ml/2009/9/main" uri="{B025F937-C7B1-47D3-B67F-A62EFF666E3E}">
          <x14:id>{A4C968F3-0EC7-4288-9D46-4F23A3BA454E}</x14:id>
        </ext>
      </extLst>
    </cfRule>
  </conditionalFormatting>
  <conditionalFormatting sqref="Y6187:Y6188">
    <cfRule type="dataBar" priority="9388">
      <dataBar>
        <cfvo type="min"/>
        <cfvo type="max"/>
        <color rgb="FF008AEF"/>
      </dataBar>
      <extLst>
        <ext xmlns:x14="http://schemas.microsoft.com/office/spreadsheetml/2009/9/main" uri="{B025F937-C7B1-47D3-B67F-A62EFF666E3E}">
          <x14:id>{BCAB7804-0124-4DF3-A196-A0E96FCB5725}</x14:id>
        </ext>
      </extLst>
    </cfRule>
  </conditionalFormatting>
  <conditionalFormatting sqref="Y6185:Y6186">
    <cfRule type="dataBar" priority="9387">
      <dataBar>
        <cfvo type="min"/>
        <cfvo type="max"/>
        <color rgb="FF0070C0"/>
      </dataBar>
      <extLst>
        <ext xmlns:x14="http://schemas.microsoft.com/office/spreadsheetml/2009/9/main" uri="{B025F937-C7B1-47D3-B67F-A62EFF666E3E}">
          <x14:id>{4FE0DE82-9C29-41B6-8F9B-EFFFF6C8640E}</x14:id>
        </ext>
      </extLst>
    </cfRule>
  </conditionalFormatting>
  <conditionalFormatting sqref="Y6185:Y6186">
    <cfRule type="dataBar" priority="9385">
      <dataBar>
        <cfvo type="min"/>
        <cfvo type="max"/>
        <color rgb="FF008AEF"/>
      </dataBar>
      <extLst>
        <ext xmlns:x14="http://schemas.microsoft.com/office/spreadsheetml/2009/9/main" uri="{B025F937-C7B1-47D3-B67F-A62EFF666E3E}">
          <x14:id>{A238C96D-BDED-4593-B295-747D9F51AEFF}</x14:id>
        </ext>
      </extLst>
    </cfRule>
  </conditionalFormatting>
  <conditionalFormatting sqref="Y6185:Y6186">
    <cfRule type="dataBar" priority="9386">
      <dataBar>
        <cfvo type="min"/>
        <cfvo type="max"/>
        <color rgb="FF0070C0"/>
      </dataBar>
      <extLst>
        <ext xmlns:x14="http://schemas.microsoft.com/office/spreadsheetml/2009/9/main" uri="{B025F937-C7B1-47D3-B67F-A62EFF666E3E}">
          <x14:id>{A6F79AA0-E268-42C2-B296-AA0C0395EC25}</x14:id>
        </ext>
      </extLst>
    </cfRule>
  </conditionalFormatting>
  <conditionalFormatting sqref="Y6185:Y6186">
    <cfRule type="dataBar" priority="9384">
      <dataBar>
        <cfvo type="min"/>
        <cfvo type="max"/>
        <color rgb="FF0070C0"/>
      </dataBar>
      <extLst>
        <ext xmlns:x14="http://schemas.microsoft.com/office/spreadsheetml/2009/9/main" uri="{B025F937-C7B1-47D3-B67F-A62EFF666E3E}">
          <x14:id>{94782347-9775-4BE7-84C3-8AF9B58A2977}</x14:id>
        </ext>
      </extLst>
    </cfRule>
  </conditionalFormatting>
  <conditionalFormatting sqref="Y6185:Y6186">
    <cfRule type="dataBar" priority="9383">
      <dataBar>
        <cfvo type="min"/>
        <cfvo type="max"/>
        <color rgb="FF008AEF"/>
      </dataBar>
      <extLst>
        <ext xmlns:x14="http://schemas.microsoft.com/office/spreadsheetml/2009/9/main" uri="{B025F937-C7B1-47D3-B67F-A62EFF666E3E}">
          <x14:id>{317EF19C-3939-41F1-B523-837740553F44}</x14:id>
        </ext>
      </extLst>
    </cfRule>
  </conditionalFormatting>
  <conditionalFormatting sqref="Y6183:Y6184">
    <cfRule type="dataBar" priority="9382">
      <dataBar>
        <cfvo type="min"/>
        <cfvo type="max"/>
        <color rgb="FF0070C0"/>
      </dataBar>
      <extLst>
        <ext xmlns:x14="http://schemas.microsoft.com/office/spreadsheetml/2009/9/main" uri="{B025F937-C7B1-47D3-B67F-A62EFF666E3E}">
          <x14:id>{BB681DEA-3BA5-43C6-9E49-3D3E6115E5DD}</x14:id>
        </ext>
      </extLst>
    </cfRule>
  </conditionalFormatting>
  <conditionalFormatting sqref="Y6183:Y6184">
    <cfRule type="dataBar" priority="9380">
      <dataBar>
        <cfvo type="min"/>
        <cfvo type="max"/>
        <color rgb="FF008AEF"/>
      </dataBar>
      <extLst>
        <ext xmlns:x14="http://schemas.microsoft.com/office/spreadsheetml/2009/9/main" uri="{B025F937-C7B1-47D3-B67F-A62EFF666E3E}">
          <x14:id>{B8EC5F6D-1497-4D75-A4FF-39D5C309EB28}</x14:id>
        </ext>
      </extLst>
    </cfRule>
  </conditionalFormatting>
  <conditionalFormatting sqref="Y6183:Y6184">
    <cfRule type="dataBar" priority="9381">
      <dataBar>
        <cfvo type="min"/>
        <cfvo type="max"/>
        <color rgb="FF0070C0"/>
      </dataBar>
      <extLst>
        <ext xmlns:x14="http://schemas.microsoft.com/office/spreadsheetml/2009/9/main" uri="{B025F937-C7B1-47D3-B67F-A62EFF666E3E}">
          <x14:id>{F54FBB03-6D5B-4B43-B1E3-7E5BCBE34B4E}</x14:id>
        </ext>
      </extLst>
    </cfRule>
  </conditionalFormatting>
  <conditionalFormatting sqref="Y6183:Y6184">
    <cfRule type="dataBar" priority="9379">
      <dataBar>
        <cfvo type="min"/>
        <cfvo type="max"/>
        <color rgb="FF0070C0"/>
      </dataBar>
      <extLst>
        <ext xmlns:x14="http://schemas.microsoft.com/office/spreadsheetml/2009/9/main" uri="{B025F937-C7B1-47D3-B67F-A62EFF666E3E}">
          <x14:id>{3E0DC3A7-57D0-497B-BCF1-32BEE8E58312}</x14:id>
        </ext>
      </extLst>
    </cfRule>
  </conditionalFormatting>
  <conditionalFormatting sqref="Y6183:Y6184">
    <cfRule type="dataBar" priority="9378">
      <dataBar>
        <cfvo type="min"/>
        <cfvo type="max"/>
        <color rgb="FF008AEF"/>
      </dataBar>
      <extLst>
        <ext xmlns:x14="http://schemas.microsoft.com/office/spreadsheetml/2009/9/main" uri="{B025F937-C7B1-47D3-B67F-A62EFF666E3E}">
          <x14:id>{380D4A9A-6660-42A6-8645-921D1966268A}</x14:id>
        </ext>
      </extLst>
    </cfRule>
  </conditionalFormatting>
  <conditionalFormatting sqref="Y6181:Y6182">
    <cfRule type="dataBar" priority="9377">
      <dataBar>
        <cfvo type="min"/>
        <cfvo type="max"/>
        <color rgb="FF0070C0"/>
      </dataBar>
      <extLst>
        <ext xmlns:x14="http://schemas.microsoft.com/office/spreadsheetml/2009/9/main" uri="{B025F937-C7B1-47D3-B67F-A62EFF666E3E}">
          <x14:id>{AB1389C1-FE95-49D1-B255-BF2A1CF74CDA}</x14:id>
        </ext>
      </extLst>
    </cfRule>
  </conditionalFormatting>
  <conditionalFormatting sqref="Y6181:Y6182">
    <cfRule type="dataBar" priority="9375">
      <dataBar>
        <cfvo type="min"/>
        <cfvo type="max"/>
        <color rgb="FF008AEF"/>
      </dataBar>
      <extLst>
        <ext xmlns:x14="http://schemas.microsoft.com/office/spreadsheetml/2009/9/main" uri="{B025F937-C7B1-47D3-B67F-A62EFF666E3E}">
          <x14:id>{D6D58022-7C77-4316-B45C-F8C86674BE24}</x14:id>
        </ext>
      </extLst>
    </cfRule>
  </conditionalFormatting>
  <conditionalFormatting sqref="Y6181:Y6182">
    <cfRule type="dataBar" priority="9376">
      <dataBar>
        <cfvo type="min"/>
        <cfvo type="max"/>
        <color rgb="FF0070C0"/>
      </dataBar>
      <extLst>
        <ext xmlns:x14="http://schemas.microsoft.com/office/spreadsheetml/2009/9/main" uri="{B025F937-C7B1-47D3-B67F-A62EFF666E3E}">
          <x14:id>{40AD4242-F375-4124-B042-ADA99F8CB87E}</x14:id>
        </ext>
      </extLst>
    </cfRule>
  </conditionalFormatting>
  <conditionalFormatting sqref="Y6181:Y6182">
    <cfRule type="dataBar" priority="9374">
      <dataBar>
        <cfvo type="min"/>
        <cfvo type="max"/>
        <color rgb="FF0070C0"/>
      </dataBar>
      <extLst>
        <ext xmlns:x14="http://schemas.microsoft.com/office/spreadsheetml/2009/9/main" uri="{B025F937-C7B1-47D3-B67F-A62EFF666E3E}">
          <x14:id>{8166F9E8-51DF-4A64-B602-0F219BB2319C}</x14:id>
        </ext>
      </extLst>
    </cfRule>
  </conditionalFormatting>
  <conditionalFormatting sqref="Y6181:Y6182">
    <cfRule type="dataBar" priority="9373">
      <dataBar>
        <cfvo type="min"/>
        <cfvo type="max"/>
        <color rgb="FF008AEF"/>
      </dataBar>
      <extLst>
        <ext xmlns:x14="http://schemas.microsoft.com/office/spreadsheetml/2009/9/main" uri="{B025F937-C7B1-47D3-B67F-A62EFF666E3E}">
          <x14:id>{0E2ED6AE-0420-4487-93B0-0E6C9E0A2090}</x14:id>
        </ext>
      </extLst>
    </cfRule>
  </conditionalFormatting>
  <conditionalFormatting sqref="Y6179:Y6180">
    <cfRule type="dataBar" priority="9372">
      <dataBar>
        <cfvo type="min"/>
        <cfvo type="max"/>
        <color rgb="FF0070C0"/>
      </dataBar>
      <extLst>
        <ext xmlns:x14="http://schemas.microsoft.com/office/spreadsheetml/2009/9/main" uri="{B025F937-C7B1-47D3-B67F-A62EFF666E3E}">
          <x14:id>{3ECDD0B6-1B6A-419D-A2B0-E31DC2499681}</x14:id>
        </ext>
      </extLst>
    </cfRule>
  </conditionalFormatting>
  <conditionalFormatting sqref="Y6179:Y6180">
    <cfRule type="dataBar" priority="9370">
      <dataBar>
        <cfvo type="min"/>
        <cfvo type="max"/>
        <color rgb="FF008AEF"/>
      </dataBar>
      <extLst>
        <ext xmlns:x14="http://schemas.microsoft.com/office/spreadsheetml/2009/9/main" uri="{B025F937-C7B1-47D3-B67F-A62EFF666E3E}">
          <x14:id>{61FFBFDF-AB74-4244-AE59-DC4B6F33857E}</x14:id>
        </ext>
      </extLst>
    </cfRule>
  </conditionalFormatting>
  <conditionalFormatting sqref="Y6179:Y6180">
    <cfRule type="dataBar" priority="9371">
      <dataBar>
        <cfvo type="min"/>
        <cfvo type="max"/>
        <color rgb="FF0070C0"/>
      </dataBar>
      <extLst>
        <ext xmlns:x14="http://schemas.microsoft.com/office/spreadsheetml/2009/9/main" uri="{B025F937-C7B1-47D3-B67F-A62EFF666E3E}">
          <x14:id>{646AEEE5-4DC3-4FFE-A0D1-C18A54454DFC}</x14:id>
        </ext>
      </extLst>
    </cfRule>
  </conditionalFormatting>
  <conditionalFormatting sqref="Y6179:Y6180">
    <cfRule type="dataBar" priority="9369">
      <dataBar>
        <cfvo type="min"/>
        <cfvo type="max"/>
        <color rgb="FF0070C0"/>
      </dataBar>
      <extLst>
        <ext xmlns:x14="http://schemas.microsoft.com/office/spreadsheetml/2009/9/main" uri="{B025F937-C7B1-47D3-B67F-A62EFF666E3E}">
          <x14:id>{EA5C7732-8212-4B24-AF89-400192D78212}</x14:id>
        </ext>
      </extLst>
    </cfRule>
  </conditionalFormatting>
  <conditionalFormatting sqref="Y6179:Y6180">
    <cfRule type="dataBar" priority="9368">
      <dataBar>
        <cfvo type="min"/>
        <cfvo type="max"/>
        <color rgb="FF008AEF"/>
      </dataBar>
      <extLst>
        <ext xmlns:x14="http://schemas.microsoft.com/office/spreadsheetml/2009/9/main" uri="{B025F937-C7B1-47D3-B67F-A62EFF666E3E}">
          <x14:id>{65630EB4-7CEC-4B81-87AB-BE516A1FD86B}</x14:id>
        </ext>
      </extLst>
    </cfRule>
  </conditionalFormatting>
  <conditionalFormatting sqref="Y6177:Y6178">
    <cfRule type="dataBar" priority="9367">
      <dataBar>
        <cfvo type="min"/>
        <cfvo type="max"/>
        <color rgb="FF0070C0"/>
      </dataBar>
      <extLst>
        <ext xmlns:x14="http://schemas.microsoft.com/office/spreadsheetml/2009/9/main" uri="{B025F937-C7B1-47D3-B67F-A62EFF666E3E}">
          <x14:id>{95438935-5E43-45ED-8933-0333DE1FDE47}</x14:id>
        </ext>
      </extLst>
    </cfRule>
  </conditionalFormatting>
  <conditionalFormatting sqref="Y6177:Y6178">
    <cfRule type="dataBar" priority="9365">
      <dataBar>
        <cfvo type="min"/>
        <cfvo type="max"/>
        <color rgb="FF008AEF"/>
      </dataBar>
      <extLst>
        <ext xmlns:x14="http://schemas.microsoft.com/office/spreadsheetml/2009/9/main" uri="{B025F937-C7B1-47D3-B67F-A62EFF666E3E}">
          <x14:id>{015E305F-8AAC-4E9D-A568-ED99B59346A5}</x14:id>
        </ext>
      </extLst>
    </cfRule>
  </conditionalFormatting>
  <conditionalFormatting sqref="Y6177:Y6178">
    <cfRule type="dataBar" priority="9366">
      <dataBar>
        <cfvo type="min"/>
        <cfvo type="max"/>
        <color rgb="FF0070C0"/>
      </dataBar>
      <extLst>
        <ext xmlns:x14="http://schemas.microsoft.com/office/spreadsheetml/2009/9/main" uri="{B025F937-C7B1-47D3-B67F-A62EFF666E3E}">
          <x14:id>{EF5CB6DF-41A3-4EC3-84F7-4CDB0B0DD93F}</x14:id>
        </ext>
      </extLst>
    </cfRule>
  </conditionalFormatting>
  <conditionalFormatting sqref="Y6177:Y6178">
    <cfRule type="dataBar" priority="9364">
      <dataBar>
        <cfvo type="min"/>
        <cfvo type="max"/>
        <color rgb="FF0070C0"/>
      </dataBar>
      <extLst>
        <ext xmlns:x14="http://schemas.microsoft.com/office/spreadsheetml/2009/9/main" uri="{B025F937-C7B1-47D3-B67F-A62EFF666E3E}">
          <x14:id>{0A931566-2C12-4798-A132-4C2897A1ED37}</x14:id>
        </ext>
      </extLst>
    </cfRule>
  </conditionalFormatting>
  <conditionalFormatting sqref="Y6177:Y6178">
    <cfRule type="dataBar" priority="9363">
      <dataBar>
        <cfvo type="min"/>
        <cfvo type="max"/>
        <color rgb="FF008AEF"/>
      </dataBar>
      <extLst>
        <ext xmlns:x14="http://schemas.microsoft.com/office/spreadsheetml/2009/9/main" uri="{B025F937-C7B1-47D3-B67F-A62EFF666E3E}">
          <x14:id>{13555E43-231B-4B49-90B1-6531CF5C9358}</x14:id>
        </ext>
      </extLst>
    </cfRule>
  </conditionalFormatting>
  <conditionalFormatting sqref="Y6175:Y6176">
    <cfRule type="dataBar" priority="9362">
      <dataBar>
        <cfvo type="min"/>
        <cfvo type="max"/>
        <color rgb="FF0070C0"/>
      </dataBar>
      <extLst>
        <ext xmlns:x14="http://schemas.microsoft.com/office/spreadsheetml/2009/9/main" uri="{B025F937-C7B1-47D3-B67F-A62EFF666E3E}">
          <x14:id>{E5DA9608-5A21-416E-8906-B2BE0EEC2ED6}</x14:id>
        </ext>
      </extLst>
    </cfRule>
  </conditionalFormatting>
  <conditionalFormatting sqref="Y6175:Y6176">
    <cfRule type="dataBar" priority="9360">
      <dataBar>
        <cfvo type="min"/>
        <cfvo type="max"/>
        <color rgb="FF008AEF"/>
      </dataBar>
      <extLst>
        <ext xmlns:x14="http://schemas.microsoft.com/office/spreadsheetml/2009/9/main" uri="{B025F937-C7B1-47D3-B67F-A62EFF666E3E}">
          <x14:id>{D0E4623E-928B-4763-B302-EB4ACDB2E54D}</x14:id>
        </ext>
      </extLst>
    </cfRule>
  </conditionalFormatting>
  <conditionalFormatting sqref="Y6175:Y6176">
    <cfRule type="dataBar" priority="9361">
      <dataBar>
        <cfvo type="min"/>
        <cfvo type="max"/>
        <color rgb="FF0070C0"/>
      </dataBar>
      <extLst>
        <ext xmlns:x14="http://schemas.microsoft.com/office/spreadsheetml/2009/9/main" uri="{B025F937-C7B1-47D3-B67F-A62EFF666E3E}">
          <x14:id>{6B5B5D91-7FA4-4FD9-955D-8F60C5D8493E}</x14:id>
        </ext>
      </extLst>
    </cfRule>
  </conditionalFormatting>
  <conditionalFormatting sqref="Y6175:Y6176">
    <cfRule type="dataBar" priority="9359">
      <dataBar>
        <cfvo type="min"/>
        <cfvo type="max"/>
        <color rgb="FF0070C0"/>
      </dataBar>
      <extLst>
        <ext xmlns:x14="http://schemas.microsoft.com/office/spreadsheetml/2009/9/main" uri="{B025F937-C7B1-47D3-B67F-A62EFF666E3E}">
          <x14:id>{7FA8D447-E52D-4D3A-9255-79E5194284C2}</x14:id>
        </ext>
      </extLst>
    </cfRule>
  </conditionalFormatting>
  <conditionalFormatting sqref="Y6175:Y6176">
    <cfRule type="dataBar" priority="9358">
      <dataBar>
        <cfvo type="min"/>
        <cfvo type="max"/>
        <color rgb="FF008AEF"/>
      </dataBar>
      <extLst>
        <ext xmlns:x14="http://schemas.microsoft.com/office/spreadsheetml/2009/9/main" uri="{B025F937-C7B1-47D3-B67F-A62EFF666E3E}">
          <x14:id>{B95261E6-9D48-4460-96AB-2E2D12AF17CF}</x14:id>
        </ext>
      </extLst>
    </cfRule>
  </conditionalFormatting>
  <conditionalFormatting sqref="Y6173:Y6174">
    <cfRule type="dataBar" priority="9357">
      <dataBar>
        <cfvo type="min"/>
        <cfvo type="max"/>
        <color rgb="FF0070C0"/>
      </dataBar>
      <extLst>
        <ext xmlns:x14="http://schemas.microsoft.com/office/spreadsheetml/2009/9/main" uri="{B025F937-C7B1-47D3-B67F-A62EFF666E3E}">
          <x14:id>{F9A7DF85-6D2B-412E-BB6A-C380B170D02B}</x14:id>
        </ext>
      </extLst>
    </cfRule>
  </conditionalFormatting>
  <conditionalFormatting sqref="Y6173:Y6174">
    <cfRule type="dataBar" priority="9355">
      <dataBar>
        <cfvo type="min"/>
        <cfvo type="max"/>
        <color rgb="FF008AEF"/>
      </dataBar>
      <extLst>
        <ext xmlns:x14="http://schemas.microsoft.com/office/spreadsheetml/2009/9/main" uri="{B025F937-C7B1-47D3-B67F-A62EFF666E3E}">
          <x14:id>{BF4254B7-D600-4B83-AC97-D80FF9CE154C}</x14:id>
        </ext>
      </extLst>
    </cfRule>
  </conditionalFormatting>
  <conditionalFormatting sqref="Y6173:Y6174">
    <cfRule type="dataBar" priority="9356">
      <dataBar>
        <cfvo type="min"/>
        <cfvo type="max"/>
        <color rgb="FF0070C0"/>
      </dataBar>
      <extLst>
        <ext xmlns:x14="http://schemas.microsoft.com/office/spreadsheetml/2009/9/main" uri="{B025F937-C7B1-47D3-B67F-A62EFF666E3E}">
          <x14:id>{9FB440CA-A3EC-437E-8BF7-40BFEAD418E8}</x14:id>
        </ext>
      </extLst>
    </cfRule>
  </conditionalFormatting>
  <conditionalFormatting sqref="Y6173:Y6174">
    <cfRule type="dataBar" priority="9354">
      <dataBar>
        <cfvo type="min"/>
        <cfvo type="max"/>
        <color rgb="FF0070C0"/>
      </dataBar>
      <extLst>
        <ext xmlns:x14="http://schemas.microsoft.com/office/spreadsheetml/2009/9/main" uri="{B025F937-C7B1-47D3-B67F-A62EFF666E3E}">
          <x14:id>{9D4EBFCC-DFD7-4AE7-808C-58708C64D61C}</x14:id>
        </ext>
      </extLst>
    </cfRule>
  </conditionalFormatting>
  <conditionalFormatting sqref="Y6173:Y6174">
    <cfRule type="dataBar" priority="9353">
      <dataBar>
        <cfvo type="min"/>
        <cfvo type="max"/>
        <color rgb="FF008AEF"/>
      </dataBar>
      <extLst>
        <ext xmlns:x14="http://schemas.microsoft.com/office/spreadsheetml/2009/9/main" uri="{B025F937-C7B1-47D3-B67F-A62EFF666E3E}">
          <x14:id>{E9BD255C-54FA-4DFE-B80D-87D2E51762CE}</x14:id>
        </ext>
      </extLst>
    </cfRule>
  </conditionalFormatting>
  <conditionalFormatting sqref="Y6171:Y6172">
    <cfRule type="dataBar" priority="9352">
      <dataBar>
        <cfvo type="min"/>
        <cfvo type="max"/>
        <color rgb="FF0070C0"/>
      </dataBar>
      <extLst>
        <ext xmlns:x14="http://schemas.microsoft.com/office/spreadsheetml/2009/9/main" uri="{B025F937-C7B1-47D3-B67F-A62EFF666E3E}">
          <x14:id>{A8C49B5B-E544-4550-A721-E44DAC96A27E}</x14:id>
        </ext>
      </extLst>
    </cfRule>
  </conditionalFormatting>
  <conditionalFormatting sqref="Y6171:Y6172">
    <cfRule type="dataBar" priority="9350">
      <dataBar>
        <cfvo type="min"/>
        <cfvo type="max"/>
        <color rgb="FF008AEF"/>
      </dataBar>
      <extLst>
        <ext xmlns:x14="http://schemas.microsoft.com/office/spreadsheetml/2009/9/main" uri="{B025F937-C7B1-47D3-B67F-A62EFF666E3E}">
          <x14:id>{03DCBF0C-1C04-4835-8EA9-CE0AD257B75B}</x14:id>
        </ext>
      </extLst>
    </cfRule>
  </conditionalFormatting>
  <conditionalFormatting sqref="Y6171:Y6172">
    <cfRule type="dataBar" priority="9351">
      <dataBar>
        <cfvo type="min"/>
        <cfvo type="max"/>
        <color rgb="FF0070C0"/>
      </dataBar>
      <extLst>
        <ext xmlns:x14="http://schemas.microsoft.com/office/spreadsheetml/2009/9/main" uri="{B025F937-C7B1-47D3-B67F-A62EFF666E3E}">
          <x14:id>{567A0D7B-4CB6-4317-AE55-ED6F3574106E}</x14:id>
        </ext>
      </extLst>
    </cfRule>
  </conditionalFormatting>
  <conditionalFormatting sqref="Y6171:Y6172">
    <cfRule type="dataBar" priority="9349">
      <dataBar>
        <cfvo type="min"/>
        <cfvo type="max"/>
        <color rgb="FF0070C0"/>
      </dataBar>
      <extLst>
        <ext xmlns:x14="http://schemas.microsoft.com/office/spreadsheetml/2009/9/main" uri="{B025F937-C7B1-47D3-B67F-A62EFF666E3E}">
          <x14:id>{0832575A-13FA-4CBB-B48E-16348450865E}</x14:id>
        </ext>
      </extLst>
    </cfRule>
  </conditionalFormatting>
  <conditionalFormatting sqref="Y6171:Y6172">
    <cfRule type="dataBar" priority="9348">
      <dataBar>
        <cfvo type="min"/>
        <cfvo type="max"/>
        <color rgb="FF008AEF"/>
      </dataBar>
      <extLst>
        <ext xmlns:x14="http://schemas.microsoft.com/office/spreadsheetml/2009/9/main" uri="{B025F937-C7B1-47D3-B67F-A62EFF666E3E}">
          <x14:id>{080409D1-FADE-4B82-B9B5-66D65CC72D95}</x14:id>
        </ext>
      </extLst>
    </cfRule>
  </conditionalFormatting>
  <conditionalFormatting sqref="Y6169:Y6170">
    <cfRule type="dataBar" priority="9347">
      <dataBar>
        <cfvo type="min"/>
        <cfvo type="max"/>
        <color rgb="FF0070C0"/>
      </dataBar>
      <extLst>
        <ext xmlns:x14="http://schemas.microsoft.com/office/spreadsheetml/2009/9/main" uri="{B025F937-C7B1-47D3-B67F-A62EFF666E3E}">
          <x14:id>{5C9EB7D7-CE4D-40F9-93F9-6F9F463A8C67}</x14:id>
        </ext>
      </extLst>
    </cfRule>
  </conditionalFormatting>
  <conditionalFormatting sqref="Y6169:Y6170">
    <cfRule type="dataBar" priority="9345">
      <dataBar>
        <cfvo type="min"/>
        <cfvo type="max"/>
        <color rgb="FF008AEF"/>
      </dataBar>
      <extLst>
        <ext xmlns:x14="http://schemas.microsoft.com/office/spreadsheetml/2009/9/main" uri="{B025F937-C7B1-47D3-B67F-A62EFF666E3E}">
          <x14:id>{744DC48B-A6E9-4D7D-8A7D-538F23CE9F30}</x14:id>
        </ext>
      </extLst>
    </cfRule>
  </conditionalFormatting>
  <conditionalFormatting sqref="Y6169:Y6170">
    <cfRule type="dataBar" priority="9346">
      <dataBar>
        <cfvo type="min"/>
        <cfvo type="max"/>
        <color rgb="FF0070C0"/>
      </dataBar>
      <extLst>
        <ext xmlns:x14="http://schemas.microsoft.com/office/spreadsheetml/2009/9/main" uri="{B025F937-C7B1-47D3-B67F-A62EFF666E3E}">
          <x14:id>{C41A2DE1-28E7-425C-87D6-828E992B60B3}</x14:id>
        </ext>
      </extLst>
    </cfRule>
  </conditionalFormatting>
  <conditionalFormatting sqref="Y6169:Y6170">
    <cfRule type="dataBar" priority="9344">
      <dataBar>
        <cfvo type="min"/>
        <cfvo type="max"/>
        <color rgb="FF0070C0"/>
      </dataBar>
      <extLst>
        <ext xmlns:x14="http://schemas.microsoft.com/office/spreadsheetml/2009/9/main" uri="{B025F937-C7B1-47D3-B67F-A62EFF666E3E}">
          <x14:id>{83940E3E-05A3-4814-A16E-FEBC7DBD9F87}</x14:id>
        </ext>
      </extLst>
    </cfRule>
  </conditionalFormatting>
  <conditionalFormatting sqref="Y6169:Y6170">
    <cfRule type="dataBar" priority="9343">
      <dataBar>
        <cfvo type="min"/>
        <cfvo type="max"/>
        <color rgb="FF008AEF"/>
      </dataBar>
      <extLst>
        <ext xmlns:x14="http://schemas.microsoft.com/office/spreadsheetml/2009/9/main" uri="{B025F937-C7B1-47D3-B67F-A62EFF666E3E}">
          <x14:id>{D0117E74-3C69-4424-A173-FF35C121AD95}</x14:id>
        </ext>
      </extLst>
    </cfRule>
  </conditionalFormatting>
  <conditionalFormatting sqref="Y6167:Y6168">
    <cfRule type="dataBar" priority="9342">
      <dataBar>
        <cfvo type="min"/>
        <cfvo type="max"/>
        <color rgb="FF0070C0"/>
      </dataBar>
      <extLst>
        <ext xmlns:x14="http://schemas.microsoft.com/office/spreadsheetml/2009/9/main" uri="{B025F937-C7B1-47D3-B67F-A62EFF666E3E}">
          <x14:id>{6F1DD6CF-672E-4971-8814-0160C923D577}</x14:id>
        </ext>
      </extLst>
    </cfRule>
  </conditionalFormatting>
  <conditionalFormatting sqref="Y6167:Y6168">
    <cfRule type="dataBar" priority="9340">
      <dataBar>
        <cfvo type="min"/>
        <cfvo type="max"/>
        <color rgb="FF008AEF"/>
      </dataBar>
      <extLst>
        <ext xmlns:x14="http://schemas.microsoft.com/office/spreadsheetml/2009/9/main" uri="{B025F937-C7B1-47D3-B67F-A62EFF666E3E}">
          <x14:id>{A6910094-9934-4712-A34D-3B4B2AC50075}</x14:id>
        </ext>
      </extLst>
    </cfRule>
  </conditionalFormatting>
  <conditionalFormatting sqref="Y6167:Y6168">
    <cfRule type="dataBar" priority="9341">
      <dataBar>
        <cfvo type="min"/>
        <cfvo type="max"/>
        <color rgb="FF0070C0"/>
      </dataBar>
      <extLst>
        <ext xmlns:x14="http://schemas.microsoft.com/office/spreadsheetml/2009/9/main" uri="{B025F937-C7B1-47D3-B67F-A62EFF666E3E}">
          <x14:id>{DD294AA9-E7FD-4928-9ADB-47AFD6AB2F4E}</x14:id>
        </ext>
      </extLst>
    </cfRule>
  </conditionalFormatting>
  <conditionalFormatting sqref="Y6167:Y6168">
    <cfRule type="dataBar" priority="9339">
      <dataBar>
        <cfvo type="min"/>
        <cfvo type="max"/>
        <color rgb="FF0070C0"/>
      </dataBar>
      <extLst>
        <ext xmlns:x14="http://schemas.microsoft.com/office/spreadsheetml/2009/9/main" uri="{B025F937-C7B1-47D3-B67F-A62EFF666E3E}">
          <x14:id>{666D4F23-29A4-4915-A65B-78DC89AE4360}</x14:id>
        </ext>
      </extLst>
    </cfRule>
  </conditionalFormatting>
  <conditionalFormatting sqref="Y6167:Y6168">
    <cfRule type="dataBar" priority="9338">
      <dataBar>
        <cfvo type="min"/>
        <cfvo type="max"/>
        <color rgb="FF008AEF"/>
      </dataBar>
      <extLst>
        <ext xmlns:x14="http://schemas.microsoft.com/office/spreadsheetml/2009/9/main" uri="{B025F937-C7B1-47D3-B67F-A62EFF666E3E}">
          <x14:id>{8D462AE7-CBDF-4CFB-A451-EE6872B6E30A}</x14:id>
        </ext>
      </extLst>
    </cfRule>
  </conditionalFormatting>
  <conditionalFormatting sqref="Y6165:Y6166">
    <cfRule type="dataBar" priority="9337">
      <dataBar>
        <cfvo type="min"/>
        <cfvo type="max"/>
        <color rgb="FF0070C0"/>
      </dataBar>
      <extLst>
        <ext xmlns:x14="http://schemas.microsoft.com/office/spreadsheetml/2009/9/main" uri="{B025F937-C7B1-47D3-B67F-A62EFF666E3E}">
          <x14:id>{339CE218-9496-4710-8DC3-4EA2085F46EC}</x14:id>
        </ext>
      </extLst>
    </cfRule>
  </conditionalFormatting>
  <conditionalFormatting sqref="Y6165:Y6166">
    <cfRule type="dataBar" priority="9335">
      <dataBar>
        <cfvo type="min"/>
        <cfvo type="max"/>
        <color rgb="FF008AEF"/>
      </dataBar>
      <extLst>
        <ext xmlns:x14="http://schemas.microsoft.com/office/spreadsheetml/2009/9/main" uri="{B025F937-C7B1-47D3-B67F-A62EFF666E3E}">
          <x14:id>{9EC072B5-3A8A-42F0-8A8D-8BFF7F194E5C}</x14:id>
        </ext>
      </extLst>
    </cfRule>
  </conditionalFormatting>
  <conditionalFormatting sqref="Y6165:Y6166">
    <cfRule type="dataBar" priority="9336">
      <dataBar>
        <cfvo type="min"/>
        <cfvo type="max"/>
        <color rgb="FF0070C0"/>
      </dataBar>
      <extLst>
        <ext xmlns:x14="http://schemas.microsoft.com/office/spreadsheetml/2009/9/main" uri="{B025F937-C7B1-47D3-B67F-A62EFF666E3E}">
          <x14:id>{80DE23AF-EC73-4560-A686-E44AF15CEB61}</x14:id>
        </ext>
      </extLst>
    </cfRule>
  </conditionalFormatting>
  <conditionalFormatting sqref="Y6165:Y6166">
    <cfRule type="dataBar" priority="9334">
      <dataBar>
        <cfvo type="min"/>
        <cfvo type="max"/>
        <color rgb="FF0070C0"/>
      </dataBar>
      <extLst>
        <ext xmlns:x14="http://schemas.microsoft.com/office/spreadsheetml/2009/9/main" uri="{B025F937-C7B1-47D3-B67F-A62EFF666E3E}">
          <x14:id>{0B00B06F-5239-4F41-9A10-18BFB18F91F5}</x14:id>
        </ext>
      </extLst>
    </cfRule>
  </conditionalFormatting>
  <conditionalFormatting sqref="Y6165:Y6166">
    <cfRule type="dataBar" priority="9333">
      <dataBar>
        <cfvo type="min"/>
        <cfvo type="max"/>
        <color rgb="FF008AEF"/>
      </dataBar>
      <extLst>
        <ext xmlns:x14="http://schemas.microsoft.com/office/spreadsheetml/2009/9/main" uri="{B025F937-C7B1-47D3-B67F-A62EFF666E3E}">
          <x14:id>{C8DE8E90-DBCA-4077-B7E7-C04E472C7556}</x14:id>
        </ext>
      </extLst>
    </cfRule>
  </conditionalFormatting>
  <conditionalFormatting sqref="Y6163:Y6164">
    <cfRule type="dataBar" priority="9332">
      <dataBar>
        <cfvo type="min"/>
        <cfvo type="max"/>
        <color rgb="FF0070C0"/>
      </dataBar>
      <extLst>
        <ext xmlns:x14="http://schemas.microsoft.com/office/spreadsheetml/2009/9/main" uri="{B025F937-C7B1-47D3-B67F-A62EFF666E3E}">
          <x14:id>{F68AE683-E61D-43A5-A145-65E2B5ACE059}</x14:id>
        </ext>
      </extLst>
    </cfRule>
  </conditionalFormatting>
  <conditionalFormatting sqref="Y6163:Y6164">
    <cfRule type="dataBar" priority="9330">
      <dataBar>
        <cfvo type="min"/>
        <cfvo type="max"/>
        <color rgb="FF008AEF"/>
      </dataBar>
      <extLst>
        <ext xmlns:x14="http://schemas.microsoft.com/office/spreadsheetml/2009/9/main" uri="{B025F937-C7B1-47D3-B67F-A62EFF666E3E}">
          <x14:id>{480BDA60-4635-4C71-8412-E45330D550E2}</x14:id>
        </ext>
      </extLst>
    </cfRule>
  </conditionalFormatting>
  <conditionalFormatting sqref="Y6163:Y6164">
    <cfRule type="dataBar" priority="9331">
      <dataBar>
        <cfvo type="min"/>
        <cfvo type="max"/>
        <color rgb="FF0070C0"/>
      </dataBar>
      <extLst>
        <ext xmlns:x14="http://schemas.microsoft.com/office/spreadsheetml/2009/9/main" uri="{B025F937-C7B1-47D3-B67F-A62EFF666E3E}">
          <x14:id>{E0765317-93C7-4916-AF2A-D0011A338ADC}</x14:id>
        </ext>
      </extLst>
    </cfRule>
  </conditionalFormatting>
  <conditionalFormatting sqref="Y6163:Y6164">
    <cfRule type="dataBar" priority="9329">
      <dataBar>
        <cfvo type="min"/>
        <cfvo type="max"/>
        <color rgb="FF0070C0"/>
      </dataBar>
      <extLst>
        <ext xmlns:x14="http://schemas.microsoft.com/office/spreadsheetml/2009/9/main" uri="{B025F937-C7B1-47D3-B67F-A62EFF666E3E}">
          <x14:id>{F01E3B56-576F-4047-8BFE-1250D08EA8E8}</x14:id>
        </ext>
      </extLst>
    </cfRule>
  </conditionalFormatting>
  <conditionalFormatting sqref="Y6163:Y6164">
    <cfRule type="dataBar" priority="9328">
      <dataBar>
        <cfvo type="min"/>
        <cfvo type="max"/>
        <color rgb="FF008AEF"/>
      </dataBar>
      <extLst>
        <ext xmlns:x14="http://schemas.microsoft.com/office/spreadsheetml/2009/9/main" uri="{B025F937-C7B1-47D3-B67F-A62EFF666E3E}">
          <x14:id>{6F73975F-67F3-4412-8093-994C39765859}</x14:id>
        </ext>
      </extLst>
    </cfRule>
  </conditionalFormatting>
  <conditionalFormatting sqref="Y6161:Y6162">
    <cfRule type="dataBar" priority="9327">
      <dataBar>
        <cfvo type="min"/>
        <cfvo type="max"/>
        <color rgb="FF0070C0"/>
      </dataBar>
      <extLst>
        <ext xmlns:x14="http://schemas.microsoft.com/office/spreadsheetml/2009/9/main" uri="{B025F937-C7B1-47D3-B67F-A62EFF666E3E}">
          <x14:id>{AA7593B3-34A7-4809-B661-F40A9FB568F7}</x14:id>
        </ext>
      </extLst>
    </cfRule>
  </conditionalFormatting>
  <conditionalFormatting sqref="Y6161:Y6162">
    <cfRule type="dataBar" priority="9325">
      <dataBar>
        <cfvo type="min"/>
        <cfvo type="max"/>
        <color rgb="FF008AEF"/>
      </dataBar>
      <extLst>
        <ext xmlns:x14="http://schemas.microsoft.com/office/spreadsheetml/2009/9/main" uri="{B025F937-C7B1-47D3-B67F-A62EFF666E3E}">
          <x14:id>{971482EC-1FAD-447E-8E09-0C0CD14333CA}</x14:id>
        </ext>
      </extLst>
    </cfRule>
  </conditionalFormatting>
  <conditionalFormatting sqref="Y6161:Y6162">
    <cfRule type="dataBar" priority="9326">
      <dataBar>
        <cfvo type="min"/>
        <cfvo type="max"/>
        <color rgb="FF0070C0"/>
      </dataBar>
      <extLst>
        <ext xmlns:x14="http://schemas.microsoft.com/office/spreadsheetml/2009/9/main" uri="{B025F937-C7B1-47D3-B67F-A62EFF666E3E}">
          <x14:id>{4267692C-53AF-40D6-B980-20142EFD7E69}</x14:id>
        </ext>
      </extLst>
    </cfRule>
  </conditionalFormatting>
  <conditionalFormatting sqref="Y6161:Y6162">
    <cfRule type="dataBar" priority="9324">
      <dataBar>
        <cfvo type="min"/>
        <cfvo type="max"/>
        <color rgb="FF0070C0"/>
      </dataBar>
      <extLst>
        <ext xmlns:x14="http://schemas.microsoft.com/office/spreadsheetml/2009/9/main" uri="{B025F937-C7B1-47D3-B67F-A62EFF666E3E}">
          <x14:id>{4201B42A-3FC8-407F-A884-F4070030B55F}</x14:id>
        </ext>
      </extLst>
    </cfRule>
  </conditionalFormatting>
  <conditionalFormatting sqref="Y6161:Y6162">
    <cfRule type="dataBar" priority="9323">
      <dataBar>
        <cfvo type="min"/>
        <cfvo type="max"/>
        <color rgb="FF008AEF"/>
      </dataBar>
      <extLst>
        <ext xmlns:x14="http://schemas.microsoft.com/office/spreadsheetml/2009/9/main" uri="{B025F937-C7B1-47D3-B67F-A62EFF666E3E}">
          <x14:id>{321E0B3F-E9E0-425C-8E82-F6871609FF2E}</x14:id>
        </ext>
      </extLst>
    </cfRule>
  </conditionalFormatting>
  <conditionalFormatting sqref="Y6159:Y6160">
    <cfRule type="dataBar" priority="9322">
      <dataBar>
        <cfvo type="min"/>
        <cfvo type="max"/>
        <color rgb="FF0070C0"/>
      </dataBar>
      <extLst>
        <ext xmlns:x14="http://schemas.microsoft.com/office/spreadsheetml/2009/9/main" uri="{B025F937-C7B1-47D3-B67F-A62EFF666E3E}">
          <x14:id>{894CB7F5-3766-4E31-8071-D4D2B5B005F7}</x14:id>
        </ext>
      </extLst>
    </cfRule>
  </conditionalFormatting>
  <conditionalFormatting sqref="Y6159:Y6160">
    <cfRule type="dataBar" priority="9320">
      <dataBar>
        <cfvo type="min"/>
        <cfvo type="max"/>
        <color rgb="FF008AEF"/>
      </dataBar>
      <extLst>
        <ext xmlns:x14="http://schemas.microsoft.com/office/spreadsheetml/2009/9/main" uri="{B025F937-C7B1-47D3-B67F-A62EFF666E3E}">
          <x14:id>{AF6B4AAD-A4F2-46D7-BFC2-449236031460}</x14:id>
        </ext>
      </extLst>
    </cfRule>
  </conditionalFormatting>
  <conditionalFormatting sqref="Y6159:Y6160">
    <cfRule type="dataBar" priority="9321">
      <dataBar>
        <cfvo type="min"/>
        <cfvo type="max"/>
        <color rgb="FF0070C0"/>
      </dataBar>
      <extLst>
        <ext xmlns:x14="http://schemas.microsoft.com/office/spreadsheetml/2009/9/main" uri="{B025F937-C7B1-47D3-B67F-A62EFF666E3E}">
          <x14:id>{D5F67032-42C2-473D-9B6E-95CE7B17C411}</x14:id>
        </ext>
      </extLst>
    </cfRule>
  </conditionalFormatting>
  <conditionalFormatting sqref="Y6159:Y6160">
    <cfRule type="dataBar" priority="9319">
      <dataBar>
        <cfvo type="min"/>
        <cfvo type="max"/>
        <color rgb="FF0070C0"/>
      </dataBar>
      <extLst>
        <ext xmlns:x14="http://schemas.microsoft.com/office/spreadsheetml/2009/9/main" uri="{B025F937-C7B1-47D3-B67F-A62EFF666E3E}">
          <x14:id>{A6C0B41E-D0B6-4B2B-81A0-828BE27291C3}</x14:id>
        </ext>
      </extLst>
    </cfRule>
  </conditionalFormatting>
  <conditionalFormatting sqref="Y6159:Y6160">
    <cfRule type="dataBar" priority="9318">
      <dataBar>
        <cfvo type="min"/>
        <cfvo type="max"/>
        <color rgb="FF008AEF"/>
      </dataBar>
      <extLst>
        <ext xmlns:x14="http://schemas.microsoft.com/office/spreadsheetml/2009/9/main" uri="{B025F937-C7B1-47D3-B67F-A62EFF666E3E}">
          <x14:id>{4C74B65A-C82E-4448-B5F7-3FE95B7069BB}</x14:id>
        </ext>
      </extLst>
    </cfRule>
  </conditionalFormatting>
  <conditionalFormatting sqref="Y6157:Y6158">
    <cfRule type="dataBar" priority="9317">
      <dataBar>
        <cfvo type="min"/>
        <cfvo type="max"/>
        <color rgb="FF0070C0"/>
      </dataBar>
      <extLst>
        <ext xmlns:x14="http://schemas.microsoft.com/office/spreadsheetml/2009/9/main" uri="{B025F937-C7B1-47D3-B67F-A62EFF666E3E}">
          <x14:id>{047B6315-075A-44F9-BC0C-89E8C90C8BAA}</x14:id>
        </ext>
      </extLst>
    </cfRule>
  </conditionalFormatting>
  <conditionalFormatting sqref="Y6157:Y6158">
    <cfRule type="dataBar" priority="9315">
      <dataBar>
        <cfvo type="min"/>
        <cfvo type="max"/>
        <color rgb="FF008AEF"/>
      </dataBar>
      <extLst>
        <ext xmlns:x14="http://schemas.microsoft.com/office/spreadsheetml/2009/9/main" uri="{B025F937-C7B1-47D3-B67F-A62EFF666E3E}">
          <x14:id>{A682A9C4-F079-4F58-AD0D-F689652D191B}</x14:id>
        </ext>
      </extLst>
    </cfRule>
  </conditionalFormatting>
  <conditionalFormatting sqref="Y6157:Y6158">
    <cfRule type="dataBar" priority="9316">
      <dataBar>
        <cfvo type="min"/>
        <cfvo type="max"/>
        <color rgb="FF0070C0"/>
      </dataBar>
      <extLst>
        <ext xmlns:x14="http://schemas.microsoft.com/office/spreadsheetml/2009/9/main" uri="{B025F937-C7B1-47D3-B67F-A62EFF666E3E}">
          <x14:id>{0FC17EEC-C837-4129-852F-F4F8C2876A0C}</x14:id>
        </ext>
      </extLst>
    </cfRule>
  </conditionalFormatting>
  <conditionalFormatting sqref="Y6157:Y6158">
    <cfRule type="dataBar" priority="9314">
      <dataBar>
        <cfvo type="min"/>
        <cfvo type="max"/>
        <color rgb="FF0070C0"/>
      </dataBar>
      <extLst>
        <ext xmlns:x14="http://schemas.microsoft.com/office/spreadsheetml/2009/9/main" uri="{B025F937-C7B1-47D3-B67F-A62EFF666E3E}">
          <x14:id>{B19967EF-FE7C-42EB-A23C-965A14DA7B4E}</x14:id>
        </ext>
      </extLst>
    </cfRule>
  </conditionalFormatting>
  <conditionalFormatting sqref="Y6157:Y6158">
    <cfRule type="dataBar" priority="9313">
      <dataBar>
        <cfvo type="min"/>
        <cfvo type="max"/>
        <color rgb="FF008AEF"/>
      </dataBar>
      <extLst>
        <ext xmlns:x14="http://schemas.microsoft.com/office/spreadsheetml/2009/9/main" uri="{B025F937-C7B1-47D3-B67F-A62EFF666E3E}">
          <x14:id>{10005707-E7B9-40DC-94D7-0322ABA2985F}</x14:id>
        </ext>
      </extLst>
    </cfRule>
  </conditionalFormatting>
  <conditionalFormatting sqref="Y6155:Y6156">
    <cfRule type="dataBar" priority="9312">
      <dataBar>
        <cfvo type="min"/>
        <cfvo type="max"/>
        <color rgb="FF0070C0"/>
      </dataBar>
      <extLst>
        <ext xmlns:x14="http://schemas.microsoft.com/office/spreadsheetml/2009/9/main" uri="{B025F937-C7B1-47D3-B67F-A62EFF666E3E}">
          <x14:id>{CDB4B751-BC0D-4474-B18D-09493126144B}</x14:id>
        </ext>
      </extLst>
    </cfRule>
  </conditionalFormatting>
  <conditionalFormatting sqref="Y6155:Y6156">
    <cfRule type="dataBar" priority="9310">
      <dataBar>
        <cfvo type="min"/>
        <cfvo type="max"/>
        <color rgb="FF008AEF"/>
      </dataBar>
      <extLst>
        <ext xmlns:x14="http://schemas.microsoft.com/office/spreadsheetml/2009/9/main" uri="{B025F937-C7B1-47D3-B67F-A62EFF666E3E}">
          <x14:id>{E84E0C81-0A03-4E00-920E-F90116EAEF28}</x14:id>
        </ext>
      </extLst>
    </cfRule>
  </conditionalFormatting>
  <conditionalFormatting sqref="Y6155:Y6156">
    <cfRule type="dataBar" priority="9311">
      <dataBar>
        <cfvo type="min"/>
        <cfvo type="max"/>
        <color rgb="FF0070C0"/>
      </dataBar>
      <extLst>
        <ext xmlns:x14="http://schemas.microsoft.com/office/spreadsheetml/2009/9/main" uri="{B025F937-C7B1-47D3-B67F-A62EFF666E3E}">
          <x14:id>{CD5B17F7-3BAB-4DF0-8C71-10B885F14B06}</x14:id>
        </ext>
      </extLst>
    </cfRule>
  </conditionalFormatting>
  <conditionalFormatting sqref="Y6155:Y6156">
    <cfRule type="dataBar" priority="9309">
      <dataBar>
        <cfvo type="min"/>
        <cfvo type="max"/>
        <color rgb="FF0070C0"/>
      </dataBar>
      <extLst>
        <ext xmlns:x14="http://schemas.microsoft.com/office/spreadsheetml/2009/9/main" uri="{B025F937-C7B1-47D3-B67F-A62EFF666E3E}">
          <x14:id>{81743A56-8CA4-49C0-8BFF-AABFFF345876}</x14:id>
        </ext>
      </extLst>
    </cfRule>
  </conditionalFormatting>
  <conditionalFormatting sqref="Y6155:Y6156">
    <cfRule type="dataBar" priority="9308">
      <dataBar>
        <cfvo type="min"/>
        <cfvo type="max"/>
        <color rgb="FF008AEF"/>
      </dataBar>
      <extLst>
        <ext xmlns:x14="http://schemas.microsoft.com/office/spreadsheetml/2009/9/main" uri="{B025F937-C7B1-47D3-B67F-A62EFF666E3E}">
          <x14:id>{8D4A2AEA-5FD8-4839-9660-7AF808BCA4AB}</x14:id>
        </ext>
      </extLst>
    </cfRule>
  </conditionalFormatting>
  <conditionalFormatting sqref="Y6153:Y6154">
    <cfRule type="dataBar" priority="9307">
      <dataBar>
        <cfvo type="min"/>
        <cfvo type="max"/>
        <color rgb="FF0070C0"/>
      </dataBar>
      <extLst>
        <ext xmlns:x14="http://schemas.microsoft.com/office/spreadsheetml/2009/9/main" uri="{B025F937-C7B1-47D3-B67F-A62EFF666E3E}">
          <x14:id>{4D01810C-0422-43D5-9E41-EAAFB3F6551F}</x14:id>
        </ext>
      </extLst>
    </cfRule>
  </conditionalFormatting>
  <conditionalFormatting sqref="Y6153:Y6154">
    <cfRule type="dataBar" priority="9305">
      <dataBar>
        <cfvo type="min"/>
        <cfvo type="max"/>
        <color rgb="FF008AEF"/>
      </dataBar>
      <extLst>
        <ext xmlns:x14="http://schemas.microsoft.com/office/spreadsheetml/2009/9/main" uri="{B025F937-C7B1-47D3-B67F-A62EFF666E3E}">
          <x14:id>{D9E44B10-AC2E-454F-B9D7-0A6F22DF88A8}</x14:id>
        </ext>
      </extLst>
    </cfRule>
  </conditionalFormatting>
  <conditionalFormatting sqref="Y6153:Y6154">
    <cfRule type="dataBar" priority="9306">
      <dataBar>
        <cfvo type="min"/>
        <cfvo type="max"/>
        <color rgb="FF0070C0"/>
      </dataBar>
      <extLst>
        <ext xmlns:x14="http://schemas.microsoft.com/office/spreadsheetml/2009/9/main" uri="{B025F937-C7B1-47D3-B67F-A62EFF666E3E}">
          <x14:id>{1A205430-BF7C-4E1E-B75F-9AF41F07E009}</x14:id>
        </ext>
      </extLst>
    </cfRule>
  </conditionalFormatting>
  <conditionalFormatting sqref="Y6153:Y6154">
    <cfRule type="dataBar" priority="9304">
      <dataBar>
        <cfvo type="min"/>
        <cfvo type="max"/>
        <color rgb="FF0070C0"/>
      </dataBar>
      <extLst>
        <ext xmlns:x14="http://schemas.microsoft.com/office/spreadsheetml/2009/9/main" uri="{B025F937-C7B1-47D3-B67F-A62EFF666E3E}">
          <x14:id>{669B9B28-F81C-465A-B93C-CEE55F65DB25}</x14:id>
        </ext>
      </extLst>
    </cfRule>
  </conditionalFormatting>
  <conditionalFormatting sqref="Y6153:Y6154">
    <cfRule type="dataBar" priority="9303">
      <dataBar>
        <cfvo type="min"/>
        <cfvo type="max"/>
        <color rgb="FF008AEF"/>
      </dataBar>
      <extLst>
        <ext xmlns:x14="http://schemas.microsoft.com/office/spreadsheetml/2009/9/main" uri="{B025F937-C7B1-47D3-B67F-A62EFF666E3E}">
          <x14:id>{3D8B87F0-269B-436C-A8F9-2D886122CAE0}</x14:id>
        </ext>
      </extLst>
    </cfRule>
  </conditionalFormatting>
  <conditionalFormatting sqref="Y6151:Y6152">
    <cfRule type="dataBar" priority="9302">
      <dataBar>
        <cfvo type="min"/>
        <cfvo type="max"/>
        <color rgb="FF0070C0"/>
      </dataBar>
      <extLst>
        <ext xmlns:x14="http://schemas.microsoft.com/office/spreadsheetml/2009/9/main" uri="{B025F937-C7B1-47D3-B67F-A62EFF666E3E}">
          <x14:id>{8F93D97E-25BF-417A-B595-DBB5EF6D774B}</x14:id>
        </ext>
      </extLst>
    </cfRule>
  </conditionalFormatting>
  <conditionalFormatting sqref="Y6151:Y6152">
    <cfRule type="dataBar" priority="9300">
      <dataBar>
        <cfvo type="min"/>
        <cfvo type="max"/>
        <color rgb="FF008AEF"/>
      </dataBar>
      <extLst>
        <ext xmlns:x14="http://schemas.microsoft.com/office/spreadsheetml/2009/9/main" uri="{B025F937-C7B1-47D3-B67F-A62EFF666E3E}">
          <x14:id>{7A9B5CB4-B940-4E9C-B529-43C3E7D25F72}</x14:id>
        </ext>
      </extLst>
    </cfRule>
  </conditionalFormatting>
  <conditionalFormatting sqref="Y6151:Y6152">
    <cfRule type="dataBar" priority="9301">
      <dataBar>
        <cfvo type="min"/>
        <cfvo type="max"/>
        <color rgb="FF0070C0"/>
      </dataBar>
      <extLst>
        <ext xmlns:x14="http://schemas.microsoft.com/office/spreadsheetml/2009/9/main" uri="{B025F937-C7B1-47D3-B67F-A62EFF666E3E}">
          <x14:id>{A22C9DA8-A186-4A3A-93E2-6C65ECCEF1CC}</x14:id>
        </ext>
      </extLst>
    </cfRule>
  </conditionalFormatting>
  <conditionalFormatting sqref="Y6151:Y6152">
    <cfRule type="dataBar" priority="9299">
      <dataBar>
        <cfvo type="min"/>
        <cfvo type="max"/>
        <color rgb="FF0070C0"/>
      </dataBar>
      <extLst>
        <ext xmlns:x14="http://schemas.microsoft.com/office/spreadsheetml/2009/9/main" uri="{B025F937-C7B1-47D3-B67F-A62EFF666E3E}">
          <x14:id>{D5E9D54E-5094-4B1A-BF54-C5B5CE861F4A}</x14:id>
        </ext>
      </extLst>
    </cfRule>
  </conditionalFormatting>
  <conditionalFormatting sqref="Y6151:Y6152">
    <cfRule type="dataBar" priority="9298">
      <dataBar>
        <cfvo type="min"/>
        <cfvo type="max"/>
        <color rgb="FF008AEF"/>
      </dataBar>
      <extLst>
        <ext xmlns:x14="http://schemas.microsoft.com/office/spreadsheetml/2009/9/main" uri="{B025F937-C7B1-47D3-B67F-A62EFF666E3E}">
          <x14:id>{109CBD07-816E-4AAE-97AF-B0A26C0E2FDF}</x14:id>
        </ext>
      </extLst>
    </cfRule>
  </conditionalFormatting>
  <conditionalFormatting sqref="Y6149:Y6150">
    <cfRule type="dataBar" priority="9297">
      <dataBar>
        <cfvo type="min"/>
        <cfvo type="max"/>
        <color rgb="FF0070C0"/>
      </dataBar>
      <extLst>
        <ext xmlns:x14="http://schemas.microsoft.com/office/spreadsheetml/2009/9/main" uri="{B025F937-C7B1-47D3-B67F-A62EFF666E3E}">
          <x14:id>{642DFBF1-37E9-4FA2-96BF-093277D80C64}</x14:id>
        </ext>
      </extLst>
    </cfRule>
  </conditionalFormatting>
  <conditionalFormatting sqref="Y6149:Y6150">
    <cfRule type="dataBar" priority="9295">
      <dataBar>
        <cfvo type="min"/>
        <cfvo type="max"/>
        <color rgb="FF008AEF"/>
      </dataBar>
      <extLst>
        <ext xmlns:x14="http://schemas.microsoft.com/office/spreadsheetml/2009/9/main" uri="{B025F937-C7B1-47D3-B67F-A62EFF666E3E}">
          <x14:id>{E6115C09-9F81-4734-B0EC-728BC9D88A62}</x14:id>
        </ext>
      </extLst>
    </cfRule>
  </conditionalFormatting>
  <conditionalFormatting sqref="Y6149:Y6150">
    <cfRule type="dataBar" priority="9296">
      <dataBar>
        <cfvo type="min"/>
        <cfvo type="max"/>
        <color rgb="FF0070C0"/>
      </dataBar>
      <extLst>
        <ext xmlns:x14="http://schemas.microsoft.com/office/spreadsheetml/2009/9/main" uri="{B025F937-C7B1-47D3-B67F-A62EFF666E3E}">
          <x14:id>{1A6DA5B1-4EBA-4B0B-B511-2895458AA2E1}</x14:id>
        </ext>
      </extLst>
    </cfRule>
  </conditionalFormatting>
  <conditionalFormatting sqref="Y6149:Y6150">
    <cfRule type="dataBar" priority="9294">
      <dataBar>
        <cfvo type="min"/>
        <cfvo type="max"/>
        <color rgb="FF0070C0"/>
      </dataBar>
      <extLst>
        <ext xmlns:x14="http://schemas.microsoft.com/office/spreadsheetml/2009/9/main" uri="{B025F937-C7B1-47D3-B67F-A62EFF666E3E}">
          <x14:id>{5B90429B-5007-4001-AFE2-CC57DCC71583}</x14:id>
        </ext>
      </extLst>
    </cfRule>
  </conditionalFormatting>
  <conditionalFormatting sqref="Y6149:Y6150">
    <cfRule type="dataBar" priority="9293">
      <dataBar>
        <cfvo type="min"/>
        <cfvo type="max"/>
        <color rgb="FF008AEF"/>
      </dataBar>
      <extLst>
        <ext xmlns:x14="http://schemas.microsoft.com/office/spreadsheetml/2009/9/main" uri="{B025F937-C7B1-47D3-B67F-A62EFF666E3E}">
          <x14:id>{9DF9946D-CEEA-4E2C-AFB8-A9AF670638DB}</x14:id>
        </ext>
      </extLst>
    </cfRule>
  </conditionalFormatting>
  <conditionalFormatting sqref="Y6147:Y6148">
    <cfRule type="dataBar" priority="9292">
      <dataBar>
        <cfvo type="min"/>
        <cfvo type="max"/>
        <color rgb="FF0070C0"/>
      </dataBar>
      <extLst>
        <ext xmlns:x14="http://schemas.microsoft.com/office/spreadsheetml/2009/9/main" uri="{B025F937-C7B1-47D3-B67F-A62EFF666E3E}">
          <x14:id>{832237F5-9663-4557-A955-FBBDAB7BF2DD}</x14:id>
        </ext>
      </extLst>
    </cfRule>
  </conditionalFormatting>
  <conditionalFormatting sqref="Y6147:Y6148">
    <cfRule type="dataBar" priority="9290">
      <dataBar>
        <cfvo type="min"/>
        <cfvo type="max"/>
        <color rgb="FF008AEF"/>
      </dataBar>
      <extLst>
        <ext xmlns:x14="http://schemas.microsoft.com/office/spreadsheetml/2009/9/main" uri="{B025F937-C7B1-47D3-B67F-A62EFF666E3E}">
          <x14:id>{7DDD5FDA-5E6B-4E13-A990-23646B5081D9}</x14:id>
        </ext>
      </extLst>
    </cfRule>
  </conditionalFormatting>
  <conditionalFormatting sqref="Y6147:Y6148">
    <cfRule type="dataBar" priority="9291">
      <dataBar>
        <cfvo type="min"/>
        <cfvo type="max"/>
        <color rgb="FF0070C0"/>
      </dataBar>
      <extLst>
        <ext xmlns:x14="http://schemas.microsoft.com/office/spreadsheetml/2009/9/main" uri="{B025F937-C7B1-47D3-B67F-A62EFF666E3E}">
          <x14:id>{FD017655-5CEC-493E-B54A-0218A3A8BAE7}</x14:id>
        </ext>
      </extLst>
    </cfRule>
  </conditionalFormatting>
  <conditionalFormatting sqref="Y6147:Y6148">
    <cfRule type="dataBar" priority="9289">
      <dataBar>
        <cfvo type="min"/>
        <cfvo type="max"/>
        <color rgb="FF0070C0"/>
      </dataBar>
      <extLst>
        <ext xmlns:x14="http://schemas.microsoft.com/office/spreadsheetml/2009/9/main" uri="{B025F937-C7B1-47D3-B67F-A62EFF666E3E}">
          <x14:id>{F02E0829-59D0-4022-9895-EFB5B038A4F5}</x14:id>
        </ext>
      </extLst>
    </cfRule>
  </conditionalFormatting>
  <conditionalFormatting sqref="Y6147:Y6148">
    <cfRule type="dataBar" priority="9288">
      <dataBar>
        <cfvo type="min"/>
        <cfvo type="max"/>
        <color rgb="FF008AEF"/>
      </dataBar>
      <extLst>
        <ext xmlns:x14="http://schemas.microsoft.com/office/spreadsheetml/2009/9/main" uri="{B025F937-C7B1-47D3-B67F-A62EFF666E3E}">
          <x14:id>{3F954DDC-0B39-4845-8D63-0F3E5DC15D4C}</x14:id>
        </ext>
      </extLst>
    </cfRule>
  </conditionalFormatting>
  <conditionalFormatting sqref="Y6145:Y6146">
    <cfRule type="dataBar" priority="9287">
      <dataBar>
        <cfvo type="min"/>
        <cfvo type="max"/>
        <color rgb="FF0070C0"/>
      </dataBar>
      <extLst>
        <ext xmlns:x14="http://schemas.microsoft.com/office/spreadsheetml/2009/9/main" uri="{B025F937-C7B1-47D3-B67F-A62EFF666E3E}">
          <x14:id>{602E6127-7793-41FF-ABF6-EA2AE78FC399}</x14:id>
        </ext>
      </extLst>
    </cfRule>
  </conditionalFormatting>
  <conditionalFormatting sqref="Y6145:Y6146">
    <cfRule type="dataBar" priority="9285">
      <dataBar>
        <cfvo type="min"/>
        <cfvo type="max"/>
        <color rgb="FF008AEF"/>
      </dataBar>
      <extLst>
        <ext xmlns:x14="http://schemas.microsoft.com/office/spreadsheetml/2009/9/main" uri="{B025F937-C7B1-47D3-B67F-A62EFF666E3E}">
          <x14:id>{8E515D11-9B38-43F5-8A3A-1E5DE4766102}</x14:id>
        </ext>
      </extLst>
    </cfRule>
  </conditionalFormatting>
  <conditionalFormatting sqref="Y6145:Y6146">
    <cfRule type="dataBar" priority="9286">
      <dataBar>
        <cfvo type="min"/>
        <cfvo type="max"/>
        <color rgb="FF0070C0"/>
      </dataBar>
      <extLst>
        <ext xmlns:x14="http://schemas.microsoft.com/office/spreadsheetml/2009/9/main" uri="{B025F937-C7B1-47D3-B67F-A62EFF666E3E}">
          <x14:id>{55FCFA46-9453-467D-AA84-8F15F33AA5E4}</x14:id>
        </ext>
      </extLst>
    </cfRule>
  </conditionalFormatting>
  <conditionalFormatting sqref="Y6145:Y6146">
    <cfRule type="dataBar" priority="9284">
      <dataBar>
        <cfvo type="min"/>
        <cfvo type="max"/>
        <color rgb="FF0070C0"/>
      </dataBar>
      <extLst>
        <ext xmlns:x14="http://schemas.microsoft.com/office/spreadsheetml/2009/9/main" uri="{B025F937-C7B1-47D3-B67F-A62EFF666E3E}">
          <x14:id>{3628C3A3-A90B-4066-BB33-BA81363ADCE6}</x14:id>
        </ext>
      </extLst>
    </cfRule>
  </conditionalFormatting>
  <conditionalFormatting sqref="Y6145:Y6146">
    <cfRule type="dataBar" priority="9283">
      <dataBar>
        <cfvo type="min"/>
        <cfvo type="max"/>
        <color rgb="FF008AEF"/>
      </dataBar>
      <extLst>
        <ext xmlns:x14="http://schemas.microsoft.com/office/spreadsheetml/2009/9/main" uri="{B025F937-C7B1-47D3-B67F-A62EFF666E3E}">
          <x14:id>{F07BB35E-0ED2-4407-BDE7-1857560C41EE}</x14:id>
        </ext>
      </extLst>
    </cfRule>
  </conditionalFormatting>
  <conditionalFormatting sqref="Y6143:Y6144">
    <cfRule type="dataBar" priority="9282">
      <dataBar>
        <cfvo type="min"/>
        <cfvo type="max"/>
        <color rgb="FF0070C0"/>
      </dataBar>
      <extLst>
        <ext xmlns:x14="http://schemas.microsoft.com/office/spreadsheetml/2009/9/main" uri="{B025F937-C7B1-47D3-B67F-A62EFF666E3E}">
          <x14:id>{8D6E8861-1A9F-49AA-8C0C-D0A514949911}</x14:id>
        </ext>
      </extLst>
    </cfRule>
  </conditionalFormatting>
  <conditionalFormatting sqref="Y6143:Y6144">
    <cfRule type="dataBar" priority="9280">
      <dataBar>
        <cfvo type="min"/>
        <cfvo type="max"/>
        <color rgb="FF008AEF"/>
      </dataBar>
      <extLst>
        <ext xmlns:x14="http://schemas.microsoft.com/office/spreadsheetml/2009/9/main" uri="{B025F937-C7B1-47D3-B67F-A62EFF666E3E}">
          <x14:id>{4998644C-A6AC-4788-A542-EA32119E8424}</x14:id>
        </ext>
      </extLst>
    </cfRule>
  </conditionalFormatting>
  <conditionalFormatting sqref="Y6143:Y6144">
    <cfRule type="dataBar" priority="9281">
      <dataBar>
        <cfvo type="min"/>
        <cfvo type="max"/>
        <color rgb="FF0070C0"/>
      </dataBar>
      <extLst>
        <ext xmlns:x14="http://schemas.microsoft.com/office/spreadsheetml/2009/9/main" uri="{B025F937-C7B1-47D3-B67F-A62EFF666E3E}">
          <x14:id>{94FC23A6-2E9E-4FA6-98F7-7497C6804BF8}</x14:id>
        </ext>
      </extLst>
    </cfRule>
  </conditionalFormatting>
  <conditionalFormatting sqref="Y6143:Y6144">
    <cfRule type="dataBar" priority="9279">
      <dataBar>
        <cfvo type="min"/>
        <cfvo type="max"/>
        <color rgb="FF0070C0"/>
      </dataBar>
      <extLst>
        <ext xmlns:x14="http://schemas.microsoft.com/office/spreadsheetml/2009/9/main" uri="{B025F937-C7B1-47D3-B67F-A62EFF666E3E}">
          <x14:id>{1C28B873-D715-4215-9510-78D7029DA7EF}</x14:id>
        </ext>
      </extLst>
    </cfRule>
  </conditionalFormatting>
  <conditionalFormatting sqref="Y6143:Y6144">
    <cfRule type="dataBar" priority="9278">
      <dataBar>
        <cfvo type="min"/>
        <cfvo type="max"/>
        <color rgb="FF008AEF"/>
      </dataBar>
      <extLst>
        <ext xmlns:x14="http://schemas.microsoft.com/office/spreadsheetml/2009/9/main" uri="{B025F937-C7B1-47D3-B67F-A62EFF666E3E}">
          <x14:id>{8BD17276-9A60-46DE-BDDE-91E27B827B33}</x14:id>
        </ext>
      </extLst>
    </cfRule>
  </conditionalFormatting>
  <conditionalFormatting sqref="Y6141:Y6142">
    <cfRule type="dataBar" priority="9277">
      <dataBar>
        <cfvo type="min"/>
        <cfvo type="max"/>
        <color rgb="FF0070C0"/>
      </dataBar>
      <extLst>
        <ext xmlns:x14="http://schemas.microsoft.com/office/spreadsheetml/2009/9/main" uri="{B025F937-C7B1-47D3-B67F-A62EFF666E3E}">
          <x14:id>{83553822-1A20-445D-B1B9-65C317B0093A}</x14:id>
        </ext>
      </extLst>
    </cfRule>
  </conditionalFormatting>
  <conditionalFormatting sqref="Y6141:Y6142">
    <cfRule type="dataBar" priority="9275">
      <dataBar>
        <cfvo type="min"/>
        <cfvo type="max"/>
        <color rgb="FF008AEF"/>
      </dataBar>
      <extLst>
        <ext xmlns:x14="http://schemas.microsoft.com/office/spreadsheetml/2009/9/main" uri="{B025F937-C7B1-47D3-B67F-A62EFF666E3E}">
          <x14:id>{578C461A-209F-4F3A-A79E-D5FF716E1D44}</x14:id>
        </ext>
      </extLst>
    </cfRule>
  </conditionalFormatting>
  <conditionalFormatting sqref="Y6141:Y6142">
    <cfRule type="dataBar" priority="9276">
      <dataBar>
        <cfvo type="min"/>
        <cfvo type="max"/>
        <color rgb="FF0070C0"/>
      </dataBar>
      <extLst>
        <ext xmlns:x14="http://schemas.microsoft.com/office/spreadsheetml/2009/9/main" uri="{B025F937-C7B1-47D3-B67F-A62EFF666E3E}">
          <x14:id>{C9A85CEC-0819-4B6C-A0FC-65039C8C1D5B}</x14:id>
        </ext>
      </extLst>
    </cfRule>
  </conditionalFormatting>
  <conditionalFormatting sqref="Y6141:Y6142">
    <cfRule type="dataBar" priority="9274">
      <dataBar>
        <cfvo type="min"/>
        <cfvo type="max"/>
        <color rgb="FF0070C0"/>
      </dataBar>
      <extLst>
        <ext xmlns:x14="http://schemas.microsoft.com/office/spreadsheetml/2009/9/main" uri="{B025F937-C7B1-47D3-B67F-A62EFF666E3E}">
          <x14:id>{B00690C9-F6CF-454D-9AB8-9E74BDCA7AF7}</x14:id>
        </ext>
      </extLst>
    </cfRule>
  </conditionalFormatting>
  <conditionalFormatting sqref="Y6141:Y6142">
    <cfRule type="dataBar" priority="9273">
      <dataBar>
        <cfvo type="min"/>
        <cfvo type="max"/>
        <color rgb="FF008AEF"/>
      </dataBar>
      <extLst>
        <ext xmlns:x14="http://schemas.microsoft.com/office/spreadsheetml/2009/9/main" uri="{B025F937-C7B1-47D3-B67F-A62EFF666E3E}">
          <x14:id>{2EAF5B2C-DD1E-4738-A43E-36CD8BD3BCA3}</x14:id>
        </ext>
      </extLst>
    </cfRule>
  </conditionalFormatting>
  <conditionalFormatting sqref="Y7167">
    <cfRule type="dataBar" priority="9272">
      <dataBar>
        <cfvo type="min"/>
        <cfvo type="max"/>
        <color rgb="FF0070C0"/>
      </dataBar>
      <extLst>
        <ext xmlns:x14="http://schemas.microsoft.com/office/spreadsheetml/2009/9/main" uri="{B025F937-C7B1-47D3-B67F-A62EFF666E3E}">
          <x14:id>{CF306A17-E1FD-40D7-9A31-2225CD5961A8}</x14:id>
        </ext>
      </extLst>
    </cfRule>
  </conditionalFormatting>
  <conditionalFormatting sqref="Y7167">
    <cfRule type="dataBar" priority="9270">
      <dataBar>
        <cfvo type="min"/>
        <cfvo type="max"/>
        <color rgb="FF008AEF"/>
      </dataBar>
      <extLst>
        <ext xmlns:x14="http://schemas.microsoft.com/office/spreadsheetml/2009/9/main" uri="{B025F937-C7B1-47D3-B67F-A62EFF666E3E}">
          <x14:id>{0414EA21-615D-45C2-A2B7-8CEC71FA2445}</x14:id>
        </ext>
      </extLst>
    </cfRule>
  </conditionalFormatting>
  <conditionalFormatting sqref="Y7167">
    <cfRule type="dataBar" priority="9271">
      <dataBar>
        <cfvo type="min"/>
        <cfvo type="max"/>
        <color rgb="FF0070C0"/>
      </dataBar>
      <extLst>
        <ext xmlns:x14="http://schemas.microsoft.com/office/spreadsheetml/2009/9/main" uri="{B025F937-C7B1-47D3-B67F-A62EFF666E3E}">
          <x14:id>{EEDD40FB-FC41-497D-AEB0-84A9AF2441EA}</x14:id>
        </ext>
      </extLst>
    </cfRule>
  </conditionalFormatting>
  <conditionalFormatting sqref="Y7167">
    <cfRule type="dataBar" priority="9269">
      <dataBar>
        <cfvo type="min"/>
        <cfvo type="max"/>
        <color rgb="FF0070C0"/>
      </dataBar>
      <extLst>
        <ext xmlns:x14="http://schemas.microsoft.com/office/spreadsheetml/2009/9/main" uri="{B025F937-C7B1-47D3-B67F-A62EFF666E3E}">
          <x14:id>{82B5C145-C25B-449C-BDAA-B0717E5A11CA}</x14:id>
        </ext>
      </extLst>
    </cfRule>
  </conditionalFormatting>
  <conditionalFormatting sqref="Y7167">
    <cfRule type="dataBar" priority="9268">
      <dataBar>
        <cfvo type="min"/>
        <cfvo type="max"/>
        <color rgb="FF008AEF"/>
      </dataBar>
      <extLst>
        <ext xmlns:x14="http://schemas.microsoft.com/office/spreadsheetml/2009/9/main" uri="{B025F937-C7B1-47D3-B67F-A62EFF666E3E}">
          <x14:id>{D0917777-28D4-46AF-BB61-5D9BDA046770}</x14:id>
        </ext>
      </extLst>
    </cfRule>
  </conditionalFormatting>
  <conditionalFormatting sqref="Y7165:Y7166">
    <cfRule type="dataBar" priority="9267">
      <dataBar>
        <cfvo type="min"/>
        <cfvo type="max"/>
        <color rgb="FF0070C0"/>
      </dataBar>
      <extLst>
        <ext xmlns:x14="http://schemas.microsoft.com/office/spreadsheetml/2009/9/main" uri="{B025F937-C7B1-47D3-B67F-A62EFF666E3E}">
          <x14:id>{8BE69D27-03DB-4AB9-B7C0-7A8F24559B8C}</x14:id>
        </ext>
      </extLst>
    </cfRule>
  </conditionalFormatting>
  <conditionalFormatting sqref="Y7165:Y7166">
    <cfRule type="dataBar" priority="9265">
      <dataBar>
        <cfvo type="min"/>
        <cfvo type="max"/>
        <color rgb="FF008AEF"/>
      </dataBar>
      <extLst>
        <ext xmlns:x14="http://schemas.microsoft.com/office/spreadsheetml/2009/9/main" uri="{B025F937-C7B1-47D3-B67F-A62EFF666E3E}">
          <x14:id>{DC6EFB1B-EAA6-451C-B432-887C602354E9}</x14:id>
        </ext>
      </extLst>
    </cfRule>
  </conditionalFormatting>
  <conditionalFormatting sqref="Y7165:Y7166">
    <cfRule type="dataBar" priority="9266">
      <dataBar>
        <cfvo type="min"/>
        <cfvo type="max"/>
        <color rgb="FF0070C0"/>
      </dataBar>
      <extLst>
        <ext xmlns:x14="http://schemas.microsoft.com/office/spreadsheetml/2009/9/main" uri="{B025F937-C7B1-47D3-B67F-A62EFF666E3E}">
          <x14:id>{BC3021F9-1C7A-434A-894F-3A55D76E31EB}</x14:id>
        </ext>
      </extLst>
    </cfRule>
  </conditionalFormatting>
  <conditionalFormatting sqref="Y7165:Y7166">
    <cfRule type="dataBar" priority="9264">
      <dataBar>
        <cfvo type="min"/>
        <cfvo type="max"/>
        <color rgb="FF0070C0"/>
      </dataBar>
      <extLst>
        <ext xmlns:x14="http://schemas.microsoft.com/office/spreadsheetml/2009/9/main" uri="{B025F937-C7B1-47D3-B67F-A62EFF666E3E}">
          <x14:id>{C53449D9-976A-4938-870D-16F05AD57D33}</x14:id>
        </ext>
      </extLst>
    </cfRule>
  </conditionalFormatting>
  <conditionalFormatting sqref="Y7165:Y7166">
    <cfRule type="dataBar" priority="9263">
      <dataBar>
        <cfvo type="min"/>
        <cfvo type="max"/>
        <color rgb="FF008AEF"/>
      </dataBar>
      <extLst>
        <ext xmlns:x14="http://schemas.microsoft.com/office/spreadsheetml/2009/9/main" uri="{B025F937-C7B1-47D3-B67F-A62EFF666E3E}">
          <x14:id>{6AC0B89F-F3A7-40FA-A016-97201FBBF75E}</x14:id>
        </ext>
      </extLst>
    </cfRule>
  </conditionalFormatting>
  <conditionalFormatting sqref="Y7163:Y7164">
    <cfRule type="dataBar" priority="9262">
      <dataBar>
        <cfvo type="min"/>
        <cfvo type="max"/>
        <color rgb="FF0070C0"/>
      </dataBar>
      <extLst>
        <ext xmlns:x14="http://schemas.microsoft.com/office/spreadsheetml/2009/9/main" uri="{B025F937-C7B1-47D3-B67F-A62EFF666E3E}">
          <x14:id>{EEDF5594-567A-4981-8794-77F2FCA82EB2}</x14:id>
        </ext>
      </extLst>
    </cfRule>
  </conditionalFormatting>
  <conditionalFormatting sqref="Y7163:Y7164">
    <cfRule type="dataBar" priority="9260">
      <dataBar>
        <cfvo type="min"/>
        <cfvo type="max"/>
        <color rgb="FF008AEF"/>
      </dataBar>
      <extLst>
        <ext xmlns:x14="http://schemas.microsoft.com/office/spreadsheetml/2009/9/main" uri="{B025F937-C7B1-47D3-B67F-A62EFF666E3E}">
          <x14:id>{8ED5987A-0326-48A7-8B9C-997E3AAD0615}</x14:id>
        </ext>
      </extLst>
    </cfRule>
  </conditionalFormatting>
  <conditionalFormatting sqref="Y7163:Y7164">
    <cfRule type="dataBar" priority="9261">
      <dataBar>
        <cfvo type="min"/>
        <cfvo type="max"/>
        <color rgb="FF0070C0"/>
      </dataBar>
      <extLst>
        <ext xmlns:x14="http://schemas.microsoft.com/office/spreadsheetml/2009/9/main" uri="{B025F937-C7B1-47D3-B67F-A62EFF666E3E}">
          <x14:id>{C743323B-DB39-4B2B-B4F9-0EF64027700B}</x14:id>
        </ext>
      </extLst>
    </cfRule>
  </conditionalFormatting>
  <conditionalFormatting sqref="Y7163:Y7164">
    <cfRule type="dataBar" priority="9259">
      <dataBar>
        <cfvo type="min"/>
        <cfvo type="max"/>
        <color rgb="FF0070C0"/>
      </dataBar>
      <extLst>
        <ext xmlns:x14="http://schemas.microsoft.com/office/spreadsheetml/2009/9/main" uri="{B025F937-C7B1-47D3-B67F-A62EFF666E3E}">
          <x14:id>{CCC0D241-F4F9-4C43-9FBE-9C910924726E}</x14:id>
        </ext>
      </extLst>
    </cfRule>
  </conditionalFormatting>
  <conditionalFormatting sqref="Y7163:Y7164">
    <cfRule type="dataBar" priority="9258">
      <dataBar>
        <cfvo type="min"/>
        <cfvo type="max"/>
        <color rgb="FF008AEF"/>
      </dataBar>
      <extLst>
        <ext xmlns:x14="http://schemas.microsoft.com/office/spreadsheetml/2009/9/main" uri="{B025F937-C7B1-47D3-B67F-A62EFF666E3E}">
          <x14:id>{5D3BED73-145A-4305-9647-65B776631227}</x14:id>
        </ext>
      </extLst>
    </cfRule>
  </conditionalFormatting>
  <conditionalFormatting sqref="Y7161:Y7162">
    <cfRule type="dataBar" priority="9257">
      <dataBar>
        <cfvo type="min"/>
        <cfvo type="max"/>
        <color rgb="FF0070C0"/>
      </dataBar>
      <extLst>
        <ext xmlns:x14="http://schemas.microsoft.com/office/spreadsheetml/2009/9/main" uri="{B025F937-C7B1-47D3-B67F-A62EFF666E3E}">
          <x14:id>{40CE9689-C715-4D47-897E-276FE8BEC8C6}</x14:id>
        </ext>
      </extLst>
    </cfRule>
  </conditionalFormatting>
  <conditionalFormatting sqref="Y7161:Y7162">
    <cfRule type="dataBar" priority="9255">
      <dataBar>
        <cfvo type="min"/>
        <cfvo type="max"/>
        <color rgb="FF008AEF"/>
      </dataBar>
      <extLst>
        <ext xmlns:x14="http://schemas.microsoft.com/office/spreadsheetml/2009/9/main" uri="{B025F937-C7B1-47D3-B67F-A62EFF666E3E}">
          <x14:id>{CBE178D8-36CF-4C57-B226-01F752480C91}</x14:id>
        </ext>
      </extLst>
    </cfRule>
  </conditionalFormatting>
  <conditionalFormatting sqref="Y7161:Y7162">
    <cfRule type="dataBar" priority="9256">
      <dataBar>
        <cfvo type="min"/>
        <cfvo type="max"/>
        <color rgb="FF0070C0"/>
      </dataBar>
      <extLst>
        <ext xmlns:x14="http://schemas.microsoft.com/office/spreadsheetml/2009/9/main" uri="{B025F937-C7B1-47D3-B67F-A62EFF666E3E}">
          <x14:id>{BE7470E2-A5DE-4E99-A8E9-D727ECE917B9}</x14:id>
        </ext>
      </extLst>
    </cfRule>
  </conditionalFormatting>
  <conditionalFormatting sqref="Y7161:Y7162">
    <cfRule type="dataBar" priority="9254">
      <dataBar>
        <cfvo type="min"/>
        <cfvo type="max"/>
        <color rgb="FF0070C0"/>
      </dataBar>
      <extLst>
        <ext xmlns:x14="http://schemas.microsoft.com/office/spreadsheetml/2009/9/main" uri="{B025F937-C7B1-47D3-B67F-A62EFF666E3E}">
          <x14:id>{EE93025C-934F-4944-9EAC-3FD50C0A377E}</x14:id>
        </ext>
      </extLst>
    </cfRule>
  </conditionalFormatting>
  <conditionalFormatting sqref="Y7161:Y7162">
    <cfRule type="dataBar" priority="9253">
      <dataBar>
        <cfvo type="min"/>
        <cfvo type="max"/>
        <color rgb="FF008AEF"/>
      </dataBar>
      <extLst>
        <ext xmlns:x14="http://schemas.microsoft.com/office/spreadsheetml/2009/9/main" uri="{B025F937-C7B1-47D3-B67F-A62EFF666E3E}">
          <x14:id>{C70F1EF1-4C7F-44F9-8FD8-50D50ABE9733}</x14:id>
        </ext>
      </extLst>
    </cfRule>
  </conditionalFormatting>
  <conditionalFormatting sqref="Y7159:Y7160">
    <cfRule type="dataBar" priority="9252">
      <dataBar>
        <cfvo type="min"/>
        <cfvo type="max"/>
        <color rgb="FF0070C0"/>
      </dataBar>
      <extLst>
        <ext xmlns:x14="http://schemas.microsoft.com/office/spreadsheetml/2009/9/main" uri="{B025F937-C7B1-47D3-B67F-A62EFF666E3E}">
          <x14:id>{A54E3B1D-B5C5-4ACF-BF9C-0EA085358890}</x14:id>
        </ext>
      </extLst>
    </cfRule>
  </conditionalFormatting>
  <conditionalFormatting sqref="Y7159:Y7160">
    <cfRule type="dataBar" priority="9250">
      <dataBar>
        <cfvo type="min"/>
        <cfvo type="max"/>
        <color rgb="FF008AEF"/>
      </dataBar>
      <extLst>
        <ext xmlns:x14="http://schemas.microsoft.com/office/spreadsheetml/2009/9/main" uri="{B025F937-C7B1-47D3-B67F-A62EFF666E3E}">
          <x14:id>{C88977F6-C0CA-4F79-B0BA-A14CA1442B51}</x14:id>
        </ext>
      </extLst>
    </cfRule>
  </conditionalFormatting>
  <conditionalFormatting sqref="Y7159:Y7160">
    <cfRule type="dataBar" priority="9251">
      <dataBar>
        <cfvo type="min"/>
        <cfvo type="max"/>
        <color rgb="FF0070C0"/>
      </dataBar>
      <extLst>
        <ext xmlns:x14="http://schemas.microsoft.com/office/spreadsheetml/2009/9/main" uri="{B025F937-C7B1-47D3-B67F-A62EFF666E3E}">
          <x14:id>{F121EB08-EA65-43B5-A974-2FC1C23B2269}</x14:id>
        </ext>
      </extLst>
    </cfRule>
  </conditionalFormatting>
  <conditionalFormatting sqref="Y7159:Y7160">
    <cfRule type="dataBar" priority="9249">
      <dataBar>
        <cfvo type="min"/>
        <cfvo type="max"/>
        <color rgb="FF0070C0"/>
      </dataBar>
      <extLst>
        <ext xmlns:x14="http://schemas.microsoft.com/office/spreadsheetml/2009/9/main" uri="{B025F937-C7B1-47D3-B67F-A62EFF666E3E}">
          <x14:id>{68A68CD7-7FD5-4157-897E-4E8397B0DD15}</x14:id>
        </ext>
      </extLst>
    </cfRule>
  </conditionalFormatting>
  <conditionalFormatting sqref="Y7159:Y7160">
    <cfRule type="dataBar" priority="9248">
      <dataBar>
        <cfvo type="min"/>
        <cfvo type="max"/>
        <color rgb="FF008AEF"/>
      </dataBar>
      <extLst>
        <ext xmlns:x14="http://schemas.microsoft.com/office/spreadsheetml/2009/9/main" uri="{B025F937-C7B1-47D3-B67F-A62EFF666E3E}">
          <x14:id>{FD3D32E1-AA19-419D-A486-57FDE63D1CB4}</x14:id>
        </ext>
      </extLst>
    </cfRule>
  </conditionalFormatting>
  <conditionalFormatting sqref="Y7157:Y7158">
    <cfRule type="dataBar" priority="9247">
      <dataBar>
        <cfvo type="min"/>
        <cfvo type="max"/>
        <color rgb="FF0070C0"/>
      </dataBar>
      <extLst>
        <ext xmlns:x14="http://schemas.microsoft.com/office/spreadsheetml/2009/9/main" uri="{B025F937-C7B1-47D3-B67F-A62EFF666E3E}">
          <x14:id>{001075AC-6B9E-4C69-B84D-F2D66622C379}</x14:id>
        </ext>
      </extLst>
    </cfRule>
  </conditionalFormatting>
  <conditionalFormatting sqref="Y7157:Y7158">
    <cfRule type="dataBar" priority="9245">
      <dataBar>
        <cfvo type="min"/>
        <cfvo type="max"/>
        <color rgb="FF008AEF"/>
      </dataBar>
      <extLst>
        <ext xmlns:x14="http://schemas.microsoft.com/office/spreadsheetml/2009/9/main" uri="{B025F937-C7B1-47D3-B67F-A62EFF666E3E}">
          <x14:id>{A5D05770-A314-4C3F-B00E-22F7AC37EEDF}</x14:id>
        </ext>
      </extLst>
    </cfRule>
  </conditionalFormatting>
  <conditionalFormatting sqref="Y7157:Y7158">
    <cfRule type="dataBar" priority="9246">
      <dataBar>
        <cfvo type="min"/>
        <cfvo type="max"/>
        <color rgb="FF0070C0"/>
      </dataBar>
      <extLst>
        <ext xmlns:x14="http://schemas.microsoft.com/office/spreadsheetml/2009/9/main" uri="{B025F937-C7B1-47D3-B67F-A62EFF666E3E}">
          <x14:id>{3066A1F5-8B70-40B4-B591-DA168644898C}</x14:id>
        </ext>
      </extLst>
    </cfRule>
  </conditionalFormatting>
  <conditionalFormatting sqref="Y7157:Y7158">
    <cfRule type="dataBar" priority="9244">
      <dataBar>
        <cfvo type="min"/>
        <cfvo type="max"/>
        <color rgb="FF0070C0"/>
      </dataBar>
      <extLst>
        <ext xmlns:x14="http://schemas.microsoft.com/office/spreadsheetml/2009/9/main" uri="{B025F937-C7B1-47D3-B67F-A62EFF666E3E}">
          <x14:id>{4F0B4864-004F-4894-AFB4-37719C2E8212}</x14:id>
        </ext>
      </extLst>
    </cfRule>
  </conditionalFormatting>
  <conditionalFormatting sqref="Y7157:Y7158">
    <cfRule type="dataBar" priority="9243">
      <dataBar>
        <cfvo type="min"/>
        <cfvo type="max"/>
        <color rgb="FF008AEF"/>
      </dataBar>
      <extLst>
        <ext xmlns:x14="http://schemas.microsoft.com/office/spreadsheetml/2009/9/main" uri="{B025F937-C7B1-47D3-B67F-A62EFF666E3E}">
          <x14:id>{B939D04B-3A08-42E3-A5E4-52B92F5A92CB}</x14:id>
        </ext>
      </extLst>
    </cfRule>
  </conditionalFormatting>
  <conditionalFormatting sqref="Y7155:Y7156">
    <cfRule type="dataBar" priority="9242">
      <dataBar>
        <cfvo type="min"/>
        <cfvo type="max"/>
        <color rgb="FF0070C0"/>
      </dataBar>
      <extLst>
        <ext xmlns:x14="http://schemas.microsoft.com/office/spreadsheetml/2009/9/main" uri="{B025F937-C7B1-47D3-B67F-A62EFF666E3E}">
          <x14:id>{0DA8DA78-0E85-49E1-BBD2-1EB3DC902523}</x14:id>
        </ext>
      </extLst>
    </cfRule>
  </conditionalFormatting>
  <conditionalFormatting sqref="Y7155:Y7156">
    <cfRule type="dataBar" priority="9240">
      <dataBar>
        <cfvo type="min"/>
        <cfvo type="max"/>
        <color rgb="FF008AEF"/>
      </dataBar>
      <extLst>
        <ext xmlns:x14="http://schemas.microsoft.com/office/spreadsheetml/2009/9/main" uri="{B025F937-C7B1-47D3-B67F-A62EFF666E3E}">
          <x14:id>{8C55D03C-10D9-4BB5-9215-103F5C0341B3}</x14:id>
        </ext>
      </extLst>
    </cfRule>
  </conditionalFormatting>
  <conditionalFormatting sqref="Y7155:Y7156">
    <cfRule type="dataBar" priority="9241">
      <dataBar>
        <cfvo type="min"/>
        <cfvo type="max"/>
        <color rgb="FF0070C0"/>
      </dataBar>
      <extLst>
        <ext xmlns:x14="http://schemas.microsoft.com/office/spreadsheetml/2009/9/main" uri="{B025F937-C7B1-47D3-B67F-A62EFF666E3E}">
          <x14:id>{9F7F1486-4FD1-4E7B-A195-649DC2F2FD2E}</x14:id>
        </ext>
      </extLst>
    </cfRule>
  </conditionalFormatting>
  <conditionalFormatting sqref="Y7155:Y7156">
    <cfRule type="dataBar" priority="9239">
      <dataBar>
        <cfvo type="min"/>
        <cfvo type="max"/>
        <color rgb="FF0070C0"/>
      </dataBar>
      <extLst>
        <ext xmlns:x14="http://schemas.microsoft.com/office/spreadsheetml/2009/9/main" uri="{B025F937-C7B1-47D3-B67F-A62EFF666E3E}">
          <x14:id>{8348CFEC-9807-4FF0-8127-A38EE3578634}</x14:id>
        </ext>
      </extLst>
    </cfRule>
  </conditionalFormatting>
  <conditionalFormatting sqref="Y7155:Y7156">
    <cfRule type="dataBar" priority="9238">
      <dataBar>
        <cfvo type="min"/>
        <cfvo type="max"/>
        <color rgb="FF008AEF"/>
      </dataBar>
      <extLst>
        <ext xmlns:x14="http://schemas.microsoft.com/office/spreadsheetml/2009/9/main" uri="{B025F937-C7B1-47D3-B67F-A62EFF666E3E}">
          <x14:id>{2BB5CF9B-8700-4281-851B-3943E17E0EDA}</x14:id>
        </ext>
      </extLst>
    </cfRule>
  </conditionalFormatting>
  <conditionalFormatting sqref="Y7153:Y7154">
    <cfRule type="dataBar" priority="9237">
      <dataBar>
        <cfvo type="min"/>
        <cfvo type="max"/>
        <color rgb="FF0070C0"/>
      </dataBar>
      <extLst>
        <ext xmlns:x14="http://schemas.microsoft.com/office/spreadsheetml/2009/9/main" uri="{B025F937-C7B1-47D3-B67F-A62EFF666E3E}">
          <x14:id>{011E1894-ADF0-4201-9DD2-08B5C97D36D8}</x14:id>
        </ext>
      </extLst>
    </cfRule>
  </conditionalFormatting>
  <conditionalFormatting sqref="Y7153:Y7154">
    <cfRule type="dataBar" priority="9235">
      <dataBar>
        <cfvo type="min"/>
        <cfvo type="max"/>
        <color rgb="FF008AEF"/>
      </dataBar>
      <extLst>
        <ext xmlns:x14="http://schemas.microsoft.com/office/spreadsheetml/2009/9/main" uri="{B025F937-C7B1-47D3-B67F-A62EFF666E3E}">
          <x14:id>{A6AA2CE0-17EC-4518-A889-17E2F1AD5781}</x14:id>
        </ext>
      </extLst>
    </cfRule>
  </conditionalFormatting>
  <conditionalFormatting sqref="Y7153:Y7154">
    <cfRule type="dataBar" priority="9236">
      <dataBar>
        <cfvo type="min"/>
        <cfvo type="max"/>
        <color rgb="FF0070C0"/>
      </dataBar>
      <extLst>
        <ext xmlns:x14="http://schemas.microsoft.com/office/spreadsheetml/2009/9/main" uri="{B025F937-C7B1-47D3-B67F-A62EFF666E3E}">
          <x14:id>{ECE55CD1-28E2-4ED5-9D4E-4DC3B127172D}</x14:id>
        </ext>
      </extLst>
    </cfRule>
  </conditionalFormatting>
  <conditionalFormatting sqref="Y7153:Y7154">
    <cfRule type="dataBar" priority="9234">
      <dataBar>
        <cfvo type="min"/>
        <cfvo type="max"/>
        <color rgb="FF0070C0"/>
      </dataBar>
      <extLst>
        <ext xmlns:x14="http://schemas.microsoft.com/office/spreadsheetml/2009/9/main" uri="{B025F937-C7B1-47D3-B67F-A62EFF666E3E}">
          <x14:id>{4D8E05B1-6B34-4CA7-B381-B567AB794C6A}</x14:id>
        </ext>
      </extLst>
    </cfRule>
  </conditionalFormatting>
  <conditionalFormatting sqref="Y7153:Y7154">
    <cfRule type="dataBar" priority="9233">
      <dataBar>
        <cfvo type="min"/>
        <cfvo type="max"/>
        <color rgb="FF008AEF"/>
      </dataBar>
      <extLst>
        <ext xmlns:x14="http://schemas.microsoft.com/office/spreadsheetml/2009/9/main" uri="{B025F937-C7B1-47D3-B67F-A62EFF666E3E}">
          <x14:id>{E3D4E60B-E977-4522-A2FC-8B05EAA772FB}</x14:id>
        </ext>
      </extLst>
    </cfRule>
  </conditionalFormatting>
  <conditionalFormatting sqref="Y7151:Y7152">
    <cfRule type="dataBar" priority="9232">
      <dataBar>
        <cfvo type="min"/>
        <cfvo type="max"/>
        <color rgb="FF0070C0"/>
      </dataBar>
      <extLst>
        <ext xmlns:x14="http://schemas.microsoft.com/office/spreadsheetml/2009/9/main" uri="{B025F937-C7B1-47D3-B67F-A62EFF666E3E}">
          <x14:id>{A6BFF360-0F81-4863-8990-EE52F901F371}</x14:id>
        </ext>
      </extLst>
    </cfRule>
  </conditionalFormatting>
  <conditionalFormatting sqref="Y7151:Y7152">
    <cfRule type="dataBar" priority="9230">
      <dataBar>
        <cfvo type="min"/>
        <cfvo type="max"/>
        <color rgb="FF008AEF"/>
      </dataBar>
      <extLst>
        <ext xmlns:x14="http://schemas.microsoft.com/office/spreadsheetml/2009/9/main" uri="{B025F937-C7B1-47D3-B67F-A62EFF666E3E}">
          <x14:id>{6A2D3B92-76F8-4ECB-95AA-F6F94E40B0B5}</x14:id>
        </ext>
      </extLst>
    </cfRule>
  </conditionalFormatting>
  <conditionalFormatting sqref="Y7151:Y7152">
    <cfRule type="dataBar" priority="9231">
      <dataBar>
        <cfvo type="min"/>
        <cfvo type="max"/>
        <color rgb="FF0070C0"/>
      </dataBar>
      <extLst>
        <ext xmlns:x14="http://schemas.microsoft.com/office/spreadsheetml/2009/9/main" uri="{B025F937-C7B1-47D3-B67F-A62EFF666E3E}">
          <x14:id>{FC23AE87-4696-4A74-8B1B-14F9D503D96E}</x14:id>
        </ext>
      </extLst>
    </cfRule>
  </conditionalFormatting>
  <conditionalFormatting sqref="Y7151:Y7152">
    <cfRule type="dataBar" priority="9229">
      <dataBar>
        <cfvo type="min"/>
        <cfvo type="max"/>
        <color rgb="FF0070C0"/>
      </dataBar>
      <extLst>
        <ext xmlns:x14="http://schemas.microsoft.com/office/spreadsheetml/2009/9/main" uri="{B025F937-C7B1-47D3-B67F-A62EFF666E3E}">
          <x14:id>{EAD2D47A-9558-4730-ACE5-D1B5971FF779}</x14:id>
        </ext>
      </extLst>
    </cfRule>
  </conditionalFormatting>
  <conditionalFormatting sqref="Y7151:Y7152">
    <cfRule type="dataBar" priority="9228">
      <dataBar>
        <cfvo type="min"/>
        <cfvo type="max"/>
        <color rgb="FF008AEF"/>
      </dataBar>
      <extLst>
        <ext xmlns:x14="http://schemas.microsoft.com/office/spreadsheetml/2009/9/main" uri="{B025F937-C7B1-47D3-B67F-A62EFF666E3E}">
          <x14:id>{408BD986-D39D-4E2A-9BA2-18B82FC8651E}</x14:id>
        </ext>
      </extLst>
    </cfRule>
  </conditionalFormatting>
  <conditionalFormatting sqref="Y7149:Y7150">
    <cfRule type="dataBar" priority="9227">
      <dataBar>
        <cfvo type="min"/>
        <cfvo type="max"/>
        <color rgb="FF0070C0"/>
      </dataBar>
      <extLst>
        <ext xmlns:x14="http://schemas.microsoft.com/office/spreadsheetml/2009/9/main" uri="{B025F937-C7B1-47D3-B67F-A62EFF666E3E}">
          <x14:id>{AA6A9FE3-2E34-47F7-9164-ACCEB0FD3163}</x14:id>
        </ext>
      </extLst>
    </cfRule>
  </conditionalFormatting>
  <conditionalFormatting sqref="Y7149:Y7150">
    <cfRule type="dataBar" priority="9225">
      <dataBar>
        <cfvo type="min"/>
        <cfvo type="max"/>
        <color rgb="FF008AEF"/>
      </dataBar>
      <extLst>
        <ext xmlns:x14="http://schemas.microsoft.com/office/spreadsheetml/2009/9/main" uri="{B025F937-C7B1-47D3-B67F-A62EFF666E3E}">
          <x14:id>{99BEB144-3038-40A8-B920-BF510572E6A8}</x14:id>
        </ext>
      </extLst>
    </cfRule>
  </conditionalFormatting>
  <conditionalFormatting sqref="Y7149:Y7150">
    <cfRule type="dataBar" priority="9226">
      <dataBar>
        <cfvo type="min"/>
        <cfvo type="max"/>
        <color rgb="FF0070C0"/>
      </dataBar>
      <extLst>
        <ext xmlns:x14="http://schemas.microsoft.com/office/spreadsheetml/2009/9/main" uri="{B025F937-C7B1-47D3-B67F-A62EFF666E3E}">
          <x14:id>{4F140823-7126-404E-B4FB-F7418D420333}</x14:id>
        </ext>
      </extLst>
    </cfRule>
  </conditionalFormatting>
  <conditionalFormatting sqref="Y7149:Y7150">
    <cfRule type="dataBar" priority="9224">
      <dataBar>
        <cfvo type="min"/>
        <cfvo type="max"/>
        <color rgb="FF0070C0"/>
      </dataBar>
      <extLst>
        <ext xmlns:x14="http://schemas.microsoft.com/office/spreadsheetml/2009/9/main" uri="{B025F937-C7B1-47D3-B67F-A62EFF666E3E}">
          <x14:id>{1BD67C02-8E5F-4EEC-9C2A-059161D56938}</x14:id>
        </ext>
      </extLst>
    </cfRule>
  </conditionalFormatting>
  <conditionalFormatting sqref="Y7149:Y7150">
    <cfRule type="dataBar" priority="9223">
      <dataBar>
        <cfvo type="min"/>
        <cfvo type="max"/>
        <color rgb="FF008AEF"/>
      </dataBar>
      <extLst>
        <ext xmlns:x14="http://schemas.microsoft.com/office/spreadsheetml/2009/9/main" uri="{B025F937-C7B1-47D3-B67F-A62EFF666E3E}">
          <x14:id>{EAF704B8-07BB-4D10-BBA1-29A1C230F3F5}</x14:id>
        </ext>
      </extLst>
    </cfRule>
  </conditionalFormatting>
  <conditionalFormatting sqref="Y7147:Y7148">
    <cfRule type="dataBar" priority="9222">
      <dataBar>
        <cfvo type="min"/>
        <cfvo type="max"/>
        <color rgb="FF0070C0"/>
      </dataBar>
      <extLst>
        <ext xmlns:x14="http://schemas.microsoft.com/office/spreadsheetml/2009/9/main" uri="{B025F937-C7B1-47D3-B67F-A62EFF666E3E}">
          <x14:id>{9BC63E85-321D-4826-B05B-2B75FB0A498A}</x14:id>
        </ext>
      </extLst>
    </cfRule>
  </conditionalFormatting>
  <conditionalFormatting sqref="Y7147:Y7148">
    <cfRule type="dataBar" priority="9220">
      <dataBar>
        <cfvo type="min"/>
        <cfvo type="max"/>
        <color rgb="FF008AEF"/>
      </dataBar>
      <extLst>
        <ext xmlns:x14="http://schemas.microsoft.com/office/spreadsheetml/2009/9/main" uri="{B025F937-C7B1-47D3-B67F-A62EFF666E3E}">
          <x14:id>{A833F41D-0533-4C57-B073-B3E85FE62962}</x14:id>
        </ext>
      </extLst>
    </cfRule>
  </conditionalFormatting>
  <conditionalFormatting sqref="Y7147:Y7148">
    <cfRule type="dataBar" priority="9221">
      <dataBar>
        <cfvo type="min"/>
        <cfvo type="max"/>
        <color rgb="FF0070C0"/>
      </dataBar>
      <extLst>
        <ext xmlns:x14="http://schemas.microsoft.com/office/spreadsheetml/2009/9/main" uri="{B025F937-C7B1-47D3-B67F-A62EFF666E3E}">
          <x14:id>{31A46259-9DB0-454B-9388-69F2C6399D64}</x14:id>
        </ext>
      </extLst>
    </cfRule>
  </conditionalFormatting>
  <conditionalFormatting sqref="Y7147:Y7148">
    <cfRule type="dataBar" priority="9219">
      <dataBar>
        <cfvo type="min"/>
        <cfvo type="max"/>
        <color rgb="FF0070C0"/>
      </dataBar>
      <extLst>
        <ext xmlns:x14="http://schemas.microsoft.com/office/spreadsheetml/2009/9/main" uri="{B025F937-C7B1-47D3-B67F-A62EFF666E3E}">
          <x14:id>{4307705C-43D9-451B-BC0D-41E8CA7CBF5D}</x14:id>
        </ext>
      </extLst>
    </cfRule>
  </conditionalFormatting>
  <conditionalFormatting sqref="Y7147:Y7148">
    <cfRule type="dataBar" priority="9218">
      <dataBar>
        <cfvo type="min"/>
        <cfvo type="max"/>
        <color rgb="FF008AEF"/>
      </dataBar>
      <extLst>
        <ext xmlns:x14="http://schemas.microsoft.com/office/spreadsheetml/2009/9/main" uri="{B025F937-C7B1-47D3-B67F-A62EFF666E3E}">
          <x14:id>{4088356E-32A2-421C-AA02-4BA1BC96DCBF}</x14:id>
        </ext>
      </extLst>
    </cfRule>
  </conditionalFormatting>
  <conditionalFormatting sqref="Y7145:Y7146">
    <cfRule type="dataBar" priority="9217">
      <dataBar>
        <cfvo type="min"/>
        <cfvo type="max"/>
        <color rgb="FF0070C0"/>
      </dataBar>
      <extLst>
        <ext xmlns:x14="http://schemas.microsoft.com/office/spreadsheetml/2009/9/main" uri="{B025F937-C7B1-47D3-B67F-A62EFF666E3E}">
          <x14:id>{0235D1F1-BC59-4FD4-983E-960937E13336}</x14:id>
        </ext>
      </extLst>
    </cfRule>
  </conditionalFormatting>
  <conditionalFormatting sqref="Y7145:Y7146">
    <cfRule type="dataBar" priority="9215">
      <dataBar>
        <cfvo type="min"/>
        <cfvo type="max"/>
        <color rgb="FF008AEF"/>
      </dataBar>
      <extLst>
        <ext xmlns:x14="http://schemas.microsoft.com/office/spreadsheetml/2009/9/main" uri="{B025F937-C7B1-47D3-B67F-A62EFF666E3E}">
          <x14:id>{5CECA3E0-89F9-4CBD-8A44-EF874ECE823A}</x14:id>
        </ext>
      </extLst>
    </cfRule>
  </conditionalFormatting>
  <conditionalFormatting sqref="Y7145:Y7146">
    <cfRule type="dataBar" priority="9216">
      <dataBar>
        <cfvo type="min"/>
        <cfvo type="max"/>
        <color rgb="FF0070C0"/>
      </dataBar>
      <extLst>
        <ext xmlns:x14="http://schemas.microsoft.com/office/spreadsheetml/2009/9/main" uri="{B025F937-C7B1-47D3-B67F-A62EFF666E3E}">
          <x14:id>{20462692-344D-4406-ADFB-8BCC7F5FB797}</x14:id>
        </ext>
      </extLst>
    </cfRule>
  </conditionalFormatting>
  <conditionalFormatting sqref="Y7145:Y7146">
    <cfRule type="dataBar" priority="9214">
      <dataBar>
        <cfvo type="min"/>
        <cfvo type="max"/>
        <color rgb="FF0070C0"/>
      </dataBar>
      <extLst>
        <ext xmlns:x14="http://schemas.microsoft.com/office/spreadsheetml/2009/9/main" uri="{B025F937-C7B1-47D3-B67F-A62EFF666E3E}">
          <x14:id>{B6F9DE72-5088-4617-8EB7-82E7B3C2B163}</x14:id>
        </ext>
      </extLst>
    </cfRule>
  </conditionalFormatting>
  <conditionalFormatting sqref="Y7145:Y7146">
    <cfRule type="dataBar" priority="9213">
      <dataBar>
        <cfvo type="min"/>
        <cfvo type="max"/>
        <color rgb="FF008AEF"/>
      </dataBar>
      <extLst>
        <ext xmlns:x14="http://schemas.microsoft.com/office/spreadsheetml/2009/9/main" uri="{B025F937-C7B1-47D3-B67F-A62EFF666E3E}">
          <x14:id>{B566B866-D3F7-4638-9141-47BD389B5C0B}</x14:id>
        </ext>
      </extLst>
    </cfRule>
  </conditionalFormatting>
  <conditionalFormatting sqref="Y7143:Y7144">
    <cfRule type="dataBar" priority="9212">
      <dataBar>
        <cfvo type="min"/>
        <cfvo type="max"/>
        <color rgb="FF0070C0"/>
      </dataBar>
      <extLst>
        <ext xmlns:x14="http://schemas.microsoft.com/office/spreadsheetml/2009/9/main" uri="{B025F937-C7B1-47D3-B67F-A62EFF666E3E}">
          <x14:id>{03ACA859-58A2-4E8F-977E-9133854CDF34}</x14:id>
        </ext>
      </extLst>
    </cfRule>
  </conditionalFormatting>
  <conditionalFormatting sqref="Y7143:Y7144">
    <cfRule type="dataBar" priority="9210">
      <dataBar>
        <cfvo type="min"/>
        <cfvo type="max"/>
        <color rgb="FF008AEF"/>
      </dataBar>
      <extLst>
        <ext xmlns:x14="http://schemas.microsoft.com/office/spreadsheetml/2009/9/main" uri="{B025F937-C7B1-47D3-B67F-A62EFF666E3E}">
          <x14:id>{0D503A59-69FC-4EF5-81E1-CFB735436149}</x14:id>
        </ext>
      </extLst>
    </cfRule>
  </conditionalFormatting>
  <conditionalFormatting sqref="Y7143:Y7144">
    <cfRule type="dataBar" priority="9211">
      <dataBar>
        <cfvo type="min"/>
        <cfvo type="max"/>
        <color rgb="FF0070C0"/>
      </dataBar>
      <extLst>
        <ext xmlns:x14="http://schemas.microsoft.com/office/spreadsheetml/2009/9/main" uri="{B025F937-C7B1-47D3-B67F-A62EFF666E3E}">
          <x14:id>{C5173486-9EF3-4F63-B135-328FFC6C6541}</x14:id>
        </ext>
      </extLst>
    </cfRule>
  </conditionalFormatting>
  <conditionalFormatting sqref="Y7143:Y7144">
    <cfRule type="dataBar" priority="9209">
      <dataBar>
        <cfvo type="min"/>
        <cfvo type="max"/>
        <color rgb="FF0070C0"/>
      </dataBar>
      <extLst>
        <ext xmlns:x14="http://schemas.microsoft.com/office/spreadsheetml/2009/9/main" uri="{B025F937-C7B1-47D3-B67F-A62EFF666E3E}">
          <x14:id>{D55F4081-6C99-4380-B004-CBA2E8B92BBA}</x14:id>
        </ext>
      </extLst>
    </cfRule>
  </conditionalFormatting>
  <conditionalFormatting sqref="Y7143:Y7144">
    <cfRule type="dataBar" priority="9208">
      <dataBar>
        <cfvo type="min"/>
        <cfvo type="max"/>
        <color rgb="FF008AEF"/>
      </dataBar>
      <extLst>
        <ext xmlns:x14="http://schemas.microsoft.com/office/spreadsheetml/2009/9/main" uri="{B025F937-C7B1-47D3-B67F-A62EFF666E3E}">
          <x14:id>{3D472132-A9E6-4BB5-AD57-137C5DDE193E}</x14:id>
        </ext>
      </extLst>
    </cfRule>
  </conditionalFormatting>
  <conditionalFormatting sqref="Y7141:Y7142">
    <cfRule type="dataBar" priority="9207">
      <dataBar>
        <cfvo type="min"/>
        <cfvo type="max"/>
        <color rgb="FF0070C0"/>
      </dataBar>
      <extLst>
        <ext xmlns:x14="http://schemas.microsoft.com/office/spreadsheetml/2009/9/main" uri="{B025F937-C7B1-47D3-B67F-A62EFF666E3E}">
          <x14:id>{E3222DBD-C7DF-4D69-B87A-33C836F77223}</x14:id>
        </ext>
      </extLst>
    </cfRule>
  </conditionalFormatting>
  <conditionalFormatting sqref="Y7141:Y7142">
    <cfRule type="dataBar" priority="9205">
      <dataBar>
        <cfvo type="min"/>
        <cfvo type="max"/>
        <color rgb="FF008AEF"/>
      </dataBar>
      <extLst>
        <ext xmlns:x14="http://schemas.microsoft.com/office/spreadsheetml/2009/9/main" uri="{B025F937-C7B1-47D3-B67F-A62EFF666E3E}">
          <x14:id>{4E04E339-2050-400A-AD77-DD8980C7B840}</x14:id>
        </ext>
      </extLst>
    </cfRule>
  </conditionalFormatting>
  <conditionalFormatting sqref="Y7141:Y7142">
    <cfRule type="dataBar" priority="9206">
      <dataBar>
        <cfvo type="min"/>
        <cfvo type="max"/>
        <color rgb="FF0070C0"/>
      </dataBar>
      <extLst>
        <ext xmlns:x14="http://schemas.microsoft.com/office/spreadsheetml/2009/9/main" uri="{B025F937-C7B1-47D3-B67F-A62EFF666E3E}">
          <x14:id>{60FE5CCC-E980-4662-8921-76D4F4E0A099}</x14:id>
        </ext>
      </extLst>
    </cfRule>
  </conditionalFormatting>
  <conditionalFormatting sqref="Y7141:Y7142">
    <cfRule type="dataBar" priority="9204">
      <dataBar>
        <cfvo type="min"/>
        <cfvo type="max"/>
        <color rgb="FF0070C0"/>
      </dataBar>
      <extLst>
        <ext xmlns:x14="http://schemas.microsoft.com/office/spreadsheetml/2009/9/main" uri="{B025F937-C7B1-47D3-B67F-A62EFF666E3E}">
          <x14:id>{5CCE5ECC-CE9D-4746-B5AD-95E8062ADEA0}</x14:id>
        </ext>
      </extLst>
    </cfRule>
  </conditionalFormatting>
  <conditionalFormatting sqref="Y7141:Y7142">
    <cfRule type="dataBar" priority="9203">
      <dataBar>
        <cfvo type="min"/>
        <cfvo type="max"/>
        <color rgb="FF008AEF"/>
      </dataBar>
      <extLst>
        <ext xmlns:x14="http://schemas.microsoft.com/office/spreadsheetml/2009/9/main" uri="{B025F937-C7B1-47D3-B67F-A62EFF666E3E}">
          <x14:id>{6652BF04-5782-44A2-AF95-9783D8C09191}</x14:id>
        </ext>
      </extLst>
    </cfRule>
  </conditionalFormatting>
  <conditionalFormatting sqref="Y7139:Y7140">
    <cfRule type="dataBar" priority="9202">
      <dataBar>
        <cfvo type="min"/>
        <cfvo type="max"/>
        <color rgb="FF0070C0"/>
      </dataBar>
      <extLst>
        <ext xmlns:x14="http://schemas.microsoft.com/office/spreadsheetml/2009/9/main" uri="{B025F937-C7B1-47D3-B67F-A62EFF666E3E}">
          <x14:id>{3C6F46F5-C726-405C-86AD-59754C6F6DA2}</x14:id>
        </ext>
      </extLst>
    </cfRule>
  </conditionalFormatting>
  <conditionalFormatting sqref="Y7139:Y7140">
    <cfRule type="dataBar" priority="9200">
      <dataBar>
        <cfvo type="min"/>
        <cfvo type="max"/>
        <color rgb="FF008AEF"/>
      </dataBar>
      <extLst>
        <ext xmlns:x14="http://schemas.microsoft.com/office/spreadsheetml/2009/9/main" uri="{B025F937-C7B1-47D3-B67F-A62EFF666E3E}">
          <x14:id>{7BD6779E-22F9-40A2-934C-232975E7AC59}</x14:id>
        </ext>
      </extLst>
    </cfRule>
  </conditionalFormatting>
  <conditionalFormatting sqref="Y7139:Y7140">
    <cfRule type="dataBar" priority="9201">
      <dataBar>
        <cfvo type="min"/>
        <cfvo type="max"/>
        <color rgb="FF0070C0"/>
      </dataBar>
      <extLst>
        <ext xmlns:x14="http://schemas.microsoft.com/office/spreadsheetml/2009/9/main" uri="{B025F937-C7B1-47D3-B67F-A62EFF666E3E}">
          <x14:id>{0DA268E1-C720-45BF-827D-AD0670E7AC5D}</x14:id>
        </ext>
      </extLst>
    </cfRule>
  </conditionalFormatting>
  <conditionalFormatting sqref="Y7139:Y7140">
    <cfRule type="dataBar" priority="9199">
      <dataBar>
        <cfvo type="min"/>
        <cfvo type="max"/>
        <color rgb="FF0070C0"/>
      </dataBar>
      <extLst>
        <ext xmlns:x14="http://schemas.microsoft.com/office/spreadsheetml/2009/9/main" uri="{B025F937-C7B1-47D3-B67F-A62EFF666E3E}">
          <x14:id>{3806955E-63B5-4969-89C6-260C015B1D58}</x14:id>
        </ext>
      </extLst>
    </cfRule>
  </conditionalFormatting>
  <conditionalFormatting sqref="Y7139:Y7140">
    <cfRule type="dataBar" priority="9198">
      <dataBar>
        <cfvo type="min"/>
        <cfvo type="max"/>
        <color rgb="FF008AEF"/>
      </dataBar>
      <extLst>
        <ext xmlns:x14="http://schemas.microsoft.com/office/spreadsheetml/2009/9/main" uri="{B025F937-C7B1-47D3-B67F-A62EFF666E3E}">
          <x14:id>{D8248231-F979-4299-981F-C6D22A6B7CC6}</x14:id>
        </ext>
      </extLst>
    </cfRule>
  </conditionalFormatting>
  <conditionalFormatting sqref="Y7137:Y7138">
    <cfRule type="dataBar" priority="9197">
      <dataBar>
        <cfvo type="min"/>
        <cfvo type="max"/>
        <color rgb="FF0070C0"/>
      </dataBar>
      <extLst>
        <ext xmlns:x14="http://schemas.microsoft.com/office/spreadsheetml/2009/9/main" uri="{B025F937-C7B1-47D3-B67F-A62EFF666E3E}">
          <x14:id>{504F068F-3723-4678-8F7A-9BF2B2091441}</x14:id>
        </ext>
      </extLst>
    </cfRule>
  </conditionalFormatting>
  <conditionalFormatting sqref="Y7137:Y7138">
    <cfRule type="dataBar" priority="9195">
      <dataBar>
        <cfvo type="min"/>
        <cfvo type="max"/>
        <color rgb="FF008AEF"/>
      </dataBar>
      <extLst>
        <ext xmlns:x14="http://schemas.microsoft.com/office/spreadsheetml/2009/9/main" uri="{B025F937-C7B1-47D3-B67F-A62EFF666E3E}">
          <x14:id>{86FDC787-198E-47FA-8739-FBFF015009EE}</x14:id>
        </ext>
      </extLst>
    </cfRule>
  </conditionalFormatting>
  <conditionalFormatting sqref="Y7137:Y7138">
    <cfRule type="dataBar" priority="9196">
      <dataBar>
        <cfvo type="min"/>
        <cfvo type="max"/>
        <color rgb="FF0070C0"/>
      </dataBar>
      <extLst>
        <ext xmlns:x14="http://schemas.microsoft.com/office/spreadsheetml/2009/9/main" uri="{B025F937-C7B1-47D3-B67F-A62EFF666E3E}">
          <x14:id>{61BEB0EA-BE38-4920-9A96-C056BF91F2A0}</x14:id>
        </ext>
      </extLst>
    </cfRule>
  </conditionalFormatting>
  <conditionalFormatting sqref="Y7137:Y7138">
    <cfRule type="dataBar" priority="9194">
      <dataBar>
        <cfvo type="min"/>
        <cfvo type="max"/>
        <color rgb="FF0070C0"/>
      </dataBar>
      <extLst>
        <ext xmlns:x14="http://schemas.microsoft.com/office/spreadsheetml/2009/9/main" uri="{B025F937-C7B1-47D3-B67F-A62EFF666E3E}">
          <x14:id>{22B7D120-23FA-4376-ADD7-24A38668A290}</x14:id>
        </ext>
      </extLst>
    </cfRule>
  </conditionalFormatting>
  <conditionalFormatting sqref="Y7137:Y7138">
    <cfRule type="dataBar" priority="9193">
      <dataBar>
        <cfvo type="min"/>
        <cfvo type="max"/>
        <color rgb="FF008AEF"/>
      </dataBar>
      <extLst>
        <ext xmlns:x14="http://schemas.microsoft.com/office/spreadsheetml/2009/9/main" uri="{B025F937-C7B1-47D3-B67F-A62EFF666E3E}">
          <x14:id>{827884C8-7E61-4474-B1B6-FEF732C25FD5}</x14:id>
        </ext>
      </extLst>
    </cfRule>
  </conditionalFormatting>
  <conditionalFormatting sqref="Y7135:Y7136">
    <cfRule type="dataBar" priority="9192">
      <dataBar>
        <cfvo type="min"/>
        <cfvo type="max"/>
        <color rgb="FF0070C0"/>
      </dataBar>
      <extLst>
        <ext xmlns:x14="http://schemas.microsoft.com/office/spreadsheetml/2009/9/main" uri="{B025F937-C7B1-47D3-B67F-A62EFF666E3E}">
          <x14:id>{B588BFA7-4C50-456F-98CD-B96F0E386E96}</x14:id>
        </ext>
      </extLst>
    </cfRule>
  </conditionalFormatting>
  <conditionalFormatting sqref="Y7135:Y7136">
    <cfRule type="dataBar" priority="9190">
      <dataBar>
        <cfvo type="min"/>
        <cfvo type="max"/>
        <color rgb="FF008AEF"/>
      </dataBar>
      <extLst>
        <ext xmlns:x14="http://schemas.microsoft.com/office/spreadsheetml/2009/9/main" uri="{B025F937-C7B1-47D3-B67F-A62EFF666E3E}">
          <x14:id>{93B45C1E-5B2F-4613-9A8C-D1A1F61BAA55}</x14:id>
        </ext>
      </extLst>
    </cfRule>
  </conditionalFormatting>
  <conditionalFormatting sqref="Y7135:Y7136">
    <cfRule type="dataBar" priority="9191">
      <dataBar>
        <cfvo type="min"/>
        <cfvo type="max"/>
        <color rgb="FF0070C0"/>
      </dataBar>
      <extLst>
        <ext xmlns:x14="http://schemas.microsoft.com/office/spreadsheetml/2009/9/main" uri="{B025F937-C7B1-47D3-B67F-A62EFF666E3E}">
          <x14:id>{036111CB-4848-4CD2-BBDD-5582E02BEBA3}</x14:id>
        </ext>
      </extLst>
    </cfRule>
  </conditionalFormatting>
  <conditionalFormatting sqref="Y7135:Y7136">
    <cfRule type="dataBar" priority="9189">
      <dataBar>
        <cfvo type="min"/>
        <cfvo type="max"/>
        <color rgb="FF0070C0"/>
      </dataBar>
      <extLst>
        <ext xmlns:x14="http://schemas.microsoft.com/office/spreadsheetml/2009/9/main" uri="{B025F937-C7B1-47D3-B67F-A62EFF666E3E}">
          <x14:id>{8F5A53C6-8F0A-4DA3-8C94-8093781F707A}</x14:id>
        </ext>
      </extLst>
    </cfRule>
  </conditionalFormatting>
  <conditionalFormatting sqref="Y7135:Y7136">
    <cfRule type="dataBar" priority="9188">
      <dataBar>
        <cfvo type="min"/>
        <cfvo type="max"/>
        <color rgb="FF008AEF"/>
      </dataBar>
      <extLst>
        <ext xmlns:x14="http://schemas.microsoft.com/office/spreadsheetml/2009/9/main" uri="{B025F937-C7B1-47D3-B67F-A62EFF666E3E}">
          <x14:id>{060C68F7-D27A-45FF-94B1-81C6AC9FFDE0}</x14:id>
        </ext>
      </extLst>
    </cfRule>
  </conditionalFormatting>
  <conditionalFormatting sqref="Y7133:Y7134">
    <cfRule type="dataBar" priority="9187">
      <dataBar>
        <cfvo type="min"/>
        <cfvo type="max"/>
        <color rgb="FF0070C0"/>
      </dataBar>
      <extLst>
        <ext xmlns:x14="http://schemas.microsoft.com/office/spreadsheetml/2009/9/main" uri="{B025F937-C7B1-47D3-B67F-A62EFF666E3E}">
          <x14:id>{329BDA74-19D4-4D9C-8B1A-7341A1A35391}</x14:id>
        </ext>
      </extLst>
    </cfRule>
  </conditionalFormatting>
  <conditionalFormatting sqref="Y7133:Y7134">
    <cfRule type="dataBar" priority="9185">
      <dataBar>
        <cfvo type="min"/>
        <cfvo type="max"/>
        <color rgb="FF008AEF"/>
      </dataBar>
      <extLst>
        <ext xmlns:x14="http://schemas.microsoft.com/office/spreadsheetml/2009/9/main" uri="{B025F937-C7B1-47D3-B67F-A62EFF666E3E}">
          <x14:id>{EBF4AD45-3B51-4160-8A8F-7DFE21DD0433}</x14:id>
        </ext>
      </extLst>
    </cfRule>
  </conditionalFormatting>
  <conditionalFormatting sqref="Y7133:Y7134">
    <cfRule type="dataBar" priority="9186">
      <dataBar>
        <cfvo type="min"/>
        <cfvo type="max"/>
        <color rgb="FF0070C0"/>
      </dataBar>
      <extLst>
        <ext xmlns:x14="http://schemas.microsoft.com/office/spreadsheetml/2009/9/main" uri="{B025F937-C7B1-47D3-B67F-A62EFF666E3E}">
          <x14:id>{A41588F2-D604-4C68-B949-1FCEF0A8CEB8}</x14:id>
        </ext>
      </extLst>
    </cfRule>
  </conditionalFormatting>
  <conditionalFormatting sqref="Y7133:Y7134">
    <cfRule type="dataBar" priority="9184">
      <dataBar>
        <cfvo type="min"/>
        <cfvo type="max"/>
        <color rgb="FF0070C0"/>
      </dataBar>
      <extLst>
        <ext xmlns:x14="http://schemas.microsoft.com/office/spreadsheetml/2009/9/main" uri="{B025F937-C7B1-47D3-B67F-A62EFF666E3E}">
          <x14:id>{79F25761-43E7-4350-B48A-FC71B635F59B}</x14:id>
        </ext>
      </extLst>
    </cfRule>
  </conditionalFormatting>
  <conditionalFormatting sqref="Y7133:Y7134">
    <cfRule type="dataBar" priority="9183">
      <dataBar>
        <cfvo type="min"/>
        <cfvo type="max"/>
        <color rgb="FF008AEF"/>
      </dataBar>
      <extLst>
        <ext xmlns:x14="http://schemas.microsoft.com/office/spreadsheetml/2009/9/main" uri="{B025F937-C7B1-47D3-B67F-A62EFF666E3E}">
          <x14:id>{24157721-6D3F-4A81-8C9A-42FE731D64EB}</x14:id>
        </ext>
      </extLst>
    </cfRule>
  </conditionalFormatting>
  <conditionalFormatting sqref="Y7131:Y7132">
    <cfRule type="dataBar" priority="9182">
      <dataBar>
        <cfvo type="min"/>
        <cfvo type="max"/>
        <color rgb="FF0070C0"/>
      </dataBar>
      <extLst>
        <ext xmlns:x14="http://schemas.microsoft.com/office/spreadsheetml/2009/9/main" uri="{B025F937-C7B1-47D3-B67F-A62EFF666E3E}">
          <x14:id>{43E8C881-7163-4E03-81E9-5B90135A1891}</x14:id>
        </ext>
      </extLst>
    </cfRule>
  </conditionalFormatting>
  <conditionalFormatting sqref="Y7131:Y7132">
    <cfRule type="dataBar" priority="9180">
      <dataBar>
        <cfvo type="min"/>
        <cfvo type="max"/>
        <color rgb="FF008AEF"/>
      </dataBar>
      <extLst>
        <ext xmlns:x14="http://schemas.microsoft.com/office/spreadsheetml/2009/9/main" uri="{B025F937-C7B1-47D3-B67F-A62EFF666E3E}">
          <x14:id>{D0A07904-0F48-473C-B5E5-7649656AA2EE}</x14:id>
        </ext>
      </extLst>
    </cfRule>
  </conditionalFormatting>
  <conditionalFormatting sqref="Y7131:Y7132">
    <cfRule type="dataBar" priority="9181">
      <dataBar>
        <cfvo type="min"/>
        <cfvo type="max"/>
        <color rgb="FF0070C0"/>
      </dataBar>
      <extLst>
        <ext xmlns:x14="http://schemas.microsoft.com/office/spreadsheetml/2009/9/main" uri="{B025F937-C7B1-47D3-B67F-A62EFF666E3E}">
          <x14:id>{E7D3AA1E-C800-4B8A-8E6F-4C50345C2511}</x14:id>
        </ext>
      </extLst>
    </cfRule>
  </conditionalFormatting>
  <conditionalFormatting sqref="Y7131:Y7132">
    <cfRule type="dataBar" priority="9179">
      <dataBar>
        <cfvo type="min"/>
        <cfvo type="max"/>
        <color rgb="FF0070C0"/>
      </dataBar>
      <extLst>
        <ext xmlns:x14="http://schemas.microsoft.com/office/spreadsheetml/2009/9/main" uri="{B025F937-C7B1-47D3-B67F-A62EFF666E3E}">
          <x14:id>{F68E9424-E173-4274-9E64-DE1BA9E92ED2}</x14:id>
        </ext>
      </extLst>
    </cfRule>
  </conditionalFormatting>
  <conditionalFormatting sqref="Y7131:Y7132">
    <cfRule type="dataBar" priority="9178">
      <dataBar>
        <cfvo type="min"/>
        <cfvo type="max"/>
        <color rgb="FF008AEF"/>
      </dataBar>
      <extLst>
        <ext xmlns:x14="http://schemas.microsoft.com/office/spreadsheetml/2009/9/main" uri="{B025F937-C7B1-47D3-B67F-A62EFF666E3E}">
          <x14:id>{9FD37A0A-FBF8-4CC6-844A-1F41E5D2B088}</x14:id>
        </ext>
      </extLst>
    </cfRule>
  </conditionalFormatting>
  <conditionalFormatting sqref="Y7129:Y7130">
    <cfRule type="dataBar" priority="9177">
      <dataBar>
        <cfvo type="min"/>
        <cfvo type="max"/>
        <color rgb="FF0070C0"/>
      </dataBar>
      <extLst>
        <ext xmlns:x14="http://schemas.microsoft.com/office/spreadsheetml/2009/9/main" uri="{B025F937-C7B1-47D3-B67F-A62EFF666E3E}">
          <x14:id>{9566277D-ECB4-4D66-8EB0-E32ED88BD271}</x14:id>
        </ext>
      </extLst>
    </cfRule>
  </conditionalFormatting>
  <conditionalFormatting sqref="Y7129:Y7130">
    <cfRule type="dataBar" priority="9175">
      <dataBar>
        <cfvo type="min"/>
        <cfvo type="max"/>
        <color rgb="FF008AEF"/>
      </dataBar>
      <extLst>
        <ext xmlns:x14="http://schemas.microsoft.com/office/spreadsheetml/2009/9/main" uri="{B025F937-C7B1-47D3-B67F-A62EFF666E3E}">
          <x14:id>{CFCF388A-04FD-4CCB-8E08-4CD6025614E3}</x14:id>
        </ext>
      </extLst>
    </cfRule>
  </conditionalFormatting>
  <conditionalFormatting sqref="Y7129:Y7130">
    <cfRule type="dataBar" priority="9176">
      <dataBar>
        <cfvo type="min"/>
        <cfvo type="max"/>
        <color rgb="FF0070C0"/>
      </dataBar>
      <extLst>
        <ext xmlns:x14="http://schemas.microsoft.com/office/spreadsheetml/2009/9/main" uri="{B025F937-C7B1-47D3-B67F-A62EFF666E3E}">
          <x14:id>{9DE0A882-3512-4DAB-B791-2EBE3D8DAE05}</x14:id>
        </ext>
      </extLst>
    </cfRule>
  </conditionalFormatting>
  <conditionalFormatting sqref="Y7129:Y7130">
    <cfRule type="dataBar" priority="9174">
      <dataBar>
        <cfvo type="min"/>
        <cfvo type="max"/>
        <color rgb="FF0070C0"/>
      </dataBar>
      <extLst>
        <ext xmlns:x14="http://schemas.microsoft.com/office/spreadsheetml/2009/9/main" uri="{B025F937-C7B1-47D3-B67F-A62EFF666E3E}">
          <x14:id>{01810003-9DC4-484A-A313-A3B322122E44}</x14:id>
        </ext>
      </extLst>
    </cfRule>
  </conditionalFormatting>
  <conditionalFormatting sqref="Y7129:Y7130">
    <cfRule type="dataBar" priority="9173">
      <dataBar>
        <cfvo type="min"/>
        <cfvo type="max"/>
        <color rgb="FF008AEF"/>
      </dataBar>
      <extLst>
        <ext xmlns:x14="http://schemas.microsoft.com/office/spreadsheetml/2009/9/main" uri="{B025F937-C7B1-47D3-B67F-A62EFF666E3E}">
          <x14:id>{B77B463E-C5A8-4058-BB8C-E3EC858A89C2}</x14:id>
        </ext>
      </extLst>
    </cfRule>
  </conditionalFormatting>
  <conditionalFormatting sqref="Y7127:Y7128">
    <cfRule type="dataBar" priority="9172">
      <dataBar>
        <cfvo type="min"/>
        <cfvo type="max"/>
        <color rgb="FF0070C0"/>
      </dataBar>
      <extLst>
        <ext xmlns:x14="http://schemas.microsoft.com/office/spreadsheetml/2009/9/main" uri="{B025F937-C7B1-47D3-B67F-A62EFF666E3E}">
          <x14:id>{215556D6-6FF4-4100-80E7-B6FCA4CCD6B1}</x14:id>
        </ext>
      </extLst>
    </cfRule>
  </conditionalFormatting>
  <conditionalFormatting sqref="Y7127:Y7128">
    <cfRule type="dataBar" priority="9170">
      <dataBar>
        <cfvo type="min"/>
        <cfvo type="max"/>
        <color rgb="FF008AEF"/>
      </dataBar>
      <extLst>
        <ext xmlns:x14="http://schemas.microsoft.com/office/spreadsheetml/2009/9/main" uri="{B025F937-C7B1-47D3-B67F-A62EFF666E3E}">
          <x14:id>{93E2A2FB-FCB4-48FF-A150-2CDD6DD5EBF2}</x14:id>
        </ext>
      </extLst>
    </cfRule>
  </conditionalFormatting>
  <conditionalFormatting sqref="Y7127:Y7128">
    <cfRule type="dataBar" priority="9171">
      <dataBar>
        <cfvo type="min"/>
        <cfvo type="max"/>
        <color rgb="FF0070C0"/>
      </dataBar>
      <extLst>
        <ext xmlns:x14="http://schemas.microsoft.com/office/spreadsheetml/2009/9/main" uri="{B025F937-C7B1-47D3-B67F-A62EFF666E3E}">
          <x14:id>{7B338D9C-50FD-4CB6-875F-006EC22C2544}</x14:id>
        </ext>
      </extLst>
    </cfRule>
  </conditionalFormatting>
  <conditionalFormatting sqref="Y7127:Y7128">
    <cfRule type="dataBar" priority="9169">
      <dataBar>
        <cfvo type="min"/>
        <cfvo type="max"/>
        <color rgb="FF0070C0"/>
      </dataBar>
      <extLst>
        <ext xmlns:x14="http://schemas.microsoft.com/office/spreadsheetml/2009/9/main" uri="{B025F937-C7B1-47D3-B67F-A62EFF666E3E}">
          <x14:id>{1C344AB5-D12A-4CBD-927C-38876B5FF838}</x14:id>
        </ext>
      </extLst>
    </cfRule>
  </conditionalFormatting>
  <conditionalFormatting sqref="Y7127:Y7128">
    <cfRule type="dataBar" priority="9168">
      <dataBar>
        <cfvo type="min"/>
        <cfvo type="max"/>
        <color rgb="FF008AEF"/>
      </dataBar>
      <extLst>
        <ext xmlns:x14="http://schemas.microsoft.com/office/spreadsheetml/2009/9/main" uri="{B025F937-C7B1-47D3-B67F-A62EFF666E3E}">
          <x14:id>{336345E3-0713-4E11-9935-A7F5761DD291}</x14:id>
        </ext>
      </extLst>
    </cfRule>
  </conditionalFormatting>
  <conditionalFormatting sqref="Y7125:Y7126">
    <cfRule type="dataBar" priority="9167">
      <dataBar>
        <cfvo type="min"/>
        <cfvo type="max"/>
        <color rgb="FF0070C0"/>
      </dataBar>
      <extLst>
        <ext xmlns:x14="http://schemas.microsoft.com/office/spreadsheetml/2009/9/main" uri="{B025F937-C7B1-47D3-B67F-A62EFF666E3E}">
          <x14:id>{118666F4-D6D9-4583-866A-E6ACF9EF021E}</x14:id>
        </ext>
      </extLst>
    </cfRule>
  </conditionalFormatting>
  <conditionalFormatting sqref="Y7125:Y7126">
    <cfRule type="dataBar" priority="9165">
      <dataBar>
        <cfvo type="min"/>
        <cfvo type="max"/>
        <color rgb="FF008AEF"/>
      </dataBar>
      <extLst>
        <ext xmlns:x14="http://schemas.microsoft.com/office/spreadsheetml/2009/9/main" uri="{B025F937-C7B1-47D3-B67F-A62EFF666E3E}">
          <x14:id>{0A950A90-389D-4AA7-9D3F-9B49032C36B2}</x14:id>
        </ext>
      </extLst>
    </cfRule>
  </conditionalFormatting>
  <conditionalFormatting sqref="Y7125:Y7126">
    <cfRule type="dataBar" priority="9166">
      <dataBar>
        <cfvo type="min"/>
        <cfvo type="max"/>
        <color rgb="FF0070C0"/>
      </dataBar>
      <extLst>
        <ext xmlns:x14="http://schemas.microsoft.com/office/spreadsheetml/2009/9/main" uri="{B025F937-C7B1-47D3-B67F-A62EFF666E3E}">
          <x14:id>{686C3EAB-0917-4E17-A0B1-9776A1B30503}</x14:id>
        </ext>
      </extLst>
    </cfRule>
  </conditionalFormatting>
  <conditionalFormatting sqref="Y7125:Y7126">
    <cfRule type="dataBar" priority="9164">
      <dataBar>
        <cfvo type="min"/>
        <cfvo type="max"/>
        <color rgb="FF0070C0"/>
      </dataBar>
      <extLst>
        <ext xmlns:x14="http://schemas.microsoft.com/office/spreadsheetml/2009/9/main" uri="{B025F937-C7B1-47D3-B67F-A62EFF666E3E}">
          <x14:id>{7D672CBD-DF67-46A3-A3AC-96644FF9F138}</x14:id>
        </ext>
      </extLst>
    </cfRule>
  </conditionalFormatting>
  <conditionalFormatting sqref="Y7125:Y7126">
    <cfRule type="dataBar" priority="9163">
      <dataBar>
        <cfvo type="min"/>
        <cfvo type="max"/>
        <color rgb="FF008AEF"/>
      </dataBar>
      <extLst>
        <ext xmlns:x14="http://schemas.microsoft.com/office/spreadsheetml/2009/9/main" uri="{B025F937-C7B1-47D3-B67F-A62EFF666E3E}">
          <x14:id>{76C87857-76A8-44CE-A8AB-CF168BA367C3}</x14:id>
        </ext>
      </extLst>
    </cfRule>
  </conditionalFormatting>
  <conditionalFormatting sqref="Y7281">
    <cfRule type="dataBar" priority="9162">
      <dataBar>
        <cfvo type="min"/>
        <cfvo type="max"/>
        <color rgb="FF0070C0"/>
      </dataBar>
      <extLst>
        <ext xmlns:x14="http://schemas.microsoft.com/office/spreadsheetml/2009/9/main" uri="{B025F937-C7B1-47D3-B67F-A62EFF666E3E}">
          <x14:id>{8CE20FE7-45F8-4C87-A337-30A6ADE5A133}</x14:id>
        </ext>
      </extLst>
    </cfRule>
  </conditionalFormatting>
  <conditionalFormatting sqref="Y7281">
    <cfRule type="dataBar" priority="9160">
      <dataBar>
        <cfvo type="min"/>
        <cfvo type="max"/>
        <color rgb="FF008AEF"/>
      </dataBar>
      <extLst>
        <ext xmlns:x14="http://schemas.microsoft.com/office/spreadsheetml/2009/9/main" uri="{B025F937-C7B1-47D3-B67F-A62EFF666E3E}">
          <x14:id>{815B969F-7BB9-4B2A-ACE8-18ECEB24125A}</x14:id>
        </ext>
      </extLst>
    </cfRule>
  </conditionalFormatting>
  <conditionalFormatting sqref="Y7281">
    <cfRule type="dataBar" priority="9161">
      <dataBar>
        <cfvo type="min"/>
        <cfvo type="max"/>
        <color rgb="FF0070C0"/>
      </dataBar>
      <extLst>
        <ext xmlns:x14="http://schemas.microsoft.com/office/spreadsheetml/2009/9/main" uri="{B025F937-C7B1-47D3-B67F-A62EFF666E3E}">
          <x14:id>{F90C9B91-274B-4C3D-BDB0-D004C58A0A4C}</x14:id>
        </ext>
      </extLst>
    </cfRule>
  </conditionalFormatting>
  <conditionalFormatting sqref="Y7281">
    <cfRule type="dataBar" priority="9159">
      <dataBar>
        <cfvo type="min"/>
        <cfvo type="max"/>
        <color rgb="FF0070C0"/>
      </dataBar>
      <extLst>
        <ext xmlns:x14="http://schemas.microsoft.com/office/spreadsheetml/2009/9/main" uri="{B025F937-C7B1-47D3-B67F-A62EFF666E3E}">
          <x14:id>{9E4DED53-5E0E-421B-8DB1-AD4FF92DB706}</x14:id>
        </ext>
      </extLst>
    </cfRule>
  </conditionalFormatting>
  <conditionalFormatting sqref="Y7281">
    <cfRule type="dataBar" priority="9158">
      <dataBar>
        <cfvo type="min"/>
        <cfvo type="max"/>
        <color rgb="FF008AEF"/>
      </dataBar>
      <extLst>
        <ext xmlns:x14="http://schemas.microsoft.com/office/spreadsheetml/2009/9/main" uri="{B025F937-C7B1-47D3-B67F-A62EFF666E3E}">
          <x14:id>{D41D101A-F425-4C3F-896E-16920D5B4F5F}</x14:id>
        </ext>
      </extLst>
    </cfRule>
  </conditionalFormatting>
  <conditionalFormatting sqref="Y7223">
    <cfRule type="dataBar" priority="9157">
      <dataBar>
        <cfvo type="min"/>
        <cfvo type="max"/>
        <color rgb="FF0070C0"/>
      </dataBar>
      <extLst>
        <ext xmlns:x14="http://schemas.microsoft.com/office/spreadsheetml/2009/9/main" uri="{B025F937-C7B1-47D3-B67F-A62EFF666E3E}">
          <x14:id>{25B0A4E6-91C2-4EC3-88D9-B0D561B8EEE0}</x14:id>
        </ext>
      </extLst>
    </cfRule>
  </conditionalFormatting>
  <conditionalFormatting sqref="Y7223">
    <cfRule type="dataBar" priority="9155">
      <dataBar>
        <cfvo type="min"/>
        <cfvo type="max"/>
        <color rgb="FF008AEF"/>
      </dataBar>
      <extLst>
        <ext xmlns:x14="http://schemas.microsoft.com/office/spreadsheetml/2009/9/main" uri="{B025F937-C7B1-47D3-B67F-A62EFF666E3E}">
          <x14:id>{378BD06C-13AF-41B5-BE48-B4A0B048A740}</x14:id>
        </ext>
      </extLst>
    </cfRule>
  </conditionalFormatting>
  <conditionalFormatting sqref="Y7223">
    <cfRule type="dataBar" priority="9156">
      <dataBar>
        <cfvo type="min"/>
        <cfvo type="max"/>
        <color rgb="FF0070C0"/>
      </dataBar>
      <extLst>
        <ext xmlns:x14="http://schemas.microsoft.com/office/spreadsheetml/2009/9/main" uri="{B025F937-C7B1-47D3-B67F-A62EFF666E3E}">
          <x14:id>{94392EE6-C5FD-4A81-8761-17FA57EA00F1}</x14:id>
        </ext>
      </extLst>
    </cfRule>
  </conditionalFormatting>
  <conditionalFormatting sqref="Y7223">
    <cfRule type="dataBar" priority="9154">
      <dataBar>
        <cfvo type="min"/>
        <cfvo type="max"/>
        <color rgb="FF0070C0"/>
      </dataBar>
      <extLst>
        <ext xmlns:x14="http://schemas.microsoft.com/office/spreadsheetml/2009/9/main" uri="{B025F937-C7B1-47D3-B67F-A62EFF666E3E}">
          <x14:id>{28630434-E8C4-47E2-AB2D-5885749DA61F}</x14:id>
        </ext>
      </extLst>
    </cfRule>
  </conditionalFormatting>
  <conditionalFormatting sqref="Y7223">
    <cfRule type="dataBar" priority="9153">
      <dataBar>
        <cfvo type="min"/>
        <cfvo type="max"/>
        <color rgb="FF008AEF"/>
      </dataBar>
      <extLst>
        <ext xmlns:x14="http://schemas.microsoft.com/office/spreadsheetml/2009/9/main" uri="{B025F937-C7B1-47D3-B67F-A62EFF666E3E}">
          <x14:id>{3DD99545-793A-4E99-9E12-C70CB2B21EBA}</x14:id>
        </ext>
      </extLst>
    </cfRule>
  </conditionalFormatting>
  <conditionalFormatting sqref="Y7222">
    <cfRule type="dataBar" priority="9152">
      <dataBar>
        <cfvo type="min"/>
        <cfvo type="max"/>
        <color rgb="FF0070C0"/>
      </dataBar>
      <extLst>
        <ext xmlns:x14="http://schemas.microsoft.com/office/spreadsheetml/2009/9/main" uri="{B025F937-C7B1-47D3-B67F-A62EFF666E3E}">
          <x14:id>{AA880F3D-2AD5-40B3-B179-AF5CEF06C858}</x14:id>
        </ext>
      </extLst>
    </cfRule>
  </conditionalFormatting>
  <conditionalFormatting sqref="Y7222">
    <cfRule type="dataBar" priority="9150">
      <dataBar>
        <cfvo type="min"/>
        <cfvo type="max"/>
        <color rgb="FF008AEF"/>
      </dataBar>
      <extLst>
        <ext xmlns:x14="http://schemas.microsoft.com/office/spreadsheetml/2009/9/main" uri="{B025F937-C7B1-47D3-B67F-A62EFF666E3E}">
          <x14:id>{9408883E-4AD5-4BFE-A469-8D95DAAA8558}</x14:id>
        </ext>
      </extLst>
    </cfRule>
  </conditionalFormatting>
  <conditionalFormatting sqref="Y7222">
    <cfRule type="dataBar" priority="9151">
      <dataBar>
        <cfvo type="min"/>
        <cfvo type="max"/>
        <color rgb="FF0070C0"/>
      </dataBar>
      <extLst>
        <ext xmlns:x14="http://schemas.microsoft.com/office/spreadsheetml/2009/9/main" uri="{B025F937-C7B1-47D3-B67F-A62EFF666E3E}">
          <x14:id>{E8DA84BB-B6E6-4E19-9239-55C5C3AECA08}</x14:id>
        </ext>
      </extLst>
    </cfRule>
  </conditionalFormatting>
  <conditionalFormatting sqref="Y7222">
    <cfRule type="dataBar" priority="9149">
      <dataBar>
        <cfvo type="min"/>
        <cfvo type="max"/>
        <color rgb="FF0070C0"/>
      </dataBar>
      <extLst>
        <ext xmlns:x14="http://schemas.microsoft.com/office/spreadsheetml/2009/9/main" uri="{B025F937-C7B1-47D3-B67F-A62EFF666E3E}">
          <x14:id>{61AE8200-4436-46B9-8C4A-19295E1495D6}</x14:id>
        </ext>
      </extLst>
    </cfRule>
  </conditionalFormatting>
  <conditionalFormatting sqref="Y7222">
    <cfRule type="dataBar" priority="9148">
      <dataBar>
        <cfvo type="min"/>
        <cfvo type="max"/>
        <color rgb="FF008AEF"/>
      </dataBar>
      <extLst>
        <ext xmlns:x14="http://schemas.microsoft.com/office/spreadsheetml/2009/9/main" uri="{B025F937-C7B1-47D3-B67F-A62EFF666E3E}">
          <x14:id>{22BB9471-E076-4FD8-8186-FF20878E5164}</x14:id>
        </ext>
      </extLst>
    </cfRule>
  </conditionalFormatting>
  <conditionalFormatting sqref="Y7224">
    <cfRule type="dataBar" priority="9147">
      <dataBar>
        <cfvo type="min"/>
        <cfvo type="max"/>
        <color rgb="FF0070C0"/>
      </dataBar>
      <extLst>
        <ext xmlns:x14="http://schemas.microsoft.com/office/spreadsheetml/2009/9/main" uri="{B025F937-C7B1-47D3-B67F-A62EFF666E3E}">
          <x14:id>{C785EC90-677D-43E0-BA32-91C1331141F1}</x14:id>
        </ext>
      </extLst>
    </cfRule>
  </conditionalFormatting>
  <conditionalFormatting sqref="Y7224">
    <cfRule type="dataBar" priority="9145">
      <dataBar>
        <cfvo type="min"/>
        <cfvo type="max"/>
        <color rgb="FF008AEF"/>
      </dataBar>
      <extLst>
        <ext xmlns:x14="http://schemas.microsoft.com/office/spreadsheetml/2009/9/main" uri="{B025F937-C7B1-47D3-B67F-A62EFF666E3E}">
          <x14:id>{3D5A3EC9-5BC8-4981-9D1C-42446C15A5AF}</x14:id>
        </ext>
      </extLst>
    </cfRule>
  </conditionalFormatting>
  <conditionalFormatting sqref="Y7224">
    <cfRule type="dataBar" priority="9146">
      <dataBar>
        <cfvo type="min"/>
        <cfvo type="max"/>
        <color rgb="FF0070C0"/>
      </dataBar>
      <extLst>
        <ext xmlns:x14="http://schemas.microsoft.com/office/spreadsheetml/2009/9/main" uri="{B025F937-C7B1-47D3-B67F-A62EFF666E3E}">
          <x14:id>{ABB58694-53CB-4CAE-88A2-1B2FD5EE8839}</x14:id>
        </ext>
      </extLst>
    </cfRule>
  </conditionalFormatting>
  <conditionalFormatting sqref="Y7224">
    <cfRule type="dataBar" priority="9144">
      <dataBar>
        <cfvo type="min"/>
        <cfvo type="max"/>
        <color rgb="FF0070C0"/>
      </dataBar>
      <extLst>
        <ext xmlns:x14="http://schemas.microsoft.com/office/spreadsheetml/2009/9/main" uri="{B025F937-C7B1-47D3-B67F-A62EFF666E3E}">
          <x14:id>{773475BA-3145-47D3-AAAA-3B1E4861F039}</x14:id>
        </ext>
      </extLst>
    </cfRule>
  </conditionalFormatting>
  <conditionalFormatting sqref="Y7224">
    <cfRule type="dataBar" priority="9143">
      <dataBar>
        <cfvo type="min"/>
        <cfvo type="max"/>
        <color rgb="FF008AEF"/>
      </dataBar>
      <extLst>
        <ext xmlns:x14="http://schemas.microsoft.com/office/spreadsheetml/2009/9/main" uri="{B025F937-C7B1-47D3-B67F-A62EFF666E3E}">
          <x14:id>{7BB9AB3F-29C5-42BF-9F4E-002D36FA6EBA}</x14:id>
        </ext>
      </extLst>
    </cfRule>
  </conditionalFormatting>
  <conditionalFormatting sqref="Y7280">
    <cfRule type="dataBar" priority="9142">
      <dataBar>
        <cfvo type="min"/>
        <cfvo type="max"/>
        <color rgb="FF0070C0"/>
      </dataBar>
      <extLst>
        <ext xmlns:x14="http://schemas.microsoft.com/office/spreadsheetml/2009/9/main" uri="{B025F937-C7B1-47D3-B67F-A62EFF666E3E}">
          <x14:id>{304B2F3D-5BDB-4056-93AC-E43E9A1483F6}</x14:id>
        </ext>
      </extLst>
    </cfRule>
  </conditionalFormatting>
  <conditionalFormatting sqref="Y7280">
    <cfRule type="dataBar" priority="9140">
      <dataBar>
        <cfvo type="min"/>
        <cfvo type="max"/>
        <color rgb="FF008AEF"/>
      </dataBar>
      <extLst>
        <ext xmlns:x14="http://schemas.microsoft.com/office/spreadsheetml/2009/9/main" uri="{B025F937-C7B1-47D3-B67F-A62EFF666E3E}">
          <x14:id>{9539422C-843F-42C5-8DFC-C6A43475C2AD}</x14:id>
        </ext>
      </extLst>
    </cfRule>
  </conditionalFormatting>
  <conditionalFormatting sqref="Y7280">
    <cfRule type="dataBar" priority="9141">
      <dataBar>
        <cfvo type="min"/>
        <cfvo type="max"/>
        <color rgb="FF0070C0"/>
      </dataBar>
      <extLst>
        <ext xmlns:x14="http://schemas.microsoft.com/office/spreadsheetml/2009/9/main" uri="{B025F937-C7B1-47D3-B67F-A62EFF666E3E}">
          <x14:id>{7F4DA9CA-12B8-4914-A7F3-17D1380C478D}</x14:id>
        </ext>
      </extLst>
    </cfRule>
  </conditionalFormatting>
  <conditionalFormatting sqref="Y7280">
    <cfRule type="dataBar" priority="9139">
      <dataBar>
        <cfvo type="min"/>
        <cfvo type="max"/>
        <color rgb="FF0070C0"/>
      </dataBar>
      <extLst>
        <ext xmlns:x14="http://schemas.microsoft.com/office/spreadsheetml/2009/9/main" uri="{B025F937-C7B1-47D3-B67F-A62EFF666E3E}">
          <x14:id>{1CFEDE94-62B1-4B40-A8A4-F91431F2D3EC}</x14:id>
        </ext>
      </extLst>
    </cfRule>
  </conditionalFormatting>
  <conditionalFormatting sqref="Y7280">
    <cfRule type="dataBar" priority="9138">
      <dataBar>
        <cfvo type="min"/>
        <cfvo type="max"/>
        <color rgb="FF008AEF"/>
      </dataBar>
      <extLst>
        <ext xmlns:x14="http://schemas.microsoft.com/office/spreadsheetml/2009/9/main" uri="{B025F937-C7B1-47D3-B67F-A62EFF666E3E}">
          <x14:id>{872B4982-BC21-4C88-9E37-3AF2D66EEC9B}</x14:id>
        </ext>
      </extLst>
    </cfRule>
  </conditionalFormatting>
  <conditionalFormatting sqref="Y7279">
    <cfRule type="dataBar" priority="9137">
      <dataBar>
        <cfvo type="min"/>
        <cfvo type="max"/>
        <color rgb="FF0070C0"/>
      </dataBar>
      <extLst>
        <ext xmlns:x14="http://schemas.microsoft.com/office/spreadsheetml/2009/9/main" uri="{B025F937-C7B1-47D3-B67F-A62EFF666E3E}">
          <x14:id>{2D0C5BA5-8187-470A-A728-F54EFA1398FB}</x14:id>
        </ext>
      </extLst>
    </cfRule>
  </conditionalFormatting>
  <conditionalFormatting sqref="Y7279">
    <cfRule type="dataBar" priority="9135">
      <dataBar>
        <cfvo type="min"/>
        <cfvo type="max"/>
        <color rgb="FF008AEF"/>
      </dataBar>
      <extLst>
        <ext xmlns:x14="http://schemas.microsoft.com/office/spreadsheetml/2009/9/main" uri="{B025F937-C7B1-47D3-B67F-A62EFF666E3E}">
          <x14:id>{793CCC9F-F614-4C9A-AC74-C5170D587549}</x14:id>
        </ext>
      </extLst>
    </cfRule>
  </conditionalFormatting>
  <conditionalFormatting sqref="Y7279">
    <cfRule type="dataBar" priority="9136">
      <dataBar>
        <cfvo type="min"/>
        <cfvo type="max"/>
        <color rgb="FF0070C0"/>
      </dataBar>
      <extLst>
        <ext xmlns:x14="http://schemas.microsoft.com/office/spreadsheetml/2009/9/main" uri="{B025F937-C7B1-47D3-B67F-A62EFF666E3E}">
          <x14:id>{C4921FC6-3CE5-4C46-950A-1B4AFAD0C92B}</x14:id>
        </ext>
      </extLst>
    </cfRule>
  </conditionalFormatting>
  <conditionalFormatting sqref="Y7279">
    <cfRule type="dataBar" priority="9134">
      <dataBar>
        <cfvo type="min"/>
        <cfvo type="max"/>
        <color rgb="FF0070C0"/>
      </dataBar>
      <extLst>
        <ext xmlns:x14="http://schemas.microsoft.com/office/spreadsheetml/2009/9/main" uri="{B025F937-C7B1-47D3-B67F-A62EFF666E3E}">
          <x14:id>{52A46EA1-8B63-432A-BE77-F9FFF115B93B}</x14:id>
        </ext>
      </extLst>
    </cfRule>
  </conditionalFormatting>
  <conditionalFormatting sqref="Y7279">
    <cfRule type="dataBar" priority="9133">
      <dataBar>
        <cfvo type="min"/>
        <cfvo type="max"/>
        <color rgb="FF008AEF"/>
      </dataBar>
      <extLst>
        <ext xmlns:x14="http://schemas.microsoft.com/office/spreadsheetml/2009/9/main" uri="{B025F937-C7B1-47D3-B67F-A62EFF666E3E}">
          <x14:id>{4B3BDFD2-9DBB-4432-9E16-024C295901A2}</x14:id>
        </ext>
      </extLst>
    </cfRule>
  </conditionalFormatting>
  <conditionalFormatting sqref="Y7278">
    <cfRule type="dataBar" priority="9132">
      <dataBar>
        <cfvo type="min"/>
        <cfvo type="max"/>
        <color rgb="FF0070C0"/>
      </dataBar>
      <extLst>
        <ext xmlns:x14="http://schemas.microsoft.com/office/spreadsheetml/2009/9/main" uri="{B025F937-C7B1-47D3-B67F-A62EFF666E3E}">
          <x14:id>{36AEC1E1-7C3A-4301-B653-4C56752688D2}</x14:id>
        </ext>
      </extLst>
    </cfRule>
  </conditionalFormatting>
  <conditionalFormatting sqref="Y7278">
    <cfRule type="dataBar" priority="9130">
      <dataBar>
        <cfvo type="min"/>
        <cfvo type="max"/>
        <color rgb="FF008AEF"/>
      </dataBar>
      <extLst>
        <ext xmlns:x14="http://schemas.microsoft.com/office/spreadsheetml/2009/9/main" uri="{B025F937-C7B1-47D3-B67F-A62EFF666E3E}">
          <x14:id>{7F0FE609-3DAA-4C85-A838-6FB88EBD003D}</x14:id>
        </ext>
      </extLst>
    </cfRule>
  </conditionalFormatting>
  <conditionalFormatting sqref="Y7278">
    <cfRule type="dataBar" priority="9131">
      <dataBar>
        <cfvo type="min"/>
        <cfvo type="max"/>
        <color rgb="FF0070C0"/>
      </dataBar>
      <extLst>
        <ext xmlns:x14="http://schemas.microsoft.com/office/spreadsheetml/2009/9/main" uri="{B025F937-C7B1-47D3-B67F-A62EFF666E3E}">
          <x14:id>{019BBF6F-F5B9-4A1F-83CE-095EA198EA92}</x14:id>
        </ext>
      </extLst>
    </cfRule>
  </conditionalFormatting>
  <conditionalFormatting sqref="Y7278">
    <cfRule type="dataBar" priority="9129">
      <dataBar>
        <cfvo type="min"/>
        <cfvo type="max"/>
        <color rgb="FF0070C0"/>
      </dataBar>
      <extLst>
        <ext xmlns:x14="http://schemas.microsoft.com/office/spreadsheetml/2009/9/main" uri="{B025F937-C7B1-47D3-B67F-A62EFF666E3E}">
          <x14:id>{327ED0D0-A05F-4D0F-A63F-03A34134735B}</x14:id>
        </ext>
      </extLst>
    </cfRule>
  </conditionalFormatting>
  <conditionalFormatting sqref="Y7278">
    <cfRule type="dataBar" priority="9128">
      <dataBar>
        <cfvo type="min"/>
        <cfvo type="max"/>
        <color rgb="FF008AEF"/>
      </dataBar>
      <extLst>
        <ext xmlns:x14="http://schemas.microsoft.com/office/spreadsheetml/2009/9/main" uri="{B025F937-C7B1-47D3-B67F-A62EFF666E3E}">
          <x14:id>{22FEA55D-8210-4C7C-9E12-3399E48424EB}</x14:id>
        </ext>
      </extLst>
    </cfRule>
  </conditionalFormatting>
  <conditionalFormatting sqref="Y7277">
    <cfRule type="dataBar" priority="9127">
      <dataBar>
        <cfvo type="min"/>
        <cfvo type="max"/>
        <color rgb="FF0070C0"/>
      </dataBar>
      <extLst>
        <ext xmlns:x14="http://schemas.microsoft.com/office/spreadsheetml/2009/9/main" uri="{B025F937-C7B1-47D3-B67F-A62EFF666E3E}">
          <x14:id>{875CACDD-5602-4D2C-96CE-1CB1A3F48527}</x14:id>
        </ext>
      </extLst>
    </cfRule>
  </conditionalFormatting>
  <conditionalFormatting sqref="Y7277">
    <cfRule type="dataBar" priority="9125">
      <dataBar>
        <cfvo type="min"/>
        <cfvo type="max"/>
        <color rgb="FF008AEF"/>
      </dataBar>
      <extLst>
        <ext xmlns:x14="http://schemas.microsoft.com/office/spreadsheetml/2009/9/main" uri="{B025F937-C7B1-47D3-B67F-A62EFF666E3E}">
          <x14:id>{5639E8FB-2753-42AD-A13E-2A7C688313D4}</x14:id>
        </ext>
      </extLst>
    </cfRule>
  </conditionalFormatting>
  <conditionalFormatting sqref="Y7277">
    <cfRule type="dataBar" priority="9126">
      <dataBar>
        <cfvo type="min"/>
        <cfvo type="max"/>
        <color rgb="FF0070C0"/>
      </dataBar>
      <extLst>
        <ext xmlns:x14="http://schemas.microsoft.com/office/spreadsheetml/2009/9/main" uri="{B025F937-C7B1-47D3-B67F-A62EFF666E3E}">
          <x14:id>{A37E2EE4-A8BC-4FA8-94BE-312D14FAC1B6}</x14:id>
        </ext>
      </extLst>
    </cfRule>
  </conditionalFormatting>
  <conditionalFormatting sqref="Y7277">
    <cfRule type="dataBar" priority="9124">
      <dataBar>
        <cfvo type="min"/>
        <cfvo type="max"/>
        <color rgb="FF0070C0"/>
      </dataBar>
      <extLst>
        <ext xmlns:x14="http://schemas.microsoft.com/office/spreadsheetml/2009/9/main" uri="{B025F937-C7B1-47D3-B67F-A62EFF666E3E}">
          <x14:id>{24F37D25-D1B3-4A3F-AB15-2A9CA592BE9C}</x14:id>
        </ext>
      </extLst>
    </cfRule>
  </conditionalFormatting>
  <conditionalFormatting sqref="Y7277">
    <cfRule type="dataBar" priority="9123">
      <dataBar>
        <cfvo type="min"/>
        <cfvo type="max"/>
        <color rgb="FF008AEF"/>
      </dataBar>
      <extLst>
        <ext xmlns:x14="http://schemas.microsoft.com/office/spreadsheetml/2009/9/main" uri="{B025F937-C7B1-47D3-B67F-A62EFF666E3E}">
          <x14:id>{381B14B1-10B4-4D7F-A498-2ACBEC037EA7}</x14:id>
        </ext>
      </extLst>
    </cfRule>
  </conditionalFormatting>
  <conditionalFormatting sqref="Y7276">
    <cfRule type="dataBar" priority="9122">
      <dataBar>
        <cfvo type="min"/>
        <cfvo type="max"/>
        <color rgb="FF0070C0"/>
      </dataBar>
      <extLst>
        <ext xmlns:x14="http://schemas.microsoft.com/office/spreadsheetml/2009/9/main" uri="{B025F937-C7B1-47D3-B67F-A62EFF666E3E}">
          <x14:id>{2843A27B-1ED5-401E-B842-08C614318AF5}</x14:id>
        </ext>
      </extLst>
    </cfRule>
  </conditionalFormatting>
  <conditionalFormatting sqref="Y7276">
    <cfRule type="dataBar" priority="9120">
      <dataBar>
        <cfvo type="min"/>
        <cfvo type="max"/>
        <color rgb="FF008AEF"/>
      </dataBar>
      <extLst>
        <ext xmlns:x14="http://schemas.microsoft.com/office/spreadsheetml/2009/9/main" uri="{B025F937-C7B1-47D3-B67F-A62EFF666E3E}">
          <x14:id>{ECCD52E8-1F4D-4D7A-8A02-EB18770A6FBF}</x14:id>
        </ext>
      </extLst>
    </cfRule>
  </conditionalFormatting>
  <conditionalFormatting sqref="Y7276">
    <cfRule type="dataBar" priority="9121">
      <dataBar>
        <cfvo type="min"/>
        <cfvo type="max"/>
        <color rgb="FF0070C0"/>
      </dataBar>
      <extLst>
        <ext xmlns:x14="http://schemas.microsoft.com/office/spreadsheetml/2009/9/main" uri="{B025F937-C7B1-47D3-B67F-A62EFF666E3E}">
          <x14:id>{2D6261DA-F0A2-406A-B693-4819E9CB596D}</x14:id>
        </ext>
      </extLst>
    </cfRule>
  </conditionalFormatting>
  <conditionalFormatting sqref="Y7276">
    <cfRule type="dataBar" priority="9119">
      <dataBar>
        <cfvo type="min"/>
        <cfvo type="max"/>
        <color rgb="FF0070C0"/>
      </dataBar>
      <extLst>
        <ext xmlns:x14="http://schemas.microsoft.com/office/spreadsheetml/2009/9/main" uri="{B025F937-C7B1-47D3-B67F-A62EFF666E3E}">
          <x14:id>{1092A253-B955-4ABD-9876-131E86CC44AD}</x14:id>
        </ext>
      </extLst>
    </cfRule>
  </conditionalFormatting>
  <conditionalFormatting sqref="Y7276">
    <cfRule type="dataBar" priority="9118">
      <dataBar>
        <cfvo type="min"/>
        <cfvo type="max"/>
        <color rgb="FF008AEF"/>
      </dataBar>
      <extLst>
        <ext xmlns:x14="http://schemas.microsoft.com/office/spreadsheetml/2009/9/main" uri="{B025F937-C7B1-47D3-B67F-A62EFF666E3E}">
          <x14:id>{940C2C3C-CC31-4323-AD5B-A9A3AFD5ADD5}</x14:id>
        </ext>
      </extLst>
    </cfRule>
  </conditionalFormatting>
  <conditionalFormatting sqref="Y7275">
    <cfRule type="dataBar" priority="9117">
      <dataBar>
        <cfvo type="min"/>
        <cfvo type="max"/>
        <color rgb="FF0070C0"/>
      </dataBar>
      <extLst>
        <ext xmlns:x14="http://schemas.microsoft.com/office/spreadsheetml/2009/9/main" uri="{B025F937-C7B1-47D3-B67F-A62EFF666E3E}">
          <x14:id>{A2C77006-B4E7-4FF7-9D91-F067B7B2D9D7}</x14:id>
        </ext>
      </extLst>
    </cfRule>
  </conditionalFormatting>
  <conditionalFormatting sqref="Y7275">
    <cfRule type="dataBar" priority="9115">
      <dataBar>
        <cfvo type="min"/>
        <cfvo type="max"/>
        <color rgb="FF008AEF"/>
      </dataBar>
      <extLst>
        <ext xmlns:x14="http://schemas.microsoft.com/office/spreadsheetml/2009/9/main" uri="{B025F937-C7B1-47D3-B67F-A62EFF666E3E}">
          <x14:id>{E6485EF7-0F52-4E5C-A363-50A91192464C}</x14:id>
        </ext>
      </extLst>
    </cfRule>
  </conditionalFormatting>
  <conditionalFormatting sqref="Y7275">
    <cfRule type="dataBar" priority="9116">
      <dataBar>
        <cfvo type="min"/>
        <cfvo type="max"/>
        <color rgb="FF0070C0"/>
      </dataBar>
      <extLst>
        <ext xmlns:x14="http://schemas.microsoft.com/office/spreadsheetml/2009/9/main" uri="{B025F937-C7B1-47D3-B67F-A62EFF666E3E}">
          <x14:id>{75CA10F6-895C-4624-81EF-702B1530DE79}</x14:id>
        </ext>
      </extLst>
    </cfRule>
  </conditionalFormatting>
  <conditionalFormatting sqref="Y7275">
    <cfRule type="dataBar" priority="9114">
      <dataBar>
        <cfvo type="min"/>
        <cfvo type="max"/>
        <color rgb="FF0070C0"/>
      </dataBar>
      <extLst>
        <ext xmlns:x14="http://schemas.microsoft.com/office/spreadsheetml/2009/9/main" uri="{B025F937-C7B1-47D3-B67F-A62EFF666E3E}">
          <x14:id>{8754995D-6BE5-439B-83AC-696ADB9804C5}</x14:id>
        </ext>
      </extLst>
    </cfRule>
  </conditionalFormatting>
  <conditionalFormatting sqref="Y7275">
    <cfRule type="dataBar" priority="9113">
      <dataBar>
        <cfvo type="min"/>
        <cfvo type="max"/>
        <color rgb="FF008AEF"/>
      </dataBar>
      <extLst>
        <ext xmlns:x14="http://schemas.microsoft.com/office/spreadsheetml/2009/9/main" uri="{B025F937-C7B1-47D3-B67F-A62EFF666E3E}">
          <x14:id>{3479BEE5-00DE-4885-A593-ECB934E52DFF}</x14:id>
        </ext>
      </extLst>
    </cfRule>
  </conditionalFormatting>
  <conditionalFormatting sqref="Y7274">
    <cfRule type="dataBar" priority="9112">
      <dataBar>
        <cfvo type="min"/>
        <cfvo type="max"/>
        <color rgb="FF0070C0"/>
      </dataBar>
      <extLst>
        <ext xmlns:x14="http://schemas.microsoft.com/office/spreadsheetml/2009/9/main" uri="{B025F937-C7B1-47D3-B67F-A62EFF666E3E}">
          <x14:id>{03D99217-E425-4B8C-8F10-DE2B37571581}</x14:id>
        </ext>
      </extLst>
    </cfRule>
  </conditionalFormatting>
  <conditionalFormatting sqref="Y7274">
    <cfRule type="dataBar" priority="9110">
      <dataBar>
        <cfvo type="min"/>
        <cfvo type="max"/>
        <color rgb="FF008AEF"/>
      </dataBar>
      <extLst>
        <ext xmlns:x14="http://schemas.microsoft.com/office/spreadsheetml/2009/9/main" uri="{B025F937-C7B1-47D3-B67F-A62EFF666E3E}">
          <x14:id>{BDE0F480-D241-4EE8-BA00-86E298AF963E}</x14:id>
        </ext>
      </extLst>
    </cfRule>
  </conditionalFormatting>
  <conditionalFormatting sqref="Y7274">
    <cfRule type="dataBar" priority="9111">
      <dataBar>
        <cfvo type="min"/>
        <cfvo type="max"/>
        <color rgb="FF0070C0"/>
      </dataBar>
      <extLst>
        <ext xmlns:x14="http://schemas.microsoft.com/office/spreadsheetml/2009/9/main" uri="{B025F937-C7B1-47D3-B67F-A62EFF666E3E}">
          <x14:id>{816A5670-0E3F-4677-95B8-B1A0E0A8E958}</x14:id>
        </ext>
      </extLst>
    </cfRule>
  </conditionalFormatting>
  <conditionalFormatting sqref="Y7274">
    <cfRule type="dataBar" priority="9109">
      <dataBar>
        <cfvo type="min"/>
        <cfvo type="max"/>
        <color rgb="FF0070C0"/>
      </dataBar>
      <extLst>
        <ext xmlns:x14="http://schemas.microsoft.com/office/spreadsheetml/2009/9/main" uri="{B025F937-C7B1-47D3-B67F-A62EFF666E3E}">
          <x14:id>{CEE01FD1-5F3E-4BF2-BF4C-60DE03C53180}</x14:id>
        </ext>
      </extLst>
    </cfRule>
  </conditionalFormatting>
  <conditionalFormatting sqref="Y7274">
    <cfRule type="dataBar" priority="9108">
      <dataBar>
        <cfvo type="min"/>
        <cfvo type="max"/>
        <color rgb="FF008AEF"/>
      </dataBar>
      <extLst>
        <ext xmlns:x14="http://schemas.microsoft.com/office/spreadsheetml/2009/9/main" uri="{B025F937-C7B1-47D3-B67F-A62EFF666E3E}">
          <x14:id>{1E009AF4-8CB6-4F16-A1E6-AA9E45046A5B}</x14:id>
        </ext>
      </extLst>
    </cfRule>
  </conditionalFormatting>
  <conditionalFormatting sqref="Y7273">
    <cfRule type="dataBar" priority="9107">
      <dataBar>
        <cfvo type="min"/>
        <cfvo type="max"/>
        <color rgb="FF0070C0"/>
      </dataBar>
      <extLst>
        <ext xmlns:x14="http://schemas.microsoft.com/office/spreadsheetml/2009/9/main" uri="{B025F937-C7B1-47D3-B67F-A62EFF666E3E}">
          <x14:id>{33A93AAD-DA92-434C-80BF-4291EFE11609}</x14:id>
        </ext>
      </extLst>
    </cfRule>
  </conditionalFormatting>
  <conditionalFormatting sqref="Y7273">
    <cfRule type="dataBar" priority="9105">
      <dataBar>
        <cfvo type="min"/>
        <cfvo type="max"/>
        <color rgb="FF008AEF"/>
      </dataBar>
      <extLst>
        <ext xmlns:x14="http://schemas.microsoft.com/office/spreadsheetml/2009/9/main" uri="{B025F937-C7B1-47D3-B67F-A62EFF666E3E}">
          <x14:id>{B973CD4D-B75F-4B6E-9A4D-7620F02E8E46}</x14:id>
        </ext>
      </extLst>
    </cfRule>
  </conditionalFormatting>
  <conditionalFormatting sqref="Y7273">
    <cfRule type="dataBar" priority="9106">
      <dataBar>
        <cfvo type="min"/>
        <cfvo type="max"/>
        <color rgb="FF0070C0"/>
      </dataBar>
      <extLst>
        <ext xmlns:x14="http://schemas.microsoft.com/office/spreadsheetml/2009/9/main" uri="{B025F937-C7B1-47D3-B67F-A62EFF666E3E}">
          <x14:id>{89EB2EE8-734E-49C1-8CB6-E7FC03E79C8F}</x14:id>
        </ext>
      </extLst>
    </cfRule>
  </conditionalFormatting>
  <conditionalFormatting sqref="Y7273">
    <cfRule type="dataBar" priority="9104">
      <dataBar>
        <cfvo type="min"/>
        <cfvo type="max"/>
        <color rgb="FF0070C0"/>
      </dataBar>
      <extLst>
        <ext xmlns:x14="http://schemas.microsoft.com/office/spreadsheetml/2009/9/main" uri="{B025F937-C7B1-47D3-B67F-A62EFF666E3E}">
          <x14:id>{DD10D641-E861-44C8-88D9-749F93DF668E}</x14:id>
        </ext>
      </extLst>
    </cfRule>
  </conditionalFormatting>
  <conditionalFormatting sqref="Y7273">
    <cfRule type="dataBar" priority="9103">
      <dataBar>
        <cfvo type="min"/>
        <cfvo type="max"/>
        <color rgb="FF008AEF"/>
      </dataBar>
      <extLst>
        <ext xmlns:x14="http://schemas.microsoft.com/office/spreadsheetml/2009/9/main" uri="{B025F937-C7B1-47D3-B67F-A62EFF666E3E}">
          <x14:id>{60249D1A-B2EE-49DE-8EC2-5C00275F2BD1}</x14:id>
        </ext>
      </extLst>
    </cfRule>
  </conditionalFormatting>
  <conditionalFormatting sqref="Y7272">
    <cfRule type="dataBar" priority="9102">
      <dataBar>
        <cfvo type="min"/>
        <cfvo type="max"/>
        <color rgb="FF0070C0"/>
      </dataBar>
      <extLst>
        <ext xmlns:x14="http://schemas.microsoft.com/office/spreadsheetml/2009/9/main" uri="{B025F937-C7B1-47D3-B67F-A62EFF666E3E}">
          <x14:id>{0DBB9EC5-9876-4040-BC59-D6A3578BAFD3}</x14:id>
        </ext>
      </extLst>
    </cfRule>
  </conditionalFormatting>
  <conditionalFormatting sqref="Y7272">
    <cfRule type="dataBar" priority="9100">
      <dataBar>
        <cfvo type="min"/>
        <cfvo type="max"/>
        <color rgb="FF008AEF"/>
      </dataBar>
      <extLst>
        <ext xmlns:x14="http://schemas.microsoft.com/office/spreadsheetml/2009/9/main" uri="{B025F937-C7B1-47D3-B67F-A62EFF666E3E}">
          <x14:id>{3C902AD1-3363-4F59-B05B-EAD6CB301997}</x14:id>
        </ext>
      </extLst>
    </cfRule>
  </conditionalFormatting>
  <conditionalFormatting sqref="Y7272">
    <cfRule type="dataBar" priority="9101">
      <dataBar>
        <cfvo type="min"/>
        <cfvo type="max"/>
        <color rgb="FF0070C0"/>
      </dataBar>
      <extLst>
        <ext xmlns:x14="http://schemas.microsoft.com/office/spreadsheetml/2009/9/main" uri="{B025F937-C7B1-47D3-B67F-A62EFF666E3E}">
          <x14:id>{ACE104D7-FEFA-4E88-9C50-EA3F55521710}</x14:id>
        </ext>
      </extLst>
    </cfRule>
  </conditionalFormatting>
  <conditionalFormatting sqref="Y7272">
    <cfRule type="dataBar" priority="9099">
      <dataBar>
        <cfvo type="min"/>
        <cfvo type="max"/>
        <color rgb="FF0070C0"/>
      </dataBar>
      <extLst>
        <ext xmlns:x14="http://schemas.microsoft.com/office/spreadsheetml/2009/9/main" uri="{B025F937-C7B1-47D3-B67F-A62EFF666E3E}">
          <x14:id>{0FFE68FB-9D6C-4B7B-8A57-D010DEE1F90D}</x14:id>
        </ext>
      </extLst>
    </cfRule>
  </conditionalFormatting>
  <conditionalFormatting sqref="Y7272">
    <cfRule type="dataBar" priority="9098">
      <dataBar>
        <cfvo type="min"/>
        <cfvo type="max"/>
        <color rgb="FF008AEF"/>
      </dataBar>
      <extLst>
        <ext xmlns:x14="http://schemas.microsoft.com/office/spreadsheetml/2009/9/main" uri="{B025F937-C7B1-47D3-B67F-A62EFF666E3E}">
          <x14:id>{9CC85DA6-0781-44E3-95A6-5A7AD621F0E8}</x14:id>
        </ext>
      </extLst>
    </cfRule>
  </conditionalFormatting>
  <conditionalFormatting sqref="Y7271">
    <cfRule type="dataBar" priority="9097">
      <dataBar>
        <cfvo type="min"/>
        <cfvo type="max"/>
        <color rgb="FF0070C0"/>
      </dataBar>
      <extLst>
        <ext xmlns:x14="http://schemas.microsoft.com/office/spreadsheetml/2009/9/main" uri="{B025F937-C7B1-47D3-B67F-A62EFF666E3E}">
          <x14:id>{61A76E7F-8D35-46D1-BEBA-427CA00265E8}</x14:id>
        </ext>
      </extLst>
    </cfRule>
  </conditionalFormatting>
  <conditionalFormatting sqref="Y7271">
    <cfRule type="dataBar" priority="9095">
      <dataBar>
        <cfvo type="min"/>
        <cfvo type="max"/>
        <color rgb="FF008AEF"/>
      </dataBar>
      <extLst>
        <ext xmlns:x14="http://schemas.microsoft.com/office/spreadsheetml/2009/9/main" uri="{B025F937-C7B1-47D3-B67F-A62EFF666E3E}">
          <x14:id>{4BB84A71-7C17-4DD9-A4F1-E2F6BA51A855}</x14:id>
        </ext>
      </extLst>
    </cfRule>
  </conditionalFormatting>
  <conditionalFormatting sqref="Y7271">
    <cfRule type="dataBar" priority="9096">
      <dataBar>
        <cfvo type="min"/>
        <cfvo type="max"/>
        <color rgb="FF0070C0"/>
      </dataBar>
      <extLst>
        <ext xmlns:x14="http://schemas.microsoft.com/office/spreadsheetml/2009/9/main" uri="{B025F937-C7B1-47D3-B67F-A62EFF666E3E}">
          <x14:id>{DB11BBD5-51E8-42A9-A818-D00E0F73BE9C}</x14:id>
        </ext>
      </extLst>
    </cfRule>
  </conditionalFormatting>
  <conditionalFormatting sqref="Y7271">
    <cfRule type="dataBar" priority="9094">
      <dataBar>
        <cfvo type="min"/>
        <cfvo type="max"/>
        <color rgb="FF0070C0"/>
      </dataBar>
      <extLst>
        <ext xmlns:x14="http://schemas.microsoft.com/office/spreadsheetml/2009/9/main" uri="{B025F937-C7B1-47D3-B67F-A62EFF666E3E}">
          <x14:id>{69B1D475-FC7A-4390-A61E-D94F92C5341C}</x14:id>
        </ext>
      </extLst>
    </cfRule>
  </conditionalFormatting>
  <conditionalFormatting sqref="Y7271">
    <cfRule type="dataBar" priority="9093">
      <dataBar>
        <cfvo type="min"/>
        <cfvo type="max"/>
        <color rgb="FF008AEF"/>
      </dataBar>
      <extLst>
        <ext xmlns:x14="http://schemas.microsoft.com/office/spreadsheetml/2009/9/main" uri="{B025F937-C7B1-47D3-B67F-A62EFF666E3E}">
          <x14:id>{2A4DF543-AF25-4C10-9FD1-34C972B93B43}</x14:id>
        </ext>
      </extLst>
    </cfRule>
  </conditionalFormatting>
  <conditionalFormatting sqref="Y7270">
    <cfRule type="dataBar" priority="9092">
      <dataBar>
        <cfvo type="min"/>
        <cfvo type="max"/>
        <color rgb="FF0070C0"/>
      </dataBar>
      <extLst>
        <ext xmlns:x14="http://schemas.microsoft.com/office/spreadsheetml/2009/9/main" uri="{B025F937-C7B1-47D3-B67F-A62EFF666E3E}">
          <x14:id>{12BEFB07-F981-4E40-A125-DEEE03E82155}</x14:id>
        </ext>
      </extLst>
    </cfRule>
  </conditionalFormatting>
  <conditionalFormatting sqref="Y7270">
    <cfRule type="dataBar" priority="9090">
      <dataBar>
        <cfvo type="min"/>
        <cfvo type="max"/>
        <color rgb="FF008AEF"/>
      </dataBar>
      <extLst>
        <ext xmlns:x14="http://schemas.microsoft.com/office/spreadsheetml/2009/9/main" uri="{B025F937-C7B1-47D3-B67F-A62EFF666E3E}">
          <x14:id>{61C8859F-188A-423F-BFFA-853BA962EA68}</x14:id>
        </ext>
      </extLst>
    </cfRule>
  </conditionalFormatting>
  <conditionalFormatting sqref="Y7270">
    <cfRule type="dataBar" priority="9091">
      <dataBar>
        <cfvo type="min"/>
        <cfvo type="max"/>
        <color rgb="FF0070C0"/>
      </dataBar>
      <extLst>
        <ext xmlns:x14="http://schemas.microsoft.com/office/spreadsheetml/2009/9/main" uri="{B025F937-C7B1-47D3-B67F-A62EFF666E3E}">
          <x14:id>{C8B98CE1-B518-40BA-A04F-F0153EA31171}</x14:id>
        </ext>
      </extLst>
    </cfRule>
  </conditionalFormatting>
  <conditionalFormatting sqref="Y7270">
    <cfRule type="dataBar" priority="9089">
      <dataBar>
        <cfvo type="min"/>
        <cfvo type="max"/>
        <color rgb="FF0070C0"/>
      </dataBar>
      <extLst>
        <ext xmlns:x14="http://schemas.microsoft.com/office/spreadsheetml/2009/9/main" uri="{B025F937-C7B1-47D3-B67F-A62EFF666E3E}">
          <x14:id>{C14C48F0-5E35-4705-922F-BDEB882A8276}</x14:id>
        </ext>
      </extLst>
    </cfRule>
  </conditionalFormatting>
  <conditionalFormatting sqref="Y7270">
    <cfRule type="dataBar" priority="9088">
      <dataBar>
        <cfvo type="min"/>
        <cfvo type="max"/>
        <color rgb="FF008AEF"/>
      </dataBar>
      <extLst>
        <ext xmlns:x14="http://schemas.microsoft.com/office/spreadsheetml/2009/9/main" uri="{B025F937-C7B1-47D3-B67F-A62EFF666E3E}">
          <x14:id>{3FA49602-0FD3-4AC2-9E03-F0383DCB997F}</x14:id>
        </ext>
      </extLst>
    </cfRule>
  </conditionalFormatting>
  <conditionalFormatting sqref="Y7269">
    <cfRule type="dataBar" priority="9087">
      <dataBar>
        <cfvo type="min"/>
        <cfvo type="max"/>
        <color rgb="FF0070C0"/>
      </dataBar>
      <extLst>
        <ext xmlns:x14="http://schemas.microsoft.com/office/spreadsheetml/2009/9/main" uri="{B025F937-C7B1-47D3-B67F-A62EFF666E3E}">
          <x14:id>{656D6E30-CB8E-4E48-BFA7-C3D7D55D3C5D}</x14:id>
        </ext>
      </extLst>
    </cfRule>
  </conditionalFormatting>
  <conditionalFormatting sqref="Y7269">
    <cfRule type="dataBar" priority="9085">
      <dataBar>
        <cfvo type="min"/>
        <cfvo type="max"/>
        <color rgb="FF008AEF"/>
      </dataBar>
      <extLst>
        <ext xmlns:x14="http://schemas.microsoft.com/office/spreadsheetml/2009/9/main" uri="{B025F937-C7B1-47D3-B67F-A62EFF666E3E}">
          <x14:id>{718FDAFD-8433-42F3-BACE-AF0E9E1B5E11}</x14:id>
        </ext>
      </extLst>
    </cfRule>
  </conditionalFormatting>
  <conditionalFormatting sqref="Y7269">
    <cfRule type="dataBar" priority="9086">
      <dataBar>
        <cfvo type="min"/>
        <cfvo type="max"/>
        <color rgb="FF0070C0"/>
      </dataBar>
      <extLst>
        <ext xmlns:x14="http://schemas.microsoft.com/office/spreadsheetml/2009/9/main" uri="{B025F937-C7B1-47D3-B67F-A62EFF666E3E}">
          <x14:id>{E0FA958D-D6A1-4FB6-84C5-2743345DD968}</x14:id>
        </ext>
      </extLst>
    </cfRule>
  </conditionalFormatting>
  <conditionalFormatting sqref="Y7269">
    <cfRule type="dataBar" priority="9084">
      <dataBar>
        <cfvo type="min"/>
        <cfvo type="max"/>
        <color rgb="FF0070C0"/>
      </dataBar>
      <extLst>
        <ext xmlns:x14="http://schemas.microsoft.com/office/spreadsheetml/2009/9/main" uri="{B025F937-C7B1-47D3-B67F-A62EFF666E3E}">
          <x14:id>{B7B55E9B-73F5-45EC-8E82-536DC26DFAF3}</x14:id>
        </ext>
      </extLst>
    </cfRule>
  </conditionalFormatting>
  <conditionalFormatting sqref="Y7269">
    <cfRule type="dataBar" priority="9083">
      <dataBar>
        <cfvo type="min"/>
        <cfvo type="max"/>
        <color rgb="FF008AEF"/>
      </dataBar>
      <extLst>
        <ext xmlns:x14="http://schemas.microsoft.com/office/spreadsheetml/2009/9/main" uri="{B025F937-C7B1-47D3-B67F-A62EFF666E3E}">
          <x14:id>{BC67E9CA-7BC7-43C9-A30C-F6EE7201429B}</x14:id>
        </ext>
      </extLst>
    </cfRule>
  </conditionalFormatting>
  <conditionalFormatting sqref="Y7268">
    <cfRule type="dataBar" priority="9082">
      <dataBar>
        <cfvo type="min"/>
        <cfvo type="max"/>
        <color rgb="FF0070C0"/>
      </dataBar>
      <extLst>
        <ext xmlns:x14="http://schemas.microsoft.com/office/spreadsheetml/2009/9/main" uri="{B025F937-C7B1-47D3-B67F-A62EFF666E3E}">
          <x14:id>{17CB4DB6-844A-4423-984B-F24F7DAF0D56}</x14:id>
        </ext>
      </extLst>
    </cfRule>
  </conditionalFormatting>
  <conditionalFormatting sqref="Y7268">
    <cfRule type="dataBar" priority="9080">
      <dataBar>
        <cfvo type="min"/>
        <cfvo type="max"/>
        <color rgb="FF008AEF"/>
      </dataBar>
      <extLst>
        <ext xmlns:x14="http://schemas.microsoft.com/office/spreadsheetml/2009/9/main" uri="{B025F937-C7B1-47D3-B67F-A62EFF666E3E}">
          <x14:id>{6CBCC513-B6B3-4418-B109-B4C6C7D9A464}</x14:id>
        </ext>
      </extLst>
    </cfRule>
  </conditionalFormatting>
  <conditionalFormatting sqref="Y7268">
    <cfRule type="dataBar" priority="9081">
      <dataBar>
        <cfvo type="min"/>
        <cfvo type="max"/>
        <color rgb="FF0070C0"/>
      </dataBar>
      <extLst>
        <ext xmlns:x14="http://schemas.microsoft.com/office/spreadsheetml/2009/9/main" uri="{B025F937-C7B1-47D3-B67F-A62EFF666E3E}">
          <x14:id>{1C4ABCB0-C22B-4F51-8C92-E88B0C985C13}</x14:id>
        </ext>
      </extLst>
    </cfRule>
  </conditionalFormatting>
  <conditionalFormatting sqref="Y7268">
    <cfRule type="dataBar" priority="9079">
      <dataBar>
        <cfvo type="min"/>
        <cfvo type="max"/>
        <color rgb="FF0070C0"/>
      </dataBar>
      <extLst>
        <ext xmlns:x14="http://schemas.microsoft.com/office/spreadsheetml/2009/9/main" uri="{B025F937-C7B1-47D3-B67F-A62EFF666E3E}">
          <x14:id>{6E2DA0E0-8343-40F6-AF9D-4B538CAC501F}</x14:id>
        </ext>
      </extLst>
    </cfRule>
  </conditionalFormatting>
  <conditionalFormatting sqref="Y7268">
    <cfRule type="dataBar" priority="9078">
      <dataBar>
        <cfvo type="min"/>
        <cfvo type="max"/>
        <color rgb="FF008AEF"/>
      </dataBar>
      <extLst>
        <ext xmlns:x14="http://schemas.microsoft.com/office/spreadsheetml/2009/9/main" uri="{B025F937-C7B1-47D3-B67F-A62EFF666E3E}">
          <x14:id>{7DDCB42E-BD84-4515-B016-6B2B4A821AE5}</x14:id>
        </ext>
      </extLst>
    </cfRule>
  </conditionalFormatting>
  <conditionalFormatting sqref="Y7267">
    <cfRule type="dataBar" priority="9077">
      <dataBar>
        <cfvo type="min"/>
        <cfvo type="max"/>
        <color rgb="FF0070C0"/>
      </dataBar>
      <extLst>
        <ext xmlns:x14="http://schemas.microsoft.com/office/spreadsheetml/2009/9/main" uri="{B025F937-C7B1-47D3-B67F-A62EFF666E3E}">
          <x14:id>{66EFCB80-7EA0-4F10-9E2A-B8ACFCC73BCD}</x14:id>
        </ext>
      </extLst>
    </cfRule>
  </conditionalFormatting>
  <conditionalFormatting sqref="Y7267">
    <cfRule type="dataBar" priority="9075">
      <dataBar>
        <cfvo type="min"/>
        <cfvo type="max"/>
        <color rgb="FF008AEF"/>
      </dataBar>
      <extLst>
        <ext xmlns:x14="http://schemas.microsoft.com/office/spreadsheetml/2009/9/main" uri="{B025F937-C7B1-47D3-B67F-A62EFF666E3E}">
          <x14:id>{238C5872-A75C-4C35-84B5-FEE698A2DE41}</x14:id>
        </ext>
      </extLst>
    </cfRule>
  </conditionalFormatting>
  <conditionalFormatting sqref="Y7267">
    <cfRule type="dataBar" priority="9076">
      <dataBar>
        <cfvo type="min"/>
        <cfvo type="max"/>
        <color rgb="FF0070C0"/>
      </dataBar>
      <extLst>
        <ext xmlns:x14="http://schemas.microsoft.com/office/spreadsheetml/2009/9/main" uri="{B025F937-C7B1-47D3-B67F-A62EFF666E3E}">
          <x14:id>{20C7988C-2E87-4DEC-86A3-DE28E8F476E3}</x14:id>
        </ext>
      </extLst>
    </cfRule>
  </conditionalFormatting>
  <conditionalFormatting sqref="Y7267">
    <cfRule type="dataBar" priority="9074">
      <dataBar>
        <cfvo type="min"/>
        <cfvo type="max"/>
        <color rgb="FF0070C0"/>
      </dataBar>
      <extLst>
        <ext xmlns:x14="http://schemas.microsoft.com/office/spreadsheetml/2009/9/main" uri="{B025F937-C7B1-47D3-B67F-A62EFF666E3E}">
          <x14:id>{DAC31350-E580-4BE0-AB84-98D8FA33625B}</x14:id>
        </ext>
      </extLst>
    </cfRule>
  </conditionalFormatting>
  <conditionalFormatting sqref="Y7267">
    <cfRule type="dataBar" priority="9073">
      <dataBar>
        <cfvo type="min"/>
        <cfvo type="max"/>
        <color rgb="FF008AEF"/>
      </dataBar>
      <extLst>
        <ext xmlns:x14="http://schemas.microsoft.com/office/spreadsheetml/2009/9/main" uri="{B025F937-C7B1-47D3-B67F-A62EFF666E3E}">
          <x14:id>{DCE5485F-3E59-4047-AC0A-0F31F4D9938E}</x14:id>
        </ext>
      </extLst>
    </cfRule>
  </conditionalFormatting>
  <conditionalFormatting sqref="Y7266">
    <cfRule type="dataBar" priority="9072">
      <dataBar>
        <cfvo type="min"/>
        <cfvo type="max"/>
        <color rgb="FF0070C0"/>
      </dataBar>
      <extLst>
        <ext xmlns:x14="http://schemas.microsoft.com/office/spreadsheetml/2009/9/main" uri="{B025F937-C7B1-47D3-B67F-A62EFF666E3E}">
          <x14:id>{A90FCDD7-986C-4EEF-B1D6-A7F44694B676}</x14:id>
        </ext>
      </extLst>
    </cfRule>
  </conditionalFormatting>
  <conditionalFormatting sqref="Y7266">
    <cfRule type="dataBar" priority="9070">
      <dataBar>
        <cfvo type="min"/>
        <cfvo type="max"/>
        <color rgb="FF008AEF"/>
      </dataBar>
      <extLst>
        <ext xmlns:x14="http://schemas.microsoft.com/office/spreadsheetml/2009/9/main" uri="{B025F937-C7B1-47D3-B67F-A62EFF666E3E}">
          <x14:id>{8C5A3F61-3C0D-471D-A49F-6BCDEC23C921}</x14:id>
        </ext>
      </extLst>
    </cfRule>
  </conditionalFormatting>
  <conditionalFormatting sqref="Y7266">
    <cfRule type="dataBar" priority="9071">
      <dataBar>
        <cfvo type="min"/>
        <cfvo type="max"/>
        <color rgb="FF0070C0"/>
      </dataBar>
      <extLst>
        <ext xmlns:x14="http://schemas.microsoft.com/office/spreadsheetml/2009/9/main" uri="{B025F937-C7B1-47D3-B67F-A62EFF666E3E}">
          <x14:id>{680F2C82-912D-445F-8F5E-BB9AA0C6A287}</x14:id>
        </ext>
      </extLst>
    </cfRule>
  </conditionalFormatting>
  <conditionalFormatting sqref="Y7266">
    <cfRule type="dataBar" priority="9069">
      <dataBar>
        <cfvo type="min"/>
        <cfvo type="max"/>
        <color rgb="FF0070C0"/>
      </dataBar>
      <extLst>
        <ext xmlns:x14="http://schemas.microsoft.com/office/spreadsheetml/2009/9/main" uri="{B025F937-C7B1-47D3-B67F-A62EFF666E3E}">
          <x14:id>{A38C50C5-2CA0-463C-AD84-3095280BF12D}</x14:id>
        </ext>
      </extLst>
    </cfRule>
  </conditionalFormatting>
  <conditionalFormatting sqref="Y7266">
    <cfRule type="dataBar" priority="9068">
      <dataBar>
        <cfvo type="min"/>
        <cfvo type="max"/>
        <color rgb="FF008AEF"/>
      </dataBar>
      <extLst>
        <ext xmlns:x14="http://schemas.microsoft.com/office/spreadsheetml/2009/9/main" uri="{B025F937-C7B1-47D3-B67F-A62EFF666E3E}">
          <x14:id>{B8AA0659-79DB-469D-ADFB-72F3C1D40EAD}</x14:id>
        </ext>
      </extLst>
    </cfRule>
  </conditionalFormatting>
  <conditionalFormatting sqref="Y7265">
    <cfRule type="dataBar" priority="9067">
      <dataBar>
        <cfvo type="min"/>
        <cfvo type="max"/>
        <color rgb="FF0070C0"/>
      </dataBar>
      <extLst>
        <ext xmlns:x14="http://schemas.microsoft.com/office/spreadsheetml/2009/9/main" uri="{B025F937-C7B1-47D3-B67F-A62EFF666E3E}">
          <x14:id>{74894F1B-B057-4A91-BAD6-6C3BF580A8F0}</x14:id>
        </ext>
      </extLst>
    </cfRule>
  </conditionalFormatting>
  <conditionalFormatting sqref="Y7265">
    <cfRule type="dataBar" priority="9065">
      <dataBar>
        <cfvo type="min"/>
        <cfvo type="max"/>
        <color rgb="FF008AEF"/>
      </dataBar>
      <extLst>
        <ext xmlns:x14="http://schemas.microsoft.com/office/spreadsheetml/2009/9/main" uri="{B025F937-C7B1-47D3-B67F-A62EFF666E3E}">
          <x14:id>{3F27194F-8DA7-4DC8-A785-6A4499657ABA}</x14:id>
        </ext>
      </extLst>
    </cfRule>
  </conditionalFormatting>
  <conditionalFormatting sqref="Y7265">
    <cfRule type="dataBar" priority="9066">
      <dataBar>
        <cfvo type="min"/>
        <cfvo type="max"/>
        <color rgb="FF0070C0"/>
      </dataBar>
      <extLst>
        <ext xmlns:x14="http://schemas.microsoft.com/office/spreadsheetml/2009/9/main" uri="{B025F937-C7B1-47D3-B67F-A62EFF666E3E}">
          <x14:id>{239F270A-4980-479D-A692-0FC2C45F7A97}</x14:id>
        </ext>
      </extLst>
    </cfRule>
  </conditionalFormatting>
  <conditionalFormatting sqref="Y7265">
    <cfRule type="dataBar" priority="9064">
      <dataBar>
        <cfvo type="min"/>
        <cfvo type="max"/>
        <color rgb="FF0070C0"/>
      </dataBar>
      <extLst>
        <ext xmlns:x14="http://schemas.microsoft.com/office/spreadsheetml/2009/9/main" uri="{B025F937-C7B1-47D3-B67F-A62EFF666E3E}">
          <x14:id>{E0191FDA-BF2C-428B-ADD0-DEF894601092}</x14:id>
        </ext>
      </extLst>
    </cfRule>
  </conditionalFormatting>
  <conditionalFormatting sqref="Y7265">
    <cfRule type="dataBar" priority="9063">
      <dataBar>
        <cfvo type="min"/>
        <cfvo type="max"/>
        <color rgb="FF008AEF"/>
      </dataBar>
      <extLst>
        <ext xmlns:x14="http://schemas.microsoft.com/office/spreadsheetml/2009/9/main" uri="{B025F937-C7B1-47D3-B67F-A62EFF666E3E}">
          <x14:id>{5464DF2B-62F4-4CEC-96B5-68017E6F1414}</x14:id>
        </ext>
      </extLst>
    </cfRule>
  </conditionalFormatting>
  <conditionalFormatting sqref="Y7264">
    <cfRule type="dataBar" priority="9062">
      <dataBar>
        <cfvo type="min"/>
        <cfvo type="max"/>
        <color rgb="FF0070C0"/>
      </dataBar>
      <extLst>
        <ext xmlns:x14="http://schemas.microsoft.com/office/spreadsheetml/2009/9/main" uri="{B025F937-C7B1-47D3-B67F-A62EFF666E3E}">
          <x14:id>{26C2DB79-C0D7-47C1-9EE1-5B8AB1BC2BE5}</x14:id>
        </ext>
      </extLst>
    </cfRule>
  </conditionalFormatting>
  <conditionalFormatting sqref="Y7264">
    <cfRule type="dataBar" priority="9060">
      <dataBar>
        <cfvo type="min"/>
        <cfvo type="max"/>
        <color rgb="FF008AEF"/>
      </dataBar>
      <extLst>
        <ext xmlns:x14="http://schemas.microsoft.com/office/spreadsheetml/2009/9/main" uri="{B025F937-C7B1-47D3-B67F-A62EFF666E3E}">
          <x14:id>{19AC718D-2C5C-46D6-AC6C-90D744F0AABF}</x14:id>
        </ext>
      </extLst>
    </cfRule>
  </conditionalFormatting>
  <conditionalFormatting sqref="Y7264">
    <cfRule type="dataBar" priority="9061">
      <dataBar>
        <cfvo type="min"/>
        <cfvo type="max"/>
        <color rgb="FF0070C0"/>
      </dataBar>
      <extLst>
        <ext xmlns:x14="http://schemas.microsoft.com/office/spreadsheetml/2009/9/main" uri="{B025F937-C7B1-47D3-B67F-A62EFF666E3E}">
          <x14:id>{2D87C43C-27BE-4C9E-98D0-376357049657}</x14:id>
        </ext>
      </extLst>
    </cfRule>
  </conditionalFormatting>
  <conditionalFormatting sqref="Y7264">
    <cfRule type="dataBar" priority="9059">
      <dataBar>
        <cfvo type="min"/>
        <cfvo type="max"/>
        <color rgb="FF0070C0"/>
      </dataBar>
      <extLst>
        <ext xmlns:x14="http://schemas.microsoft.com/office/spreadsheetml/2009/9/main" uri="{B025F937-C7B1-47D3-B67F-A62EFF666E3E}">
          <x14:id>{2FA62494-A504-42C3-B4E6-06D270F5ADF1}</x14:id>
        </ext>
      </extLst>
    </cfRule>
  </conditionalFormatting>
  <conditionalFormatting sqref="Y7264">
    <cfRule type="dataBar" priority="9058">
      <dataBar>
        <cfvo type="min"/>
        <cfvo type="max"/>
        <color rgb="FF008AEF"/>
      </dataBar>
      <extLst>
        <ext xmlns:x14="http://schemas.microsoft.com/office/spreadsheetml/2009/9/main" uri="{B025F937-C7B1-47D3-B67F-A62EFF666E3E}">
          <x14:id>{41314F94-C91E-4867-AC69-17C8D06A3B49}</x14:id>
        </ext>
      </extLst>
    </cfRule>
  </conditionalFormatting>
  <conditionalFormatting sqref="Y7263">
    <cfRule type="dataBar" priority="9057">
      <dataBar>
        <cfvo type="min"/>
        <cfvo type="max"/>
        <color rgb="FF0070C0"/>
      </dataBar>
      <extLst>
        <ext xmlns:x14="http://schemas.microsoft.com/office/spreadsheetml/2009/9/main" uri="{B025F937-C7B1-47D3-B67F-A62EFF666E3E}">
          <x14:id>{07234D00-1804-4235-B04A-B9C2823C6FDA}</x14:id>
        </ext>
      </extLst>
    </cfRule>
  </conditionalFormatting>
  <conditionalFormatting sqref="Y7263">
    <cfRule type="dataBar" priority="9055">
      <dataBar>
        <cfvo type="min"/>
        <cfvo type="max"/>
        <color rgb="FF008AEF"/>
      </dataBar>
      <extLst>
        <ext xmlns:x14="http://schemas.microsoft.com/office/spreadsheetml/2009/9/main" uri="{B025F937-C7B1-47D3-B67F-A62EFF666E3E}">
          <x14:id>{456A661B-E1C6-4F1F-8530-5A132B06C94C}</x14:id>
        </ext>
      </extLst>
    </cfRule>
  </conditionalFormatting>
  <conditionalFormatting sqref="Y7263">
    <cfRule type="dataBar" priority="9056">
      <dataBar>
        <cfvo type="min"/>
        <cfvo type="max"/>
        <color rgb="FF0070C0"/>
      </dataBar>
      <extLst>
        <ext xmlns:x14="http://schemas.microsoft.com/office/spreadsheetml/2009/9/main" uri="{B025F937-C7B1-47D3-B67F-A62EFF666E3E}">
          <x14:id>{51D59499-B19A-46B2-B859-C6ECDE1770B0}</x14:id>
        </ext>
      </extLst>
    </cfRule>
  </conditionalFormatting>
  <conditionalFormatting sqref="Y7263">
    <cfRule type="dataBar" priority="9054">
      <dataBar>
        <cfvo type="min"/>
        <cfvo type="max"/>
        <color rgb="FF0070C0"/>
      </dataBar>
      <extLst>
        <ext xmlns:x14="http://schemas.microsoft.com/office/spreadsheetml/2009/9/main" uri="{B025F937-C7B1-47D3-B67F-A62EFF666E3E}">
          <x14:id>{55A2BF74-F530-4660-9D6E-03AD1652EDF7}</x14:id>
        </ext>
      </extLst>
    </cfRule>
  </conditionalFormatting>
  <conditionalFormatting sqref="Y7263">
    <cfRule type="dataBar" priority="9053">
      <dataBar>
        <cfvo type="min"/>
        <cfvo type="max"/>
        <color rgb="FF008AEF"/>
      </dataBar>
      <extLst>
        <ext xmlns:x14="http://schemas.microsoft.com/office/spreadsheetml/2009/9/main" uri="{B025F937-C7B1-47D3-B67F-A62EFF666E3E}">
          <x14:id>{A1FFA84C-C403-4A02-B7BB-9A7E6EC64602}</x14:id>
        </ext>
      </extLst>
    </cfRule>
  </conditionalFormatting>
  <conditionalFormatting sqref="Y7262">
    <cfRule type="dataBar" priority="9052">
      <dataBar>
        <cfvo type="min"/>
        <cfvo type="max"/>
        <color rgb="FF0070C0"/>
      </dataBar>
      <extLst>
        <ext xmlns:x14="http://schemas.microsoft.com/office/spreadsheetml/2009/9/main" uri="{B025F937-C7B1-47D3-B67F-A62EFF666E3E}">
          <x14:id>{005577C6-4954-4089-BC46-532E14085A49}</x14:id>
        </ext>
      </extLst>
    </cfRule>
  </conditionalFormatting>
  <conditionalFormatting sqref="Y7262">
    <cfRule type="dataBar" priority="9050">
      <dataBar>
        <cfvo type="min"/>
        <cfvo type="max"/>
        <color rgb="FF008AEF"/>
      </dataBar>
      <extLst>
        <ext xmlns:x14="http://schemas.microsoft.com/office/spreadsheetml/2009/9/main" uri="{B025F937-C7B1-47D3-B67F-A62EFF666E3E}">
          <x14:id>{1CC8A53C-82AD-40EA-B3BA-5A510804D57F}</x14:id>
        </ext>
      </extLst>
    </cfRule>
  </conditionalFormatting>
  <conditionalFormatting sqref="Y7262">
    <cfRule type="dataBar" priority="9051">
      <dataBar>
        <cfvo type="min"/>
        <cfvo type="max"/>
        <color rgb="FF0070C0"/>
      </dataBar>
      <extLst>
        <ext xmlns:x14="http://schemas.microsoft.com/office/spreadsheetml/2009/9/main" uri="{B025F937-C7B1-47D3-B67F-A62EFF666E3E}">
          <x14:id>{E42EB5BE-ABF8-470C-A8C4-36B91B671073}</x14:id>
        </ext>
      </extLst>
    </cfRule>
  </conditionalFormatting>
  <conditionalFormatting sqref="Y7262">
    <cfRule type="dataBar" priority="9049">
      <dataBar>
        <cfvo type="min"/>
        <cfvo type="max"/>
        <color rgb="FF0070C0"/>
      </dataBar>
      <extLst>
        <ext xmlns:x14="http://schemas.microsoft.com/office/spreadsheetml/2009/9/main" uri="{B025F937-C7B1-47D3-B67F-A62EFF666E3E}">
          <x14:id>{9C3B8066-FB73-4A29-8934-84B334601742}</x14:id>
        </ext>
      </extLst>
    </cfRule>
  </conditionalFormatting>
  <conditionalFormatting sqref="Y7262">
    <cfRule type="dataBar" priority="9048">
      <dataBar>
        <cfvo type="min"/>
        <cfvo type="max"/>
        <color rgb="FF008AEF"/>
      </dataBar>
      <extLst>
        <ext xmlns:x14="http://schemas.microsoft.com/office/spreadsheetml/2009/9/main" uri="{B025F937-C7B1-47D3-B67F-A62EFF666E3E}">
          <x14:id>{08010060-176B-413F-A606-E7D245E15D2B}</x14:id>
        </ext>
      </extLst>
    </cfRule>
  </conditionalFormatting>
  <conditionalFormatting sqref="Y7261">
    <cfRule type="dataBar" priority="9047">
      <dataBar>
        <cfvo type="min"/>
        <cfvo type="max"/>
        <color rgb="FF0070C0"/>
      </dataBar>
      <extLst>
        <ext xmlns:x14="http://schemas.microsoft.com/office/spreadsheetml/2009/9/main" uri="{B025F937-C7B1-47D3-B67F-A62EFF666E3E}">
          <x14:id>{C728C786-1F55-4280-A347-AD14754D1793}</x14:id>
        </ext>
      </extLst>
    </cfRule>
  </conditionalFormatting>
  <conditionalFormatting sqref="Y7261">
    <cfRule type="dataBar" priority="9045">
      <dataBar>
        <cfvo type="min"/>
        <cfvo type="max"/>
        <color rgb="FF008AEF"/>
      </dataBar>
      <extLst>
        <ext xmlns:x14="http://schemas.microsoft.com/office/spreadsheetml/2009/9/main" uri="{B025F937-C7B1-47D3-B67F-A62EFF666E3E}">
          <x14:id>{D71C80F0-5A7E-4D1B-BBB8-751220C893D2}</x14:id>
        </ext>
      </extLst>
    </cfRule>
  </conditionalFormatting>
  <conditionalFormatting sqref="Y7261">
    <cfRule type="dataBar" priority="9046">
      <dataBar>
        <cfvo type="min"/>
        <cfvo type="max"/>
        <color rgb="FF0070C0"/>
      </dataBar>
      <extLst>
        <ext xmlns:x14="http://schemas.microsoft.com/office/spreadsheetml/2009/9/main" uri="{B025F937-C7B1-47D3-B67F-A62EFF666E3E}">
          <x14:id>{60456181-2BF6-4F7F-92C4-1C83045D24F3}</x14:id>
        </ext>
      </extLst>
    </cfRule>
  </conditionalFormatting>
  <conditionalFormatting sqref="Y7261">
    <cfRule type="dataBar" priority="9044">
      <dataBar>
        <cfvo type="min"/>
        <cfvo type="max"/>
        <color rgb="FF0070C0"/>
      </dataBar>
      <extLst>
        <ext xmlns:x14="http://schemas.microsoft.com/office/spreadsheetml/2009/9/main" uri="{B025F937-C7B1-47D3-B67F-A62EFF666E3E}">
          <x14:id>{106A71F0-7B4B-4E84-BC74-0018CD9AB0E2}</x14:id>
        </ext>
      </extLst>
    </cfRule>
  </conditionalFormatting>
  <conditionalFormatting sqref="Y7261">
    <cfRule type="dataBar" priority="9043">
      <dataBar>
        <cfvo type="min"/>
        <cfvo type="max"/>
        <color rgb="FF008AEF"/>
      </dataBar>
      <extLst>
        <ext xmlns:x14="http://schemas.microsoft.com/office/spreadsheetml/2009/9/main" uri="{B025F937-C7B1-47D3-B67F-A62EFF666E3E}">
          <x14:id>{8D9D90C7-2E24-4275-87D3-51A04DD08C53}</x14:id>
        </ext>
      </extLst>
    </cfRule>
  </conditionalFormatting>
  <conditionalFormatting sqref="Y7260">
    <cfRule type="dataBar" priority="9042">
      <dataBar>
        <cfvo type="min"/>
        <cfvo type="max"/>
        <color rgb="FF0070C0"/>
      </dataBar>
      <extLst>
        <ext xmlns:x14="http://schemas.microsoft.com/office/spreadsheetml/2009/9/main" uri="{B025F937-C7B1-47D3-B67F-A62EFF666E3E}">
          <x14:id>{1E29E119-3D61-4772-9C53-A13E5D5022BC}</x14:id>
        </ext>
      </extLst>
    </cfRule>
  </conditionalFormatting>
  <conditionalFormatting sqref="Y7260">
    <cfRule type="dataBar" priority="9040">
      <dataBar>
        <cfvo type="min"/>
        <cfvo type="max"/>
        <color rgb="FF008AEF"/>
      </dataBar>
      <extLst>
        <ext xmlns:x14="http://schemas.microsoft.com/office/spreadsheetml/2009/9/main" uri="{B025F937-C7B1-47D3-B67F-A62EFF666E3E}">
          <x14:id>{22D0FFB0-E20B-43BB-B03D-5B9A5BD7447B}</x14:id>
        </ext>
      </extLst>
    </cfRule>
  </conditionalFormatting>
  <conditionalFormatting sqref="Y7260">
    <cfRule type="dataBar" priority="9041">
      <dataBar>
        <cfvo type="min"/>
        <cfvo type="max"/>
        <color rgb="FF0070C0"/>
      </dataBar>
      <extLst>
        <ext xmlns:x14="http://schemas.microsoft.com/office/spreadsheetml/2009/9/main" uri="{B025F937-C7B1-47D3-B67F-A62EFF666E3E}">
          <x14:id>{403AAB45-1B11-46D9-B592-D2725EC16B6E}</x14:id>
        </ext>
      </extLst>
    </cfRule>
  </conditionalFormatting>
  <conditionalFormatting sqref="Y7260">
    <cfRule type="dataBar" priority="9039">
      <dataBar>
        <cfvo type="min"/>
        <cfvo type="max"/>
        <color rgb="FF0070C0"/>
      </dataBar>
      <extLst>
        <ext xmlns:x14="http://schemas.microsoft.com/office/spreadsheetml/2009/9/main" uri="{B025F937-C7B1-47D3-B67F-A62EFF666E3E}">
          <x14:id>{341FB381-DA0E-4ACB-BCB1-89BFDEF8B8D8}</x14:id>
        </ext>
      </extLst>
    </cfRule>
  </conditionalFormatting>
  <conditionalFormatting sqref="Y7260">
    <cfRule type="dataBar" priority="9038">
      <dataBar>
        <cfvo type="min"/>
        <cfvo type="max"/>
        <color rgb="FF008AEF"/>
      </dataBar>
      <extLst>
        <ext xmlns:x14="http://schemas.microsoft.com/office/spreadsheetml/2009/9/main" uri="{B025F937-C7B1-47D3-B67F-A62EFF666E3E}">
          <x14:id>{21BDB142-6785-4516-BA00-D31D5CCC94DE}</x14:id>
        </ext>
      </extLst>
    </cfRule>
  </conditionalFormatting>
  <conditionalFormatting sqref="Y7259">
    <cfRule type="dataBar" priority="9037">
      <dataBar>
        <cfvo type="min"/>
        <cfvo type="max"/>
        <color rgb="FF0070C0"/>
      </dataBar>
      <extLst>
        <ext xmlns:x14="http://schemas.microsoft.com/office/spreadsheetml/2009/9/main" uri="{B025F937-C7B1-47D3-B67F-A62EFF666E3E}">
          <x14:id>{60F0E327-C1B0-47A1-B121-A054049CD67B}</x14:id>
        </ext>
      </extLst>
    </cfRule>
  </conditionalFormatting>
  <conditionalFormatting sqref="Y7259">
    <cfRule type="dataBar" priority="9035">
      <dataBar>
        <cfvo type="min"/>
        <cfvo type="max"/>
        <color rgb="FF008AEF"/>
      </dataBar>
      <extLst>
        <ext xmlns:x14="http://schemas.microsoft.com/office/spreadsheetml/2009/9/main" uri="{B025F937-C7B1-47D3-B67F-A62EFF666E3E}">
          <x14:id>{FA48B25A-666C-4B52-A71B-FBFCD93F46E3}</x14:id>
        </ext>
      </extLst>
    </cfRule>
  </conditionalFormatting>
  <conditionalFormatting sqref="Y7259">
    <cfRule type="dataBar" priority="9036">
      <dataBar>
        <cfvo type="min"/>
        <cfvo type="max"/>
        <color rgb="FF0070C0"/>
      </dataBar>
      <extLst>
        <ext xmlns:x14="http://schemas.microsoft.com/office/spreadsheetml/2009/9/main" uri="{B025F937-C7B1-47D3-B67F-A62EFF666E3E}">
          <x14:id>{8F275C0E-F668-4E10-B22F-D30B82A4C797}</x14:id>
        </ext>
      </extLst>
    </cfRule>
  </conditionalFormatting>
  <conditionalFormatting sqref="Y7259">
    <cfRule type="dataBar" priority="9034">
      <dataBar>
        <cfvo type="min"/>
        <cfvo type="max"/>
        <color rgb="FF0070C0"/>
      </dataBar>
      <extLst>
        <ext xmlns:x14="http://schemas.microsoft.com/office/spreadsheetml/2009/9/main" uri="{B025F937-C7B1-47D3-B67F-A62EFF666E3E}">
          <x14:id>{E13178C1-5BCE-495A-9DE2-6AC020A08904}</x14:id>
        </ext>
      </extLst>
    </cfRule>
  </conditionalFormatting>
  <conditionalFormatting sqref="Y7259">
    <cfRule type="dataBar" priority="9033">
      <dataBar>
        <cfvo type="min"/>
        <cfvo type="max"/>
        <color rgb="FF008AEF"/>
      </dataBar>
      <extLst>
        <ext xmlns:x14="http://schemas.microsoft.com/office/spreadsheetml/2009/9/main" uri="{B025F937-C7B1-47D3-B67F-A62EFF666E3E}">
          <x14:id>{E85B3B67-C2B7-4FE0-9E74-8890CD46484C}</x14:id>
        </ext>
      </extLst>
    </cfRule>
  </conditionalFormatting>
  <conditionalFormatting sqref="Y7258">
    <cfRule type="dataBar" priority="9032">
      <dataBar>
        <cfvo type="min"/>
        <cfvo type="max"/>
        <color rgb="FF0070C0"/>
      </dataBar>
      <extLst>
        <ext xmlns:x14="http://schemas.microsoft.com/office/spreadsheetml/2009/9/main" uri="{B025F937-C7B1-47D3-B67F-A62EFF666E3E}">
          <x14:id>{28DB0416-D79A-45FB-9FCC-D18F1DC37525}</x14:id>
        </ext>
      </extLst>
    </cfRule>
  </conditionalFormatting>
  <conditionalFormatting sqref="Y7258">
    <cfRule type="dataBar" priority="9030">
      <dataBar>
        <cfvo type="min"/>
        <cfvo type="max"/>
        <color rgb="FF008AEF"/>
      </dataBar>
      <extLst>
        <ext xmlns:x14="http://schemas.microsoft.com/office/spreadsheetml/2009/9/main" uri="{B025F937-C7B1-47D3-B67F-A62EFF666E3E}">
          <x14:id>{1AAB5EEC-71A1-4227-8EAB-39D8AC7453F0}</x14:id>
        </ext>
      </extLst>
    </cfRule>
  </conditionalFormatting>
  <conditionalFormatting sqref="Y7258">
    <cfRule type="dataBar" priority="9031">
      <dataBar>
        <cfvo type="min"/>
        <cfvo type="max"/>
        <color rgb="FF0070C0"/>
      </dataBar>
      <extLst>
        <ext xmlns:x14="http://schemas.microsoft.com/office/spreadsheetml/2009/9/main" uri="{B025F937-C7B1-47D3-B67F-A62EFF666E3E}">
          <x14:id>{72663E31-A9FD-47EA-BDA7-76E9D27B9B6A}</x14:id>
        </ext>
      </extLst>
    </cfRule>
  </conditionalFormatting>
  <conditionalFormatting sqref="Y7258">
    <cfRule type="dataBar" priority="9029">
      <dataBar>
        <cfvo type="min"/>
        <cfvo type="max"/>
        <color rgb="FF0070C0"/>
      </dataBar>
      <extLst>
        <ext xmlns:x14="http://schemas.microsoft.com/office/spreadsheetml/2009/9/main" uri="{B025F937-C7B1-47D3-B67F-A62EFF666E3E}">
          <x14:id>{053636B6-231A-434F-B6B0-D917BCEB5791}</x14:id>
        </ext>
      </extLst>
    </cfRule>
  </conditionalFormatting>
  <conditionalFormatting sqref="Y7258">
    <cfRule type="dataBar" priority="9028">
      <dataBar>
        <cfvo type="min"/>
        <cfvo type="max"/>
        <color rgb="FF008AEF"/>
      </dataBar>
      <extLst>
        <ext xmlns:x14="http://schemas.microsoft.com/office/spreadsheetml/2009/9/main" uri="{B025F937-C7B1-47D3-B67F-A62EFF666E3E}">
          <x14:id>{B2EE4C50-2D30-4F25-9B14-B1ECE51A7F22}</x14:id>
        </ext>
      </extLst>
    </cfRule>
  </conditionalFormatting>
  <conditionalFormatting sqref="Y7257">
    <cfRule type="dataBar" priority="9027">
      <dataBar>
        <cfvo type="min"/>
        <cfvo type="max"/>
        <color rgb="FF0070C0"/>
      </dataBar>
      <extLst>
        <ext xmlns:x14="http://schemas.microsoft.com/office/spreadsheetml/2009/9/main" uri="{B025F937-C7B1-47D3-B67F-A62EFF666E3E}">
          <x14:id>{05A420A7-B2BB-4DDE-8292-21C93679A067}</x14:id>
        </ext>
      </extLst>
    </cfRule>
  </conditionalFormatting>
  <conditionalFormatting sqref="Y7257">
    <cfRule type="dataBar" priority="9025">
      <dataBar>
        <cfvo type="min"/>
        <cfvo type="max"/>
        <color rgb="FF008AEF"/>
      </dataBar>
      <extLst>
        <ext xmlns:x14="http://schemas.microsoft.com/office/spreadsheetml/2009/9/main" uri="{B025F937-C7B1-47D3-B67F-A62EFF666E3E}">
          <x14:id>{0D8490EA-3287-4B8C-82E8-07D699A4A988}</x14:id>
        </ext>
      </extLst>
    </cfRule>
  </conditionalFormatting>
  <conditionalFormatting sqref="Y7257">
    <cfRule type="dataBar" priority="9026">
      <dataBar>
        <cfvo type="min"/>
        <cfvo type="max"/>
        <color rgb="FF0070C0"/>
      </dataBar>
      <extLst>
        <ext xmlns:x14="http://schemas.microsoft.com/office/spreadsheetml/2009/9/main" uri="{B025F937-C7B1-47D3-B67F-A62EFF666E3E}">
          <x14:id>{39A13D33-4E57-4812-A819-6492BF17328D}</x14:id>
        </ext>
      </extLst>
    </cfRule>
  </conditionalFormatting>
  <conditionalFormatting sqref="Y7257">
    <cfRule type="dataBar" priority="9024">
      <dataBar>
        <cfvo type="min"/>
        <cfvo type="max"/>
        <color rgb="FF0070C0"/>
      </dataBar>
      <extLst>
        <ext xmlns:x14="http://schemas.microsoft.com/office/spreadsheetml/2009/9/main" uri="{B025F937-C7B1-47D3-B67F-A62EFF666E3E}">
          <x14:id>{69EEEBA2-35A3-463F-96D5-EB48825AA7DF}</x14:id>
        </ext>
      </extLst>
    </cfRule>
  </conditionalFormatting>
  <conditionalFormatting sqref="Y7257">
    <cfRule type="dataBar" priority="9023">
      <dataBar>
        <cfvo type="min"/>
        <cfvo type="max"/>
        <color rgb="FF008AEF"/>
      </dataBar>
      <extLst>
        <ext xmlns:x14="http://schemas.microsoft.com/office/spreadsheetml/2009/9/main" uri="{B025F937-C7B1-47D3-B67F-A62EFF666E3E}">
          <x14:id>{6B721E6C-F3A2-4E12-BFF0-3443F711B5CB}</x14:id>
        </ext>
      </extLst>
    </cfRule>
  </conditionalFormatting>
  <conditionalFormatting sqref="Y7256">
    <cfRule type="dataBar" priority="9022">
      <dataBar>
        <cfvo type="min"/>
        <cfvo type="max"/>
        <color rgb="FF0070C0"/>
      </dataBar>
      <extLst>
        <ext xmlns:x14="http://schemas.microsoft.com/office/spreadsheetml/2009/9/main" uri="{B025F937-C7B1-47D3-B67F-A62EFF666E3E}">
          <x14:id>{5D30E240-EA0F-438D-8EA8-C8E28560092A}</x14:id>
        </ext>
      </extLst>
    </cfRule>
  </conditionalFormatting>
  <conditionalFormatting sqref="Y7256">
    <cfRule type="dataBar" priority="9020">
      <dataBar>
        <cfvo type="min"/>
        <cfvo type="max"/>
        <color rgb="FF008AEF"/>
      </dataBar>
      <extLst>
        <ext xmlns:x14="http://schemas.microsoft.com/office/spreadsheetml/2009/9/main" uri="{B025F937-C7B1-47D3-B67F-A62EFF666E3E}">
          <x14:id>{3BE7B577-1669-407F-B104-13D6CC3A87F0}</x14:id>
        </ext>
      </extLst>
    </cfRule>
  </conditionalFormatting>
  <conditionalFormatting sqref="Y7256">
    <cfRule type="dataBar" priority="9021">
      <dataBar>
        <cfvo type="min"/>
        <cfvo type="max"/>
        <color rgb="FF0070C0"/>
      </dataBar>
      <extLst>
        <ext xmlns:x14="http://schemas.microsoft.com/office/spreadsheetml/2009/9/main" uri="{B025F937-C7B1-47D3-B67F-A62EFF666E3E}">
          <x14:id>{FAA6036A-2ED8-4A66-B9E9-810A57C7CB5A}</x14:id>
        </ext>
      </extLst>
    </cfRule>
  </conditionalFormatting>
  <conditionalFormatting sqref="Y7256">
    <cfRule type="dataBar" priority="9019">
      <dataBar>
        <cfvo type="min"/>
        <cfvo type="max"/>
        <color rgb="FF0070C0"/>
      </dataBar>
      <extLst>
        <ext xmlns:x14="http://schemas.microsoft.com/office/spreadsheetml/2009/9/main" uri="{B025F937-C7B1-47D3-B67F-A62EFF666E3E}">
          <x14:id>{D8E35704-9D0F-419B-ACE7-CCD7FEFC6205}</x14:id>
        </ext>
      </extLst>
    </cfRule>
  </conditionalFormatting>
  <conditionalFormatting sqref="Y7256">
    <cfRule type="dataBar" priority="9018">
      <dataBar>
        <cfvo type="min"/>
        <cfvo type="max"/>
        <color rgb="FF008AEF"/>
      </dataBar>
      <extLst>
        <ext xmlns:x14="http://schemas.microsoft.com/office/spreadsheetml/2009/9/main" uri="{B025F937-C7B1-47D3-B67F-A62EFF666E3E}">
          <x14:id>{09A6D60B-2B06-47A2-9C0F-79432D19CFDE}</x14:id>
        </ext>
      </extLst>
    </cfRule>
  </conditionalFormatting>
  <conditionalFormatting sqref="Y7255">
    <cfRule type="dataBar" priority="9017">
      <dataBar>
        <cfvo type="min"/>
        <cfvo type="max"/>
        <color rgb="FF0070C0"/>
      </dataBar>
      <extLst>
        <ext xmlns:x14="http://schemas.microsoft.com/office/spreadsheetml/2009/9/main" uri="{B025F937-C7B1-47D3-B67F-A62EFF666E3E}">
          <x14:id>{AD1F54BA-D133-476B-979B-247D178B62E8}</x14:id>
        </ext>
      </extLst>
    </cfRule>
  </conditionalFormatting>
  <conditionalFormatting sqref="Y7255">
    <cfRule type="dataBar" priority="9015">
      <dataBar>
        <cfvo type="min"/>
        <cfvo type="max"/>
        <color rgb="FF008AEF"/>
      </dataBar>
      <extLst>
        <ext xmlns:x14="http://schemas.microsoft.com/office/spreadsheetml/2009/9/main" uri="{B025F937-C7B1-47D3-B67F-A62EFF666E3E}">
          <x14:id>{E1E4DD49-1E00-47A1-84D3-5082D693A99E}</x14:id>
        </ext>
      </extLst>
    </cfRule>
  </conditionalFormatting>
  <conditionalFormatting sqref="Y7255">
    <cfRule type="dataBar" priority="9016">
      <dataBar>
        <cfvo type="min"/>
        <cfvo type="max"/>
        <color rgb="FF0070C0"/>
      </dataBar>
      <extLst>
        <ext xmlns:x14="http://schemas.microsoft.com/office/spreadsheetml/2009/9/main" uri="{B025F937-C7B1-47D3-B67F-A62EFF666E3E}">
          <x14:id>{F23701BF-FBFD-4878-9740-5D21B141BBC9}</x14:id>
        </ext>
      </extLst>
    </cfRule>
  </conditionalFormatting>
  <conditionalFormatting sqref="Y7255">
    <cfRule type="dataBar" priority="9014">
      <dataBar>
        <cfvo type="min"/>
        <cfvo type="max"/>
        <color rgb="FF0070C0"/>
      </dataBar>
      <extLst>
        <ext xmlns:x14="http://schemas.microsoft.com/office/spreadsheetml/2009/9/main" uri="{B025F937-C7B1-47D3-B67F-A62EFF666E3E}">
          <x14:id>{450D2A38-7ABE-421D-A9FD-B69A56876A63}</x14:id>
        </ext>
      </extLst>
    </cfRule>
  </conditionalFormatting>
  <conditionalFormatting sqref="Y7255">
    <cfRule type="dataBar" priority="9013">
      <dataBar>
        <cfvo type="min"/>
        <cfvo type="max"/>
        <color rgb="FF008AEF"/>
      </dataBar>
      <extLst>
        <ext xmlns:x14="http://schemas.microsoft.com/office/spreadsheetml/2009/9/main" uri="{B025F937-C7B1-47D3-B67F-A62EFF666E3E}">
          <x14:id>{8EE5F985-2F88-461F-8217-056DB60FE0E9}</x14:id>
        </ext>
      </extLst>
    </cfRule>
  </conditionalFormatting>
  <conditionalFormatting sqref="Y7254">
    <cfRule type="dataBar" priority="9012">
      <dataBar>
        <cfvo type="min"/>
        <cfvo type="max"/>
        <color rgb="FF0070C0"/>
      </dataBar>
      <extLst>
        <ext xmlns:x14="http://schemas.microsoft.com/office/spreadsheetml/2009/9/main" uri="{B025F937-C7B1-47D3-B67F-A62EFF666E3E}">
          <x14:id>{ECFAB5B3-88EA-49E2-A6B8-3AC502718C1D}</x14:id>
        </ext>
      </extLst>
    </cfRule>
  </conditionalFormatting>
  <conditionalFormatting sqref="Y7254">
    <cfRule type="dataBar" priority="9010">
      <dataBar>
        <cfvo type="min"/>
        <cfvo type="max"/>
        <color rgb="FF008AEF"/>
      </dataBar>
      <extLst>
        <ext xmlns:x14="http://schemas.microsoft.com/office/spreadsheetml/2009/9/main" uri="{B025F937-C7B1-47D3-B67F-A62EFF666E3E}">
          <x14:id>{31F16DBF-931C-4153-A742-FC1934EFAFBE}</x14:id>
        </ext>
      </extLst>
    </cfRule>
  </conditionalFormatting>
  <conditionalFormatting sqref="Y7254">
    <cfRule type="dataBar" priority="9011">
      <dataBar>
        <cfvo type="min"/>
        <cfvo type="max"/>
        <color rgb="FF0070C0"/>
      </dataBar>
      <extLst>
        <ext xmlns:x14="http://schemas.microsoft.com/office/spreadsheetml/2009/9/main" uri="{B025F937-C7B1-47D3-B67F-A62EFF666E3E}">
          <x14:id>{4352E26E-15C6-4098-8C71-24543DD9F9DA}</x14:id>
        </ext>
      </extLst>
    </cfRule>
  </conditionalFormatting>
  <conditionalFormatting sqref="Y7254">
    <cfRule type="dataBar" priority="9009">
      <dataBar>
        <cfvo type="min"/>
        <cfvo type="max"/>
        <color rgb="FF0070C0"/>
      </dataBar>
      <extLst>
        <ext xmlns:x14="http://schemas.microsoft.com/office/spreadsheetml/2009/9/main" uri="{B025F937-C7B1-47D3-B67F-A62EFF666E3E}">
          <x14:id>{312A8556-BE5F-477F-8C96-ED9A98E9A188}</x14:id>
        </ext>
      </extLst>
    </cfRule>
  </conditionalFormatting>
  <conditionalFormatting sqref="Y7254">
    <cfRule type="dataBar" priority="9008">
      <dataBar>
        <cfvo type="min"/>
        <cfvo type="max"/>
        <color rgb="FF008AEF"/>
      </dataBar>
      <extLst>
        <ext xmlns:x14="http://schemas.microsoft.com/office/spreadsheetml/2009/9/main" uri="{B025F937-C7B1-47D3-B67F-A62EFF666E3E}">
          <x14:id>{DE05D163-37DF-4ED5-AEC5-FB121CA5C65F}</x14:id>
        </ext>
      </extLst>
    </cfRule>
  </conditionalFormatting>
  <conditionalFormatting sqref="Y7253">
    <cfRule type="dataBar" priority="9007">
      <dataBar>
        <cfvo type="min"/>
        <cfvo type="max"/>
        <color rgb="FF0070C0"/>
      </dataBar>
      <extLst>
        <ext xmlns:x14="http://schemas.microsoft.com/office/spreadsheetml/2009/9/main" uri="{B025F937-C7B1-47D3-B67F-A62EFF666E3E}">
          <x14:id>{05B3713A-56DE-4E80-92D6-FBAEC7CC9D1B}</x14:id>
        </ext>
      </extLst>
    </cfRule>
  </conditionalFormatting>
  <conditionalFormatting sqref="Y7253">
    <cfRule type="dataBar" priority="9005">
      <dataBar>
        <cfvo type="min"/>
        <cfvo type="max"/>
        <color rgb="FF008AEF"/>
      </dataBar>
      <extLst>
        <ext xmlns:x14="http://schemas.microsoft.com/office/spreadsheetml/2009/9/main" uri="{B025F937-C7B1-47D3-B67F-A62EFF666E3E}">
          <x14:id>{9F93E91C-DC7D-4062-BC80-F40D834AA294}</x14:id>
        </ext>
      </extLst>
    </cfRule>
  </conditionalFormatting>
  <conditionalFormatting sqref="Y7253">
    <cfRule type="dataBar" priority="9006">
      <dataBar>
        <cfvo type="min"/>
        <cfvo type="max"/>
        <color rgb="FF0070C0"/>
      </dataBar>
      <extLst>
        <ext xmlns:x14="http://schemas.microsoft.com/office/spreadsheetml/2009/9/main" uri="{B025F937-C7B1-47D3-B67F-A62EFF666E3E}">
          <x14:id>{6D267670-9D23-491B-B670-0E5E271C9CC8}</x14:id>
        </ext>
      </extLst>
    </cfRule>
  </conditionalFormatting>
  <conditionalFormatting sqref="Y7253">
    <cfRule type="dataBar" priority="9004">
      <dataBar>
        <cfvo type="min"/>
        <cfvo type="max"/>
        <color rgb="FF0070C0"/>
      </dataBar>
      <extLst>
        <ext xmlns:x14="http://schemas.microsoft.com/office/spreadsheetml/2009/9/main" uri="{B025F937-C7B1-47D3-B67F-A62EFF666E3E}">
          <x14:id>{00714B1E-FE56-4DBD-8F1D-C22997BAF238}</x14:id>
        </ext>
      </extLst>
    </cfRule>
  </conditionalFormatting>
  <conditionalFormatting sqref="Y7253">
    <cfRule type="dataBar" priority="9003">
      <dataBar>
        <cfvo type="min"/>
        <cfvo type="max"/>
        <color rgb="FF008AEF"/>
      </dataBar>
      <extLst>
        <ext xmlns:x14="http://schemas.microsoft.com/office/spreadsheetml/2009/9/main" uri="{B025F937-C7B1-47D3-B67F-A62EFF666E3E}">
          <x14:id>{95044C9D-B08A-466A-87E7-3EDAA6BD9566}</x14:id>
        </ext>
      </extLst>
    </cfRule>
  </conditionalFormatting>
  <conditionalFormatting sqref="Y7252">
    <cfRule type="dataBar" priority="9002">
      <dataBar>
        <cfvo type="min"/>
        <cfvo type="max"/>
        <color rgb="FF0070C0"/>
      </dataBar>
      <extLst>
        <ext xmlns:x14="http://schemas.microsoft.com/office/spreadsheetml/2009/9/main" uri="{B025F937-C7B1-47D3-B67F-A62EFF666E3E}">
          <x14:id>{1732033C-5EEE-48DF-878A-03CDE2505E2E}</x14:id>
        </ext>
      </extLst>
    </cfRule>
  </conditionalFormatting>
  <conditionalFormatting sqref="Y7252">
    <cfRule type="dataBar" priority="9000">
      <dataBar>
        <cfvo type="min"/>
        <cfvo type="max"/>
        <color rgb="FF008AEF"/>
      </dataBar>
      <extLst>
        <ext xmlns:x14="http://schemas.microsoft.com/office/spreadsheetml/2009/9/main" uri="{B025F937-C7B1-47D3-B67F-A62EFF666E3E}">
          <x14:id>{900E5D2A-E6C8-4E61-8743-D9236DBF15EF}</x14:id>
        </ext>
      </extLst>
    </cfRule>
  </conditionalFormatting>
  <conditionalFormatting sqref="Y7252">
    <cfRule type="dataBar" priority="9001">
      <dataBar>
        <cfvo type="min"/>
        <cfvo type="max"/>
        <color rgb="FF0070C0"/>
      </dataBar>
      <extLst>
        <ext xmlns:x14="http://schemas.microsoft.com/office/spreadsheetml/2009/9/main" uri="{B025F937-C7B1-47D3-B67F-A62EFF666E3E}">
          <x14:id>{C94C3D05-B5D7-4F18-926E-CD18C800AD7F}</x14:id>
        </ext>
      </extLst>
    </cfRule>
  </conditionalFormatting>
  <conditionalFormatting sqref="Y7252">
    <cfRule type="dataBar" priority="8999">
      <dataBar>
        <cfvo type="min"/>
        <cfvo type="max"/>
        <color rgb="FF0070C0"/>
      </dataBar>
      <extLst>
        <ext xmlns:x14="http://schemas.microsoft.com/office/spreadsheetml/2009/9/main" uri="{B025F937-C7B1-47D3-B67F-A62EFF666E3E}">
          <x14:id>{7F332391-F3D7-4CC8-8051-340C03B33835}</x14:id>
        </ext>
      </extLst>
    </cfRule>
  </conditionalFormatting>
  <conditionalFormatting sqref="Y7252">
    <cfRule type="dataBar" priority="8998">
      <dataBar>
        <cfvo type="min"/>
        <cfvo type="max"/>
        <color rgb="FF008AEF"/>
      </dataBar>
      <extLst>
        <ext xmlns:x14="http://schemas.microsoft.com/office/spreadsheetml/2009/9/main" uri="{B025F937-C7B1-47D3-B67F-A62EFF666E3E}">
          <x14:id>{8ED1B100-A709-4D35-92EF-09AC46F60ED1}</x14:id>
        </ext>
      </extLst>
    </cfRule>
  </conditionalFormatting>
  <conditionalFormatting sqref="Y7251">
    <cfRule type="dataBar" priority="8997">
      <dataBar>
        <cfvo type="min"/>
        <cfvo type="max"/>
        <color rgb="FF0070C0"/>
      </dataBar>
      <extLst>
        <ext xmlns:x14="http://schemas.microsoft.com/office/spreadsheetml/2009/9/main" uri="{B025F937-C7B1-47D3-B67F-A62EFF666E3E}">
          <x14:id>{910B49B3-EECF-4050-9CDF-6E7A099C4105}</x14:id>
        </ext>
      </extLst>
    </cfRule>
  </conditionalFormatting>
  <conditionalFormatting sqref="Y7251">
    <cfRule type="dataBar" priority="8995">
      <dataBar>
        <cfvo type="min"/>
        <cfvo type="max"/>
        <color rgb="FF008AEF"/>
      </dataBar>
      <extLst>
        <ext xmlns:x14="http://schemas.microsoft.com/office/spreadsheetml/2009/9/main" uri="{B025F937-C7B1-47D3-B67F-A62EFF666E3E}">
          <x14:id>{C75519D8-5A41-4344-AD65-4894C4FBE540}</x14:id>
        </ext>
      </extLst>
    </cfRule>
  </conditionalFormatting>
  <conditionalFormatting sqref="Y7251">
    <cfRule type="dataBar" priority="8996">
      <dataBar>
        <cfvo type="min"/>
        <cfvo type="max"/>
        <color rgb="FF0070C0"/>
      </dataBar>
      <extLst>
        <ext xmlns:x14="http://schemas.microsoft.com/office/spreadsheetml/2009/9/main" uri="{B025F937-C7B1-47D3-B67F-A62EFF666E3E}">
          <x14:id>{41655240-6BF3-44FC-A3F7-E4EB1B38706D}</x14:id>
        </ext>
      </extLst>
    </cfRule>
  </conditionalFormatting>
  <conditionalFormatting sqref="Y7251">
    <cfRule type="dataBar" priority="8994">
      <dataBar>
        <cfvo type="min"/>
        <cfvo type="max"/>
        <color rgb="FF0070C0"/>
      </dataBar>
      <extLst>
        <ext xmlns:x14="http://schemas.microsoft.com/office/spreadsheetml/2009/9/main" uri="{B025F937-C7B1-47D3-B67F-A62EFF666E3E}">
          <x14:id>{48075E49-4700-4AAF-8989-F25CE7ECFF62}</x14:id>
        </ext>
      </extLst>
    </cfRule>
  </conditionalFormatting>
  <conditionalFormatting sqref="Y7251">
    <cfRule type="dataBar" priority="8993">
      <dataBar>
        <cfvo type="min"/>
        <cfvo type="max"/>
        <color rgb="FF008AEF"/>
      </dataBar>
      <extLst>
        <ext xmlns:x14="http://schemas.microsoft.com/office/spreadsheetml/2009/9/main" uri="{B025F937-C7B1-47D3-B67F-A62EFF666E3E}">
          <x14:id>{1E06CF6C-ACF2-4237-AAE3-EE4002C134B9}</x14:id>
        </ext>
      </extLst>
    </cfRule>
  </conditionalFormatting>
  <conditionalFormatting sqref="Y7250">
    <cfRule type="dataBar" priority="8992">
      <dataBar>
        <cfvo type="min"/>
        <cfvo type="max"/>
        <color rgb="FF0070C0"/>
      </dataBar>
      <extLst>
        <ext xmlns:x14="http://schemas.microsoft.com/office/spreadsheetml/2009/9/main" uri="{B025F937-C7B1-47D3-B67F-A62EFF666E3E}">
          <x14:id>{E7D483D7-302C-43A2-9DFF-5628A6624E8B}</x14:id>
        </ext>
      </extLst>
    </cfRule>
  </conditionalFormatting>
  <conditionalFormatting sqref="Y7250">
    <cfRule type="dataBar" priority="8990">
      <dataBar>
        <cfvo type="min"/>
        <cfvo type="max"/>
        <color rgb="FF008AEF"/>
      </dataBar>
      <extLst>
        <ext xmlns:x14="http://schemas.microsoft.com/office/spreadsheetml/2009/9/main" uri="{B025F937-C7B1-47D3-B67F-A62EFF666E3E}">
          <x14:id>{16B7F2C3-5B92-4CE0-803D-5EC5A51BBBC9}</x14:id>
        </ext>
      </extLst>
    </cfRule>
  </conditionalFormatting>
  <conditionalFormatting sqref="Y7250">
    <cfRule type="dataBar" priority="8991">
      <dataBar>
        <cfvo type="min"/>
        <cfvo type="max"/>
        <color rgb="FF0070C0"/>
      </dataBar>
      <extLst>
        <ext xmlns:x14="http://schemas.microsoft.com/office/spreadsheetml/2009/9/main" uri="{B025F937-C7B1-47D3-B67F-A62EFF666E3E}">
          <x14:id>{FF092862-08D3-4787-B906-9A0DED1F97D2}</x14:id>
        </ext>
      </extLst>
    </cfRule>
  </conditionalFormatting>
  <conditionalFormatting sqref="Y7250">
    <cfRule type="dataBar" priority="8989">
      <dataBar>
        <cfvo type="min"/>
        <cfvo type="max"/>
        <color rgb="FF0070C0"/>
      </dataBar>
      <extLst>
        <ext xmlns:x14="http://schemas.microsoft.com/office/spreadsheetml/2009/9/main" uri="{B025F937-C7B1-47D3-B67F-A62EFF666E3E}">
          <x14:id>{B9406405-1FE9-4DFD-B1F7-3433F17BDB72}</x14:id>
        </ext>
      </extLst>
    </cfRule>
  </conditionalFormatting>
  <conditionalFormatting sqref="Y7250">
    <cfRule type="dataBar" priority="8988">
      <dataBar>
        <cfvo type="min"/>
        <cfvo type="max"/>
        <color rgb="FF008AEF"/>
      </dataBar>
      <extLst>
        <ext xmlns:x14="http://schemas.microsoft.com/office/spreadsheetml/2009/9/main" uri="{B025F937-C7B1-47D3-B67F-A62EFF666E3E}">
          <x14:id>{E78C4E32-8942-42FB-B660-8AA8B7FDA0B1}</x14:id>
        </ext>
      </extLst>
    </cfRule>
  </conditionalFormatting>
  <conditionalFormatting sqref="Y7249">
    <cfRule type="dataBar" priority="8987">
      <dataBar>
        <cfvo type="min"/>
        <cfvo type="max"/>
        <color rgb="FF0070C0"/>
      </dataBar>
      <extLst>
        <ext xmlns:x14="http://schemas.microsoft.com/office/spreadsheetml/2009/9/main" uri="{B025F937-C7B1-47D3-B67F-A62EFF666E3E}">
          <x14:id>{890A2F74-1594-4A17-899B-C2A76856EC4D}</x14:id>
        </ext>
      </extLst>
    </cfRule>
  </conditionalFormatting>
  <conditionalFormatting sqref="Y7249">
    <cfRule type="dataBar" priority="8985">
      <dataBar>
        <cfvo type="min"/>
        <cfvo type="max"/>
        <color rgb="FF008AEF"/>
      </dataBar>
      <extLst>
        <ext xmlns:x14="http://schemas.microsoft.com/office/spreadsheetml/2009/9/main" uri="{B025F937-C7B1-47D3-B67F-A62EFF666E3E}">
          <x14:id>{AADCB6B8-820D-4DB9-B73D-51B1F79A4488}</x14:id>
        </ext>
      </extLst>
    </cfRule>
  </conditionalFormatting>
  <conditionalFormatting sqref="Y7249">
    <cfRule type="dataBar" priority="8986">
      <dataBar>
        <cfvo type="min"/>
        <cfvo type="max"/>
        <color rgb="FF0070C0"/>
      </dataBar>
      <extLst>
        <ext xmlns:x14="http://schemas.microsoft.com/office/spreadsheetml/2009/9/main" uri="{B025F937-C7B1-47D3-B67F-A62EFF666E3E}">
          <x14:id>{06EC520C-D13E-4830-8695-63F1149D4D22}</x14:id>
        </ext>
      </extLst>
    </cfRule>
  </conditionalFormatting>
  <conditionalFormatting sqref="Y7249">
    <cfRule type="dataBar" priority="8984">
      <dataBar>
        <cfvo type="min"/>
        <cfvo type="max"/>
        <color rgb="FF0070C0"/>
      </dataBar>
      <extLst>
        <ext xmlns:x14="http://schemas.microsoft.com/office/spreadsheetml/2009/9/main" uri="{B025F937-C7B1-47D3-B67F-A62EFF666E3E}">
          <x14:id>{D36B2440-8DA9-40E0-8CFB-C239B1B7FA45}</x14:id>
        </ext>
      </extLst>
    </cfRule>
  </conditionalFormatting>
  <conditionalFormatting sqref="Y7249">
    <cfRule type="dataBar" priority="8983">
      <dataBar>
        <cfvo type="min"/>
        <cfvo type="max"/>
        <color rgb="FF008AEF"/>
      </dataBar>
      <extLst>
        <ext xmlns:x14="http://schemas.microsoft.com/office/spreadsheetml/2009/9/main" uri="{B025F937-C7B1-47D3-B67F-A62EFF666E3E}">
          <x14:id>{71CDE6B1-AB64-4589-9A68-EB997CA59824}</x14:id>
        </ext>
      </extLst>
    </cfRule>
  </conditionalFormatting>
  <conditionalFormatting sqref="Y7248">
    <cfRule type="dataBar" priority="8982">
      <dataBar>
        <cfvo type="min"/>
        <cfvo type="max"/>
        <color rgb="FF0070C0"/>
      </dataBar>
      <extLst>
        <ext xmlns:x14="http://schemas.microsoft.com/office/spreadsheetml/2009/9/main" uri="{B025F937-C7B1-47D3-B67F-A62EFF666E3E}">
          <x14:id>{73E31186-1FAB-4671-BC3D-A7483DA536B1}</x14:id>
        </ext>
      </extLst>
    </cfRule>
  </conditionalFormatting>
  <conditionalFormatting sqref="Y7248">
    <cfRule type="dataBar" priority="8980">
      <dataBar>
        <cfvo type="min"/>
        <cfvo type="max"/>
        <color rgb="FF008AEF"/>
      </dataBar>
      <extLst>
        <ext xmlns:x14="http://schemas.microsoft.com/office/spreadsheetml/2009/9/main" uri="{B025F937-C7B1-47D3-B67F-A62EFF666E3E}">
          <x14:id>{3FA82A33-6D7C-4FF2-BA6C-CDF58DE9BDF6}</x14:id>
        </ext>
      </extLst>
    </cfRule>
  </conditionalFormatting>
  <conditionalFormatting sqref="Y7248">
    <cfRule type="dataBar" priority="8981">
      <dataBar>
        <cfvo type="min"/>
        <cfvo type="max"/>
        <color rgb="FF0070C0"/>
      </dataBar>
      <extLst>
        <ext xmlns:x14="http://schemas.microsoft.com/office/spreadsheetml/2009/9/main" uri="{B025F937-C7B1-47D3-B67F-A62EFF666E3E}">
          <x14:id>{93ED4F8E-5460-4DA3-A668-0E2CBE2D8443}</x14:id>
        </ext>
      </extLst>
    </cfRule>
  </conditionalFormatting>
  <conditionalFormatting sqref="Y7248">
    <cfRule type="dataBar" priority="8979">
      <dataBar>
        <cfvo type="min"/>
        <cfvo type="max"/>
        <color rgb="FF0070C0"/>
      </dataBar>
      <extLst>
        <ext xmlns:x14="http://schemas.microsoft.com/office/spreadsheetml/2009/9/main" uri="{B025F937-C7B1-47D3-B67F-A62EFF666E3E}">
          <x14:id>{636F0F6B-4943-4B09-AF0B-2C90A37249BC}</x14:id>
        </ext>
      </extLst>
    </cfRule>
  </conditionalFormatting>
  <conditionalFormatting sqref="Y7248">
    <cfRule type="dataBar" priority="8978">
      <dataBar>
        <cfvo type="min"/>
        <cfvo type="max"/>
        <color rgb="FF008AEF"/>
      </dataBar>
      <extLst>
        <ext xmlns:x14="http://schemas.microsoft.com/office/spreadsheetml/2009/9/main" uri="{B025F937-C7B1-47D3-B67F-A62EFF666E3E}">
          <x14:id>{E1F88FC7-4F12-4F86-82D3-7E11426B12AE}</x14:id>
        </ext>
      </extLst>
    </cfRule>
  </conditionalFormatting>
  <conditionalFormatting sqref="Y7247">
    <cfRule type="dataBar" priority="8977">
      <dataBar>
        <cfvo type="min"/>
        <cfvo type="max"/>
        <color rgb="FF0070C0"/>
      </dataBar>
      <extLst>
        <ext xmlns:x14="http://schemas.microsoft.com/office/spreadsheetml/2009/9/main" uri="{B025F937-C7B1-47D3-B67F-A62EFF666E3E}">
          <x14:id>{9AA482E7-92F8-4BA8-9ECC-4CACBF32328E}</x14:id>
        </ext>
      </extLst>
    </cfRule>
  </conditionalFormatting>
  <conditionalFormatting sqref="Y7247">
    <cfRule type="dataBar" priority="8975">
      <dataBar>
        <cfvo type="min"/>
        <cfvo type="max"/>
        <color rgb="FF008AEF"/>
      </dataBar>
      <extLst>
        <ext xmlns:x14="http://schemas.microsoft.com/office/spreadsheetml/2009/9/main" uri="{B025F937-C7B1-47D3-B67F-A62EFF666E3E}">
          <x14:id>{40CDEFD5-2A78-4972-8841-10A2CEA82578}</x14:id>
        </ext>
      </extLst>
    </cfRule>
  </conditionalFormatting>
  <conditionalFormatting sqref="Y7247">
    <cfRule type="dataBar" priority="8976">
      <dataBar>
        <cfvo type="min"/>
        <cfvo type="max"/>
        <color rgb="FF0070C0"/>
      </dataBar>
      <extLst>
        <ext xmlns:x14="http://schemas.microsoft.com/office/spreadsheetml/2009/9/main" uri="{B025F937-C7B1-47D3-B67F-A62EFF666E3E}">
          <x14:id>{EB0410E7-0185-432C-B05B-EC9A4FFF5F96}</x14:id>
        </ext>
      </extLst>
    </cfRule>
  </conditionalFormatting>
  <conditionalFormatting sqref="Y7247">
    <cfRule type="dataBar" priority="8974">
      <dataBar>
        <cfvo type="min"/>
        <cfvo type="max"/>
        <color rgb="FF0070C0"/>
      </dataBar>
      <extLst>
        <ext xmlns:x14="http://schemas.microsoft.com/office/spreadsheetml/2009/9/main" uri="{B025F937-C7B1-47D3-B67F-A62EFF666E3E}">
          <x14:id>{D48F6FBE-E8C9-4B83-80C4-E6563A34B23B}</x14:id>
        </ext>
      </extLst>
    </cfRule>
  </conditionalFormatting>
  <conditionalFormatting sqref="Y7247">
    <cfRule type="dataBar" priority="8973">
      <dataBar>
        <cfvo type="min"/>
        <cfvo type="max"/>
        <color rgb="FF008AEF"/>
      </dataBar>
      <extLst>
        <ext xmlns:x14="http://schemas.microsoft.com/office/spreadsheetml/2009/9/main" uri="{B025F937-C7B1-47D3-B67F-A62EFF666E3E}">
          <x14:id>{8DFAD947-F430-45BA-BE42-408936895151}</x14:id>
        </ext>
      </extLst>
    </cfRule>
  </conditionalFormatting>
  <conditionalFormatting sqref="Y7246">
    <cfRule type="dataBar" priority="8972">
      <dataBar>
        <cfvo type="min"/>
        <cfvo type="max"/>
        <color rgb="FF0070C0"/>
      </dataBar>
      <extLst>
        <ext xmlns:x14="http://schemas.microsoft.com/office/spreadsheetml/2009/9/main" uri="{B025F937-C7B1-47D3-B67F-A62EFF666E3E}">
          <x14:id>{E544686E-0130-4B75-8AF1-E2D21E80A228}</x14:id>
        </ext>
      </extLst>
    </cfRule>
  </conditionalFormatting>
  <conditionalFormatting sqref="Y7246">
    <cfRule type="dataBar" priority="8970">
      <dataBar>
        <cfvo type="min"/>
        <cfvo type="max"/>
        <color rgb="FF008AEF"/>
      </dataBar>
      <extLst>
        <ext xmlns:x14="http://schemas.microsoft.com/office/spreadsheetml/2009/9/main" uri="{B025F937-C7B1-47D3-B67F-A62EFF666E3E}">
          <x14:id>{675C5CF7-3E77-44CE-B272-C8F77290E6CE}</x14:id>
        </ext>
      </extLst>
    </cfRule>
  </conditionalFormatting>
  <conditionalFormatting sqref="Y7246">
    <cfRule type="dataBar" priority="8971">
      <dataBar>
        <cfvo type="min"/>
        <cfvo type="max"/>
        <color rgb="FF0070C0"/>
      </dataBar>
      <extLst>
        <ext xmlns:x14="http://schemas.microsoft.com/office/spreadsheetml/2009/9/main" uri="{B025F937-C7B1-47D3-B67F-A62EFF666E3E}">
          <x14:id>{D51375BC-1E9F-4BE4-82F8-0668E55DD932}</x14:id>
        </ext>
      </extLst>
    </cfRule>
  </conditionalFormatting>
  <conditionalFormatting sqref="Y7246">
    <cfRule type="dataBar" priority="8969">
      <dataBar>
        <cfvo type="min"/>
        <cfvo type="max"/>
        <color rgb="FF0070C0"/>
      </dataBar>
      <extLst>
        <ext xmlns:x14="http://schemas.microsoft.com/office/spreadsheetml/2009/9/main" uri="{B025F937-C7B1-47D3-B67F-A62EFF666E3E}">
          <x14:id>{5B27EF42-AE6A-480C-8482-925CB116B2CF}</x14:id>
        </ext>
      </extLst>
    </cfRule>
  </conditionalFormatting>
  <conditionalFormatting sqref="Y7246">
    <cfRule type="dataBar" priority="8968">
      <dataBar>
        <cfvo type="min"/>
        <cfvo type="max"/>
        <color rgb="FF008AEF"/>
      </dataBar>
      <extLst>
        <ext xmlns:x14="http://schemas.microsoft.com/office/spreadsheetml/2009/9/main" uri="{B025F937-C7B1-47D3-B67F-A62EFF666E3E}">
          <x14:id>{5EE210A7-6529-423E-BC5E-CF97A88719D3}</x14:id>
        </ext>
      </extLst>
    </cfRule>
  </conditionalFormatting>
  <conditionalFormatting sqref="Y7245">
    <cfRule type="dataBar" priority="8967">
      <dataBar>
        <cfvo type="min"/>
        <cfvo type="max"/>
        <color rgb="FF0070C0"/>
      </dataBar>
      <extLst>
        <ext xmlns:x14="http://schemas.microsoft.com/office/spreadsheetml/2009/9/main" uri="{B025F937-C7B1-47D3-B67F-A62EFF666E3E}">
          <x14:id>{9D77F7CA-C605-416F-99A5-6C72698800F8}</x14:id>
        </ext>
      </extLst>
    </cfRule>
  </conditionalFormatting>
  <conditionalFormatting sqref="Y7245">
    <cfRule type="dataBar" priority="8965">
      <dataBar>
        <cfvo type="min"/>
        <cfvo type="max"/>
        <color rgb="FF008AEF"/>
      </dataBar>
      <extLst>
        <ext xmlns:x14="http://schemas.microsoft.com/office/spreadsheetml/2009/9/main" uri="{B025F937-C7B1-47D3-B67F-A62EFF666E3E}">
          <x14:id>{7C890AB2-92D3-40C2-87D6-9F344156E95F}</x14:id>
        </ext>
      </extLst>
    </cfRule>
  </conditionalFormatting>
  <conditionalFormatting sqref="Y7245">
    <cfRule type="dataBar" priority="8966">
      <dataBar>
        <cfvo type="min"/>
        <cfvo type="max"/>
        <color rgb="FF0070C0"/>
      </dataBar>
      <extLst>
        <ext xmlns:x14="http://schemas.microsoft.com/office/spreadsheetml/2009/9/main" uri="{B025F937-C7B1-47D3-B67F-A62EFF666E3E}">
          <x14:id>{44FA3E4B-3154-41A6-8DD8-1117D6A24FDA}</x14:id>
        </ext>
      </extLst>
    </cfRule>
  </conditionalFormatting>
  <conditionalFormatting sqref="Y7245">
    <cfRule type="dataBar" priority="8964">
      <dataBar>
        <cfvo type="min"/>
        <cfvo type="max"/>
        <color rgb="FF0070C0"/>
      </dataBar>
      <extLst>
        <ext xmlns:x14="http://schemas.microsoft.com/office/spreadsheetml/2009/9/main" uri="{B025F937-C7B1-47D3-B67F-A62EFF666E3E}">
          <x14:id>{F04BB501-5B0C-474D-AA1A-6F4E1C4BC2D2}</x14:id>
        </ext>
      </extLst>
    </cfRule>
  </conditionalFormatting>
  <conditionalFormatting sqref="Y7245">
    <cfRule type="dataBar" priority="8963">
      <dataBar>
        <cfvo type="min"/>
        <cfvo type="max"/>
        <color rgb="FF008AEF"/>
      </dataBar>
      <extLst>
        <ext xmlns:x14="http://schemas.microsoft.com/office/spreadsheetml/2009/9/main" uri="{B025F937-C7B1-47D3-B67F-A62EFF666E3E}">
          <x14:id>{46D05309-E11E-4BE2-BF66-4FA9FD8E8D97}</x14:id>
        </ext>
      </extLst>
    </cfRule>
  </conditionalFormatting>
  <conditionalFormatting sqref="Y7244">
    <cfRule type="dataBar" priority="8962">
      <dataBar>
        <cfvo type="min"/>
        <cfvo type="max"/>
        <color rgb="FF0070C0"/>
      </dataBar>
      <extLst>
        <ext xmlns:x14="http://schemas.microsoft.com/office/spreadsheetml/2009/9/main" uri="{B025F937-C7B1-47D3-B67F-A62EFF666E3E}">
          <x14:id>{66BD89FF-4254-4F19-8355-4EA3B7FA0007}</x14:id>
        </ext>
      </extLst>
    </cfRule>
  </conditionalFormatting>
  <conditionalFormatting sqref="Y7244">
    <cfRule type="dataBar" priority="8960">
      <dataBar>
        <cfvo type="min"/>
        <cfvo type="max"/>
        <color rgb="FF008AEF"/>
      </dataBar>
      <extLst>
        <ext xmlns:x14="http://schemas.microsoft.com/office/spreadsheetml/2009/9/main" uri="{B025F937-C7B1-47D3-B67F-A62EFF666E3E}">
          <x14:id>{6E2DC33E-C278-4593-A509-02B5A127C2D8}</x14:id>
        </ext>
      </extLst>
    </cfRule>
  </conditionalFormatting>
  <conditionalFormatting sqref="Y7244">
    <cfRule type="dataBar" priority="8961">
      <dataBar>
        <cfvo type="min"/>
        <cfvo type="max"/>
        <color rgb="FF0070C0"/>
      </dataBar>
      <extLst>
        <ext xmlns:x14="http://schemas.microsoft.com/office/spreadsheetml/2009/9/main" uri="{B025F937-C7B1-47D3-B67F-A62EFF666E3E}">
          <x14:id>{0B2C014F-B2ED-4AC6-95B3-CEF4438CF33C}</x14:id>
        </ext>
      </extLst>
    </cfRule>
  </conditionalFormatting>
  <conditionalFormatting sqref="Y7244">
    <cfRule type="dataBar" priority="8959">
      <dataBar>
        <cfvo type="min"/>
        <cfvo type="max"/>
        <color rgb="FF0070C0"/>
      </dataBar>
      <extLst>
        <ext xmlns:x14="http://schemas.microsoft.com/office/spreadsheetml/2009/9/main" uri="{B025F937-C7B1-47D3-B67F-A62EFF666E3E}">
          <x14:id>{D5B777A1-3CB8-4EAF-91FE-11B024D89309}</x14:id>
        </ext>
      </extLst>
    </cfRule>
  </conditionalFormatting>
  <conditionalFormatting sqref="Y7244">
    <cfRule type="dataBar" priority="8958">
      <dataBar>
        <cfvo type="min"/>
        <cfvo type="max"/>
        <color rgb="FF008AEF"/>
      </dataBar>
      <extLst>
        <ext xmlns:x14="http://schemas.microsoft.com/office/spreadsheetml/2009/9/main" uri="{B025F937-C7B1-47D3-B67F-A62EFF666E3E}">
          <x14:id>{5062A465-3328-406B-AD2F-30BE64C0DD69}</x14:id>
        </ext>
      </extLst>
    </cfRule>
  </conditionalFormatting>
  <conditionalFormatting sqref="Y7243">
    <cfRule type="dataBar" priority="8952">
      <dataBar>
        <cfvo type="min"/>
        <cfvo type="max"/>
        <color rgb="FF0070C0"/>
      </dataBar>
      <extLst>
        <ext xmlns:x14="http://schemas.microsoft.com/office/spreadsheetml/2009/9/main" uri="{B025F937-C7B1-47D3-B67F-A62EFF666E3E}">
          <x14:id>{A6BF5C7E-4909-4D7C-8392-286E4AE81881}</x14:id>
        </ext>
      </extLst>
    </cfRule>
  </conditionalFormatting>
  <conditionalFormatting sqref="Y7243">
    <cfRule type="dataBar" priority="8950">
      <dataBar>
        <cfvo type="min"/>
        <cfvo type="max"/>
        <color rgb="FF008AEF"/>
      </dataBar>
      <extLst>
        <ext xmlns:x14="http://schemas.microsoft.com/office/spreadsheetml/2009/9/main" uri="{B025F937-C7B1-47D3-B67F-A62EFF666E3E}">
          <x14:id>{611A4AA7-5DA1-475B-8784-C7264AD2CD7C}</x14:id>
        </ext>
      </extLst>
    </cfRule>
  </conditionalFormatting>
  <conditionalFormatting sqref="Y7243">
    <cfRule type="dataBar" priority="8951">
      <dataBar>
        <cfvo type="min"/>
        <cfvo type="max"/>
        <color rgb="FF0070C0"/>
      </dataBar>
      <extLst>
        <ext xmlns:x14="http://schemas.microsoft.com/office/spreadsheetml/2009/9/main" uri="{B025F937-C7B1-47D3-B67F-A62EFF666E3E}">
          <x14:id>{7AD43AF8-8076-4F20-976B-99AB54BF686F}</x14:id>
        </ext>
      </extLst>
    </cfRule>
  </conditionalFormatting>
  <conditionalFormatting sqref="Y7243">
    <cfRule type="dataBar" priority="8949">
      <dataBar>
        <cfvo type="min"/>
        <cfvo type="max"/>
        <color rgb="FF0070C0"/>
      </dataBar>
      <extLst>
        <ext xmlns:x14="http://schemas.microsoft.com/office/spreadsheetml/2009/9/main" uri="{B025F937-C7B1-47D3-B67F-A62EFF666E3E}">
          <x14:id>{B1057DAE-BD6C-4408-A364-4332465941FC}</x14:id>
        </ext>
      </extLst>
    </cfRule>
  </conditionalFormatting>
  <conditionalFormatting sqref="Y7243">
    <cfRule type="dataBar" priority="8948">
      <dataBar>
        <cfvo type="min"/>
        <cfvo type="max"/>
        <color rgb="FF008AEF"/>
      </dataBar>
      <extLst>
        <ext xmlns:x14="http://schemas.microsoft.com/office/spreadsheetml/2009/9/main" uri="{B025F937-C7B1-47D3-B67F-A62EFF666E3E}">
          <x14:id>{51B586A2-D4DE-41A1-9D52-6A00178580EB}</x14:id>
        </ext>
      </extLst>
    </cfRule>
  </conditionalFormatting>
  <conditionalFormatting sqref="Y7242">
    <cfRule type="dataBar" priority="8947">
      <dataBar>
        <cfvo type="min"/>
        <cfvo type="max"/>
        <color rgb="FF0070C0"/>
      </dataBar>
      <extLst>
        <ext xmlns:x14="http://schemas.microsoft.com/office/spreadsheetml/2009/9/main" uri="{B025F937-C7B1-47D3-B67F-A62EFF666E3E}">
          <x14:id>{C053A077-9AA2-4467-9ED8-F9B3591D574E}</x14:id>
        </ext>
      </extLst>
    </cfRule>
  </conditionalFormatting>
  <conditionalFormatting sqref="Y7242">
    <cfRule type="dataBar" priority="8945">
      <dataBar>
        <cfvo type="min"/>
        <cfvo type="max"/>
        <color rgb="FF008AEF"/>
      </dataBar>
      <extLst>
        <ext xmlns:x14="http://schemas.microsoft.com/office/spreadsheetml/2009/9/main" uri="{B025F937-C7B1-47D3-B67F-A62EFF666E3E}">
          <x14:id>{24991912-0E1D-40D2-897C-F44EAF2F6536}</x14:id>
        </ext>
      </extLst>
    </cfRule>
  </conditionalFormatting>
  <conditionalFormatting sqref="Y7242">
    <cfRule type="dataBar" priority="8946">
      <dataBar>
        <cfvo type="min"/>
        <cfvo type="max"/>
        <color rgb="FF0070C0"/>
      </dataBar>
      <extLst>
        <ext xmlns:x14="http://schemas.microsoft.com/office/spreadsheetml/2009/9/main" uri="{B025F937-C7B1-47D3-B67F-A62EFF666E3E}">
          <x14:id>{FE00FA17-A7EF-492A-A788-85EC854C928C}</x14:id>
        </ext>
      </extLst>
    </cfRule>
  </conditionalFormatting>
  <conditionalFormatting sqref="Y7242">
    <cfRule type="dataBar" priority="8944">
      <dataBar>
        <cfvo type="min"/>
        <cfvo type="max"/>
        <color rgb="FF0070C0"/>
      </dataBar>
      <extLst>
        <ext xmlns:x14="http://schemas.microsoft.com/office/spreadsheetml/2009/9/main" uri="{B025F937-C7B1-47D3-B67F-A62EFF666E3E}">
          <x14:id>{17812240-408F-4A59-B9D9-520434EF9856}</x14:id>
        </ext>
      </extLst>
    </cfRule>
  </conditionalFormatting>
  <conditionalFormatting sqref="Y7242">
    <cfRule type="dataBar" priority="8943">
      <dataBar>
        <cfvo type="min"/>
        <cfvo type="max"/>
        <color rgb="FF008AEF"/>
      </dataBar>
      <extLst>
        <ext xmlns:x14="http://schemas.microsoft.com/office/spreadsheetml/2009/9/main" uri="{B025F937-C7B1-47D3-B67F-A62EFF666E3E}">
          <x14:id>{AE90F300-30EC-4A90-9B80-8100826BA7F3}</x14:id>
        </ext>
      </extLst>
    </cfRule>
  </conditionalFormatting>
  <conditionalFormatting sqref="Y7241">
    <cfRule type="dataBar" priority="8942">
      <dataBar>
        <cfvo type="min"/>
        <cfvo type="max"/>
        <color rgb="FF0070C0"/>
      </dataBar>
      <extLst>
        <ext xmlns:x14="http://schemas.microsoft.com/office/spreadsheetml/2009/9/main" uri="{B025F937-C7B1-47D3-B67F-A62EFF666E3E}">
          <x14:id>{F6631FB7-D3C4-451B-BD2B-114593B9E684}</x14:id>
        </ext>
      </extLst>
    </cfRule>
  </conditionalFormatting>
  <conditionalFormatting sqref="Y7241">
    <cfRule type="dataBar" priority="8940">
      <dataBar>
        <cfvo type="min"/>
        <cfvo type="max"/>
        <color rgb="FF008AEF"/>
      </dataBar>
      <extLst>
        <ext xmlns:x14="http://schemas.microsoft.com/office/spreadsheetml/2009/9/main" uri="{B025F937-C7B1-47D3-B67F-A62EFF666E3E}">
          <x14:id>{75CB4C42-DBE3-4B78-937B-0EF508444D48}</x14:id>
        </ext>
      </extLst>
    </cfRule>
  </conditionalFormatting>
  <conditionalFormatting sqref="Y7241">
    <cfRule type="dataBar" priority="8941">
      <dataBar>
        <cfvo type="min"/>
        <cfvo type="max"/>
        <color rgb="FF0070C0"/>
      </dataBar>
      <extLst>
        <ext xmlns:x14="http://schemas.microsoft.com/office/spreadsheetml/2009/9/main" uri="{B025F937-C7B1-47D3-B67F-A62EFF666E3E}">
          <x14:id>{951DEA0D-1587-447D-A7BA-68990B2805CB}</x14:id>
        </ext>
      </extLst>
    </cfRule>
  </conditionalFormatting>
  <conditionalFormatting sqref="Y7241">
    <cfRule type="dataBar" priority="8939">
      <dataBar>
        <cfvo type="min"/>
        <cfvo type="max"/>
        <color rgb="FF0070C0"/>
      </dataBar>
      <extLst>
        <ext xmlns:x14="http://schemas.microsoft.com/office/spreadsheetml/2009/9/main" uri="{B025F937-C7B1-47D3-B67F-A62EFF666E3E}">
          <x14:id>{3A930430-FD33-4C3B-9C04-1C2C31610962}</x14:id>
        </ext>
      </extLst>
    </cfRule>
  </conditionalFormatting>
  <conditionalFormatting sqref="Y7241">
    <cfRule type="dataBar" priority="8938">
      <dataBar>
        <cfvo type="min"/>
        <cfvo type="max"/>
        <color rgb="FF008AEF"/>
      </dataBar>
      <extLst>
        <ext xmlns:x14="http://schemas.microsoft.com/office/spreadsheetml/2009/9/main" uri="{B025F937-C7B1-47D3-B67F-A62EFF666E3E}">
          <x14:id>{261F61B3-6903-499D-9D81-08983DC249CE}</x14:id>
        </ext>
      </extLst>
    </cfRule>
  </conditionalFormatting>
  <conditionalFormatting sqref="Y7240">
    <cfRule type="dataBar" priority="8937">
      <dataBar>
        <cfvo type="min"/>
        <cfvo type="max"/>
        <color rgb="FF0070C0"/>
      </dataBar>
      <extLst>
        <ext xmlns:x14="http://schemas.microsoft.com/office/spreadsheetml/2009/9/main" uri="{B025F937-C7B1-47D3-B67F-A62EFF666E3E}">
          <x14:id>{DD8C4886-5783-46E9-A5D0-616B29FEB4C0}</x14:id>
        </ext>
      </extLst>
    </cfRule>
  </conditionalFormatting>
  <conditionalFormatting sqref="Y7240">
    <cfRule type="dataBar" priority="8935">
      <dataBar>
        <cfvo type="min"/>
        <cfvo type="max"/>
        <color rgb="FF008AEF"/>
      </dataBar>
      <extLst>
        <ext xmlns:x14="http://schemas.microsoft.com/office/spreadsheetml/2009/9/main" uri="{B025F937-C7B1-47D3-B67F-A62EFF666E3E}">
          <x14:id>{42C19E2C-CBDF-495A-B62B-99D34952F876}</x14:id>
        </ext>
      </extLst>
    </cfRule>
  </conditionalFormatting>
  <conditionalFormatting sqref="Y7240">
    <cfRule type="dataBar" priority="8936">
      <dataBar>
        <cfvo type="min"/>
        <cfvo type="max"/>
        <color rgb="FF0070C0"/>
      </dataBar>
      <extLst>
        <ext xmlns:x14="http://schemas.microsoft.com/office/spreadsheetml/2009/9/main" uri="{B025F937-C7B1-47D3-B67F-A62EFF666E3E}">
          <x14:id>{7A05FDC1-C806-4934-AFFF-FA601645D0CB}</x14:id>
        </ext>
      </extLst>
    </cfRule>
  </conditionalFormatting>
  <conditionalFormatting sqref="Y7240">
    <cfRule type="dataBar" priority="8934">
      <dataBar>
        <cfvo type="min"/>
        <cfvo type="max"/>
        <color rgb="FF0070C0"/>
      </dataBar>
      <extLst>
        <ext xmlns:x14="http://schemas.microsoft.com/office/spreadsheetml/2009/9/main" uri="{B025F937-C7B1-47D3-B67F-A62EFF666E3E}">
          <x14:id>{4454E90B-14EA-4298-8012-194101F81A36}</x14:id>
        </ext>
      </extLst>
    </cfRule>
  </conditionalFormatting>
  <conditionalFormatting sqref="Y7240">
    <cfRule type="dataBar" priority="8933">
      <dataBar>
        <cfvo type="min"/>
        <cfvo type="max"/>
        <color rgb="FF008AEF"/>
      </dataBar>
      <extLst>
        <ext xmlns:x14="http://schemas.microsoft.com/office/spreadsheetml/2009/9/main" uri="{B025F937-C7B1-47D3-B67F-A62EFF666E3E}">
          <x14:id>{A0211A2B-9DCD-4801-9CB0-68F522CF3BC4}</x14:id>
        </ext>
      </extLst>
    </cfRule>
  </conditionalFormatting>
  <conditionalFormatting sqref="Y7239">
    <cfRule type="dataBar" priority="8932">
      <dataBar>
        <cfvo type="min"/>
        <cfvo type="max"/>
        <color rgb="FF0070C0"/>
      </dataBar>
      <extLst>
        <ext xmlns:x14="http://schemas.microsoft.com/office/spreadsheetml/2009/9/main" uri="{B025F937-C7B1-47D3-B67F-A62EFF666E3E}">
          <x14:id>{94D8B0C3-65CC-47FE-8C4A-99137EABC6FB}</x14:id>
        </ext>
      </extLst>
    </cfRule>
  </conditionalFormatting>
  <conditionalFormatting sqref="Y7239">
    <cfRule type="dataBar" priority="8930">
      <dataBar>
        <cfvo type="min"/>
        <cfvo type="max"/>
        <color rgb="FF008AEF"/>
      </dataBar>
      <extLst>
        <ext xmlns:x14="http://schemas.microsoft.com/office/spreadsheetml/2009/9/main" uri="{B025F937-C7B1-47D3-B67F-A62EFF666E3E}">
          <x14:id>{D25F5B9B-1403-48FA-BDFD-1C582071584B}</x14:id>
        </ext>
      </extLst>
    </cfRule>
  </conditionalFormatting>
  <conditionalFormatting sqref="Y7239">
    <cfRule type="dataBar" priority="8931">
      <dataBar>
        <cfvo type="min"/>
        <cfvo type="max"/>
        <color rgb="FF0070C0"/>
      </dataBar>
      <extLst>
        <ext xmlns:x14="http://schemas.microsoft.com/office/spreadsheetml/2009/9/main" uri="{B025F937-C7B1-47D3-B67F-A62EFF666E3E}">
          <x14:id>{26CC58E4-55EB-4210-B5FD-CB298D24627E}</x14:id>
        </ext>
      </extLst>
    </cfRule>
  </conditionalFormatting>
  <conditionalFormatting sqref="Y7239">
    <cfRule type="dataBar" priority="8929">
      <dataBar>
        <cfvo type="min"/>
        <cfvo type="max"/>
        <color rgb="FF0070C0"/>
      </dataBar>
      <extLst>
        <ext xmlns:x14="http://schemas.microsoft.com/office/spreadsheetml/2009/9/main" uri="{B025F937-C7B1-47D3-B67F-A62EFF666E3E}">
          <x14:id>{28538C22-7B3E-48B0-964B-F4B2CDE42AD8}</x14:id>
        </ext>
      </extLst>
    </cfRule>
  </conditionalFormatting>
  <conditionalFormatting sqref="Y7239">
    <cfRule type="dataBar" priority="8928">
      <dataBar>
        <cfvo type="min"/>
        <cfvo type="max"/>
        <color rgb="FF008AEF"/>
      </dataBar>
      <extLst>
        <ext xmlns:x14="http://schemas.microsoft.com/office/spreadsheetml/2009/9/main" uri="{B025F937-C7B1-47D3-B67F-A62EFF666E3E}">
          <x14:id>{80C0D4F2-D348-4CCE-8AC5-DB338F2C1C3F}</x14:id>
        </ext>
      </extLst>
    </cfRule>
  </conditionalFormatting>
  <conditionalFormatting sqref="Y7238">
    <cfRule type="dataBar" priority="8927">
      <dataBar>
        <cfvo type="min"/>
        <cfvo type="max"/>
        <color rgb="FF0070C0"/>
      </dataBar>
      <extLst>
        <ext xmlns:x14="http://schemas.microsoft.com/office/spreadsheetml/2009/9/main" uri="{B025F937-C7B1-47D3-B67F-A62EFF666E3E}">
          <x14:id>{4D5A2F91-97CA-4AC8-9AF2-D47ABBF6EE3F}</x14:id>
        </ext>
      </extLst>
    </cfRule>
  </conditionalFormatting>
  <conditionalFormatting sqref="Y7238">
    <cfRule type="dataBar" priority="8925">
      <dataBar>
        <cfvo type="min"/>
        <cfvo type="max"/>
        <color rgb="FF008AEF"/>
      </dataBar>
      <extLst>
        <ext xmlns:x14="http://schemas.microsoft.com/office/spreadsheetml/2009/9/main" uri="{B025F937-C7B1-47D3-B67F-A62EFF666E3E}">
          <x14:id>{A2B48221-B6D1-464D-A494-3A6B518F5D80}</x14:id>
        </ext>
      </extLst>
    </cfRule>
  </conditionalFormatting>
  <conditionalFormatting sqref="Y7238">
    <cfRule type="dataBar" priority="8926">
      <dataBar>
        <cfvo type="min"/>
        <cfvo type="max"/>
        <color rgb="FF0070C0"/>
      </dataBar>
      <extLst>
        <ext xmlns:x14="http://schemas.microsoft.com/office/spreadsheetml/2009/9/main" uri="{B025F937-C7B1-47D3-B67F-A62EFF666E3E}">
          <x14:id>{D8113DE2-25F1-4D90-A665-1E42440B330E}</x14:id>
        </ext>
      </extLst>
    </cfRule>
  </conditionalFormatting>
  <conditionalFormatting sqref="Y7238">
    <cfRule type="dataBar" priority="8924">
      <dataBar>
        <cfvo type="min"/>
        <cfvo type="max"/>
        <color rgb="FF0070C0"/>
      </dataBar>
      <extLst>
        <ext xmlns:x14="http://schemas.microsoft.com/office/spreadsheetml/2009/9/main" uri="{B025F937-C7B1-47D3-B67F-A62EFF666E3E}">
          <x14:id>{86D730ED-AE72-43C9-B7DB-B64F440DE08E}</x14:id>
        </ext>
      </extLst>
    </cfRule>
  </conditionalFormatting>
  <conditionalFormatting sqref="Y7238">
    <cfRule type="dataBar" priority="8923">
      <dataBar>
        <cfvo type="min"/>
        <cfvo type="max"/>
        <color rgb="FF008AEF"/>
      </dataBar>
      <extLst>
        <ext xmlns:x14="http://schemas.microsoft.com/office/spreadsheetml/2009/9/main" uri="{B025F937-C7B1-47D3-B67F-A62EFF666E3E}">
          <x14:id>{9D4B58B3-DE02-40DB-9CFB-BF1BED17D7D4}</x14:id>
        </ext>
      </extLst>
    </cfRule>
  </conditionalFormatting>
  <conditionalFormatting sqref="Y7225">
    <cfRule type="dataBar" priority="8922">
      <dataBar>
        <cfvo type="min"/>
        <cfvo type="max"/>
        <color rgb="FF0070C0"/>
      </dataBar>
      <extLst>
        <ext xmlns:x14="http://schemas.microsoft.com/office/spreadsheetml/2009/9/main" uri="{B025F937-C7B1-47D3-B67F-A62EFF666E3E}">
          <x14:id>{9FBC3720-E1CB-444E-8AB9-AC4936AE23AE}</x14:id>
        </ext>
      </extLst>
    </cfRule>
  </conditionalFormatting>
  <conditionalFormatting sqref="Y7225">
    <cfRule type="dataBar" priority="8920">
      <dataBar>
        <cfvo type="min"/>
        <cfvo type="max"/>
        <color rgb="FF008AEF"/>
      </dataBar>
      <extLst>
        <ext xmlns:x14="http://schemas.microsoft.com/office/spreadsheetml/2009/9/main" uri="{B025F937-C7B1-47D3-B67F-A62EFF666E3E}">
          <x14:id>{797E1615-6DBC-4345-8B67-B1DB5419E6DF}</x14:id>
        </ext>
      </extLst>
    </cfRule>
  </conditionalFormatting>
  <conditionalFormatting sqref="Y7225">
    <cfRule type="dataBar" priority="8921">
      <dataBar>
        <cfvo type="min"/>
        <cfvo type="max"/>
        <color rgb="FF0070C0"/>
      </dataBar>
      <extLst>
        <ext xmlns:x14="http://schemas.microsoft.com/office/spreadsheetml/2009/9/main" uri="{B025F937-C7B1-47D3-B67F-A62EFF666E3E}">
          <x14:id>{FB3413B6-EEB2-420C-BE3A-A7AF4832A90D}</x14:id>
        </ext>
      </extLst>
    </cfRule>
  </conditionalFormatting>
  <conditionalFormatting sqref="Y7225">
    <cfRule type="dataBar" priority="8919">
      <dataBar>
        <cfvo type="min"/>
        <cfvo type="max"/>
        <color rgb="FF0070C0"/>
      </dataBar>
      <extLst>
        <ext xmlns:x14="http://schemas.microsoft.com/office/spreadsheetml/2009/9/main" uri="{B025F937-C7B1-47D3-B67F-A62EFF666E3E}">
          <x14:id>{B3CBE713-A9C4-44D4-9B93-B4E66BE5A0B2}</x14:id>
        </ext>
      </extLst>
    </cfRule>
  </conditionalFormatting>
  <conditionalFormatting sqref="Y7225">
    <cfRule type="dataBar" priority="8918">
      <dataBar>
        <cfvo type="min"/>
        <cfvo type="max"/>
        <color rgb="FF008AEF"/>
      </dataBar>
      <extLst>
        <ext xmlns:x14="http://schemas.microsoft.com/office/spreadsheetml/2009/9/main" uri="{B025F937-C7B1-47D3-B67F-A62EFF666E3E}">
          <x14:id>{6A8724F0-CAD4-4F33-BB3A-20847F8A4F06}</x14:id>
        </ext>
      </extLst>
    </cfRule>
  </conditionalFormatting>
  <conditionalFormatting sqref="Y7237">
    <cfRule type="dataBar" priority="8917">
      <dataBar>
        <cfvo type="min"/>
        <cfvo type="max"/>
        <color rgb="FF0070C0"/>
      </dataBar>
      <extLst>
        <ext xmlns:x14="http://schemas.microsoft.com/office/spreadsheetml/2009/9/main" uri="{B025F937-C7B1-47D3-B67F-A62EFF666E3E}">
          <x14:id>{BDCD8B4F-E2E9-4E96-B23F-98A2E3093564}</x14:id>
        </ext>
      </extLst>
    </cfRule>
  </conditionalFormatting>
  <conditionalFormatting sqref="Y7237">
    <cfRule type="dataBar" priority="8915">
      <dataBar>
        <cfvo type="min"/>
        <cfvo type="max"/>
        <color rgb="FF008AEF"/>
      </dataBar>
      <extLst>
        <ext xmlns:x14="http://schemas.microsoft.com/office/spreadsheetml/2009/9/main" uri="{B025F937-C7B1-47D3-B67F-A62EFF666E3E}">
          <x14:id>{467C729A-65A1-4A10-903C-92984EDF8D5C}</x14:id>
        </ext>
      </extLst>
    </cfRule>
  </conditionalFormatting>
  <conditionalFormatting sqref="Y7237">
    <cfRule type="dataBar" priority="8916">
      <dataBar>
        <cfvo type="min"/>
        <cfvo type="max"/>
        <color rgb="FF0070C0"/>
      </dataBar>
      <extLst>
        <ext xmlns:x14="http://schemas.microsoft.com/office/spreadsheetml/2009/9/main" uri="{B025F937-C7B1-47D3-B67F-A62EFF666E3E}">
          <x14:id>{E1400C58-D2F4-461C-985B-0AE4790D43A4}</x14:id>
        </ext>
      </extLst>
    </cfRule>
  </conditionalFormatting>
  <conditionalFormatting sqref="Y7237">
    <cfRule type="dataBar" priority="8914">
      <dataBar>
        <cfvo type="min"/>
        <cfvo type="max"/>
        <color rgb="FF0070C0"/>
      </dataBar>
      <extLst>
        <ext xmlns:x14="http://schemas.microsoft.com/office/spreadsheetml/2009/9/main" uri="{B025F937-C7B1-47D3-B67F-A62EFF666E3E}">
          <x14:id>{7B1B3DDB-8C6E-47C1-B5E4-68F28984AD30}</x14:id>
        </ext>
      </extLst>
    </cfRule>
  </conditionalFormatting>
  <conditionalFormatting sqref="Y7237">
    <cfRule type="dataBar" priority="8913">
      <dataBar>
        <cfvo type="min"/>
        <cfvo type="max"/>
        <color rgb="FF008AEF"/>
      </dataBar>
      <extLst>
        <ext xmlns:x14="http://schemas.microsoft.com/office/spreadsheetml/2009/9/main" uri="{B025F937-C7B1-47D3-B67F-A62EFF666E3E}">
          <x14:id>{155E0B7A-D6E2-4E25-BA7E-44B99CDABB5B}</x14:id>
        </ext>
      </extLst>
    </cfRule>
  </conditionalFormatting>
  <conditionalFormatting sqref="Y7236">
    <cfRule type="dataBar" priority="8912">
      <dataBar>
        <cfvo type="min"/>
        <cfvo type="max"/>
        <color rgb="FF0070C0"/>
      </dataBar>
      <extLst>
        <ext xmlns:x14="http://schemas.microsoft.com/office/spreadsheetml/2009/9/main" uri="{B025F937-C7B1-47D3-B67F-A62EFF666E3E}">
          <x14:id>{4261A447-1FF8-49FB-A77A-CE5C0B5AE56D}</x14:id>
        </ext>
      </extLst>
    </cfRule>
  </conditionalFormatting>
  <conditionalFormatting sqref="Y7236">
    <cfRule type="dataBar" priority="8910">
      <dataBar>
        <cfvo type="min"/>
        <cfvo type="max"/>
        <color rgb="FF008AEF"/>
      </dataBar>
      <extLst>
        <ext xmlns:x14="http://schemas.microsoft.com/office/spreadsheetml/2009/9/main" uri="{B025F937-C7B1-47D3-B67F-A62EFF666E3E}">
          <x14:id>{099D6FA3-63E4-4266-A12A-A6222E623853}</x14:id>
        </ext>
      </extLst>
    </cfRule>
  </conditionalFormatting>
  <conditionalFormatting sqref="Y7236">
    <cfRule type="dataBar" priority="8911">
      <dataBar>
        <cfvo type="min"/>
        <cfvo type="max"/>
        <color rgb="FF0070C0"/>
      </dataBar>
      <extLst>
        <ext xmlns:x14="http://schemas.microsoft.com/office/spreadsheetml/2009/9/main" uri="{B025F937-C7B1-47D3-B67F-A62EFF666E3E}">
          <x14:id>{1DCAE693-9C99-4E58-80A1-047E35DC5C29}</x14:id>
        </ext>
      </extLst>
    </cfRule>
  </conditionalFormatting>
  <conditionalFormatting sqref="Y7236">
    <cfRule type="dataBar" priority="8909">
      <dataBar>
        <cfvo type="min"/>
        <cfvo type="max"/>
        <color rgb="FF0070C0"/>
      </dataBar>
      <extLst>
        <ext xmlns:x14="http://schemas.microsoft.com/office/spreadsheetml/2009/9/main" uri="{B025F937-C7B1-47D3-B67F-A62EFF666E3E}">
          <x14:id>{85894D03-AE30-4243-8A44-036EA382BB12}</x14:id>
        </ext>
      </extLst>
    </cfRule>
  </conditionalFormatting>
  <conditionalFormatting sqref="Y7236">
    <cfRule type="dataBar" priority="8908">
      <dataBar>
        <cfvo type="min"/>
        <cfvo type="max"/>
        <color rgb="FF008AEF"/>
      </dataBar>
      <extLst>
        <ext xmlns:x14="http://schemas.microsoft.com/office/spreadsheetml/2009/9/main" uri="{B025F937-C7B1-47D3-B67F-A62EFF666E3E}">
          <x14:id>{11B1A55E-EFC4-4255-BED2-39B2D15F1B91}</x14:id>
        </ext>
      </extLst>
    </cfRule>
  </conditionalFormatting>
  <conditionalFormatting sqref="Y7235">
    <cfRule type="dataBar" priority="8907">
      <dataBar>
        <cfvo type="min"/>
        <cfvo type="max"/>
        <color rgb="FF0070C0"/>
      </dataBar>
      <extLst>
        <ext xmlns:x14="http://schemas.microsoft.com/office/spreadsheetml/2009/9/main" uri="{B025F937-C7B1-47D3-B67F-A62EFF666E3E}">
          <x14:id>{654E5EF6-6AEC-42E9-BEDE-BAED2AE0A054}</x14:id>
        </ext>
      </extLst>
    </cfRule>
  </conditionalFormatting>
  <conditionalFormatting sqref="Y7235">
    <cfRule type="dataBar" priority="8905">
      <dataBar>
        <cfvo type="min"/>
        <cfvo type="max"/>
        <color rgb="FF008AEF"/>
      </dataBar>
      <extLst>
        <ext xmlns:x14="http://schemas.microsoft.com/office/spreadsheetml/2009/9/main" uri="{B025F937-C7B1-47D3-B67F-A62EFF666E3E}">
          <x14:id>{2E971F51-B0EE-4C81-A6FC-6F9B50A36718}</x14:id>
        </ext>
      </extLst>
    </cfRule>
  </conditionalFormatting>
  <conditionalFormatting sqref="Y7235">
    <cfRule type="dataBar" priority="8906">
      <dataBar>
        <cfvo type="min"/>
        <cfvo type="max"/>
        <color rgb="FF0070C0"/>
      </dataBar>
      <extLst>
        <ext xmlns:x14="http://schemas.microsoft.com/office/spreadsheetml/2009/9/main" uri="{B025F937-C7B1-47D3-B67F-A62EFF666E3E}">
          <x14:id>{78182B2A-2319-43DB-B38A-AE46216ECB5E}</x14:id>
        </ext>
      </extLst>
    </cfRule>
  </conditionalFormatting>
  <conditionalFormatting sqref="Y7235">
    <cfRule type="dataBar" priority="8904">
      <dataBar>
        <cfvo type="min"/>
        <cfvo type="max"/>
        <color rgb="FF0070C0"/>
      </dataBar>
      <extLst>
        <ext xmlns:x14="http://schemas.microsoft.com/office/spreadsheetml/2009/9/main" uri="{B025F937-C7B1-47D3-B67F-A62EFF666E3E}">
          <x14:id>{9EE3EB30-2B5E-4390-97BA-297A501215D9}</x14:id>
        </ext>
      </extLst>
    </cfRule>
  </conditionalFormatting>
  <conditionalFormatting sqref="Y7235">
    <cfRule type="dataBar" priority="8903">
      <dataBar>
        <cfvo type="min"/>
        <cfvo type="max"/>
        <color rgb="FF008AEF"/>
      </dataBar>
      <extLst>
        <ext xmlns:x14="http://schemas.microsoft.com/office/spreadsheetml/2009/9/main" uri="{B025F937-C7B1-47D3-B67F-A62EFF666E3E}">
          <x14:id>{2DB78900-D9B2-4626-9052-ED33142B2617}</x14:id>
        </ext>
      </extLst>
    </cfRule>
  </conditionalFormatting>
  <conditionalFormatting sqref="Y7234">
    <cfRule type="dataBar" priority="8902">
      <dataBar>
        <cfvo type="min"/>
        <cfvo type="max"/>
        <color rgb="FF0070C0"/>
      </dataBar>
      <extLst>
        <ext xmlns:x14="http://schemas.microsoft.com/office/spreadsheetml/2009/9/main" uri="{B025F937-C7B1-47D3-B67F-A62EFF666E3E}">
          <x14:id>{5CD63A78-95AA-4894-A63D-301F25129132}</x14:id>
        </ext>
      </extLst>
    </cfRule>
  </conditionalFormatting>
  <conditionalFormatting sqref="Y7234">
    <cfRule type="dataBar" priority="8900">
      <dataBar>
        <cfvo type="min"/>
        <cfvo type="max"/>
        <color rgb="FF008AEF"/>
      </dataBar>
      <extLst>
        <ext xmlns:x14="http://schemas.microsoft.com/office/spreadsheetml/2009/9/main" uri="{B025F937-C7B1-47D3-B67F-A62EFF666E3E}">
          <x14:id>{230557AB-1BE3-4C06-B737-45A29E1D7B5A}</x14:id>
        </ext>
      </extLst>
    </cfRule>
  </conditionalFormatting>
  <conditionalFormatting sqref="Y7234">
    <cfRule type="dataBar" priority="8901">
      <dataBar>
        <cfvo type="min"/>
        <cfvo type="max"/>
        <color rgb="FF0070C0"/>
      </dataBar>
      <extLst>
        <ext xmlns:x14="http://schemas.microsoft.com/office/spreadsheetml/2009/9/main" uri="{B025F937-C7B1-47D3-B67F-A62EFF666E3E}">
          <x14:id>{5712531F-D3F5-47F0-B0ED-C895CC8975DC}</x14:id>
        </ext>
      </extLst>
    </cfRule>
  </conditionalFormatting>
  <conditionalFormatting sqref="Y7234">
    <cfRule type="dataBar" priority="8899">
      <dataBar>
        <cfvo type="min"/>
        <cfvo type="max"/>
        <color rgb="FF0070C0"/>
      </dataBar>
      <extLst>
        <ext xmlns:x14="http://schemas.microsoft.com/office/spreadsheetml/2009/9/main" uri="{B025F937-C7B1-47D3-B67F-A62EFF666E3E}">
          <x14:id>{DFD65EFD-495B-4B71-A770-E97F1B06E743}</x14:id>
        </ext>
      </extLst>
    </cfRule>
  </conditionalFormatting>
  <conditionalFormatting sqref="Y7234">
    <cfRule type="dataBar" priority="8898">
      <dataBar>
        <cfvo type="min"/>
        <cfvo type="max"/>
        <color rgb="FF008AEF"/>
      </dataBar>
      <extLst>
        <ext xmlns:x14="http://schemas.microsoft.com/office/spreadsheetml/2009/9/main" uri="{B025F937-C7B1-47D3-B67F-A62EFF666E3E}">
          <x14:id>{386A8075-666E-46FA-AE7E-04AA7EB5D86A}</x14:id>
        </ext>
      </extLst>
    </cfRule>
  </conditionalFormatting>
  <conditionalFormatting sqref="Y7233">
    <cfRule type="dataBar" priority="8897">
      <dataBar>
        <cfvo type="min"/>
        <cfvo type="max"/>
        <color rgb="FF0070C0"/>
      </dataBar>
      <extLst>
        <ext xmlns:x14="http://schemas.microsoft.com/office/spreadsheetml/2009/9/main" uri="{B025F937-C7B1-47D3-B67F-A62EFF666E3E}">
          <x14:id>{1EF21DE7-1091-42C3-B65A-9289B3A7DE0F}</x14:id>
        </ext>
      </extLst>
    </cfRule>
  </conditionalFormatting>
  <conditionalFormatting sqref="Y7233">
    <cfRule type="dataBar" priority="8895">
      <dataBar>
        <cfvo type="min"/>
        <cfvo type="max"/>
        <color rgb="FF008AEF"/>
      </dataBar>
      <extLst>
        <ext xmlns:x14="http://schemas.microsoft.com/office/spreadsheetml/2009/9/main" uri="{B025F937-C7B1-47D3-B67F-A62EFF666E3E}">
          <x14:id>{0FCD0D21-9A5A-410E-ADC8-14992E38080D}</x14:id>
        </ext>
      </extLst>
    </cfRule>
  </conditionalFormatting>
  <conditionalFormatting sqref="Y7233">
    <cfRule type="dataBar" priority="8896">
      <dataBar>
        <cfvo type="min"/>
        <cfvo type="max"/>
        <color rgb="FF0070C0"/>
      </dataBar>
      <extLst>
        <ext xmlns:x14="http://schemas.microsoft.com/office/spreadsheetml/2009/9/main" uri="{B025F937-C7B1-47D3-B67F-A62EFF666E3E}">
          <x14:id>{4FFE20ED-6E5C-4455-AD43-A5FC07ECA993}</x14:id>
        </ext>
      </extLst>
    </cfRule>
  </conditionalFormatting>
  <conditionalFormatting sqref="Y7233">
    <cfRule type="dataBar" priority="8894">
      <dataBar>
        <cfvo type="min"/>
        <cfvo type="max"/>
        <color rgb="FF0070C0"/>
      </dataBar>
      <extLst>
        <ext xmlns:x14="http://schemas.microsoft.com/office/spreadsheetml/2009/9/main" uri="{B025F937-C7B1-47D3-B67F-A62EFF666E3E}">
          <x14:id>{8FACF61F-92E6-46FC-8B03-DD8F4E946D30}</x14:id>
        </ext>
      </extLst>
    </cfRule>
  </conditionalFormatting>
  <conditionalFormatting sqref="Y7233">
    <cfRule type="dataBar" priority="8893">
      <dataBar>
        <cfvo type="min"/>
        <cfvo type="max"/>
        <color rgb="FF008AEF"/>
      </dataBar>
      <extLst>
        <ext xmlns:x14="http://schemas.microsoft.com/office/spreadsheetml/2009/9/main" uri="{B025F937-C7B1-47D3-B67F-A62EFF666E3E}">
          <x14:id>{E38C31EF-2B61-40E9-9959-56C0EB73DAD8}</x14:id>
        </ext>
      </extLst>
    </cfRule>
  </conditionalFormatting>
  <conditionalFormatting sqref="Y7232">
    <cfRule type="dataBar" priority="8892">
      <dataBar>
        <cfvo type="min"/>
        <cfvo type="max"/>
        <color rgb="FF0070C0"/>
      </dataBar>
      <extLst>
        <ext xmlns:x14="http://schemas.microsoft.com/office/spreadsheetml/2009/9/main" uri="{B025F937-C7B1-47D3-B67F-A62EFF666E3E}">
          <x14:id>{AFA20286-8438-4744-A711-C058783AEC1D}</x14:id>
        </ext>
      </extLst>
    </cfRule>
  </conditionalFormatting>
  <conditionalFormatting sqref="Y7232">
    <cfRule type="dataBar" priority="8890">
      <dataBar>
        <cfvo type="min"/>
        <cfvo type="max"/>
        <color rgb="FF008AEF"/>
      </dataBar>
      <extLst>
        <ext xmlns:x14="http://schemas.microsoft.com/office/spreadsheetml/2009/9/main" uri="{B025F937-C7B1-47D3-B67F-A62EFF666E3E}">
          <x14:id>{B4F0496A-105A-49D1-B66C-F87DFE2F6FEB}</x14:id>
        </ext>
      </extLst>
    </cfRule>
  </conditionalFormatting>
  <conditionalFormatting sqref="Y7232">
    <cfRule type="dataBar" priority="8891">
      <dataBar>
        <cfvo type="min"/>
        <cfvo type="max"/>
        <color rgb="FF0070C0"/>
      </dataBar>
      <extLst>
        <ext xmlns:x14="http://schemas.microsoft.com/office/spreadsheetml/2009/9/main" uri="{B025F937-C7B1-47D3-B67F-A62EFF666E3E}">
          <x14:id>{27EEDE04-0031-43B4-BDB3-41C4B3198BA6}</x14:id>
        </ext>
      </extLst>
    </cfRule>
  </conditionalFormatting>
  <conditionalFormatting sqref="Y7232">
    <cfRule type="dataBar" priority="8889">
      <dataBar>
        <cfvo type="min"/>
        <cfvo type="max"/>
        <color rgb="FF0070C0"/>
      </dataBar>
      <extLst>
        <ext xmlns:x14="http://schemas.microsoft.com/office/spreadsheetml/2009/9/main" uri="{B025F937-C7B1-47D3-B67F-A62EFF666E3E}">
          <x14:id>{96BC5CBE-E1E1-4DFB-B1AC-360EFA26C84C}</x14:id>
        </ext>
      </extLst>
    </cfRule>
  </conditionalFormatting>
  <conditionalFormatting sqref="Y7232">
    <cfRule type="dataBar" priority="8888">
      <dataBar>
        <cfvo type="min"/>
        <cfvo type="max"/>
        <color rgb="FF008AEF"/>
      </dataBar>
      <extLst>
        <ext xmlns:x14="http://schemas.microsoft.com/office/spreadsheetml/2009/9/main" uri="{B025F937-C7B1-47D3-B67F-A62EFF666E3E}">
          <x14:id>{6F45692B-E461-405E-876F-CF88D1047867}</x14:id>
        </ext>
      </extLst>
    </cfRule>
  </conditionalFormatting>
  <conditionalFormatting sqref="Y7231">
    <cfRule type="dataBar" priority="8887">
      <dataBar>
        <cfvo type="min"/>
        <cfvo type="max"/>
        <color rgb="FF0070C0"/>
      </dataBar>
      <extLst>
        <ext xmlns:x14="http://schemas.microsoft.com/office/spreadsheetml/2009/9/main" uri="{B025F937-C7B1-47D3-B67F-A62EFF666E3E}">
          <x14:id>{6A243254-854A-4405-A2EE-A396AF90CCD8}</x14:id>
        </ext>
      </extLst>
    </cfRule>
  </conditionalFormatting>
  <conditionalFormatting sqref="Y7231">
    <cfRule type="dataBar" priority="8885">
      <dataBar>
        <cfvo type="min"/>
        <cfvo type="max"/>
        <color rgb="FF008AEF"/>
      </dataBar>
      <extLst>
        <ext xmlns:x14="http://schemas.microsoft.com/office/spreadsheetml/2009/9/main" uri="{B025F937-C7B1-47D3-B67F-A62EFF666E3E}">
          <x14:id>{41A9438E-FC30-4543-941F-9A2C66E7E221}</x14:id>
        </ext>
      </extLst>
    </cfRule>
  </conditionalFormatting>
  <conditionalFormatting sqref="Y7231">
    <cfRule type="dataBar" priority="8886">
      <dataBar>
        <cfvo type="min"/>
        <cfvo type="max"/>
        <color rgb="FF0070C0"/>
      </dataBar>
      <extLst>
        <ext xmlns:x14="http://schemas.microsoft.com/office/spreadsheetml/2009/9/main" uri="{B025F937-C7B1-47D3-B67F-A62EFF666E3E}">
          <x14:id>{E20A7657-D13E-4EA8-B790-7D1BAB1FF28C}</x14:id>
        </ext>
      </extLst>
    </cfRule>
  </conditionalFormatting>
  <conditionalFormatting sqref="Y7231">
    <cfRule type="dataBar" priority="8884">
      <dataBar>
        <cfvo type="min"/>
        <cfvo type="max"/>
        <color rgb="FF0070C0"/>
      </dataBar>
      <extLst>
        <ext xmlns:x14="http://schemas.microsoft.com/office/spreadsheetml/2009/9/main" uri="{B025F937-C7B1-47D3-B67F-A62EFF666E3E}">
          <x14:id>{0AB37F39-6EEA-404D-A88F-825B7815ECAE}</x14:id>
        </ext>
      </extLst>
    </cfRule>
  </conditionalFormatting>
  <conditionalFormatting sqref="Y7231">
    <cfRule type="dataBar" priority="8883">
      <dataBar>
        <cfvo type="min"/>
        <cfvo type="max"/>
        <color rgb="FF008AEF"/>
      </dataBar>
      <extLst>
        <ext xmlns:x14="http://schemas.microsoft.com/office/spreadsheetml/2009/9/main" uri="{B025F937-C7B1-47D3-B67F-A62EFF666E3E}">
          <x14:id>{D5EC5FA7-3DB0-4451-8848-0E39595AD25C}</x14:id>
        </ext>
      </extLst>
    </cfRule>
  </conditionalFormatting>
  <conditionalFormatting sqref="Y7230">
    <cfRule type="dataBar" priority="8882">
      <dataBar>
        <cfvo type="min"/>
        <cfvo type="max"/>
        <color rgb="FF0070C0"/>
      </dataBar>
      <extLst>
        <ext xmlns:x14="http://schemas.microsoft.com/office/spreadsheetml/2009/9/main" uri="{B025F937-C7B1-47D3-B67F-A62EFF666E3E}">
          <x14:id>{16E41633-B5D3-470A-B56D-2ABC59F49596}</x14:id>
        </ext>
      </extLst>
    </cfRule>
  </conditionalFormatting>
  <conditionalFormatting sqref="Y7230">
    <cfRule type="dataBar" priority="8880">
      <dataBar>
        <cfvo type="min"/>
        <cfvo type="max"/>
        <color rgb="FF008AEF"/>
      </dataBar>
      <extLst>
        <ext xmlns:x14="http://schemas.microsoft.com/office/spreadsheetml/2009/9/main" uri="{B025F937-C7B1-47D3-B67F-A62EFF666E3E}">
          <x14:id>{BD01314D-1E96-40DB-8511-DF22C7D4E3C3}</x14:id>
        </ext>
      </extLst>
    </cfRule>
  </conditionalFormatting>
  <conditionalFormatting sqref="Y7230">
    <cfRule type="dataBar" priority="8881">
      <dataBar>
        <cfvo type="min"/>
        <cfvo type="max"/>
        <color rgb="FF0070C0"/>
      </dataBar>
      <extLst>
        <ext xmlns:x14="http://schemas.microsoft.com/office/spreadsheetml/2009/9/main" uri="{B025F937-C7B1-47D3-B67F-A62EFF666E3E}">
          <x14:id>{6ACF6E7F-DFA6-41D5-9545-4D2E5211C5CC}</x14:id>
        </ext>
      </extLst>
    </cfRule>
  </conditionalFormatting>
  <conditionalFormatting sqref="Y7230">
    <cfRule type="dataBar" priority="8879">
      <dataBar>
        <cfvo type="min"/>
        <cfvo type="max"/>
        <color rgb="FF0070C0"/>
      </dataBar>
      <extLst>
        <ext xmlns:x14="http://schemas.microsoft.com/office/spreadsheetml/2009/9/main" uri="{B025F937-C7B1-47D3-B67F-A62EFF666E3E}">
          <x14:id>{236EF4E4-92A0-4544-9244-505B6099C1A4}</x14:id>
        </ext>
      </extLst>
    </cfRule>
  </conditionalFormatting>
  <conditionalFormatting sqref="Y7230">
    <cfRule type="dataBar" priority="8878">
      <dataBar>
        <cfvo type="min"/>
        <cfvo type="max"/>
        <color rgb="FF008AEF"/>
      </dataBar>
      <extLst>
        <ext xmlns:x14="http://schemas.microsoft.com/office/spreadsheetml/2009/9/main" uri="{B025F937-C7B1-47D3-B67F-A62EFF666E3E}">
          <x14:id>{77B79FB8-EF2C-4156-9BE3-B075C148AF97}</x14:id>
        </ext>
      </extLst>
    </cfRule>
  </conditionalFormatting>
  <conditionalFormatting sqref="Y7229">
    <cfRule type="dataBar" priority="8877">
      <dataBar>
        <cfvo type="min"/>
        <cfvo type="max"/>
        <color rgb="FF0070C0"/>
      </dataBar>
      <extLst>
        <ext xmlns:x14="http://schemas.microsoft.com/office/spreadsheetml/2009/9/main" uri="{B025F937-C7B1-47D3-B67F-A62EFF666E3E}">
          <x14:id>{D8C84739-DED2-4F09-8828-75DF0A679AF2}</x14:id>
        </ext>
      </extLst>
    </cfRule>
  </conditionalFormatting>
  <conditionalFormatting sqref="Y7229">
    <cfRule type="dataBar" priority="8875">
      <dataBar>
        <cfvo type="min"/>
        <cfvo type="max"/>
        <color rgb="FF008AEF"/>
      </dataBar>
      <extLst>
        <ext xmlns:x14="http://schemas.microsoft.com/office/spreadsheetml/2009/9/main" uri="{B025F937-C7B1-47D3-B67F-A62EFF666E3E}">
          <x14:id>{8CDD4178-4F6D-4245-B300-660045C84B63}</x14:id>
        </ext>
      </extLst>
    </cfRule>
  </conditionalFormatting>
  <conditionalFormatting sqref="Y7229">
    <cfRule type="dataBar" priority="8876">
      <dataBar>
        <cfvo type="min"/>
        <cfvo type="max"/>
        <color rgb="FF0070C0"/>
      </dataBar>
      <extLst>
        <ext xmlns:x14="http://schemas.microsoft.com/office/spreadsheetml/2009/9/main" uri="{B025F937-C7B1-47D3-B67F-A62EFF666E3E}">
          <x14:id>{27632711-D328-484B-9DD3-96E28675D5A1}</x14:id>
        </ext>
      </extLst>
    </cfRule>
  </conditionalFormatting>
  <conditionalFormatting sqref="Y7229">
    <cfRule type="dataBar" priority="8874">
      <dataBar>
        <cfvo type="min"/>
        <cfvo type="max"/>
        <color rgb="FF0070C0"/>
      </dataBar>
      <extLst>
        <ext xmlns:x14="http://schemas.microsoft.com/office/spreadsheetml/2009/9/main" uri="{B025F937-C7B1-47D3-B67F-A62EFF666E3E}">
          <x14:id>{73702CD2-0C05-4F60-9239-145D6AB08918}</x14:id>
        </ext>
      </extLst>
    </cfRule>
  </conditionalFormatting>
  <conditionalFormatting sqref="Y7229">
    <cfRule type="dataBar" priority="8873">
      <dataBar>
        <cfvo type="min"/>
        <cfvo type="max"/>
        <color rgb="FF008AEF"/>
      </dataBar>
      <extLst>
        <ext xmlns:x14="http://schemas.microsoft.com/office/spreadsheetml/2009/9/main" uri="{B025F937-C7B1-47D3-B67F-A62EFF666E3E}">
          <x14:id>{E862194E-0106-4176-9F96-8A35B821D902}</x14:id>
        </ext>
      </extLst>
    </cfRule>
  </conditionalFormatting>
  <conditionalFormatting sqref="Y7228">
    <cfRule type="dataBar" priority="8872">
      <dataBar>
        <cfvo type="min"/>
        <cfvo type="max"/>
        <color rgb="FF0070C0"/>
      </dataBar>
      <extLst>
        <ext xmlns:x14="http://schemas.microsoft.com/office/spreadsheetml/2009/9/main" uri="{B025F937-C7B1-47D3-B67F-A62EFF666E3E}">
          <x14:id>{A98B1033-AE45-40A9-9A79-188D0520AE49}</x14:id>
        </ext>
      </extLst>
    </cfRule>
  </conditionalFormatting>
  <conditionalFormatting sqref="Y7228">
    <cfRule type="dataBar" priority="8870">
      <dataBar>
        <cfvo type="min"/>
        <cfvo type="max"/>
        <color rgb="FF008AEF"/>
      </dataBar>
      <extLst>
        <ext xmlns:x14="http://schemas.microsoft.com/office/spreadsheetml/2009/9/main" uri="{B025F937-C7B1-47D3-B67F-A62EFF666E3E}">
          <x14:id>{5103386A-8698-4CD2-BC6D-B67AC8EC43BC}</x14:id>
        </ext>
      </extLst>
    </cfRule>
  </conditionalFormatting>
  <conditionalFormatting sqref="Y7228">
    <cfRule type="dataBar" priority="8871">
      <dataBar>
        <cfvo type="min"/>
        <cfvo type="max"/>
        <color rgb="FF0070C0"/>
      </dataBar>
      <extLst>
        <ext xmlns:x14="http://schemas.microsoft.com/office/spreadsheetml/2009/9/main" uri="{B025F937-C7B1-47D3-B67F-A62EFF666E3E}">
          <x14:id>{794CB115-4D29-4D57-A256-C9E40F06BBBA}</x14:id>
        </ext>
      </extLst>
    </cfRule>
  </conditionalFormatting>
  <conditionalFormatting sqref="Y7228">
    <cfRule type="dataBar" priority="8869">
      <dataBar>
        <cfvo type="min"/>
        <cfvo type="max"/>
        <color rgb="FF0070C0"/>
      </dataBar>
      <extLst>
        <ext xmlns:x14="http://schemas.microsoft.com/office/spreadsheetml/2009/9/main" uri="{B025F937-C7B1-47D3-B67F-A62EFF666E3E}">
          <x14:id>{68277CBE-754E-48B3-9F5D-82146E293396}</x14:id>
        </ext>
      </extLst>
    </cfRule>
  </conditionalFormatting>
  <conditionalFormatting sqref="Y7228">
    <cfRule type="dataBar" priority="8868">
      <dataBar>
        <cfvo type="min"/>
        <cfvo type="max"/>
        <color rgb="FF008AEF"/>
      </dataBar>
      <extLst>
        <ext xmlns:x14="http://schemas.microsoft.com/office/spreadsheetml/2009/9/main" uri="{B025F937-C7B1-47D3-B67F-A62EFF666E3E}">
          <x14:id>{C4D863EA-01A0-4449-870F-0BCA8CFBD09F}</x14:id>
        </ext>
      </extLst>
    </cfRule>
  </conditionalFormatting>
  <conditionalFormatting sqref="Y7227">
    <cfRule type="dataBar" priority="8867">
      <dataBar>
        <cfvo type="min"/>
        <cfvo type="max"/>
        <color rgb="FF0070C0"/>
      </dataBar>
      <extLst>
        <ext xmlns:x14="http://schemas.microsoft.com/office/spreadsheetml/2009/9/main" uri="{B025F937-C7B1-47D3-B67F-A62EFF666E3E}">
          <x14:id>{C90DA13F-DA5E-4AA4-ACB1-AC1519CF0AB3}</x14:id>
        </ext>
      </extLst>
    </cfRule>
  </conditionalFormatting>
  <conditionalFormatting sqref="Y7227">
    <cfRule type="dataBar" priority="8865">
      <dataBar>
        <cfvo type="min"/>
        <cfvo type="max"/>
        <color rgb="FF008AEF"/>
      </dataBar>
      <extLst>
        <ext xmlns:x14="http://schemas.microsoft.com/office/spreadsheetml/2009/9/main" uri="{B025F937-C7B1-47D3-B67F-A62EFF666E3E}">
          <x14:id>{CC025496-464D-4F4A-ABCB-FE93DA4FB3BA}</x14:id>
        </ext>
      </extLst>
    </cfRule>
  </conditionalFormatting>
  <conditionalFormatting sqref="Y7227">
    <cfRule type="dataBar" priority="8866">
      <dataBar>
        <cfvo type="min"/>
        <cfvo type="max"/>
        <color rgb="FF0070C0"/>
      </dataBar>
      <extLst>
        <ext xmlns:x14="http://schemas.microsoft.com/office/spreadsheetml/2009/9/main" uri="{B025F937-C7B1-47D3-B67F-A62EFF666E3E}">
          <x14:id>{A8173C0B-DB18-447F-92E6-93E2BEB59E78}</x14:id>
        </ext>
      </extLst>
    </cfRule>
  </conditionalFormatting>
  <conditionalFormatting sqref="Y7227">
    <cfRule type="dataBar" priority="8864">
      <dataBar>
        <cfvo type="min"/>
        <cfvo type="max"/>
        <color rgb="FF0070C0"/>
      </dataBar>
      <extLst>
        <ext xmlns:x14="http://schemas.microsoft.com/office/spreadsheetml/2009/9/main" uri="{B025F937-C7B1-47D3-B67F-A62EFF666E3E}">
          <x14:id>{DEB694EB-D1B0-4859-8DBD-6A6CA4A5CCCD}</x14:id>
        </ext>
      </extLst>
    </cfRule>
  </conditionalFormatting>
  <conditionalFormatting sqref="Y7227">
    <cfRule type="dataBar" priority="8863">
      <dataBar>
        <cfvo type="min"/>
        <cfvo type="max"/>
        <color rgb="FF008AEF"/>
      </dataBar>
      <extLst>
        <ext xmlns:x14="http://schemas.microsoft.com/office/spreadsheetml/2009/9/main" uri="{B025F937-C7B1-47D3-B67F-A62EFF666E3E}">
          <x14:id>{1A26C3D0-A87E-4A5A-AE96-359FD42B62FE}</x14:id>
        </ext>
      </extLst>
    </cfRule>
  </conditionalFormatting>
  <conditionalFormatting sqref="Y7226">
    <cfRule type="dataBar" priority="8862">
      <dataBar>
        <cfvo type="min"/>
        <cfvo type="max"/>
        <color rgb="FF0070C0"/>
      </dataBar>
      <extLst>
        <ext xmlns:x14="http://schemas.microsoft.com/office/spreadsheetml/2009/9/main" uri="{B025F937-C7B1-47D3-B67F-A62EFF666E3E}">
          <x14:id>{C6AA4B1D-32FF-4AA6-B5E9-412FDACE65FD}</x14:id>
        </ext>
      </extLst>
    </cfRule>
  </conditionalFormatting>
  <conditionalFormatting sqref="Y7226">
    <cfRule type="dataBar" priority="8860">
      <dataBar>
        <cfvo type="min"/>
        <cfvo type="max"/>
        <color rgb="FF008AEF"/>
      </dataBar>
      <extLst>
        <ext xmlns:x14="http://schemas.microsoft.com/office/spreadsheetml/2009/9/main" uri="{B025F937-C7B1-47D3-B67F-A62EFF666E3E}">
          <x14:id>{791886D7-0B04-453C-9FA2-0A2AAC10F443}</x14:id>
        </ext>
      </extLst>
    </cfRule>
  </conditionalFormatting>
  <conditionalFormatting sqref="Y7226">
    <cfRule type="dataBar" priority="8861">
      <dataBar>
        <cfvo type="min"/>
        <cfvo type="max"/>
        <color rgb="FF0070C0"/>
      </dataBar>
      <extLst>
        <ext xmlns:x14="http://schemas.microsoft.com/office/spreadsheetml/2009/9/main" uri="{B025F937-C7B1-47D3-B67F-A62EFF666E3E}">
          <x14:id>{69F9DE30-3743-4A1A-85B0-604090D8B19B}</x14:id>
        </ext>
      </extLst>
    </cfRule>
  </conditionalFormatting>
  <conditionalFormatting sqref="Y7226">
    <cfRule type="dataBar" priority="8859">
      <dataBar>
        <cfvo type="min"/>
        <cfvo type="max"/>
        <color rgb="FF0070C0"/>
      </dataBar>
      <extLst>
        <ext xmlns:x14="http://schemas.microsoft.com/office/spreadsheetml/2009/9/main" uri="{B025F937-C7B1-47D3-B67F-A62EFF666E3E}">
          <x14:id>{51299BC1-C576-404C-A5A8-B01C4B401AF9}</x14:id>
        </ext>
      </extLst>
    </cfRule>
  </conditionalFormatting>
  <conditionalFormatting sqref="Y7226">
    <cfRule type="dataBar" priority="8858">
      <dataBar>
        <cfvo type="min"/>
        <cfvo type="max"/>
        <color rgb="FF008AEF"/>
      </dataBar>
      <extLst>
        <ext xmlns:x14="http://schemas.microsoft.com/office/spreadsheetml/2009/9/main" uri="{B025F937-C7B1-47D3-B67F-A62EFF666E3E}">
          <x14:id>{58BBD65E-2A6F-4D1C-9C38-ECD78FE81915}</x14:id>
        </ext>
      </extLst>
    </cfRule>
  </conditionalFormatting>
  <conditionalFormatting sqref="Y6396">
    <cfRule type="dataBar" priority="20832">
      <dataBar>
        <cfvo type="min"/>
        <cfvo type="max"/>
        <color rgb="FF0070C0"/>
      </dataBar>
      <extLst>
        <ext xmlns:x14="http://schemas.microsoft.com/office/spreadsheetml/2009/9/main" uri="{B025F937-C7B1-47D3-B67F-A62EFF666E3E}">
          <x14:id>{C60494B2-BA04-45B5-86CC-EA2DBD7A0FB0}</x14:id>
        </ext>
      </extLst>
    </cfRule>
  </conditionalFormatting>
  <conditionalFormatting sqref="Y6396">
    <cfRule type="dataBar" priority="20833">
      <dataBar>
        <cfvo type="min"/>
        <cfvo type="max"/>
        <color rgb="FF008AEF"/>
      </dataBar>
      <extLst>
        <ext xmlns:x14="http://schemas.microsoft.com/office/spreadsheetml/2009/9/main" uri="{B025F937-C7B1-47D3-B67F-A62EFF666E3E}">
          <x14:id>{427EA99A-58F9-4680-8B44-07D6DE97610A}</x14:id>
        </ext>
      </extLst>
    </cfRule>
  </conditionalFormatting>
  <conditionalFormatting sqref="Y6359">
    <cfRule type="dataBar" priority="20879">
      <dataBar>
        <cfvo type="min"/>
        <cfvo type="max"/>
        <color rgb="FF0070C0"/>
      </dataBar>
      <extLst>
        <ext xmlns:x14="http://schemas.microsoft.com/office/spreadsheetml/2009/9/main" uri="{B025F937-C7B1-47D3-B67F-A62EFF666E3E}">
          <x14:id>{1794D79B-2D7E-4EEE-888D-D32545732BC2}</x14:id>
        </ext>
      </extLst>
    </cfRule>
  </conditionalFormatting>
  <conditionalFormatting sqref="Y6359">
    <cfRule type="dataBar" priority="20880">
      <dataBar>
        <cfvo type="min"/>
        <cfvo type="max"/>
        <color rgb="FF008AEF"/>
      </dataBar>
      <extLst>
        <ext xmlns:x14="http://schemas.microsoft.com/office/spreadsheetml/2009/9/main" uri="{B025F937-C7B1-47D3-B67F-A62EFF666E3E}">
          <x14:id>{71E7C0E2-51F9-41D2-A0AE-8896A485EFE5}</x14:id>
        </ext>
      </extLst>
    </cfRule>
  </conditionalFormatting>
  <conditionalFormatting sqref="Y2507:Y3057">
    <cfRule type="dataBar" priority="20987">
      <dataBar>
        <cfvo type="min"/>
        <cfvo type="max"/>
        <color rgb="FF0070C0"/>
      </dataBar>
      <extLst>
        <ext xmlns:x14="http://schemas.microsoft.com/office/spreadsheetml/2009/9/main" uri="{B025F937-C7B1-47D3-B67F-A62EFF666E3E}">
          <x14:id>{13320FB2-D2FB-42CA-89F7-2B384C49A1EF}</x14:id>
        </ext>
      </extLst>
    </cfRule>
  </conditionalFormatting>
  <conditionalFormatting sqref="Y2421:Y3347">
    <cfRule type="dataBar" priority="20989">
      <dataBar>
        <cfvo type="min"/>
        <cfvo type="max"/>
        <color rgb="FF0070C0"/>
      </dataBar>
      <extLst>
        <ext xmlns:x14="http://schemas.microsoft.com/office/spreadsheetml/2009/9/main" uri="{B025F937-C7B1-47D3-B67F-A62EFF666E3E}">
          <x14:id>{DD3F97F7-0F46-427C-AE11-D86BFF177CF1}</x14:id>
        </ext>
      </extLst>
    </cfRule>
  </conditionalFormatting>
  <conditionalFormatting sqref="Y1906:Y3347 Y1599">
    <cfRule type="dataBar" priority="20991">
      <dataBar>
        <cfvo type="min"/>
        <cfvo type="max"/>
        <color rgb="FF0070C0"/>
      </dataBar>
      <extLst>
        <ext xmlns:x14="http://schemas.microsoft.com/office/spreadsheetml/2009/9/main" uri="{B025F937-C7B1-47D3-B67F-A62EFF666E3E}">
          <x14:id>{C37F011F-19E6-49A9-AA97-9487A499D865}</x14:id>
        </ext>
      </extLst>
    </cfRule>
  </conditionalFormatting>
  <conditionalFormatting sqref="Y6067:Y6137">
    <cfRule type="dataBar" priority="21030">
      <dataBar>
        <cfvo type="min"/>
        <cfvo type="max"/>
        <color rgb="FF0070C0"/>
      </dataBar>
      <extLst>
        <ext xmlns:x14="http://schemas.microsoft.com/office/spreadsheetml/2009/9/main" uri="{B025F937-C7B1-47D3-B67F-A62EFF666E3E}">
          <x14:id>{BFE32BE8-159E-4871-9EF9-757ACABD3917}</x14:id>
        </ext>
      </extLst>
    </cfRule>
  </conditionalFormatting>
  <conditionalFormatting sqref="Y6067:Y6137">
    <cfRule type="dataBar" priority="21032">
      <dataBar>
        <cfvo type="min"/>
        <cfvo type="max"/>
        <color rgb="FF008AEF"/>
      </dataBar>
      <extLst>
        <ext xmlns:x14="http://schemas.microsoft.com/office/spreadsheetml/2009/9/main" uri="{B025F937-C7B1-47D3-B67F-A62EFF666E3E}">
          <x14:id>{200F8863-56A8-4766-AEB3-BC6D6968132C}</x14:id>
        </ext>
      </extLst>
    </cfRule>
  </conditionalFormatting>
  <conditionalFormatting sqref="Y7112:Y7281 Y6067:Y6459">
    <cfRule type="dataBar" priority="21034">
      <dataBar>
        <cfvo type="min"/>
        <cfvo type="max"/>
        <color rgb="FF0070C0"/>
      </dataBar>
      <extLst>
        <ext xmlns:x14="http://schemas.microsoft.com/office/spreadsheetml/2009/9/main" uri="{B025F937-C7B1-47D3-B67F-A62EFF666E3E}">
          <x14:id>{E4B76184-40E3-4827-9CEC-114BAC613C3A}</x14:id>
        </ext>
      </extLst>
    </cfRule>
  </conditionalFormatting>
  <conditionalFormatting sqref="Y7112:Y7281 Y6067:Y6459">
    <cfRule type="dataBar" priority="21036">
      <dataBar>
        <cfvo type="min"/>
        <cfvo type="max"/>
        <color rgb="FF008AEF"/>
      </dataBar>
      <extLst>
        <ext xmlns:x14="http://schemas.microsoft.com/office/spreadsheetml/2009/9/main" uri="{B025F937-C7B1-47D3-B67F-A62EFF666E3E}">
          <x14:id>{F599C252-63BE-4297-9F89-3764F45E3980}</x14:id>
        </ext>
      </extLst>
    </cfRule>
  </conditionalFormatting>
  <conditionalFormatting sqref="Y992:Y1227">
    <cfRule type="dataBar" priority="21064">
      <dataBar>
        <cfvo type="min"/>
        <cfvo type="max"/>
        <color rgb="FF008AEF"/>
      </dataBar>
      <extLst>
        <ext xmlns:x14="http://schemas.microsoft.com/office/spreadsheetml/2009/9/main" uri="{B025F937-C7B1-47D3-B67F-A62EFF666E3E}">
          <x14:id>{A19C2D63-09A4-47D6-8660-9FA9032F80B0}</x14:id>
        </ext>
      </extLst>
    </cfRule>
  </conditionalFormatting>
  <conditionalFormatting sqref="Y6631:Y6702">
    <cfRule type="dataBar" priority="8852">
      <dataBar>
        <cfvo type="min"/>
        <cfvo type="max"/>
        <color rgb="FF0070C0"/>
      </dataBar>
      <extLst>
        <ext xmlns:x14="http://schemas.microsoft.com/office/spreadsheetml/2009/9/main" uri="{B025F937-C7B1-47D3-B67F-A62EFF666E3E}">
          <x14:id>{1AB53857-ECB9-4882-9DF4-004D3C1A9AF2}</x14:id>
        </ext>
      </extLst>
    </cfRule>
  </conditionalFormatting>
  <conditionalFormatting sqref="Y6631:Y6702">
    <cfRule type="dataBar" priority="8851">
      <dataBar>
        <cfvo type="min"/>
        <cfvo type="max"/>
        <color rgb="FF008AEF"/>
      </dataBar>
      <extLst>
        <ext xmlns:x14="http://schemas.microsoft.com/office/spreadsheetml/2009/9/main" uri="{B025F937-C7B1-47D3-B67F-A62EFF666E3E}">
          <x14:id>{F304C300-8DA5-44ED-96EE-16FAB6C75F48}</x14:id>
        </ext>
      </extLst>
    </cfRule>
  </conditionalFormatting>
  <conditionalFormatting sqref="Y6703:Y6705">
    <cfRule type="dataBar" priority="8846">
      <dataBar>
        <cfvo type="min"/>
        <cfvo type="max"/>
        <color rgb="FF0070C0"/>
      </dataBar>
      <extLst>
        <ext xmlns:x14="http://schemas.microsoft.com/office/spreadsheetml/2009/9/main" uri="{B025F937-C7B1-47D3-B67F-A62EFF666E3E}">
          <x14:id>{1C946345-6C9D-4051-9129-0B4DECE20D35}</x14:id>
        </ext>
      </extLst>
    </cfRule>
  </conditionalFormatting>
  <conditionalFormatting sqref="Y6703:Y6705">
    <cfRule type="dataBar" priority="8844">
      <dataBar>
        <cfvo type="min"/>
        <cfvo type="max"/>
        <color rgb="FF008AEF"/>
      </dataBar>
      <extLst>
        <ext xmlns:x14="http://schemas.microsoft.com/office/spreadsheetml/2009/9/main" uri="{B025F937-C7B1-47D3-B67F-A62EFF666E3E}">
          <x14:id>{5A769A0F-F13D-4827-A0DC-8EEAA243D356}</x14:id>
        </ext>
      </extLst>
    </cfRule>
  </conditionalFormatting>
  <conditionalFormatting sqref="Y6703:Y6705">
    <cfRule type="dataBar" priority="8845">
      <dataBar>
        <cfvo type="min"/>
        <cfvo type="max"/>
        <color rgb="FF0070C0"/>
      </dataBar>
      <extLst>
        <ext xmlns:x14="http://schemas.microsoft.com/office/spreadsheetml/2009/9/main" uri="{B025F937-C7B1-47D3-B67F-A62EFF666E3E}">
          <x14:id>{99EB16B6-78FD-41A7-ABBF-E6CC0A802D72}</x14:id>
        </ext>
      </extLst>
    </cfRule>
  </conditionalFormatting>
  <conditionalFormatting sqref="Y6703:Y6705">
    <cfRule type="dataBar" priority="8847">
      <dataBar>
        <cfvo type="min"/>
        <cfvo type="max"/>
        <color rgb="FF008AEF"/>
      </dataBar>
      <extLst>
        <ext xmlns:x14="http://schemas.microsoft.com/office/spreadsheetml/2009/9/main" uri="{B025F937-C7B1-47D3-B67F-A62EFF666E3E}">
          <x14:id>{E56B877D-DA90-48B9-912B-3F0E8444089E}</x14:id>
        </ext>
      </extLst>
    </cfRule>
  </conditionalFormatting>
  <conditionalFormatting sqref="Y6703:Y6705">
    <cfRule type="dataBar" priority="8848">
      <dataBar>
        <cfvo type="min"/>
        <cfvo type="max"/>
        <color rgb="FF0070C0"/>
      </dataBar>
      <extLst>
        <ext xmlns:x14="http://schemas.microsoft.com/office/spreadsheetml/2009/9/main" uri="{B025F937-C7B1-47D3-B67F-A62EFF666E3E}">
          <x14:id>{8C14CF40-7302-4A2D-9FE0-73325CEFA344}</x14:id>
        </ext>
      </extLst>
    </cfRule>
  </conditionalFormatting>
  <conditionalFormatting sqref="Y6703:Y6705">
    <cfRule type="dataBar" priority="8849">
      <dataBar>
        <cfvo type="min"/>
        <cfvo type="max"/>
        <color rgb="FF008AEF"/>
      </dataBar>
      <extLst>
        <ext xmlns:x14="http://schemas.microsoft.com/office/spreadsheetml/2009/9/main" uri="{B025F937-C7B1-47D3-B67F-A62EFF666E3E}">
          <x14:id>{CA363E78-1467-421E-A342-27E1EE5C9257}</x14:id>
        </ext>
      </extLst>
    </cfRule>
  </conditionalFormatting>
  <conditionalFormatting sqref="Y6703:Y6705">
    <cfRule type="dataBar" priority="8850">
      <dataBar>
        <cfvo type="min"/>
        <cfvo type="max"/>
        <color rgb="FF0070C0"/>
      </dataBar>
      <extLst>
        <ext xmlns:x14="http://schemas.microsoft.com/office/spreadsheetml/2009/9/main" uri="{B025F937-C7B1-47D3-B67F-A62EFF666E3E}">
          <x14:id>{980B2BDD-D689-48FF-813E-6A671593F010}</x14:id>
        </ext>
      </extLst>
    </cfRule>
  </conditionalFormatting>
  <conditionalFormatting sqref="Y6703:Y6705">
    <cfRule type="dataBar" priority="8839">
      <dataBar>
        <cfvo type="min"/>
        <cfvo type="max"/>
        <color rgb="FF0070C0"/>
      </dataBar>
      <extLst>
        <ext xmlns:x14="http://schemas.microsoft.com/office/spreadsheetml/2009/9/main" uri="{B025F937-C7B1-47D3-B67F-A62EFF666E3E}">
          <x14:id>{980BC0B3-D5C6-4859-8E86-F8405EC1AA5C}</x14:id>
        </ext>
      </extLst>
    </cfRule>
  </conditionalFormatting>
  <conditionalFormatting sqref="Y6703:Y6705">
    <cfRule type="dataBar" priority="8837">
      <dataBar>
        <cfvo type="min"/>
        <cfvo type="max"/>
        <color rgb="FF008AEF"/>
      </dataBar>
      <extLst>
        <ext xmlns:x14="http://schemas.microsoft.com/office/spreadsheetml/2009/9/main" uri="{B025F937-C7B1-47D3-B67F-A62EFF666E3E}">
          <x14:id>{C1D95F3A-7B4E-49DB-A325-FB6F9EF2DB1E}</x14:id>
        </ext>
      </extLst>
    </cfRule>
  </conditionalFormatting>
  <conditionalFormatting sqref="Y6703:Y6705">
    <cfRule type="dataBar" priority="8838">
      <dataBar>
        <cfvo type="min"/>
        <cfvo type="max"/>
        <color rgb="FF0070C0"/>
      </dataBar>
      <extLst>
        <ext xmlns:x14="http://schemas.microsoft.com/office/spreadsheetml/2009/9/main" uri="{B025F937-C7B1-47D3-B67F-A62EFF666E3E}">
          <x14:id>{ED5CBFBE-49E7-4E7B-A9A1-BE16AB6CD1DC}</x14:id>
        </ext>
      </extLst>
    </cfRule>
  </conditionalFormatting>
  <conditionalFormatting sqref="Y6703:Y6705">
    <cfRule type="dataBar" priority="8840">
      <dataBar>
        <cfvo type="min"/>
        <cfvo type="max"/>
        <color rgb="FF008AEF"/>
      </dataBar>
      <extLst>
        <ext xmlns:x14="http://schemas.microsoft.com/office/spreadsheetml/2009/9/main" uri="{B025F937-C7B1-47D3-B67F-A62EFF666E3E}">
          <x14:id>{26D508FF-1380-4EE2-A47F-880DAFAA015F}</x14:id>
        </ext>
      </extLst>
    </cfRule>
  </conditionalFormatting>
  <conditionalFormatting sqref="Y6703:Y6705">
    <cfRule type="dataBar" priority="8841">
      <dataBar>
        <cfvo type="min"/>
        <cfvo type="max"/>
        <color rgb="FF0070C0"/>
      </dataBar>
      <extLst>
        <ext xmlns:x14="http://schemas.microsoft.com/office/spreadsheetml/2009/9/main" uri="{B025F937-C7B1-47D3-B67F-A62EFF666E3E}">
          <x14:id>{56687C4C-D2A1-43A5-A0A9-E9E8EC74BCA7}</x14:id>
        </ext>
      </extLst>
    </cfRule>
  </conditionalFormatting>
  <conditionalFormatting sqref="Y6703:Y6705">
    <cfRule type="dataBar" priority="8842">
      <dataBar>
        <cfvo type="min"/>
        <cfvo type="max"/>
        <color rgb="FF008AEF"/>
      </dataBar>
      <extLst>
        <ext xmlns:x14="http://schemas.microsoft.com/office/spreadsheetml/2009/9/main" uri="{B025F937-C7B1-47D3-B67F-A62EFF666E3E}">
          <x14:id>{85E95764-BF90-4F6F-BB46-37E15C08CCB2}</x14:id>
        </ext>
      </extLst>
    </cfRule>
  </conditionalFormatting>
  <conditionalFormatting sqref="Y6703:Y6705">
    <cfRule type="dataBar" priority="8843">
      <dataBar>
        <cfvo type="min"/>
        <cfvo type="max"/>
        <color rgb="FF0070C0"/>
      </dataBar>
      <extLst>
        <ext xmlns:x14="http://schemas.microsoft.com/office/spreadsheetml/2009/9/main" uri="{B025F937-C7B1-47D3-B67F-A62EFF666E3E}">
          <x14:id>{11B7AA39-1281-40CF-B4A4-D521E18D91CA}</x14:id>
        </ext>
      </extLst>
    </cfRule>
  </conditionalFormatting>
  <conditionalFormatting sqref="Y6703:Y6705">
    <cfRule type="dataBar" priority="8836">
      <dataBar>
        <cfvo type="min"/>
        <cfvo type="max"/>
        <color rgb="FF008AEF"/>
      </dataBar>
      <extLst>
        <ext xmlns:x14="http://schemas.microsoft.com/office/spreadsheetml/2009/9/main" uri="{B025F937-C7B1-47D3-B67F-A62EFF666E3E}">
          <x14:id>{F2871010-FD2C-4F73-9FAC-0F383ED1583F}</x14:id>
        </ext>
      </extLst>
    </cfRule>
  </conditionalFormatting>
  <conditionalFormatting sqref="Y7107:Y7108">
    <cfRule type="dataBar" priority="8830">
      <dataBar>
        <cfvo type="min"/>
        <cfvo type="max"/>
        <color rgb="FF0070C0"/>
      </dataBar>
      <extLst>
        <ext xmlns:x14="http://schemas.microsoft.com/office/spreadsheetml/2009/9/main" uri="{B025F937-C7B1-47D3-B67F-A62EFF666E3E}">
          <x14:id>{C3D10D61-FBDA-4CD5-BEF7-5CC7B4EF30AA}</x14:id>
        </ext>
      </extLst>
    </cfRule>
  </conditionalFormatting>
  <conditionalFormatting sqref="Y7107:Y7108">
    <cfRule type="dataBar" priority="8828">
      <dataBar>
        <cfvo type="min"/>
        <cfvo type="max"/>
        <color rgb="FF008AEF"/>
      </dataBar>
      <extLst>
        <ext xmlns:x14="http://schemas.microsoft.com/office/spreadsheetml/2009/9/main" uri="{B025F937-C7B1-47D3-B67F-A62EFF666E3E}">
          <x14:id>{59FCB08D-AEB8-4F3D-9106-8673CE6F6DEF}</x14:id>
        </ext>
      </extLst>
    </cfRule>
  </conditionalFormatting>
  <conditionalFormatting sqref="Y7107:Y7108">
    <cfRule type="dataBar" priority="8829">
      <dataBar>
        <cfvo type="min"/>
        <cfvo type="max"/>
        <color rgb="FF0070C0"/>
      </dataBar>
      <extLst>
        <ext xmlns:x14="http://schemas.microsoft.com/office/spreadsheetml/2009/9/main" uri="{B025F937-C7B1-47D3-B67F-A62EFF666E3E}">
          <x14:id>{1641D8A5-0901-4F17-9C15-93894ABC0C8C}</x14:id>
        </ext>
      </extLst>
    </cfRule>
  </conditionalFormatting>
  <conditionalFormatting sqref="Y7107:Y7108">
    <cfRule type="dataBar" priority="8827">
      <dataBar>
        <cfvo type="min"/>
        <cfvo type="max"/>
        <color rgb="FF0070C0"/>
      </dataBar>
      <extLst>
        <ext xmlns:x14="http://schemas.microsoft.com/office/spreadsheetml/2009/9/main" uri="{B025F937-C7B1-47D3-B67F-A62EFF666E3E}">
          <x14:id>{836258E0-CE95-49D4-8322-FB053E19F5F8}</x14:id>
        </ext>
      </extLst>
    </cfRule>
  </conditionalFormatting>
  <conditionalFormatting sqref="Y7107:Y7108">
    <cfRule type="dataBar" priority="8826">
      <dataBar>
        <cfvo type="min"/>
        <cfvo type="max"/>
        <color rgb="FF008AEF"/>
      </dataBar>
      <extLst>
        <ext xmlns:x14="http://schemas.microsoft.com/office/spreadsheetml/2009/9/main" uri="{B025F937-C7B1-47D3-B67F-A62EFF666E3E}">
          <x14:id>{4C7B5F0E-964D-46AA-9A3C-6CA188B22C54}</x14:id>
        </ext>
      </extLst>
    </cfRule>
  </conditionalFormatting>
  <conditionalFormatting sqref="Y7105:Y7106">
    <cfRule type="dataBar" priority="8825">
      <dataBar>
        <cfvo type="min"/>
        <cfvo type="max"/>
        <color rgb="FF0070C0"/>
      </dataBar>
      <extLst>
        <ext xmlns:x14="http://schemas.microsoft.com/office/spreadsheetml/2009/9/main" uri="{B025F937-C7B1-47D3-B67F-A62EFF666E3E}">
          <x14:id>{A2A0A09A-4B28-4BED-92EE-2B670AFA93E7}</x14:id>
        </ext>
      </extLst>
    </cfRule>
  </conditionalFormatting>
  <conditionalFormatting sqref="Y7105:Y7106">
    <cfRule type="dataBar" priority="8823">
      <dataBar>
        <cfvo type="min"/>
        <cfvo type="max"/>
        <color rgb="FF008AEF"/>
      </dataBar>
      <extLst>
        <ext xmlns:x14="http://schemas.microsoft.com/office/spreadsheetml/2009/9/main" uri="{B025F937-C7B1-47D3-B67F-A62EFF666E3E}">
          <x14:id>{87CDBFA2-1886-4BCB-9085-82FC1F33FB90}</x14:id>
        </ext>
      </extLst>
    </cfRule>
  </conditionalFormatting>
  <conditionalFormatting sqref="Y7105:Y7106">
    <cfRule type="dataBar" priority="8824">
      <dataBar>
        <cfvo type="min"/>
        <cfvo type="max"/>
        <color rgb="FF0070C0"/>
      </dataBar>
      <extLst>
        <ext xmlns:x14="http://schemas.microsoft.com/office/spreadsheetml/2009/9/main" uri="{B025F937-C7B1-47D3-B67F-A62EFF666E3E}">
          <x14:id>{E271B117-3289-41B9-B902-9F97EE52E0C8}</x14:id>
        </ext>
      </extLst>
    </cfRule>
  </conditionalFormatting>
  <conditionalFormatting sqref="Y7105:Y7106">
    <cfRule type="dataBar" priority="8822">
      <dataBar>
        <cfvo type="min"/>
        <cfvo type="max"/>
        <color rgb="FF0070C0"/>
      </dataBar>
      <extLst>
        <ext xmlns:x14="http://schemas.microsoft.com/office/spreadsheetml/2009/9/main" uri="{B025F937-C7B1-47D3-B67F-A62EFF666E3E}">
          <x14:id>{B46E3CE5-9595-43A7-B002-F3298F5B74F0}</x14:id>
        </ext>
      </extLst>
    </cfRule>
  </conditionalFormatting>
  <conditionalFormatting sqref="Y7105:Y7106">
    <cfRule type="dataBar" priority="8821">
      <dataBar>
        <cfvo type="min"/>
        <cfvo type="max"/>
        <color rgb="FF008AEF"/>
      </dataBar>
      <extLst>
        <ext xmlns:x14="http://schemas.microsoft.com/office/spreadsheetml/2009/9/main" uri="{B025F937-C7B1-47D3-B67F-A62EFF666E3E}">
          <x14:id>{0CB36E80-23D5-48DF-9B22-B7415A37F6EA}</x14:id>
        </ext>
      </extLst>
    </cfRule>
  </conditionalFormatting>
  <conditionalFormatting sqref="Y7103:Y7104">
    <cfRule type="dataBar" priority="8820">
      <dataBar>
        <cfvo type="min"/>
        <cfvo type="max"/>
        <color rgb="FF0070C0"/>
      </dataBar>
      <extLst>
        <ext xmlns:x14="http://schemas.microsoft.com/office/spreadsheetml/2009/9/main" uri="{B025F937-C7B1-47D3-B67F-A62EFF666E3E}">
          <x14:id>{7B585DD2-1BE2-406F-A05D-5B2E47A546C1}</x14:id>
        </ext>
      </extLst>
    </cfRule>
  </conditionalFormatting>
  <conditionalFormatting sqref="Y7103:Y7104">
    <cfRule type="dataBar" priority="8818">
      <dataBar>
        <cfvo type="min"/>
        <cfvo type="max"/>
        <color rgb="FF008AEF"/>
      </dataBar>
      <extLst>
        <ext xmlns:x14="http://schemas.microsoft.com/office/spreadsheetml/2009/9/main" uri="{B025F937-C7B1-47D3-B67F-A62EFF666E3E}">
          <x14:id>{B3613B42-FAA0-4660-B897-70AEBC5B5D8F}</x14:id>
        </ext>
      </extLst>
    </cfRule>
  </conditionalFormatting>
  <conditionalFormatting sqref="Y7103:Y7104">
    <cfRule type="dataBar" priority="8819">
      <dataBar>
        <cfvo type="min"/>
        <cfvo type="max"/>
        <color rgb="FF0070C0"/>
      </dataBar>
      <extLst>
        <ext xmlns:x14="http://schemas.microsoft.com/office/spreadsheetml/2009/9/main" uri="{B025F937-C7B1-47D3-B67F-A62EFF666E3E}">
          <x14:id>{BCA8D4C3-0318-4405-BF02-5F2954029AB5}</x14:id>
        </ext>
      </extLst>
    </cfRule>
  </conditionalFormatting>
  <conditionalFormatting sqref="Y7103:Y7104">
    <cfRule type="dataBar" priority="8817">
      <dataBar>
        <cfvo type="min"/>
        <cfvo type="max"/>
        <color rgb="FF0070C0"/>
      </dataBar>
      <extLst>
        <ext xmlns:x14="http://schemas.microsoft.com/office/spreadsheetml/2009/9/main" uri="{B025F937-C7B1-47D3-B67F-A62EFF666E3E}">
          <x14:id>{009E8B91-FD5F-49B1-9FDD-58F6ECFC1569}</x14:id>
        </ext>
      </extLst>
    </cfRule>
  </conditionalFormatting>
  <conditionalFormatting sqref="Y7103:Y7104">
    <cfRule type="dataBar" priority="8816">
      <dataBar>
        <cfvo type="min"/>
        <cfvo type="max"/>
        <color rgb="FF008AEF"/>
      </dataBar>
      <extLst>
        <ext xmlns:x14="http://schemas.microsoft.com/office/spreadsheetml/2009/9/main" uri="{B025F937-C7B1-47D3-B67F-A62EFF666E3E}">
          <x14:id>{39726BFF-BB07-450F-BFAB-9C85C09F615E}</x14:id>
        </ext>
      </extLst>
    </cfRule>
  </conditionalFormatting>
  <conditionalFormatting sqref="Y7101:Y7102">
    <cfRule type="dataBar" priority="8815">
      <dataBar>
        <cfvo type="min"/>
        <cfvo type="max"/>
        <color rgb="FF0070C0"/>
      </dataBar>
      <extLst>
        <ext xmlns:x14="http://schemas.microsoft.com/office/spreadsheetml/2009/9/main" uri="{B025F937-C7B1-47D3-B67F-A62EFF666E3E}">
          <x14:id>{872E9C41-0DDA-4AD2-BA69-64574BB17AFB}</x14:id>
        </ext>
      </extLst>
    </cfRule>
  </conditionalFormatting>
  <conditionalFormatting sqref="Y7101:Y7102">
    <cfRule type="dataBar" priority="8813">
      <dataBar>
        <cfvo type="min"/>
        <cfvo type="max"/>
        <color rgb="FF008AEF"/>
      </dataBar>
      <extLst>
        <ext xmlns:x14="http://schemas.microsoft.com/office/spreadsheetml/2009/9/main" uri="{B025F937-C7B1-47D3-B67F-A62EFF666E3E}">
          <x14:id>{7E8866BC-61A0-4102-B229-924FAB40AC08}</x14:id>
        </ext>
      </extLst>
    </cfRule>
  </conditionalFormatting>
  <conditionalFormatting sqref="Y7101:Y7102">
    <cfRule type="dataBar" priority="8814">
      <dataBar>
        <cfvo type="min"/>
        <cfvo type="max"/>
        <color rgb="FF0070C0"/>
      </dataBar>
      <extLst>
        <ext xmlns:x14="http://schemas.microsoft.com/office/spreadsheetml/2009/9/main" uri="{B025F937-C7B1-47D3-B67F-A62EFF666E3E}">
          <x14:id>{B4C07509-111E-474C-B1AF-75C78E5DAEA4}</x14:id>
        </ext>
      </extLst>
    </cfRule>
  </conditionalFormatting>
  <conditionalFormatting sqref="Y7101:Y7102">
    <cfRule type="dataBar" priority="8812">
      <dataBar>
        <cfvo type="min"/>
        <cfvo type="max"/>
        <color rgb="FF0070C0"/>
      </dataBar>
      <extLst>
        <ext xmlns:x14="http://schemas.microsoft.com/office/spreadsheetml/2009/9/main" uri="{B025F937-C7B1-47D3-B67F-A62EFF666E3E}">
          <x14:id>{2B726A66-A365-4AD2-99BB-12E9B28BA112}</x14:id>
        </ext>
      </extLst>
    </cfRule>
  </conditionalFormatting>
  <conditionalFormatting sqref="Y7101:Y7102">
    <cfRule type="dataBar" priority="8811">
      <dataBar>
        <cfvo type="min"/>
        <cfvo type="max"/>
        <color rgb="FF008AEF"/>
      </dataBar>
      <extLst>
        <ext xmlns:x14="http://schemas.microsoft.com/office/spreadsheetml/2009/9/main" uri="{B025F937-C7B1-47D3-B67F-A62EFF666E3E}">
          <x14:id>{C18ED8CE-A54D-4AB2-9423-08F67FFDCC3A}</x14:id>
        </ext>
      </extLst>
    </cfRule>
  </conditionalFormatting>
  <conditionalFormatting sqref="Y7099:Y7100">
    <cfRule type="dataBar" priority="8810">
      <dataBar>
        <cfvo type="min"/>
        <cfvo type="max"/>
        <color rgb="FF0070C0"/>
      </dataBar>
      <extLst>
        <ext xmlns:x14="http://schemas.microsoft.com/office/spreadsheetml/2009/9/main" uri="{B025F937-C7B1-47D3-B67F-A62EFF666E3E}">
          <x14:id>{E7AB872D-1D24-4C2A-ACB1-04CE5B5CBB5D}</x14:id>
        </ext>
      </extLst>
    </cfRule>
  </conditionalFormatting>
  <conditionalFormatting sqref="Y7099:Y7100">
    <cfRule type="dataBar" priority="8808">
      <dataBar>
        <cfvo type="min"/>
        <cfvo type="max"/>
        <color rgb="FF008AEF"/>
      </dataBar>
      <extLst>
        <ext xmlns:x14="http://schemas.microsoft.com/office/spreadsheetml/2009/9/main" uri="{B025F937-C7B1-47D3-B67F-A62EFF666E3E}">
          <x14:id>{6F96BB68-2E04-4CFA-B6B4-811E392E79BC}</x14:id>
        </ext>
      </extLst>
    </cfRule>
  </conditionalFormatting>
  <conditionalFormatting sqref="Y7099:Y7100">
    <cfRule type="dataBar" priority="8809">
      <dataBar>
        <cfvo type="min"/>
        <cfvo type="max"/>
        <color rgb="FF0070C0"/>
      </dataBar>
      <extLst>
        <ext xmlns:x14="http://schemas.microsoft.com/office/spreadsheetml/2009/9/main" uri="{B025F937-C7B1-47D3-B67F-A62EFF666E3E}">
          <x14:id>{69CCEA13-28AC-43AC-91A4-9D7B6149E2FA}</x14:id>
        </ext>
      </extLst>
    </cfRule>
  </conditionalFormatting>
  <conditionalFormatting sqref="Y7099:Y7100">
    <cfRule type="dataBar" priority="8807">
      <dataBar>
        <cfvo type="min"/>
        <cfvo type="max"/>
        <color rgb="FF0070C0"/>
      </dataBar>
      <extLst>
        <ext xmlns:x14="http://schemas.microsoft.com/office/spreadsheetml/2009/9/main" uri="{B025F937-C7B1-47D3-B67F-A62EFF666E3E}">
          <x14:id>{50BCA1CA-4078-446B-98BF-001FF410744B}</x14:id>
        </ext>
      </extLst>
    </cfRule>
  </conditionalFormatting>
  <conditionalFormatting sqref="Y7099:Y7100">
    <cfRule type="dataBar" priority="8806">
      <dataBar>
        <cfvo type="min"/>
        <cfvo type="max"/>
        <color rgb="FF008AEF"/>
      </dataBar>
      <extLst>
        <ext xmlns:x14="http://schemas.microsoft.com/office/spreadsheetml/2009/9/main" uri="{B025F937-C7B1-47D3-B67F-A62EFF666E3E}">
          <x14:id>{3DC1A3CE-A94B-444E-A4B9-8F5E0B0CF398}</x14:id>
        </ext>
      </extLst>
    </cfRule>
  </conditionalFormatting>
  <conditionalFormatting sqref="Y7097:Y7098">
    <cfRule type="dataBar" priority="8805">
      <dataBar>
        <cfvo type="min"/>
        <cfvo type="max"/>
        <color rgb="FF0070C0"/>
      </dataBar>
      <extLst>
        <ext xmlns:x14="http://schemas.microsoft.com/office/spreadsheetml/2009/9/main" uri="{B025F937-C7B1-47D3-B67F-A62EFF666E3E}">
          <x14:id>{FF6FFCC0-4CE8-477A-B385-2A6ED8CEFD3A}</x14:id>
        </ext>
      </extLst>
    </cfRule>
  </conditionalFormatting>
  <conditionalFormatting sqref="Y7097:Y7098">
    <cfRule type="dataBar" priority="8803">
      <dataBar>
        <cfvo type="min"/>
        <cfvo type="max"/>
        <color rgb="FF008AEF"/>
      </dataBar>
      <extLst>
        <ext xmlns:x14="http://schemas.microsoft.com/office/spreadsheetml/2009/9/main" uri="{B025F937-C7B1-47D3-B67F-A62EFF666E3E}">
          <x14:id>{F6C3D297-192C-4866-BB73-2E2413977EEF}</x14:id>
        </ext>
      </extLst>
    </cfRule>
  </conditionalFormatting>
  <conditionalFormatting sqref="Y7097:Y7098">
    <cfRule type="dataBar" priority="8804">
      <dataBar>
        <cfvo type="min"/>
        <cfvo type="max"/>
        <color rgb="FF0070C0"/>
      </dataBar>
      <extLst>
        <ext xmlns:x14="http://schemas.microsoft.com/office/spreadsheetml/2009/9/main" uri="{B025F937-C7B1-47D3-B67F-A62EFF666E3E}">
          <x14:id>{36E1BF62-1286-44EA-A6C4-67E88D966F04}</x14:id>
        </ext>
      </extLst>
    </cfRule>
  </conditionalFormatting>
  <conditionalFormatting sqref="Y7097:Y7098">
    <cfRule type="dataBar" priority="8802">
      <dataBar>
        <cfvo type="min"/>
        <cfvo type="max"/>
        <color rgb="FF0070C0"/>
      </dataBar>
      <extLst>
        <ext xmlns:x14="http://schemas.microsoft.com/office/spreadsheetml/2009/9/main" uri="{B025F937-C7B1-47D3-B67F-A62EFF666E3E}">
          <x14:id>{F80F4B5B-D77D-4163-8F60-7502E65ECDB9}</x14:id>
        </ext>
      </extLst>
    </cfRule>
  </conditionalFormatting>
  <conditionalFormatting sqref="Y7097:Y7098">
    <cfRule type="dataBar" priority="8801">
      <dataBar>
        <cfvo type="min"/>
        <cfvo type="max"/>
        <color rgb="FF008AEF"/>
      </dataBar>
      <extLst>
        <ext xmlns:x14="http://schemas.microsoft.com/office/spreadsheetml/2009/9/main" uri="{B025F937-C7B1-47D3-B67F-A62EFF666E3E}">
          <x14:id>{194208A5-43AB-4D6A-B1E6-11CF1221B701}</x14:id>
        </ext>
      </extLst>
    </cfRule>
  </conditionalFormatting>
  <conditionalFormatting sqref="Y7095:Y7096">
    <cfRule type="dataBar" priority="8800">
      <dataBar>
        <cfvo type="min"/>
        <cfvo type="max"/>
        <color rgb="FF0070C0"/>
      </dataBar>
      <extLst>
        <ext xmlns:x14="http://schemas.microsoft.com/office/spreadsheetml/2009/9/main" uri="{B025F937-C7B1-47D3-B67F-A62EFF666E3E}">
          <x14:id>{B8B12FDB-96E7-46A5-8244-ADE6EEA0DADE}</x14:id>
        </ext>
      </extLst>
    </cfRule>
  </conditionalFormatting>
  <conditionalFormatting sqref="Y7095:Y7096">
    <cfRule type="dataBar" priority="8798">
      <dataBar>
        <cfvo type="min"/>
        <cfvo type="max"/>
        <color rgb="FF008AEF"/>
      </dataBar>
      <extLst>
        <ext xmlns:x14="http://schemas.microsoft.com/office/spreadsheetml/2009/9/main" uri="{B025F937-C7B1-47D3-B67F-A62EFF666E3E}">
          <x14:id>{C35AC8FF-BA6C-45AF-BFF1-CD930C037666}</x14:id>
        </ext>
      </extLst>
    </cfRule>
  </conditionalFormatting>
  <conditionalFormatting sqref="Y7095:Y7096">
    <cfRule type="dataBar" priority="8799">
      <dataBar>
        <cfvo type="min"/>
        <cfvo type="max"/>
        <color rgb="FF0070C0"/>
      </dataBar>
      <extLst>
        <ext xmlns:x14="http://schemas.microsoft.com/office/spreadsheetml/2009/9/main" uri="{B025F937-C7B1-47D3-B67F-A62EFF666E3E}">
          <x14:id>{E2AE9A1D-EE9E-40E8-A2B1-F51D8A416510}</x14:id>
        </ext>
      </extLst>
    </cfRule>
  </conditionalFormatting>
  <conditionalFormatting sqref="Y7095:Y7096">
    <cfRule type="dataBar" priority="8797">
      <dataBar>
        <cfvo type="min"/>
        <cfvo type="max"/>
        <color rgb="FF0070C0"/>
      </dataBar>
      <extLst>
        <ext xmlns:x14="http://schemas.microsoft.com/office/spreadsheetml/2009/9/main" uri="{B025F937-C7B1-47D3-B67F-A62EFF666E3E}">
          <x14:id>{ED50EACD-7EF8-42B9-AFAC-33E653BD2CE8}</x14:id>
        </ext>
      </extLst>
    </cfRule>
  </conditionalFormatting>
  <conditionalFormatting sqref="Y7095:Y7096">
    <cfRule type="dataBar" priority="8796">
      <dataBar>
        <cfvo type="min"/>
        <cfvo type="max"/>
        <color rgb="FF008AEF"/>
      </dataBar>
      <extLst>
        <ext xmlns:x14="http://schemas.microsoft.com/office/spreadsheetml/2009/9/main" uri="{B025F937-C7B1-47D3-B67F-A62EFF666E3E}">
          <x14:id>{8C12898A-F213-487B-9D74-51A1BB9E37AE}</x14:id>
        </ext>
      </extLst>
    </cfRule>
  </conditionalFormatting>
  <conditionalFormatting sqref="Y7093:Y7094">
    <cfRule type="dataBar" priority="8795">
      <dataBar>
        <cfvo type="min"/>
        <cfvo type="max"/>
        <color rgb="FF0070C0"/>
      </dataBar>
      <extLst>
        <ext xmlns:x14="http://schemas.microsoft.com/office/spreadsheetml/2009/9/main" uri="{B025F937-C7B1-47D3-B67F-A62EFF666E3E}">
          <x14:id>{F2E8DBDC-8FCD-4C36-8ABB-197608BB0625}</x14:id>
        </ext>
      </extLst>
    </cfRule>
  </conditionalFormatting>
  <conditionalFormatting sqref="Y7093:Y7094">
    <cfRule type="dataBar" priority="8793">
      <dataBar>
        <cfvo type="min"/>
        <cfvo type="max"/>
        <color rgb="FF008AEF"/>
      </dataBar>
      <extLst>
        <ext xmlns:x14="http://schemas.microsoft.com/office/spreadsheetml/2009/9/main" uri="{B025F937-C7B1-47D3-B67F-A62EFF666E3E}">
          <x14:id>{F25F63B6-A1E6-480C-ABA0-61C8B9166C2A}</x14:id>
        </ext>
      </extLst>
    </cfRule>
  </conditionalFormatting>
  <conditionalFormatting sqref="Y7093:Y7094">
    <cfRule type="dataBar" priority="8794">
      <dataBar>
        <cfvo type="min"/>
        <cfvo type="max"/>
        <color rgb="FF0070C0"/>
      </dataBar>
      <extLst>
        <ext xmlns:x14="http://schemas.microsoft.com/office/spreadsheetml/2009/9/main" uri="{B025F937-C7B1-47D3-B67F-A62EFF666E3E}">
          <x14:id>{172C8247-AEDB-49AA-A6B5-729ACB45730C}</x14:id>
        </ext>
      </extLst>
    </cfRule>
  </conditionalFormatting>
  <conditionalFormatting sqref="Y7093:Y7094">
    <cfRule type="dataBar" priority="8792">
      <dataBar>
        <cfvo type="min"/>
        <cfvo type="max"/>
        <color rgb="FF0070C0"/>
      </dataBar>
      <extLst>
        <ext xmlns:x14="http://schemas.microsoft.com/office/spreadsheetml/2009/9/main" uri="{B025F937-C7B1-47D3-B67F-A62EFF666E3E}">
          <x14:id>{30E67A3F-9085-4E84-BA0C-FA34F7AEEB7D}</x14:id>
        </ext>
      </extLst>
    </cfRule>
  </conditionalFormatting>
  <conditionalFormatting sqref="Y7093:Y7094">
    <cfRule type="dataBar" priority="8791">
      <dataBar>
        <cfvo type="min"/>
        <cfvo type="max"/>
        <color rgb="FF008AEF"/>
      </dataBar>
      <extLst>
        <ext xmlns:x14="http://schemas.microsoft.com/office/spreadsheetml/2009/9/main" uri="{B025F937-C7B1-47D3-B67F-A62EFF666E3E}">
          <x14:id>{B0448E8A-5BCD-4EA2-A2C2-56F4EBF882D5}</x14:id>
        </ext>
      </extLst>
    </cfRule>
  </conditionalFormatting>
  <conditionalFormatting sqref="Y7091:Y7092">
    <cfRule type="dataBar" priority="8790">
      <dataBar>
        <cfvo type="min"/>
        <cfvo type="max"/>
        <color rgb="FF0070C0"/>
      </dataBar>
      <extLst>
        <ext xmlns:x14="http://schemas.microsoft.com/office/spreadsheetml/2009/9/main" uri="{B025F937-C7B1-47D3-B67F-A62EFF666E3E}">
          <x14:id>{F524FD4A-4A07-46EE-B8B9-D43556C7022E}</x14:id>
        </ext>
      </extLst>
    </cfRule>
  </conditionalFormatting>
  <conditionalFormatting sqref="Y7091:Y7092">
    <cfRule type="dataBar" priority="8788">
      <dataBar>
        <cfvo type="min"/>
        <cfvo type="max"/>
        <color rgb="FF008AEF"/>
      </dataBar>
      <extLst>
        <ext xmlns:x14="http://schemas.microsoft.com/office/spreadsheetml/2009/9/main" uri="{B025F937-C7B1-47D3-B67F-A62EFF666E3E}">
          <x14:id>{CB747070-3B2A-462F-B52A-353610D3B32B}</x14:id>
        </ext>
      </extLst>
    </cfRule>
  </conditionalFormatting>
  <conditionalFormatting sqref="Y7091:Y7092">
    <cfRule type="dataBar" priority="8789">
      <dataBar>
        <cfvo type="min"/>
        <cfvo type="max"/>
        <color rgb="FF0070C0"/>
      </dataBar>
      <extLst>
        <ext xmlns:x14="http://schemas.microsoft.com/office/spreadsheetml/2009/9/main" uri="{B025F937-C7B1-47D3-B67F-A62EFF666E3E}">
          <x14:id>{83132376-EA39-472C-ABA9-1D59C567AFC9}</x14:id>
        </ext>
      </extLst>
    </cfRule>
  </conditionalFormatting>
  <conditionalFormatting sqref="Y7091:Y7092">
    <cfRule type="dataBar" priority="8787">
      <dataBar>
        <cfvo type="min"/>
        <cfvo type="max"/>
        <color rgb="FF0070C0"/>
      </dataBar>
      <extLst>
        <ext xmlns:x14="http://schemas.microsoft.com/office/spreadsheetml/2009/9/main" uri="{B025F937-C7B1-47D3-B67F-A62EFF666E3E}">
          <x14:id>{50E1FCAF-1F0D-4845-BAA1-F3E3509F5D85}</x14:id>
        </ext>
      </extLst>
    </cfRule>
  </conditionalFormatting>
  <conditionalFormatting sqref="Y7091:Y7092">
    <cfRule type="dataBar" priority="8786">
      <dataBar>
        <cfvo type="min"/>
        <cfvo type="max"/>
        <color rgb="FF008AEF"/>
      </dataBar>
      <extLst>
        <ext xmlns:x14="http://schemas.microsoft.com/office/spreadsheetml/2009/9/main" uri="{B025F937-C7B1-47D3-B67F-A62EFF666E3E}">
          <x14:id>{AC6B3EA0-1B93-439E-B77A-461CE54A4356}</x14:id>
        </ext>
      </extLst>
    </cfRule>
  </conditionalFormatting>
  <conditionalFormatting sqref="Y7089:Y7090">
    <cfRule type="dataBar" priority="8785">
      <dataBar>
        <cfvo type="min"/>
        <cfvo type="max"/>
        <color rgb="FF0070C0"/>
      </dataBar>
      <extLst>
        <ext xmlns:x14="http://schemas.microsoft.com/office/spreadsheetml/2009/9/main" uri="{B025F937-C7B1-47D3-B67F-A62EFF666E3E}">
          <x14:id>{C1942906-AB84-44D7-A46C-0871C771583D}</x14:id>
        </ext>
      </extLst>
    </cfRule>
  </conditionalFormatting>
  <conditionalFormatting sqref="Y7089:Y7090">
    <cfRule type="dataBar" priority="8783">
      <dataBar>
        <cfvo type="min"/>
        <cfvo type="max"/>
        <color rgb="FF008AEF"/>
      </dataBar>
      <extLst>
        <ext xmlns:x14="http://schemas.microsoft.com/office/spreadsheetml/2009/9/main" uri="{B025F937-C7B1-47D3-B67F-A62EFF666E3E}">
          <x14:id>{2015661E-B95D-4580-9B6B-E8892CF1CF07}</x14:id>
        </ext>
      </extLst>
    </cfRule>
  </conditionalFormatting>
  <conditionalFormatting sqref="Y7089:Y7090">
    <cfRule type="dataBar" priority="8784">
      <dataBar>
        <cfvo type="min"/>
        <cfvo type="max"/>
        <color rgb="FF0070C0"/>
      </dataBar>
      <extLst>
        <ext xmlns:x14="http://schemas.microsoft.com/office/spreadsheetml/2009/9/main" uri="{B025F937-C7B1-47D3-B67F-A62EFF666E3E}">
          <x14:id>{677CBB2A-87C6-468C-8082-22431C7410B7}</x14:id>
        </ext>
      </extLst>
    </cfRule>
  </conditionalFormatting>
  <conditionalFormatting sqref="Y7089:Y7090">
    <cfRule type="dataBar" priority="8782">
      <dataBar>
        <cfvo type="min"/>
        <cfvo type="max"/>
        <color rgb="FF0070C0"/>
      </dataBar>
      <extLst>
        <ext xmlns:x14="http://schemas.microsoft.com/office/spreadsheetml/2009/9/main" uri="{B025F937-C7B1-47D3-B67F-A62EFF666E3E}">
          <x14:id>{4C57FC98-C6CF-4C0B-903D-42BCEBC8AE4B}</x14:id>
        </ext>
      </extLst>
    </cfRule>
  </conditionalFormatting>
  <conditionalFormatting sqref="Y7089:Y7090">
    <cfRule type="dataBar" priority="8781">
      <dataBar>
        <cfvo type="min"/>
        <cfvo type="max"/>
        <color rgb="FF008AEF"/>
      </dataBar>
      <extLst>
        <ext xmlns:x14="http://schemas.microsoft.com/office/spreadsheetml/2009/9/main" uri="{B025F937-C7B1-47D3-B67F-A62EFF666E3E}">
          <x14:id>{2C3F3B75-BE4E-4995-AC96-7B7A72E4D364}</x14:id>
        </ext>
      </extLst>
    </cfRule>
  </conditionalFormatting>
  <conditionalFormatting sqref="Y7087:Y7088">
    <cfRule type="dataBar" priority="8780">
      <dataBar>
        <cfvo type="min"/>
        <cfvo type="max"/>
        <color rgb="FF0070C0"/>
      </dataBar>
      <extLst>
        <ext xmlns:x14="http://schemas.microsoft.com/office/spreadsheetml/2009/9/main" uri="{B025F937-C7B1-47D3-B67F-A62EFF666E3E}">
          <x14:id>{DA436473-B4AC-4877-B7CF-B419267261BE}</x14:id>
        </ext>
      </extLst>
    </cfRule>
  </conditionalFormatting>
  <conditionalFormatting sqref="Y7087:Y7088">
    <cfRule type="dataBar" priority="8778">
      <dataBar>
        <cfvo type="min"/>
        <cfvo type="max"/>
        <color rgb="FF008AEF"/>
      </dataBar>
      <extLst>
        <ext xmlns:x14="http://schemas.microsoft.com/office/spreadsheetml/2009/9/main" uri="{B025F937-C7B1-47D3-B67F-A62EFF666E3E}">
          <x14:id>{3B6E44F2-2AED-44FB-A82B-5717740086E0}</x14:id>
        </ext>
      </extLst>
    </cfRule>
  </conditionalFormatting>
  <conditionalFormatting sqref="Y7087:Y7088">
    <cfRule type="dataBar" priority="8779">
      <dataBar>
        <cfvo type="min"/>
        <cfvo type="max"/>
        <color rgb="FF0070C0"/>
      </dataBar>
      <extLst>
        <ext xmlns:x14="http://schemas.microsoft.com/office/spreadsheetml/2009/9/main" uri="{B025F937-C7B1-47D3-B67F-A62EFF666E3E}">
          <x14:id>{8F5D9569-2C44-4659-BC6E-A8F3CFA4E637}</x14:id>
        </ext>
      </extLst>
    </cfRule>
  </conditionalFormatting>
  <conditionalFormatting sqref="Y7087:Y7088">
    <cfRule type="dataBar" priority="8777">
      <dataBar>
        <cfvo type="min"/>
        <cfvo type="max"/>
        <color rgb="FF0070C0"/>
      </dataBar>
      <extLst>
        <ext xmlns:x14="http://schemas.microsoft.com/office/spreadsheetml/2009/9/main" uri="{B025F937-C7B1-47D3-B67F-A62EFF666E3E}">
          <x14:id>{C2B51403-507A-4E2D-9565-D980DB03A7A1}</x14:id>
        </ext>
      </extLst>
    </cfRule>
  </conditionalFormatting>
  <conditionalFormatting sqref="Y7087:Y7088">
    <cfRule type="dataBar" priority="8776">
      <dataBar>
        <cfvo type="min"/>
        <cfvo type="max"/>
        <color rgb="FF008AEF"/>
      </dataBar>
      <extLst>
        <ext xmlns:x14="http://schemas.microsoft.com/office/spreadsheetml/2009/9/main" uri="{B025F937-C7B1-47D3-B67F-A62EFF666E3E}">
          <x14:id>{E8A7C61A-E0D5-4DDC-9C78-1DBF95802FEB}</x14:id>
        </ext>
      </extLst>
    </cfRule>
  </conditionalFormatting>
  <conditionalFormatting sqref="Y7085:Y7086">
    <cfRule type="dataBar" priority="8775">
      <dataBar>
        <cfvo type="min"/>
        <cfvo type="max"/>
        <color rgb="FF0070C0"/>
      </dataBar>
      <extLst>
        <ext xmlns:x14="http://schemas.microsoft.com/office/spreadsheetml/2009/9/main" uri="{B025F937-C7B1-47D3-B67F-A62EFF666E3E}">
          <x14:id>{3FE87EB4-FE59-4EDC-B995-60C80DC15525}</x14:id>
        </ext>
      </extLst>
    </cfRule>
  </conditionalFormatting>
  <conditionalFormatting sqref="Y7085:Y7086">
    <cfRule type="dataBar" priority="8773">
      <dataBar>
        <cfvo type="min"/>
        <cfvo type="max"/>
        <color rgb="FF008AEF"/>
      </dataBar>
      <extLst>
        <ext xmlns:x14="http://schemas.microsoft.com/office/spreadsheetml/2009/9/main" uri="{B025F937-C7B1-47D3-B67F-A62EFF666E3E}">
          <x14:id>{20273ECF-1EB9-47AF-80DA-36B36708B4DB}</x14:id>
        </ext>
      </extLst>
    </cfRule>
  </conditionalFormatting>
  <conditionalFormatting sqref="Y7085:Y7086">
    <cfRule type="dataBar" priority="8774">
      <dataBar>
        <cfvo type="min"/>
        <cfvo type="max"/>
        <color rgb="FF0070C0"/>
      </dataBar>
      <extLst>
        <ext xmlns:x14="http://schemas.microsoft.com/office/spreadsheetml/2009/9/main" uri="{B025F937-C7B1-47D3-B67F-A62EFF666E3E}">
          <x14:id>{6828AC13-AE4E-43B8-9CDC-56C27FF61ABC}</x14:id>
        </ext>
      </extLst>
    </cfRule>
  </conditionalFormatting>
  <conditionalFormatting sqref="Y7085:Y7086">
    <cfRule type="dataBar" priority="8772">
      <dataBar>
        <cfvo type="min"/>
        <cfvo type="max"/>
        <color rgb="FF0070C0"/>
      </dataBar>
      <extLst>
        <ext xmlns:x14="http://schemas.microsoft.com/office/spreadsheetml/2009/9/main" uri="{B025F937-C7B1-47D3-B67F-A62EFF666E3E}">
          <x14:id>{F344BF82-89EA-4718-BC74-ED7ABB15D62C}</x14:id>
        </ext>
      </extLst>
    </cfRule>
  </conditionalFormatting>
  <conditionalFormatting sqref="Y7085:Y7086">
    <cfRule type="dataBar" priority="8771">
      <dataBar>
        <cfvo type="min"/>
        <cfvo type="max"/>
        <color rgb="FF008AEF"/>
      </dataBar>
      <extLst>
        <ext xmlns:x14="http://schemas.microsoft.com/office/spreadsheetml/2009/9/main" uri="{B025F937-C7B1-47D3-B67F-A62EFF666E3E}">
          <x14:id>{C361415F-9B88-447C-A412-CFCD72C48E2B}</x14:id>
        </ext>
      </extLst>
    </cfRule>
  </conditionalFormatting>
  <conditionalFormatting sqref="Y7083:Y7084">
    <cfRule type="dataBar" priority="8770">
      <dataBar>
        <cfvo type="min"/>
        <cfvo type="max"/>
        <color rgb="FF0070C0"/>
      </dataBar>
      <extLst>
        <ext xmlns:x14="http://schemas.microsoft.com/office/spreadsheetml/2009/9/main" uri="{B025F937-C7B1-47D3-B67F-A62EFF666E3E}">
          <x14:id>{A1475E7F-0540-4FE8-ADF6-DFD96D0D590C}</x14:id>
        </ext>
      </extLst>
    </cfRule>
  </conditionalFormatting>
  <conditionalFormatting sqref="Y7083:Y7084">
    <cfRule type="dataBar" priority="8768">
      <dataBar>
        <cfvo type="min"/>
        <cfvo type="max"/>
        <color rgb="FF008AEF"/>
      </dataBar>
      <extLst>
        <ext xmlns:x14="http://schemas.microsoft.com/office/spreadsheetml/2009/9/main" uri="{B025F937-C7B1-47D3-B67F-A62EFF666E3E}">
          <x14:id>{C22D07D9-2328-49CE-B166-A7D3913E443D}</x14:id>
        </ext>
      </extLst>
    </cfRule>
  </conditionalFormatting>
  <conditionalFormatting sqref="Y7083:Y7084">
    <cfRule type="dataBar" priority="8769">
      <dataBar>
        <cfvo type="min"/>
        <cfvo type="max"/>
        <color rgb="FF0070C0"/>
      </dataBar>
      <extLst>
        <ext xmlns:x14="http://schemas.microsoft.com/office/spreadsheetml/2009/9/main" uri="{B025F937-C7B1-47D3-B67F-A62EFF666E3E}">
          <x14:id>{4518A971-51A8-47C6-B571-026FFFF89E63}</x14:id>
        </ext>
      </extLst>
    </cfRule>
  </conditionalFormatting>
  <conditionalFormatting sqref="Y7083:Y7084">
    <cfRule type="dataBar" priority="8767">
      <dataBar>
        <cfvo type="min"/>
        <cfvo type="max"/>
        <color rgb="FF0070C0"/>
      </dataBar>
      <extLst>
        <ext xmlns:x14="http://schemas.microsoft.com/office/spreadsheetml/2009/9/main" uri="{B025F937-C7B1-47D3-B67F-A62EFF666E3E}">
          <x14:id>{56510659-49D7-4B2E-84E6-E9256277DAA6}</x14:id>
        </ext>
      </extLst>
    </cfRule>
  </conditionalFormatting>
  <conditionalFormatting sqref="Y7083:Y7084">
    <cfRule type="dataBar" priority="8766">
      <dataBar>
        <cfvo type="min"/>
        <cfvo type="max"/>
        <color rgb="FF008AEF"/>
      </dataBar>
      <extLst>
        <ext xmlns:x14="http://schemas.microsoft.com/office/spreadsheetml/2009/9/main" uri="{B025F937-C7B1-47D3-B67F-A62EFF666E3E}">
          <x14:id>{D0D53F8C-116C-42B8-B2F1-DAEE57CA90AD}</x14:id>
        </ext>
      </extLst>
    </cfRule>
  </conditionalFormatting>
  <conditionalFormatting sqref="Y7038:Y7039">
    <cfRule type="dataBar" priority="8765">
      <dataBar>
        <cfvo type="min"/>
        <cfvo type="max"/>
        <color rgb="FF0070C0"/>
      </dataBar>
      <extLst>
        <ext xmlns:x14="http://schemas.microsoft.com/office/spreadsheetml/2009/9/main" uri="{B025F937-C7B1-47D3-B67F-A62EFF666E3E}">
          <x14:id>{376B5FD3-4774-4582-9E7B-DFC72C62B3B3}</x14:id>
        </ext>
      </extLst>
    </cfRule>
  </conditionalFormatting>
  <conditionalFormatting sqref="Y7038:Y7039">
    <cfRule type="dataBar" priority="8763">
      <dataBar>
        <cfvo type="min"/>
        <cfvo type="max"/>
        <color rgb="FF008AEF"/>
      </dataBar>
      <extLst>
        <ext xmlns:x14="http://schemas.microsoft.com/office/spreadsheetml/2009/9/main" uri="{B025F937-C7B1-47D3-B67F-A62EFF666E3E}">
          <x14:id>{1F17D919-8AA5-4891-8853-F22AB4B9AD65}</x14:id>
        </ext>
      </extLst>
    </cfRule>
  </conditionalFormatting>
  <conditionalFormatting sqref="Y7038:Y7039">
    <cfRule type="dataBar" priority="8764">
      <dataBar>
        <cfvo type="min"/>
        <cfvo type="max"/>
        <color rgb="FF0070C0"/>
      </dataBar>
      <extLst>
        <ext xmlns:x14="http://schemas.microsoft.com/office/spreadsheetml/2009/9/main" uri="{B025F937-C7B1-47D3-B67F-A62EFF666E3E}">
          <x14:id>{ECE66BC4-076A-4B02-A1D2-B2AF87F59549}</x14:id>
        </ext>
      </extLst>
    </cfRule>
  </conditionalFormatting>
  <conditionalFormatting sqref="Y7038:Y7039">
    <cfRule type="dataBar" priority="8762">
      <dataBar>
        <cfvo type="min"/>
        <cfvo type="max"/>
        <color rgb="FF0070C0"/>
      </dataBar>
      <extLst>
        <ext xmlns:x14="http://schemas.microsoft.com/office/spreadsheetml/2009/9/main" uri="{B025F937-C7B1-47D3-B67F-A62EFF666E3E}">
          <x14:id>{2DD20230-276C-4C0D-82D9-FA783F0759D4}</x14:id>
        </ext>
      </extLst>
    </cfRule>
  </conditionalFormatting>
  <conditionalFormatting sqref="Y7038:Y7039">
    <cfRule type="dataBar" priority="8761">
      <dataBar>
        <cfvo type="min"/>
        <cfvo type="max"/>
        <color rgb="FF008AEF"/>
      </dataBar>
      <extLst>
        <ext xmlns:x14="http://schemas.microsoft.com/office/spreadsheetml/2009/9/main" uri="{B025F937-C7B1-47D3-B67F-A62EFF666E3E}">
          <x14:id>{88C72A55-7CC2-410D-A9CE-361FC46EC8B2}</x14:id>
        </ext>
      </extLst>
    </cfRule>
  </conditionalFormatting>
  <conditionalFormatting sqref="Y7036:Y7037">
    <cfRule type="dataBar" priority="8760">
      <dataBar>
        <cfvo type="min"/>
        <cfvo type="max"/>
        <color rgb="FF0070C0"/>
      </dataBar>
      <extLst>
        <ext xmlns:x14="http://schemas.microsoft.com/office/spreadsheetml/2009/9/main" uri="{B025F937-C7B1-47D3-B67F-A62EFF666E3E}">
          <x14:id>{5C14D430-9AF6-416A-88A4-C7C663DFE078}</x14:id>
        </ext>
      </extLst>
    </cfRule>
  </conditionalFormatting>
  <conditionalFormatting sqref="Y7036:Y7037">
    <cfRule type="dataBar" priority="8758">
      <dataBar>
        <cfvo type="min"/>
        <cfvo type="max"/>
        <color rgb="FF008AEF"/>
      </dataBar>
      <extLst>
        <ext xmlns:x14="http://schemas.microsoft.com/office/spreadsheetml/2009/9/main" uri="{B025F937-C7B1-47D3-B67F-A62EFF666E3E}">
          <x14:id>{6FCD3AC6-54F3-4127-BF9F-59C0695739AF}</x14:id>
        </ext>
      </extLst>
    </cfRule>
  </conditionalFormatting>
  <conditionalFormatting sqref="Y7036:Y7037">
    <cfRule type="dataBar" priority="8759">
      <dataBar>
        <cfvo type="min"/>
        <cfvo type="max"/>
        <color rgb="FF0070C0"/>
      </dataBar>
      <extLst>
        <ext xmlns:x14="http://schemas.microsoft.com/office/spreadsheetml/2009/9/main" uri="{B025F937-C7B1-47D3-B67F-A62EFF666E3E}">
          <x14:id>{14E93E06-25ED-47CC-B38C-0151BCFBB8EA}</x14:id>
        </ext>
      </extLst>
    </cfRule>
  </conditionalFormatting>
  <conditionalFormatting sqref="Y7036:Y7037">
    <cfRule type="dataBar" priority="8757">
      <dataBar>
        <cfvo type="min"/>
        <cfvo type="max"/>
        <color rgb="FF0070C0"/>
      </dataBar>
      <extLst>
        <ext xmlns:x14="http://schemas.microsoft.com/office/spreadsheetml/2009/9/main" uri="{B025F937-C7B1-47D3-B67F-A62EFF666E3E}">
          <x14:id>{2FA92BB5-76A2-4569-890B-2B2A682865B6}</x14:id>
        </ext>
      </extLst>
    </cfRule>
  </conditionalFormatting>
  <conditionalFormatting sqref="Y7036:Y7037">
    <cfRule type="dataBar" priority="8756">
      <dataBar>
        <cfvo type="min"/>
        <cfvo type="max"/>
        <color rgb="FF008AEF"/>
      </dataBar>
      <extLst>
        <ext xmlns:x14="http://schemas.microsoft.com/office/spreadsheetml/2009/9/main" uri="{B025F937-C7B1-47D3-B67F-A62EFF666E3E}">
          <x14:id>{B0C60EED-C63A-4A40-8EF3-6ECFAE1086B8}</x14:id>
        </ext>
      </extLst>
    </cfRule>
  </conditionalFormatting>
  <conditionalFormatting sqref="Y7034:Y7035">
    <cfRule type="dataBar" priority="8755">
      <dataBar>
        <cfvo type="min"/>
        <cfvo type="max"/>
        <color rgb="FF0070C0"/>
      </dataBar>
      <extLst>
        <ext xmlns:x14="http://schemas.microsoft.com/office/spreadsheetml/2009/9/main" uri="{B025F937-C7B1-47D3-B67F-A62EFF666E3E}">
          <x14:id>{4E3F9036-612F-4D2F-81BC-B8FFBD6DDA92}</x14:id>
        </ext>
      </extLst>
    </cfRule>
  </conditionalFormatting>
  <conditionalFormatting sqref="Y7034:Y7035">
    <cfRule type="dataBar" priority="8753">
      <dataBar>
        <cfvo type="min"/>
        <cfvo type="max"/>
        <color rgb="FF008AEF"/>
      </dataBar>
      <extLst>
        <ext xmlns:x14="http://schemas.microsoft.com/office/spreadsheetml/2009/9/main" uri="{B025F937-C7B1-47D3-B67F-A62EFF666E3E}">
          <x14:id>{1646CD19-FE10-4CDD-A268-3DB81A5EE262}</x14:id>
        </ext>
      </extLst>
    </cfRule>
  </conditionalFormatting>
  <conditionalFormatting sqref="Y7034:Y7035">
    <cfRule type="dataBar" priority="8754">
      <dataBar>
        <cfvo type="min"/>
        <cfvo type="max"/>
        <color rgb="FF0070C0"/>
      </dataBar>
      <extLst>
        <ext xmlns:x14="http://schemas.microsoft.com/office/spreadsheetml/2009/9/main" uri="{B025F937-C7B1-47D3-B67F-A62EFF666E3E}">
          <x14:id>{95D7BF67-38D0-4C55-891E-5D99FBC1E4EE}</x14:id>
        </ext>
      </extLst>
    </cfRule>
  </conditionalFormatting>
  <conditionalFormatting sqref="Y7034:Y7035">
    <cfRule type="dataBar" priority="8752">
      <dataBar>
        <cfvo type="min"/>
        <cfvo type="max"/>
        <color rgb="FF0070C0"/>
      </dataBar>
      <extLst>
        <ext xmlns:x14="http://schemas.microsoft.com/office/spreadsheetml/2009/9/main" uri="{B025F937-C7B1-47D3-B67F-A62EFF666E3E}">
          <x14:id>{428D76FC-02A0-4FA0-B39B-081628E6D682}</x14:id>
        </ext>
      </extLst>
    </cfRule>
  </conditionalFormatting>
  <conditionalFormatting sqref="Y7034:Y7035">
    <cfRule type="dataBar" priority="8751">
      <dataBar>
        <cfvo type="min"/>
        <cfvo type="max"/>
        <color rgb="FF008AEF"/>
      </dataBar>
      <extLst>
        <ext xmlns:x14="http://schemas.microsoft.com/office/spreadsheetml/2009/9/main" uri="{B025F937-C7B1-47D3-B67F-A62EFF666E3E}">
          <x14:id>{03CDA40B-7440-481C-85D7-D428F529E529}</x14:id>
        </ext>
      </extLst>
    </cfRule>
  </conditionalFormatting>
  <conditionalFormatting sqref="Y7032:Y7033">
    <cfRule type="dataBar" priority="8750">
      <dataBar>
        <cfvo type="min"/>
        <cfvo type="max"/>
        <color rgb="FF0070C0"/>
      </dataBar>
      <extLst>
        <ext xmlns:x14="http://schemas.microsoft.com/office/spreadsheetml/2009/9/main" uri="{B025F937-C7B1-47D3-B67F-A62EFF666E3E}">
          <x14:id>{7FC8BA50-1354-4C75-BA4E-27F935AFC0FC}</x14:id>
        </ext>
      </extLst>
    </cfRule>
  </conditionalFormatting>
  <conditionalFormatting sqref="Y7032:Y7033">
    <cfRule type="dataBar" priority="8748">
      <dataBar>
        <cfvo type="min"/>
        <cfvo type="max"/>
        <color rgb="FF008AEF"/>
      </dataBar>
      <extLst>
        <ext xmlns:x14="http://schemas.microsoft.com/office/spreadsheetml/2009/9/main" uri="{B025F937-C7B1-47D3-B67F-A62EFF666E3E}">
          <x14:id>{BED2B6B5-3727-47F1-9355-2B4248817C62}</x14:id>
        </ext>
      </extLst>
    </cfRule>
  </conditionalFormatting>
  <conditionalFormatting sqref="Y7032:Y7033">
    <cfRule type="dataBar" priority="8749">
      <dataBar>
        <cfvo type="min"/>
        <cfvo type="max"/>
        <color rgb="FF0070C0"/>
      </dataBar>
      <extLst>
        <ext xmlns:x14="http://schemas.microsoft.com/office/spreadsheetml/2009/9/main" uri="{B025F937-C7B1-47D3-B67F-A62EFF666E3E}">
          <x14:id>{08CA7423-2A89-43C1-9B42-8B1F72EA2B87}</x14:id>
        </ext>
      </extLst>
    </cfRule>
  </conditionalFormatting>
  <conditionalFormatting sqref="Y7032:Y7033">
    <cfRule type="dataBar" priority="8747">
      <dataBar>
        <cfvo type="min"/>
        <cfvo type="max"/>
        <color rgb="FF0070C0"/>
      </dataBar>
      <extLst>
        <ext xmlns:x14="http://schemas.microsoft.com/office/spreadsheetml/2009/9/main" uri="{B025F937-C7B1-47D3-B67F-A62EFF666E3E}">
          <x14:id>{F95A54EE-3C37-42B0-8CFC-44F4DD03D201}</x14:id>
        </ext>
      </extLst>
    </cfRule>
  </conditionalFormatting>
  <conditionalFormatting sqref="Y7032:Y7033">
    <cfRule type="dataBar" priority="8746">
      <dataBar>
        <cfvo type="min"/>
        <cfvo type="max"/>
        <color rgb="FF008AEF"/>
      </dataBar>
      <extLst>
        <ext xmlns:x14="http://schemas.microsoft.com/office/spreadsheetml/2009/9/main" uri="{B025F937-C7B1-47D3-B67F-A62EFF666E3E}">
          <x14:id>{675F4830-96CE-4EE8-9D9F-F9C9677F197B}</x14:id>
        </ext>
      </extLst>
    </cfRule>
  </conditionalFormatting>
  <conditionalFormatting sqref="Y7030:Y7031">
    <cfRule type="dataBar" priority="8745">
      <dataBar>
        <cfvo type="min"/>
        <cfvo type="max"/>
        <color rgb="FF0070C0"/>
      </dataBar>
      <extLst>
        <ext xmlns:x14="http://schemas.microsoft.com/office/spreadsheetml/2009/9/main" uri="{B025F937-C7B1-47D3-B67F-A62EFF666E3E}">
          <x14:id>{BF7C2C27-583C-43D0-9D06-522F4A43AD48}</x14:id>
        </ext>
      </extLst>
    </cfRule>
  </conditionalFormatting>
  <conditionalFormatting sqref="Y7030:Y7031">
    <cfRule type="dataBar" priority="8743">
      <dataBar>
        <cfvo type="min"/>
        <cfvo type="max"/>
        <color rgb="FF008AEF"/>
      </dataBar>
      <extLst>
        <ext xmlns:x14="http://schemas.microsoft.com/office/spreadsheetml/2009/9/main" uri="{B025F937-C7B1-47D3-B67F-A62EFF666E3E}">
          <x14:id>{FB818009-0218-4323-A157-F068C67C58D6}</x14:id>
        </ext>
      </extLst>
    </cfRule>
  </conditionalFormatting>
  <conditionalFormatting sqref="Y7030:Y7031">
    <cfRule type="dataBar" priority="8744">
      <dataBar>
        <cfvo type="min"/>
        <cfvo type="max"/>
        <color rgb="FF0070C0"/>
      </dataBar>
      <extLst>
        <ext xmlns:x14="http://schemas.microsoft.com/office/spreadsheetml/2009/9/main" uri="{B025F937-C7B1-47D3-B67F-A62EFF666E3E}">
          <x14:id>{7634C371-8244-49C1-88BF-C418283D0A71}</x14:id>
        </ext>
      </extLst>
    </cfRule>
  </conditionalFormatting>
  <conditionalFormatting sqref="Y7030:Y7031">
    <cfRule type="dataBar" priority="8742">
      <dataBar>
        <cfvo type="min"/>
        <cfvo type="max"/>
        <color rgb="FF0070C0"/>
      </dataBar>
      <extLst>
        <ext xmlns:x14="http://schemas.microsoft.com/office/spreadsheetml/2009/9/main" uri="{B025F937-C7B1-47D3-B67F-A62EFF666E3E}">
          <x14:id>{851E2016-E267-4921-8312-B22944C09B34}</x14:id>
        </ext>
      </extLst>
    </cfRule>
  </conditionalFormatting>
  <conditionalFormatting sqref="Y7030:Y7031">
    <cfRule type="dataBar" priority="8741">
      <dataBar>
        <cfvo type="min"/>
        <cfvo type="max"/>
        <color rgb="FF008AEF"/>
      </dataBar>
      <extLst>
        <ext xmlns:x14="http://schemas.microsoft.com/office/spreadsheetml/2009/9/main" uri="{B025F937-C7B1-47D3-B67F-A62EFF666E3E}">
          <x14:id>{576A1290-E19A-4FC1-84E8-F95E3F987136}</x14:id>
        </ext>
      </extLst>
    </cfRule>
  </conditionalFormatting>
  <conditionalFormatting sqref="Y7028:Y7029">
    <cfRule type="dataBar" priority="8740">
      <dataBar>
        <cfvo type="min"/>
        <cfvo type="max"/>
        <color rgb="FF0070C0"/>
      </dataBar>
      <extLst>
        <ext xmlns:x14="http://schemas.microsoft.com/office/spreadsheetml/2009/9/main" uri="{B025F937-C7B1-47D3-B67F-A62EFF666E3E}">
          <x14:id>{AD7FBBF1-D3F1-4EAC-A130-83C7E8C3D8EE}</x14:id>
        </ext>
      </extLst>
    </cfRule>
  </conditionalFormatting>
  <conditionalFormatting sqref="Y7028:Y7029">
    <cfRule type="dataBar" priority="8738">
      <dataBar>
        <cfvo type="min"/>
        <cfvo type="max"/>
        <color rgb="FF008AEF"/>
      </dataBar>
      <extLst>
        <ext xmlns:x14="http://schemas.microsoft.com/office/spreadsheetml/2009/9/main" uri="{B025F937-C7B1-47D3-B67F-A62EFF666E3E}">
          <x14:id>{8F2ECE8B-F2C4-48D4-BBCA-47C639CC990C}</x14:id>
        </ext>
      </extLst>
    </cfRule>
  </conditionalFormatting>
  <conditionalFormatting sqref="Y7028:Y7029">
    <cfRule type="dataBar" priority="8739">
      <dataBar>
        <cfvo type="min"/>
        <cfvo type="max"/>
        <color rgb="FF0070C0"/>
      </dataBar>
      <extLst>
        <ext xmlns:x14="http://schemas.microsoft.com/office/spreadsheetml/2009/9/main" uri="{B025F937-C7B1-47D3-B67F-A62EFF666E3E}">
          <x14:id>{5FAA4D41-A370-4703-B425-12F8F2F24C6E}</x14:id>
        </ext>
      </extLst>
    </cfRule>
  </conditionalFormatting>
  <conditionalFormatting sqref="Y7028:Y7029">
    <cfRule type="dataBar" priority="8737">
      <dataBar>
        <cfvo type="min"/>
        <cfvo type="max"/>
        <color rgb="FF0070C0"/>
      </dataBar>
      <extLst>
        <ext xmlns:x14="http://schemas.microsoft.com/office/spreadsheetml/2009/9/main" uri="{B025F937-C7B1-47D3-B67F-A62EFF666E3E}">
          <x14:id>{6FB59297-CD99-481C-A2A5-763A334C9045}</x14:id>
        </ext>
      </extLst>
    </cfRule>
  </conditionalFormatting>
  <conditionalFormatting sqref="Y7028:Y7029">
    <cfRule type="dataBar" priority="8736">
      <dataBar>
        <cfvo type="min"/>
        <cfvo type="max"/>
        <color rgb="FF008AEF"/>
      </dataBar>
      <extLst>
        <ext xmlns:x14="http://schemas.microsoft.com/office/spreadsheetml/2009/9/main" uri="{B025F937-C7B1-47D3-B67F-A62EFF666E3E}">
          <x14:id>{F3E93DD3-2155-4A85-AB64-B4FD4C18E680}</x14:id>
        </ext>
      </extLst>
    </cfRule>
  </conditionalFormatting>
  <conditionalFormatting sqref="Y7026:Y7027">
    <cfRule type="dataBar" priority="8735">
      <dataBar>
        <cfvo type="min"/>
        <cfvo type="max"/>
        <color rgb="FF0070C0"/>
      </dataBar>
      <extLst>
        <ext xmlns:x14="http://schemas.microsoft.com/office/spreadsheetml/2009/9/main" uri="{B025F937-C7B1-47D3-B67F-A62EFF666E3E}">
          <x14:id>{CAAA5A1C-90A4-4B79-868D-6A2B93AF7AAC}</x14:id>
        </ext>
      </extLst>
    </cfRule>
  </conditionalFormatting>
  <conditionalFormatting sqref="Y7026:Y7027">
    <cfRule type="dataBar" priority="8733">
      <dataBar>
        <cfvo type="min"/>
        <cfvo type="max"/>
        <color rgb="FF008AEF"/>
      </dataBar>
      <extLst>
        <ext xmlns:x14="http://schemas.microsoft.com/office/spreadsheetml/2009/9/main" uri="{B025F937-C7B1-47D3-B67F-A62EFF666E3E}">
          <x14:id>{6282024F-07B2-4436-A345-A2C63E44080B}</x14:id>
        </ext>
      </extLst>
    </cfRule>
  </conditionalFormatting>
  <conditionalFormatting sqref="Y7026:Y7027">
    <cfRule type="dataBar" priority="8734">
      <dataBar>
        <cfvo type="min"/>
        <cfvo type="max"/>
        <color rgb="FF0070C0"/>
      </dataBar>
      <extLst>
        <ext xmlns:x14="http://schemas.microsoft.com/office/spreadsheetml/2009/9/main" uri="{B025F937-C7B1-47D3-B67F-A62EFF666E3E}">
          <x14:id>{DFD2B3E1-219E-4107-99EF-EBC67D2BBEDE}</x14:id>
        </ext>
      </extLst>
    </cfRule>
  </conditionalFormatting>
  <conditionalFormatting sqref="Y7026:Y7027">
    <cfRule type="dataBar" priority="8732">
      <dataBar>
        <cfvo type="min"/>
        <cfvo type="max"/>
        <color rgb="FF0070C0"/>
      </dataBar>
      <extLst>
        <ext xmlns:x14="http://schemas.microsoft.com/office/spreadsheetml/2009/9/main" uri="{B025F937-C7B1-47D3-B67F-A62EFF666E3E}">
          <x14:id>{C26C50C0-C7CD-412D-89A1-D056604BC5BB}</x14:id>
        </ext>
      </extLst>
    </cfRule>
  </conditionalFormatting>
  <conditionalFormatting sqref="Y7026:Y7027">
    <cfRule type="dataBar" priority="8731">
      <dataBar>
        <cfvo type="min"/>
        <cfvo type="max"/>
        <color rgb="FF008AEF"/>
      </dataBar>
      <extLst>
        <ext xmlns:x14="http://schemas.microsoft.com/office/spreadsheetml/2009/9/main" uri="{B025F937-C7B1-47D3-B67F-A62EFF666E3E}">
          <x14:id>{A54EAE9C-4AF1-4F55-87AC-D750D5F3C64F}</x14:id>
        </ext>
      </extLst>
    </cfRule>
  </conditionalFormatting>
  <conditionalFormatting sqref="Y7024:Y7025">
    <cfRule type="dataBar" priority="8730">
      <dataBar>
        <cfvo type="min"/>
        <cfvo type="max"/>
        <color rgb="FF0070C0"/>
      </dataBar>
      <extLst>
        <ext xmlns:x14="http://schemas.microsoft.com/office/spreadsheetml/2009/9/main" uri="{B025F937-C7B1-47D3-B67F-A62EFF666E3E}">
          <x14:id>{875D5C1A-46BC-41D7-B81A-F0DD73E82B93}</x14:id>
        </ext>
      </extLst>
    </cfRule>
  </conditionalFormatting>
  <conditionalFormatting sqref="Y7024:Y7025">
    <cfRule type="dataBar" priority="8728">
      <dataBar>
        <cfvo type="min"/>
        <cfvo type="max"/>
        <color rgb="FF008AEF"/>
      </dataBar>
      <extLst>
        <ext xmlns:x14="http://schemas.microsoft.com/office/spreadsheetml/2009/9/main" uri="{B025F937-C7B1-47D3-B67F-A62EFF666E3E}">
          <x14:id>{D266AF52-54BE-4431-A5A4-B9D1C43C0E2D}</x14:id>
        </ext>
      </extLst>
    </cfRule>
  </conditionalFormatting>
  <conditionalFormatting sqref="Y7024:Y7025">
    <cfRule type="dataBar" priority="8729">
      <dataBar>
        <cfvo type="min"/>
        <cfvo type="max"/>
        <color rgb="FF0070C0"/>
      </dataBar>
      <extLst>
        <ext xmlns:x14="http://schemas.microsoft.com/office/spreadsheetml/2009/9/main" uri="{B025F937-C7B1-47D3-B67F-A62EFF666E3E}">
          <x14:id>{E0845202-FE4F-498F-A14F-A83801E874E1}</x14:id>
        </ext>
      </extLst>
    </cfRule>
  </conditionalFormatting>
  <conditionalFormatting sqref="Y7024:Y7025">
    <cfRule type="dataBar" priority="8727">
      <dataBar>
        <cfvo type="min"/>
        <cfvo type="max"/>
        <color rgb="FF0070C0"/>
      </dataBar>
      <extLst>
        <ext xmlns:x14="http://schemas.microsoft.com/office/spreadsheetml/2009/9/main" uri="{B025F937-C7B1-47D3-B67F-A62EFF666E3E}">
          <x14:id>{421F4431-8CFB-4757-885E-EAE39B395721}</x14:id>
        </ext>
      </extLst>
    </cfRule>
  </conditionalFormatting>
  <conditionalFormatting sqref="Y7024:Y7025">
    <cfRule type="dataBar" priority="8726">
      <dataBar>
        <cfvo type="min"/>
        <cfvo type="max"/>
        <color rgb="FF008AEF"/>
      </dataBar>
      <extLst>
        <ext xmlns:x14="http://schemas.microsoft.com/office/spreadsheetml/2009/9/main" uri="{B025F937-C7B1-47D3-B67F-A62EFF666E3E}">
          <x14:id>{1E75C455-4D3E-4B33-B7F6-D84A45F10B71}</x14:id>
        </ext>
      </extLst>
    </cfRule>
  </conditionalFormatting>
  <conditionalFormatting sqref="Y7022:Y7023">
    <cfRule type="dataBar" priority="8725">
      <dataBar>
        <cfvo type="min"/>
        <cfvo type="max"/>
        <color rgb="FF0070C0"/>
      </dataBar>
      <extLst>
        <ext xmlns:x14="http://schemas.microsoft.com/office/spreadsheetml/2009/9/main" uri="{B025F937-C7B1-47D3-B67F-A62EFF666E3E}">
          <x14:id>{CCEC9FEC-77EA-4993-A93D-4337CF50FB2B}</x14:id>
        </ext>
      </extLst>
    </cfRule>
  </conditionalFormatting>
  <conditionalFormatting sqref="Y7022:Y7023">
    <cfRule type="dataBar" priority="8723">
      <dataBar>
        <cfvo type="min"/>
        <cfvo type="max"/>
        <color rgb="FF008AEF"/>
      </dataBar>
      <extLst>
        <ext xmlns:x14="http://schemas.microsoft.com/office/spreadsheetml/2009/9/main" uri="{B025F937-C7B1-47D3-B67F-A62EFF666E3E}">
          <x14:id>{7B57AF8E-1B55-4793-9B11-E38B7DC222BF}</x14:id>
        </ext>
      </extLst>
    </cfRule>
  </conditionalFormatting>
  <conditionalFormatting sqref="Y7022:Y7023">
    <cfRule type="dataBar" priority="8724">
      <dataBar>
        <cfvo type="min"/>
        <cfvo type="max"/>
        <color rgb="FF0070C0"/>
      </dataBar>
      <extLst>
        <ext xmlns:x14="http://schemas.microsoft.com/office/spreadsheetml/2009/9/main" uri="{B025F937-C7B1-47D3-B67F-A62EFF666E3E}">
          <x14:id>{6433F1CE-F0E5-4F07-A23B-94EB37A0392A}</x14:id>
        </ext>
      </extLst>
    </cfRule>
  </conditionalFormatting>
  <conditionalFormatting sqref="Y7022:Y7023">
    <cfRule type="dataBar" priority="8722">
      <dataBar>
        <cfvo type="min"/>
        <cfvo type="max"/>
        <color rgb="FF0070C0"/>
      </dataBar>
      <extLst>
        <ext xmlns:x14="http://schemas.microsoft.com/office/spreadsheetml/2009/9/main" uri="{B025F937-C7B1-47D3-B67F-A62EFF666E3E}">
          <x14:id>{06F814C0-6F78-4725-B84C-9BF4F4BE6CB1}</x14:id>
        </ext>
      </extLst>
    </cfRule>
  </conditionalFormatting>
  <conditionalFormatting sqref="Y7022:Y7023">
    <cfRule type="dataBar" priority="8721">
      <dataBar>
        <cfvo type="min"/>
        <cfvo type="max"/>
        <color rgb="FF008AEF"/>
      </dataBar>
      <extLst>
        <ext xmlns:x14="http://schemas.microsoft.com/office/spreadsheetml/2009/9/main" uri="{B025F937-C7B1-47D3-B67F-A62EFF666E3E}">
          <x14:id>{E5D231B8-95B6-4636-A38B-BFDF89081CE7}</x14:id>
        </ext>
      </extLst>
    </cfRule>
  </conditionalFormatting>
  <conditionalFormatting sqref="Y7020:Y7021">
    <cfRule type="dataBar" priority="8720">
      <dataBar>
        <cfvo type="min"/>
        <cfvo type="max"/>
        <color rgb="FF0070C0"/>
      </dataBar>
      <extLst>
        <ext xmlns:x14="http://schemas.microsoft.com/office/spreadsheetml/2009/9/main" uri="{B025F937-C7B1-47D3-B67F-A62EFF666E3E}">
          <x14:id>{DC9CE441-872D-4261-84BD-63CB4E4F4A82}</x14:id>
        </ext>
      </extLst>
    </cfRule>
  </conditionalFormatting>
  <conditionalFormatting sqref="Y7020:Y7021">
    <cfRule type="dataBar" priority="8718">
      <dataBar>
        <cfvo type="min"/>
        <cfvo type="max"/>
        <color rgb="FF008AEF"/>
      </dataBar>
      <extLst>
        <ext xmlns:x14="http://schemas.microsoft.com/office/spreadsheetml/2009/9/main" uri="{B025F937-C7B1-47D3-B67F-A62EFF666E3E}">
          <x14:id>{1F398803-1951-4CFB-9015-F014D0C603C8}</x14:id>
        </ext>
      </extLst>
    </cfRule>
  </conditionalFormatting>
  <conditionalFormatting sqref="Y7020:Y7021">
    <cfRule type="dataBar" priority="8719">
      <dataBar>
        <cfvo type="min"/>
        <cfvo type="max"/>
        <color rgb="FF0070C0"/>
      </dataBar>
      <extLst>
        <ext xmlns:x14="http://schemas.microsoft.com/office/spreadsheetml/2009/9/main" uri="{B025F937-C7B1-47D3-B67F-A62EFF666E3E}">
          <x14:id>{C61AEFB6-B872-4423-9FA3-7E9B37ABE3DF}</x14:id>
        </ext>
      </extLst>
    </cfRule>
  </conditionalFormatting>
  <conditionalFormatting sqref="Y7020:Y7021">
    <cfRule type="dataBar" priority="8717">
      <dataBar>
        <cfvo type="min"/>
        <cfvo type="max"/>
        <color rgb="FF0070C0"/>
      </dataBar>
      <extLst>
        <ext xmlns:x14="http://schemas.microsoft.com/office/spreadsheetml/2009/9/main" uri="{B025F937-C7B1-47D3-B67F-A62EFF666E3E}">
          <x14:id>{2ADA8264-0141-45C3-A40A-7F71E4C64950}</x14:id>
        </ext>
      </extLst>
    </cfRule>
  </conditionalFormatting>
  <conditionalFormatting sqref="Y7020:Y7021">
    <cfRule type="dataBar" priority="8716">
      <dataBar>
        <cfvo type="min"/>
        <cfvo type="max"/>
        <color rgb="FF008AEF"/>
      </dataBar>
      <extLst>
        <ext xmlns:x14="http://schemas.microsoft.com/office/spreadsheetml/2009/9/main" uri="{B025F937-C7B1-47D3-B67F-A62EFF666E3E}">
          <x14:id>{1D4DB712-B35D-40A5-AD60-C5B0FBA9963D}</x14:id>
        </ext>
      </extLst>
    </cfRule>
  </conditionalFormatting>
  <conditionalFormatting sqref="Y7018:Y7019">
    <cfRule type="dataBar" priority="8715">
      <dataBar>
        <cfvo type="min"/>
        <cfvo type="max"/>
        <color rgb="FF0070C0"/>
      </dataBar>
      <extLst>
        <ext xmlns:x14="http://schemas.microsoft.com/office/spreadsheetml/2009/9/main" uri="{B025F937-C7B1-47D3-B67F-A62EFF666E3E}">
          <x14:id>{B5C11054-AD83-46A3-8787-0CEB6C94ECAF}</x14:id>
        </ext>
      </extLst>
    </cfRule>
  </conditionalFormatting>
  <conditionalFormatting sqref="Y7018:Y7019">
    <cfRule type="dataBar" priority="8713">
      <dataBar>
        <cfvo type="min"/>
        <cfvo type="max"/>
        <color rgb="FF008AEF"/>
      </dataBar>
      <extLst>
        <ext xmlns:x14="http://schemas.microsoft.com/office/spreadsheetml/2009/9/main" uri="{B025F937-C7B1-47D3-B67F-A62EFF666E3E}">
          <x14:id>{1DF05FF4-A991-4BAC-BBDE-C418161D8540}</x14:id>
        </ext>
      </extLst>
    </cfRule>
  </conditionalFormatting>
  <conditionalFormatting sqref="Y7018:Y7019">
    <cfRule type="dataBar" priority="8714">
      <dataBar>
        <cfvo type="min"/>
        <cfvo type="max"/>
        <color rgb="FF0070C0"/>
      </dataBar>
      <extLst>
        <ext xmlns:x14="http://schemas.microsoft.com/office/spreadsheetml/2009/9/main" uri="{B025F937-C7B1-47D3-B67F-A62EFF666E3E}">
          <x14:id>{F24FC185-B1F8-45C0-A5E7-D3EC24974C36}</x14:id>
        </ext>
      </extLst>
    </cfRule>
  </conditionalFormatting>
  <conditionalFormatting sqref="Y7018:Y7019">
    <cfRule type="dataBar" priority="8712">
      <dataBar>
        <cfvo type="min"/>
        <cfvo type="max"/>
        <color rgb="FF0070C0"/>
      </dataBar>
      <extLst>
        <ext xmlns:x14="http://schemas.microsoft.com/office/spreadsheetml/2009/9/main" uri="{B025F937-C7B1-47D3-B67F-A62EFF666E3E}">
          <x14:id>{AC89F57A-89A7-4BF1-B404-62CEF52561C4}</x14:id>
        </ext>
      </extLst>
    </cfRule>
  </conditionalFormatting>
  <conditionalFormatting sqref="Y7018:Y7019">
    <cfRule type="dataBar" priority="8711">
      <dataBar>
        <cfvo type="min"/>
        <cfvo type="max"/>
        <color rgb="FF008AEF"/>
      </dataBar>
      <extLst>
        <ext xmlns:x14="http://schemas.microsoft.com/office/spreadsheetml/2009/9/main" uri="{B025F937-C7B1-47D3-B67F-A62EFF666E3E}">
          <x14:id>{E6B36EE2-1542-44A9-B485-49A6895815CA}</x14:id>
        </ext>
      </extLst>
    </cfRule>
  </conditionalFormatting>
  <conditionalFormatting sqref="Y7016:Y7017">
    <cfRule type="dataBar" priority="8710">
      <dataBar>
        <cfvo type="min"/>
        <cfvo type="max"/>
        <color rgb="FF0070C0"/>
      </dataBar>
      <extLst>
        <ext xmlns:x14="http://schemas.microsoft.com/office/spreadsheetml/2009/9/main" uri="{B025F937-C7B1-47D3-B67F-A62EFF666E3E}">
          <x14:id>{6C0EDA5C-CB12-447A-9482-FF89A86B6F89}</x14:id>
        </ext>
      </extLst>
    </cfRule>
  </conditionalFormatting>
  <conditionalFormatting sqref="Y7016:Y7017">
    <cfRule type="dataBar" priority="8708">
      <dataBar>
        <cfvo type="min"/>
        <cfvo type="max"/>
        <color rgb="FF008AEF"/>
      </dataBar>
      <extLst>
        <ext xmlns:x14="http://schemas.microsoft.com/office/spreadsheetml/2009/9/main" uri="{B025F937-C7B1-47D3-B67F-A62EFF666E3E}">
          <x14:id>{95CCF7EA-D0E0-4DD7-883E-4139E67EC71E}</x14:id>
        </ext>
      </extLst>
    </cfRule>
  </conditionalFormatting>
  <conditionalFormatting sqref="Y7016:Y7017">
    <cfRule type="dataBar" priority="8709">
      <dataBar>
        <cfvo type="min"/>
        <cfvo type="max"/>
        <color rgb="FF0070C0"/>
      </dataBar>
      <extLst>
        <ext xmlns:x14="http://schemas.microsoft.com/office/spreadsheetml/2009/9/main" uri="{B025F937-C7B1-47D3-B67F-A62EFF666E3E}">
          <x14:id>{832ED650-7EAE-4E21-9B5E-7E62C099FFCC}</x14:id>
        </ext>
      </extLst>
    </cfRule>
  </conditionalFormatting>
  <conditionalFormatting sqref="Y7016:Y7017">
    <cfRule type="dataBar" priority="8707">
      <dataBar>
        <cfvo type="min"/>
        <cfvo type="max"/>
        <color rgb="FF0070C0"/>
      </dataBar>
      <extLst>
        <ext xmlns:x14="http://schemas.microsoft.com/office/spreadsheetml/2009/9/main" uri="{B025F937-C7B1-47D3-B67F-A62EFF666E3E}">
          <x14:id>{6A594800-C70A-4CC9-A62F-72126C3AE921}</x14:id>
        </ext>
      </extLst>
    </cfRule>
  </conditionalFormatting>
  <conditionalFormatting sqref="Y7016:Y7017">
    <cfRule type="dataBar" priority="8706">
      <dataBar>
        <cfvo type="min"/>
        <cfvo type="max"/>
        <color rgb="FF008AEF"/>
      </dataBar>
      <extLst>
        <ext xmlns:x14="http://schemas.microsoft.com/office/spreadsheetml/2009/9/main" uri="{B025F937-C7B1-47D3-B67F-A62EFF666E3E}">
          <x14:id>{6A32638F-E765-4D08-BBEE-A5E63591447F}</x14:id>
        </ext>
      </extLst>
    </cfRule>
  </conditionalFormatting>
  <conditionalFormatting sqref="Y7014:Y7015">
    <cfRule type="dataBar" priority="8705">
      <dataBar>
        <cfvo type="min"/>
        <cfvo type="max"/>
        <color rgb="FF0070C0"/>
      </dataBar>
      <extLst>
        <ext xmlns:x14="http://schemas.microsoft.com/office/spreadsheetml/2009/9/main" uri="{B025F937-C7B1-47D3-B67F-A62EFF666E3E}">
          <x14:id>{A78039CB-6026-4F06-B35D-2206ACC07419}</x14:id>
        </ext>
      </extLst>
    </cfRule>
  </conditionalFormatting>
  <conditionalFormatting sqref="Y7014:Y7015">
    <cfRule type="dataBar" priority="8703">
      <dataBar>
        <cfvo type="min"/>
        <cfvo type="max"/>
        <color rgb="FF008AEF"/>
      </dataBar>
      <extLst>
        <ext xmlns:x14="http://schemas.microsoft.com/office/spreadsheetml/2009/9/main" uri="{B025F937-C7B1-47D3-B67F-A62EFF666E3E}">
          <x14:id>{EA361613-9794-4543-AE3A-5803303637D9}</x14:id>
        </ext>
      </extLst>
    </cfRule>
  </conditionalFormatting>
  <conditionalFormatting sqref="Y7014:Y7015">
    <cfRule type="dataBar" priority="8704">
      <dataBar>
        <cfvo type="min"/>
        <cfvo type="max"/>
        <color rgb="FF0070C0"/>
      </dataBar>
      <extLst>
        <ext xmlns:x14="http://schemas.microsoft.com/office/spreadsheetml/2009/9/main" uri="{B025F937-C7B1-47D3-B67F-A62EFF666E3E}">
          <x14:id>{5AA78F4D-4B4D-4874-85F3-16FBB3F9EBFE}</x14:id>
        </ext>
      </extLst>
    </cfRule>
  </conditionalFormatting>
  <conditionalFormatting sqref="Y7014:Y7015">
    <cfRule type="dataBar" priority="8702">
      <dataBar>
        <cfvo type="min"/>
        <cfvo type="max"/>
        <color rgb="FF0070C0"/>
      </dataBar>
      <extLst>
        <ext xmlns:x14="http://schemas.microsoft.com/office/spreadsheetml/2009/9/main" uri="{B025F937-C7B1-47D3-B67F-A62EFF666E3E}">
          <x14:id>{93E8C144-CDDE-4129-ACC0-F4D89BD89A9F}</x14:id>
        </ext>
      </extLst>
    </cfRule>
  </conditionalFormatting>
  <conditionalFormatting sqref="Y7014:Y7015">
    <cfRule type="dataBar" priority="8701">
      <dataBar>
        <cfvo type="min"/>
        <cfvo type="max"/>
        <color rgb="FF008AEF"/>
      </dataBar>
      <extLst>
        <ext xmlns:x14="http://schemas.microsoft.com/office/spreadsheetml/2009/9/main" uri="{B025F937-C7B1-47D3-B67F-A62EFF666E3E}">
          <x14:id>{BCDA33C4-2B17-4AFE-84EE-4AA0EDCE98DB}</x14:id>
        </ext>
      </extLst>
    </cfRule>
  </conditionalFormatting>
  <conditionalFormatting sqref="Y7012:Y7013">
    <cfRule type="dataBar" priority="8700">
      <dataBar>
        <cfvo type="min"/>
        <cfvo type="max"/>
        <color rgb="FF0070C0"/>
      </dataBar>
      <extLst>
        <ext xmlns:x14="http://schemas.microsoft.com/office/spreadsheetml/2009/9/main" uri="{B025F937-C7B1-47D3-B67F-A62EFF666E3E}">
          <x14:id>{DD54946D-CFB8-4A1A-A54C-C8E08D40BBDA}</x14:id>
        </ext>
      </extLst>
    </cfRule>
  </conditionalFormatting>
  <conditionalFormatting sqref="Y7012:Y7013">
    <cfRule type="dataBar" priority="8698">
      <dataBar>
        <cfvo type="min"/>
        <cfvo type="max"/>
        <color rgb="FF008AEF"/>
      </dataBar>
      <extLst>
        <ext xmlns:x14="http://schemas.microsoft.com/office/spreadsheetml/2009/9/main" uri="{B025F937-C7B1-47D3-B67F-A62EFF666E3E}">
          <x14:id>{209A60D8-6558-494B-8F73-96D907DC35E0}</x14:id>
        </ext>
      </extLst>
    </cfRule>
  </conditionalFormatting>
  <conditionalFormatting sqref="Y7012:Y7013">
    <cfRule type="dataBar" priority="8699">
      <dataBar>
        <cfvo type="min"/>
        <cfvo type="max"/>
        <color rgb="FF0070C0"/>
      </dataBar>
      <extLst>
        <ext xmlns:x14="http://schemas.microsoft.com/office/spreadsheetml/2009/9/main" uri="{B025F937-C7B1-47D3-B67F-A62EFF666E3E}">
          <x14:id>{39864236-ED6B-44F3-A899-B75FBF7DFA88}</x14:id>
        </ext>
      </extLst>
    </cfRule>
  </conditionalFormatting>
  <conditionalFormatting sqref="Y7012:Y7013">
    <cfRule type="dataBar" priority="8697">
      <dataBar>
        <cfvo type="min"/>
        <cfvo type="max"/>
        <color rgb="FF0070C0"/>
      </dataBar>
      <extLst>
        <ext xmlns:x14="http://schemas.microsoft.com/office/spreadsheetml/2009/9/main" uri="{B025F937-C7B1-47D3-B67F-A62EFF666E3E}">
          <x14:id>{37E123C5-9BE0-4ABD-9024-BBD0A607278B}</x14:id>
        </ext>
      </extLst>
    </cfRule>
  </conditionalFormatting>
  <conditionalFormatting sqref="Y7012:Y7013">
    <cfRule type="dataBar" priority="8696">
      <dataBar>
        <cfvo type="min"/>
        <cfvo type="max"/>
        <color rgb="FF008AEF"/>
      </dataBar>
      <extLst>
        <ext xmlns:x14="http://schemas.microsoft.com/office/spreadsheetml/2009/9/main" uri="{B025F937-C7B1-47D3-B67F-A62EFF666E3E}">
          <x14:id>{5FC7AC85-7F0D-43E3-96CC-C5198AE028EF}</x14:id>
        </ext>
      </extLst>
    </cfRule>
  </conditionalFormatting>
  <conditionalFormatting sqref="Y7010:Y7011">
    <cfRule type="dataBar" priority="8695">
      <dataBar>
        <cfvo type="min"/>
        <cfvo type="max"/>
        <color rgb="FF0070C0"/>
      </dataBar>
      <extLst>
        <ext xmlns:x14="http://schemas.microsoft.com/office/spreadsheetml/2009/9/main" uri="{B025F937-C7B1-47D3-B67F-A62EFF666E3E}">
          <x14:id>{AE6334B3-D47B-4418-B997-9195D4118475}</x14:id>
        </ext>
      </extLst>
    </cfRule>
  </conditionalFormatting>
  <conditionalFormatting sqref="Y7010:Y7011">
    <cfRule type="dataBar" priority="8693">
      <dataBar>
        <cfvo type="min"/>
        <cfvo type="max"/>
        <color rgb="FF008AEF"/>
      </dataBar>
      <extLst>
        <ext xmlns:x14="http://schemas.microsoft.com/office/spreadsheetml/2009/9/main" uri="{B025F937-C7B1-47D3-B67F-A62EFF666E3E}">
          <x14:id>{95F4040C-7455-49C8-A7CD-6859094D8966}</x14:id>
        </ext>
      </extLst>
    </cfRule>
  </conditionalFormatting>
  <conditionalFormatting sqref="Y7010:Y7011">
    <cfRule type="dataBar" priority="8694">
      <dataBar>
        <cfvo type="min"/>
        <cfvo type="max"/>
        <color rgb="FF0070C0"/>
      </dataBar>
      <extLst>
        <ext xmlns:x14="http://schemas.microsoft.com/office/spreadsheetml/2009/9/main" uri="{B025F937-C7B1-47D3-B67F-A62EFF666E3E}">
          <x14:id>{968B6D90-74B9-413A-BEB8-25E6D5F6BDFC}</x14:id>
        </ext>
      </extLst>
    </cfRule>
  </conditionalFormatting>
  <conditionalFormatting sqref="Y7010:Y7011">
    <cfRule type="dataBar" priority="8692">
      <dataBar>
        <cfvo type="min"/>
        <cfvo type="max"/>
        <color rgb="FF0070C0"/>
      </dataBar>
      <extLst>
        <ext xmlns:x14="http://schemas.microsoft.com/office/spreadsheetml/2009/9/main" uri="{B025F937-C7B1-47D3-B67F-A62EFF666E3E}">
          <x14:id>{E8B64D66-4819-4B22-BC61-39B92F50C57F}</x14:id>
        </ext>
      </extLst>
    </cfRule>
  </conditionalFormatting>
  <conditionalFormatting sqref="Y7010:Y7011">
    <cfRule type="dataBar" priority="8691">
      <dataBar>
        <cfvo type="min"/>
        <cfvo type="max"/>
        <color rgb="FF008AEF"/>
      </dataBar>
      <extLst>
        <ext xmlns:x14="http://schemas.microsoft.com/office/spreadsheetml/2009/9/main" uri="{B025F937-C7B1-47D3-B67F-A62EFF666E3E}">
          <x14:id>{3D8FD294-7548-4CBD-9F74-5362700DB560}</x14:id>
        </ext>
      </extLst>
    </cfRule>
  </conditionalFormatting>
  <conditionalFormatting sqref="Y7008:Y7009">
    <cfRule type="dataBar" priority="8690">
      <dataBar>
        <cfvo type="min"/>
        <cfvo type="max"/>
        <color rgb="FF0070C0"/>
      </dataBar>
      <extLst>
        <ext xmlns:x14="http://schemas.microsoft.com/office/spreadsheetml/2009/9/main" uri="{B025F937-C7B1-47D3-B67F-A62EFF666E3E}">
          <x14:id>{FADC6351-AD46-40EF-ABE5-9E1950A7CA50}</x14:id>
        </ext>
      </extLst>
    </cfRule>
  </conditionalFormatting>
  <conditionalFormatting sqref="Y7008:Y7009">
    <cfRule type="dataBar" priority="8688">
      <dataBar>
        <cfvo type="min"/>
        <cfvo type="max"/>
        <color rgb="FF008AEF"/>
      </dataBar>
      <extLst>
        <ext xmlns:x14="http://schemas.microsoft.com/office/spreadsheetml/2009/9/main" uri="{B025F937-C7B1-47D3-B67F-A62EFF666E3E}">
          <x14:id>{8F3DD7E9-8C9C-413A-83BC-B79EF759AA3A}</x14:id>
        </ext>
      </extLst>
    </cfRule>
  </conditionalFormatting>
  <conditionalFormatting sqref="Y7008:Y7009">
    <cfRule type="dataBar" priority="8689">
      <dataBar>
        <cfvo type="min"/>
        <cfvo type="max"/>
        <color rgb="FF0070C0"/>
      </dataBar>
      <extLst>
        <ext xmlns:x14="http://schemas.microsoft.com/office/spreadsheetml/2009/9/main" uri="{B025F937-C7B1-47D3-B67F-A62EFF666E3E}">
          <x14:id>{520274BB-7E1C-4DD5-A837-CBAA54B95F35}</x14:id>
        </ext>
      </extLst>
    </cfRule>
  </conditionalFormatting>
  <conditionalFormatting sqref="Y7008:Y7009">
    <cfRule type="dataBar" priority="8687">
      <dataBar>
        <cfvo type="min"/>
        <cfvo type="max"/>
        <color rgb="FF0070C0"/>
      </dataBar>
      <extLst>
        <ext xmlns:x14="http://schemas.microsoft.com/office/spreadsheetml/2009/9/main" uri="{B025F937-C7B1-47D3-B67F-A62EFF666E3E}">
          <x14:id>{8F168F6D-092E-4870-8190-E915E99E1785}</x14:id>
        </ext>
      </extLst>
    </cfRule>
  </conditionalFormatting>
  <conditionalFormatting sqref="Y7008:Y7009">
    <cfRule type="dataBar" priority="8686">
      <dataBar>
        <cfvo type="min"/>
        <cfvo type="max"/>
        <color rgb="FF008AEF"/>
      </dataBar>
      <extLst>
        <ext xmlns:x14="http://schemas.microsoft.com/office/spreadsheetml/2009/9/main" uri="{B025F937-C7B1-47D3-B67F-A62EFF666E3E}">
          <x14:id>{E5D91D86-A235-4AB2-B63C-441FCF5EAEE5}</x14:id>
        </ext>
      </extLst>
    </cfRule>
  </conditionalFormatting>
  <conditionalFormatting sqref="Y7006:Y7007">
    <cfRule type="dataBar" priority="8685">
      <dataBar>
        <cfvo type="min"/>
        <cfvo type="max"/>
        <color rgb="FF0070C0"/>
      </dataBar>
      <extLst>
        <ext xmlns:x14="http://schemas.microsoft.com/office/spreadsheetml/2009/9/main" uri="{B025F937-C7B1-47D3-B67F-A62EFF666E3E}">
          <x14:id>{A7A40E78-EBAF-4E26-BCA1-D21A1E7AC49E}</x14:id>
        </ext>
      </extLst>
    </cfRule>
  </conditionalFormatting>
  <conditionalFormatting sqref="Y7006:Y7007">
    <cfRule type="dataBar" priority="8683">
      <dataBar>
        <cfvo type="min"/>
        <cfvo type="max"/>
        <color rgb="FF008AEF"/>
      </dataBar>
      <extLst>
        <ext xmlns:x14="http://schemas.microsoft.com/office/spreadsheetml/2009/9/main" uri="{B025F937-C7B1-47D3-B67F-A62EFF666E3E}">
          <x14:id>{D3A97AB4-6123-4AB7-A292-E6BD7FBB8CA8}</x14:id>
        </ext>
      </extLst>
    </cfRule>
  </conditionalFormatting>
  <conditionalFormatting sqref="Y7006:Y7007">
    <cfRule type="dataBar" priority="8684">
      <dataBar>
        <cfvo type="min"/>
        <cfvo type="max"/>
        <color rgb="FF0070C0"/>
      </dataBar>
      <extLst>
        <ext xmlns:x14="http://schemas.microsoft.com/office/spreadsheetml/2009/9/main" uri="{B025F937-C7B1-47D3-B67F-A62EFF666E3E}">
          <x14:id>{FE5F29CF-527D-48C3-9944-3205CE844885}</x14:id>
        </ext>
      </extLst>
    </cfRule>
  </conditionalFormatting>
  <conditionalFormatting sqref="Y7006:Y7007">
    <cfRule type="dataBar" priority="8682">
      <dataBar>
        <cfvo type="min"/>
        <cfvo type="max"/>
        <color rgb="FF0070C0"/>
      </dataBar>
      <extLst>
        <ext xmlns:x14="http://schemas.microsoft.com/office/spreadsheetml/2009/9/main" uri="{B025F937-C7B1-47D3-B67F-A62EFF666E3E}">
          <x14:id>{CA315727-ECF1-4DA2-A8E6-7319073D519E}</x14:id>
        </ext>
      </extLst>
    </cfRule>
  </conditionalFormatting>
  <conditionalFormatting sqref="Y7006:Y7007">
    <cfRule type="dataBar" priority="8681">
      <dataBar>
        <cfvo type="min"/>
        <cfvo type="max"/>
        <color rgb="FF008AEF"/>
      </dataBar>
      <extLst>
        <ext xmlns:x14="http://schemas.microsoft.com/office/spreadsheetml/2009/9/main" uri="{B025F937-C7B1-47D3-B67F-A62EFF666E3E}">
          <x14:id>{A61A3D58-F6F5-41FE-B3A7-ECDFB944B9A2}</x14:id>
        </ext>
      </extLst>
    </cfRule>
  </conditionalFormatting>
  <conditionalFormatting sqref="Y7004:Y7005">
    <cfRule type="dataBar" priority="8680">
      <dataBar>
        <cfvo type="min"/>
        <cfvo type="max"/>
        <color rgb="FF0070C0"/>
      </dataBar>
      <extLst>
        <ext xmlns:x14="http://schemas.microsoft.com/office/spreadsheetml/2009/9/main" uri="{B025F937-C7B1-47D3-B67F-A62EFF666E3E}">
          <x14:id>{4A4F5381-161B-49DA-A602-C015DF15DAD1}</x14:id>
        </ext>
      </extLst>
    </cfRule>
  </conditionalFormatting>
  <conditionalFormatting sqref="Y7004:Y7005">
    <cfRule type="dataBar" priority="8678">
      <dataBar>
        <cfvo type="min"/>
        <cfvo type="max"/>
        <color rgb="FF008AEF"/>
      </dataBar>
      <extLst>
        <ext xmlns:x14="http://schemas.microsoft.com/office/spreadsheetml/2009/9/main" uri="{B025F937-C7B1-47D3-B67F-A62EFF666E3E}">
          <x14:id>{9407163E-D0C2-4833-BBE5-C0F0ACD89C96}</x14:id>
        </ext>
      </extLst>
    </cfRule>
  </conditionalFormatting>
  <conditionalFormatting sqref="Y7004:Y7005">
    <cfRule type="dataBar" priority="8679">
      <dataBar>
        <cfvo type="min"/>
        <cfvo type="max"/>
        <color rgb="FF0070C0"/>
      </dataBar>
      <extLst>
        <ext xmlns:x14="http://schemas.microsoft.com/office/spreadsheetml/2009/9/main" uri="{B025F937-C7B1-47D3-B67F-A62EFF666E3E}">
          <x14:id>{D0929EAE-AA51-435D-98F4-BD7A14CAF2D8}</x14:id>
        </ext>
      </extLst>
    </cfRule>
  </conditionalFormatting>
  <conditionalFormatting sqref="Y7004:Y7005">
    <cfRule type="dataBar" priority="8677">
      <dataBar>
        <cfvo type="min"/>
        <cfvo type="max"/>
        <color rgb="FF0070C0"/>
      </dataBar>
      <extLst>
        <ext xmlns:x14="http://schemas.microsoft.com/office/spreadsheetml/2009/9/main" uri="{B025F937-C7B1-47D3-B67F-A62EFF666E3E}">
          <x14:id>{55927E95-C111-476E-8D2F-BBCC1CEA56C0}</x14:id>
        </ext>
      </extLst>
    </cfRule>
  </conditionalFormatting>
  <conditionalFormatting sqref="Y7004:Y7005">
    <cfRule type="dataBar" priority="8676">
      <dataBar>
        <cfvo type="min"/>
        <cfvo type="max"/>
        <color rgb="FF008AEF"/>
      </dataBar>
      <extLst>
        <ext xmlns:x14="http://schemas.microsoft.com/office/spreadsheetml/2009/9/main" uri="{B025F937-C7B1-47D3-B67F-A62EFF666E3E}">
          <x14:id>{4BB60EAF-F977-41AA-B7BA-C35303F494D4}</x14:id>
        </ext>
      </extLst>
    </cfRule>
  </conditionalFormatting>
  <conditionalFormatting sqref="Y7002:Y7003">
    <cfRule type="dataBar" priority="8675">
      <dataBar>
        <cfvo type="min"/>
        <cfvo type="max"/>
        <color rgb="FF0070C0"/>
      </dataBar>
      <extLst>
        <ext xmlns:x14="http://schemas.microsoft.com/office/spreadsheetml/2009/9/main" uri="{B025F937-C7B1-47D3-B67F-A62EFF666E3E}">
          <x14:id>{4FB9724F-4EB7-46ED-92A0-277B2A921CCD}</x14:id>
        </ext>
      </extLst>
    </cfRule>
  </conditionalFormatting>
  <conditionalFormatting sqref="Y7002:Y7003">
    <cfRule type="dataBar" priority="8673">
      <dataBar>
        <cfvo type="min"/>
        <cfvo type="max"/>
        <color rgb="FF008AEF"/>
      </dataBar>
      <extLst>
        <ext xmlns:x14="http://schemas.microsoft.com/office/spreadsheetml/2009/9/main" uri="{B025F937-C7B1-47D3-B67F-A62EFF666E3E}">
          <x14:id>{A3AD1A69-1109-43EB-A207-0ED667DA150A}</x14:id>
        </ext>
      </extLst>
    </cfRule>
  </conditionalFormatting>
  <conditionalFormatting sqref="Y7002:Y7003">
    <cfRule type="dataBar" priority="8674">
      <dataBar>
        <cfvo type="min"/>
        <cfvo type="max"/>
        <color rgb="FF0070C0"/>
      </dataBar>
      <extLst>
        <ext xmlns:x14="http://schemas.microsoft.com/office/spreadsheetml/2009/9/main" uri="{B025F937-C7B1-47D3-B67F-A62EFF666E3E}">
          <x14:id>{9F7D3E34-6545-4D84-856E-5F1B728D8CE1}</x14:id>
        </ext>
      </extLst>
    </cfRule>
  </conditionalFormatting>
  <conditionalFormatting sqref="Y7002:Y7003">
    <cfRule type="dataBar" priority="8672">
      <dataBar>
        <cfvo type="min"/>
        <cfvo type="max"/>
        <color rgb="FF0070C0"/>
      </dataBar>
      <extLst>
        <ext xmlns:x14="http://schemas.microsoft.com/office/spreadsheetml/2009/9/main" uri="{B025F937-C7B1-47D3-B67F-A62EFF666E3E}">
          <x14:id>{AF6CE683-84E3-4C71-8506-1C4CD381E1E9}</x14:id>
        </ext>
      </extLst>
    </cfRule>
  </conditionalFormatting>
  <conditionalFormatting sqref="Y7002:Y7003">
    <cfRule type="dataBar" priority="8671">
      <dataBar>
        <cfvo type="min"/>
        <cfvo type="max"/>
        <color rgb="FF008AEF"/>
      </dataBar>
      <extLst>
        <ext xmlns:x14="http://schemas.microsoft.com/office/spreadsheetml/2009/9/main" uri="{B025F937-C7B1-47D3-B67F-A62EFF666E3E}">
          <x14:id>{DD73E3E8-68D8-46D8-8AC7-CC55794DF93C}</x14:id>
        </ext>
      </extLst>
    </cfRule>
  </conditionalFormatting>
  <conditionalFormatting sqref="Y7000:Y7001">
    <cfRule type="dataBar" priority="8670">
      <dataBar>
        <cfvo type="min"/>
        <cfvo type="max"/>
        <color rgb="FF0070C0"/>
      </dataBar>
      <extLst>
        <ext xmlns:x14="http://schemas.microsoft.com/office/spreadsheetml/2009/9/main" uri="{B025F937-C7B1-47D3-B67F-A62EFF666E3E}">
          <x14:id>{CB5CB81C-B471-4949-A8DB-08E9D3765488}</x14:id>
        </ext>
      </extLst>
    </cfRule>
  </conditionalFormatting>
  <conditionalFormatting sqref="Y7000:Y7001">
    <cfRule type="dataBar" priority="8668">
      <dataBar>
        <cfvo type="min"/>
        <cfvo type="max"/>
        <color rgb="FF008AEF"/>
      </dataBar>
      <extLst>
        <ext xmlns:x14="http://schemas.microsoft.com/office/spreadsheetml/2009/9/main" uri="{B025F937-C7B1-47D3-B67F-A62EFF666E3E}">
          <x14:id>{73F14521-6134-4B44-B3E6-003689964C80}</x14:id>
        </ext>
      </extLst>
    </cfRule>
  </conditionalFormatting>
  <conditionalFormatting sqref="Y7000:Y7001">
    <cfRule type="dataBar" priority="8669">
      <dataBar>
        <cfvo type="min"/>
        <cfvo type="max"/>
        <color rgb="FF0070C0"/>
      </dataBar>
      <extLst>
        <ext xmlns:x14="http://schemas.microsoft.com/office/spreadsheetml/2009/9/main" uri="{B025F937-C7B1-47D3-B67F-A62EFF666E3E}">
          <x14:id>{6D140A7B-72E3-4420-AA81-D592C98CB409}</x14:id>
        </ext>
      </extLst>
    </cfRule>
  </conditionalFormatting>
  <conditionalFormatting sqref="Y7000:Y7001">
    <cfRule type="dataBar" priority="8667">
      <dataBar>
        <cfvo type="min"/>
        <cfvo type="max"/>
        <color rgb="FF0070C0"/>
      </dataBar>
      <extLst>
        <ext xmlns:x14="http://schemas.microsoft.com/office/spreadsheetml/2009/9/main" uri="{B025F937-C7B1-47D3-B67F-A62EFF666E3E}">
          <x14:id>{F5764FEC-AC34-4309-88DE-8F847597145F}</x14:id>
        </ext>
      </extLst>
    </cfRule>
  </conditionalFormatting>
  <conditionalFormatting sqref="Y7000:Y7001">
    <cfRule type="dataBar" priority="8666">
      <dataBar>
        <cfvo type="min"/>
        <cfvo type="max"/>
        <color rgb="FF008AEF"/>
      </dataBar>
      <extLst>
        <ext xmlns:x14="http://schemas.microsoft.com/office/spreadsheetml/2009/9/main" uri="{B025F937-C7B1-47D3-B67F-A62EFF666E3E}">
          <x14:id>{EF664080-FCE8-434B-85BE-514E9C349B20}</x14:id>
        </ext>
      </extLst>
    </cfRule>
  </conditionalFormatting>
  <conditionalFormatting sqref="Y6998:Y6999">
    <cfRule type="dataBar" priority="8665">
      <dataBar>
        <cfvo type="min"/>
        <cfvo type="max"/>
        <color rgb="FF0070C0"/>
      </dataBar>
      <extLst>
        <ext xmlns:x14="http://schemas.microsoft.com/office/spreadsheetml/2009/9/main" uri="{B025F937-C7B1-47D3-B67F-A62EFF666E3E}">
          <x14:id>{CF5672E3-3C28-4E43-BC70-3BBF0DD4D23C}</x14:id>
        </ext>
      </extLst>
    </cfRule>
  </conditionalFormatting>
  <conditionalFormatting sqref="Y6998:Y6999">
    <cfRule type="dataBar" priority="8663">
      <dataBar>
        <cfvo type="min"/>
        <cfvo type="max"/>
        <color rgb="FF008AEF"/>
      </dataBar>
      <extLst>
        <ext xmlns:x14="http://schemas.microsoft.com/office/spreadsheetml/2009/9/main" uri="{B025F937-C7B1-47D3-B67F-A62EFF666E3E}">
          <x14:id>{A32C4115-2366-49B6-8BF9-EE85332C1000}</x14:id>
        </ext>
      </extLst>
    </cfRule>
  </conditionalFormatting>
  <conditionalFormatting sqref="Y6998:Y6999">
    <cfRule type="dataBar" priority="8664">
      <dataBar>
        <cfvo type="min"/>
        <cfvo type="max"/>
        <color rgb="FF0070C0"/>
      </dataBar>
      <extLst>
        <ext xmlns:x14="http://schemas.microsoft.com/office/spreadsheetml/2009/9/main" uri="{B025F937-C7B1-47D3-B67F-A62EFF666E3E}">
          <x14:id>{3D263D0F-F4D9-4A48-A32C-F0A828FB2E09}</x14:id>
        </ext>
      </extLst>
    </cfRule>
  </conditionalFormatting>
  <conditionalFormatting sqref="Y6998:Y6999">
    <cfRule type="dataBar" priority="8662">
      <dataBar>
        <cfvo type="min"/>
        <cfvo type="max"/>
        <color rgb="FF0070C0"/>
      </dataBar>
      <extLst>
        <ext xmlns:x14="http://schemas.microsoft.com/office/spreadsheetml/2009/9/main" uri="{B025F937-C7B1-47D3-B67F-A62EFF666E3E}">
          <x14:id>{E3F0F87E-2E14-42DB-A49A-87CB4291D559}</x14:id>
        </ext>
      </extLst>
    </cfRule>
  </conditionalFormatting>
  <conditionalFormatting sqref="Y6998:Y6999">
    <cfRule type="dataBar" priority="8661">
      <dataBar>
        <cfvo type="min"/>
        <cfvo type="max"/>
        <color rgb="FF008AEF"/>
      </dataBar>
      <extLst>
        <ext xmlns:x14="http://schemas.microsoft.com/office/spreadsheetml/2009/9/main" uri="{B025F937-C7B1-47D3-B67F-A62EFF666E3E}">
          <x14:id>{B81CA3F5-41AC-4874-AEE8-66F8009D09CE}</x14:id>
        </ext>
      </extLst>
    </cfRule>
  </conditionalFormatting>
  <conditionalFormatting sqref="Y6996:Y6997">
    <cfRule type="dataBar" priority="8660">
      <dataBar>
        <cfvo type="min"/>
        <cfvo type="max"/>
        <color rgb="FF0070C0"/>
      </dataBar>
      <extLst>
        <ext xmlns:x14="http://schemas.microsoft.com/office/spreadsheetml/2009/9/main" uri="{B025F937-C7B1-47D3-B67F-A62EFF666E3E}">
          <x14:id>{03F796A0-D96B-497F-B3E0-72600C560E5B}</x14:id>
        </ext>
      </extLst>
    </cfRule>
  </conditionalFormatting>
  <conditionalFormatting sqref="Y6996:Y6997">
    <cfRule type="dataBar" priority="8658">
      <dataBar>
        <cfvo type="min"/>
        <cfvo type="max"/>
        <color rgb="FF008AEF"/>
      </dataBar>
      <extLst>
        <ext xmlns:x14="http://schemas.microsoft.com/office/spreadsheetml/2009/9/main" uri="{B025F937-C7B1-47D3-B67F-A62EFF666E3E}">
          <x14:id>{F9C6F008-3A3E-4E30-809A-B5D6CA7F3D59}</x14:id>
        </ext>
      </extLst>
    </cfRule>
  </conditionalFormatting>
  <conditionalFormatting sqref="Y6996:Y6997">
    <cfRule type="dataBar" priority="8659">
      <dataBar>
        <cfvo type="min"/>
        <cfvo type="max"/>
        <color rgb="FF0070C0"/>
      </dataBar>
      <extLst>
        <ext xmlns:x14="http://schemas.microsoft.com/office/spreadsheetml/2009/9/main" uri="{B025F937-C7B1-47D3-B67F-A62EFF666E3E}">
          <x14:id>{3AA63C5C-E645-42DE-B497-853FB6FE1E3E}</x14:id>
        </ext>
      </extLst>
    </cfRule>
  </conditionalFormatting>
  <conditionalFormatting sqref="Y6996:Y6997">
    <cfRule type="dataBar" priority="8657">
      <dataBar>
        <cfvo type="min"/>
        <cfvo type="max"/>
        <color rgb="FF0070C0"/>
      </dataBar>
      <extLst>
        <ext xmlns:x14="http://schemas.microsoft.com/office/spreadsheetml/2009/9/main" uri="{B025F937-C7B1-47D3-B67F-A62EFF666E3E}">
          <x14:id>{3542A3C0-7675-4128-8589-B8CF7B90BFD3}</x14:id>
        </ext>
      </extLst>
    </cfRule>
  </conditionalFormatting>
  <conditionalFormatting sqref="Y6996:Y6997">
    <cfRule type="dataBar" priority="8656">
      <dataBar>
        <cfvo type="min"/>
        <cfvo type="max"/>
        <color rgb="FF008AEF"/>
      </dataBar>
      <extLst>
        <ext xmlns:x14="http://schemas.microsoft.com/office/spreadsheetml/2009/9/main" uri="{B025F937-C7B1-47D3-B67F-A62EFF666E3E}">
          <x14:id>{1B747090-C61E-41EA-9751-39E06158CA35}</x14:id>
        </ext>
      </extLst>
    </cfRule>
  </conditionalFormatting>
  <conditionalFormatting sqref="Y6994:Y6995">
    <cfRule type="dataBar" priority="8655">
      <dataBar>
        <cfvo type="min"/>
        <cfvo type="max"/>
        <color rgb="FF0070C0"/>
      </dataBar>
      <extLst>
        <ext xmlns:x14="http://schemas.microsoft.com/office/spreadsheetml/2009/9/main" uri="{B025F937-C7B1-47D3-B67F-A62EFF666E3E}">
          <x14:id>{81A4B115-49FD-44DB-B0BE-C9FF156DB980}</x14:id>
        </ext>
      </extLst>
    </cfRule>
  </conditionalFormatting>
  <conditionalFormatting sqref="Y6994:Y6995">
    <cfRule type="dataBar" priority="8653">
      <dataBar>
        <cfvo type="min"/>
        <cfvo type="max"/>
        <color rgb="FF008AEF"/>
      </dataBar>
      <extLst>
        <ext xmlns:x14="http://schemas.microsoft.com/office/spreadsheetml/2009/9/main" uri="{B025F937-C7B1-47D3-B67F-A62EFF666E3E}">
          <x14:id>{A5E24679-8C52-4F3E-9F1B-72E583B8DC2B}</x14:id>
        </ext>
      </extLst>
    </cfRule>
  </conditionalFormatting>
  <conditionalFormatting sqref="Y6994:Y6995">
    <cfRule type="dataBar" priority="8654">
      <dataBar>
        <cfvo type="min"/>
        <cfvo type="max"/>
        <color rgb="FF0070C0"/>
      </dataBar>
      <extLst>
        <ext xmlns:x14="http://schemas.microsoft.com/office/spreadsheetml/2009/9/main" uri="{B025F937-C7B1-47D3-B67F-A62EFF666E3E}">
          <x14:id>{7A800FD0-0B25-450F-9CF4-FB1D7D45A70A}</x14:id>
        </ext>
      </extLst>
    </cfRule>
  </conditionalFormatting>
  <conditionalFormatting sqref="Y6994:Y6995">
    <cfRule type="dataBar" priority="8652">
      <dataBar>
        <cfvo type="min"/>
        <cfvo type="max"/>
        <color rgb="FF0070C0"/>
      </dataBar>
      <extLst>
        <ext xmlns:x14="http://schemas.microsoft.com/office/spreadsheetml/2009/9/main" uri="{B025F937-C7B1-47D3-B67F-A62EFF666E3E}">
          <x14:id>{F6096613-265F-4A25-A299-566FF9789309}</x14:id>
        </ext>
      </extLst>
    </cfRule>
  </conditionalFormatting>
  <conditionalFormatting sqref="Y6994:Y6995">
    <cfRule type="dataBar" priority="8651">
      <dataBar>
        <cfvo type="min"/>
        <cfvo type="max"/>
        <color rgb="FF008AEF"/>
      </dataBar>
      <extLst>
        <ext xmlns:x14="http://schemas.microsoft.com/office/spreadsheetml/2009/9/main" uri="{B025F937-C7B1-47D3-B67F-A62EFF666E3E}">
          <x14:id>{7F18AE0C-770E-41C7-A854-B248C4B200AA}</x14:id>
        </ext>
      </extLst>
    </cfRule>
  </conditionalFormatting>
  <conditionalFormatting sqref="Y6992:Y6993">
    <cfRule type="dataBar" priority="8650">
      <dataBar>
        <cfvo type="min"/>
        <cfvo type="max"/>
        <color rgb="FF0070C0"/>
      </dataBar>
      <extLst>
        <ext xmlns:x14="http://schemas.microsoft.com/office/spreadsheetml/2009/9/main" uri="{B025F937-C7B1-47D3-B67F-A62EFF666E3E}">
          <x14:id>{A2A950F6-F899-4DAB-B2D0-C89DC77C27B6}</x14:id>
        </ext>
      </extLst>
    </cfRule>
  </conditionalFormatting>
  <conditionalFormatting sqref="Y6992:Y6993">
    <cfRule type="dataBar" priority="8648">
      <dataBar>
        <cfvo type="min"/>
        <cfvo type="max"/>
        <color rgb="FF008AEF"/>
      </dataBar>
      <extLst>
        <ext xmlns:x14="http://schemas.microsoft.com/office/spreadsheetml/2009/9/main" uri="{B025F937-C7B1-47D3-B67F-A62EFF666E3E}">
          <x14:id>{4153B3DC-A2C4-4462-82C6-E10EC34EA8EE}</x14:id>
        </ext>
      </extLst>
    </cfRule>
  </conditionalFormatting>
  <conditionalFormatting sqref="Y6992:Y6993">
    <cfRule type="dataBar" priority="8649">
      <dataBar>
        <cfvo type="min"/>
        <cfvo type="max"/>
        <color rgb="FF0070C0"/>
      </dataBar>
      <extLst>
        <ext xmlns:x14="http://schemas.microsoft.com/office/spreadsheetml/2009/9/main" uri="{B025F937-C7B1-47D3-B67F-A62EFF666E3E}">
          <x14:id>{8794FD44-CC6D-480B-9731-8A13862032C8}</x14:id>
        </ext>
      </extLst>
    </cfRule>
  </conditionalFormatting>
  <conditionalFormatting sqref="Y6992:Y6993">
    <cfRule type="dataBar" priority="8647">
      <dataBar>
        <cfvo type="min"/>
        <cfvo type="max"/>
        <color rgb="FF0070C0"/>
      </dataBar>
      <extLst>
        <ext xmlns:x14="http://schemas.microsoft.com/office/spreadsheetml/2009/9/main" uri="{B025F937-C7B1-47D3-B67F-A62EFF666E3E}">
          <x14:id>{FFACBCAF-2349-42C0-B2B2-0A7705910A13}</x14:id>
        </ext>
      </extLst>
    </cfRule>
  </conditionalFormatting>
  <conditionalFormatting sqref="Y6992:Y6993">
    <cfRule type="dataBar" priority="8646">
      <dataBar>
        <cfvo type="min"/>
        <cfvo type="max"/>
        <color rgb="FF008AEF"/>
      </dataBar>
      <extLst>
        <ext xmlns:x14="http://schemas.microsoft.com/office/spreadsheetml/2009/9/main" uri="{B025F937-C7B1-47D3-B67F-A62EFF666E3E}">
          <x14:id>{B2949EDA-CE64-4919-A40F-2D4029F00626}</x14:id>
        </ext>
      </extLst>
    </cfRule>
  </conditionalFormatting>
  <conditionalFormatting sqref="Y6990:Y6991">
    <cfRule type="dataBar" priority="8645">
      <dataBar>
        <cfvo type="min"/>
        <cfvo type="max"/>
        <color rgb="FF0070C0"/>
      </dataBar>
      <extLst>
        <ext xmlns:x14="http://schemas.microsoft.com/office/spreadsheetml/2009/9/main" uri="{B025F937-C7B1-47D3-B67F-A62EFF666E3E}">
          <x14:id>{46344AA7-DFE2-4716-8743-37A7C5D21ADA}</x14:id>
        </ext>
      </extLst>
    </cfRule>
  </conditionalFormatting>
  <conditionalFormatting sqref="Y6990:Y6991">
    <cfRule type="dataBar" priority="8643">
      <dataBar>
        <cfvo type="min"/>
        <cfvo type="max"/>
        <color rgb="FF008AEF"/>
      </dataBar>
      <extLst>
        <ext xmlns:x14="http://schemas.microsoft.com/office/spreadsheetml/2009/9/main" uri="{B025F937-C7B1-47D3-B67F-A62EFF666E3E}">
          <x14:id>{C4B8C405-AD65-427A-AE58-F689BC87D4B4}</x14:id>
        </ext>
      </extLst>
    </cfRule>
  </conditionalFormatting>
  <conditionalFormatting sqref="Y6990:Y6991">
    <cfRule type="dataBar" priority="8644">
      <dataBar>
        <cfvo type="min"/>
        <cfvo type="max"/>
        <color rgb="FF0070C0"/>
      </dataBar>
      <extLst>
        <ext xmlns:x14="http://schemas.microsoft.com/office/spreadsheetml/2009/9/main" uri="{B025F937-C7B1-47D3-B67F-A62EFF666E3E}">
          <x14:id>{D9B2E77A-CA8D-497A-A929-5FAC1DAEE620}</x14:id>
        </ext>
      </extLst>
    </cfRule>
  </conditionalFormatting>
  <conditionalFormatting sqref="Y6990:Y6991">
    <cfRule type="dataBar" priority="8642">
      <dataBar>
        <cfvo type="min"/>
        <cfvo type="max"/>
        <color rgb="FF0070C0"/>
      </dataBar>
      <extLst>
        <ext xmlns:x14="http://schemas.microsoft.com/office/spreadsheetml/2009/9/main" uri="{B025F937-C7B1-47D3-B67F-A62EFF666E3E}">
          <x14:id>{0BAEBC2E-4DE5-4198-94BA-A49DDD7096DC}</x14:id>
        </ext>
      </extLst>
    </cfRule>
  </conditionalFormatting>
  <conditionalFormatting sqref="Y6990:Y6991">
    <cfRule type="dataBar" priority="8641">
      <dataBar>
        <cfvo type="min"/>
        <cfvo type="max"/>
        <color rgb="FF008AEF"/>
      </dataBar>
      <extLst>
        <ext xmlns:x14="http://schemas.microsoft.com/office/spreadsheetml/2009/9/main" uri="{B025F937-C7B1-47D3-B67F-A62EFF666E3E}">
          <x14:id>{91D9110B-9BD8-4CAD-B781-3E861EAA77C6}</x14:id>
        </ext>
      </extLst>
    </cfRule>
  </conditionalFormatting>
  <conditionalFormatting sqref="Y6988:Y6989">
    <cfRule type="dataBar" priority="8640">
      <dataBar>
        <cfvo type="min"/>
        <cfvo type="max"/>
        <color rgb="FF0070C0"/>
      </dataBar>
      <extLst>
        <ext xmlns:x14="http://schemas.microsoft.com/office/spreadsheetml/2009/9/main" uri="{B025F937-C7B1-47D3-B67F-A62EFF666E3E}">
          <x14:id>{3A9C21A3-2023-491A-8009-2C01F39C96A4}</x14:id>
        </ext>
      </extLst>
    </cfRule>
  </conditionalFormatting>
  <conditionalFormatting sqref="Y6988:Y6989">
    <cfRule type="dataBar" priority="8638">
      <dataBar>
        <cfvo type="min"/>
        <cfvo type="max"/>
        <color rgb="FF008AEF"/>
      </dataBar>
      <extLst>
        <ext xmlns:x14="http://schemas.microsoft.com/office/spreadsheetml/2009/9/main" uri="{B025F937-C7B1-47D3-B67F-A62EFF666E3E}">
          <x14:id>{C7A3799B-8EE2-45A7-A218-85A7CB61F15E}</x14:id>
        </ext>
      </extLst>
    </cfRule>
  </conditionalFormatting>
  <conditionalFormatting sqref="Y6988:Y6989">
    <cfRule type="dataBar" priority="8639">
      <dataBar>
        <cfvo type="min"/>
        <cfvo type="max"/>
        <color rgb="FF0070C0"/>
      </dataBar>
      <extLst>
        <ext xmlns:x14="http://schemas.microsoft.com/office/spreadsheetml/2009/9/main" uri="{B025F937-C7B1-47D3-B67F-A62EFF666E3E}">
          <x14:id>{1BF96EF2-EC63-4511-B181-73FB06607661}</x14:id>
        </ext>
      </extLst>
    </cfRule>
  </conditionalFormatting>
  <conditionalFormatting sqref="Y6988:Y6989">
    <cfRule type="dataBar" priority="8637">
      <dataBar>
        <cfvo type="min"/>
        <cfvo type="max"/>
        <color rgb="FF0070C0"/>
      </dataBar>
      <extLst>
        <ext xmlns:x14="http://schemas.microsoft.com/office/spreadsheetml/2009/9/main" uri="{B025F937-C7B1-47D3-B67F-A62EFF666E3E}">
          <x14:id>{3D6FFAC1-83A6-45A1-8DF0-54648FF01E14}</x14:id>
        </ext>
      </extLst>
    </cfRule>
  </conditionalFormatting>
  <conditionalFormatting sqref="Y6988:Y6989">
    <cfRule type="dataBar" priority="8636">
      <dataBar>
        <cfvo type="min"/>
        <cfvo type="max"/>
        <color rgb="FF008AEF"/>
      </dataBar>
      <extLst>
        <ext xmlns:x14="http://schemas.microsoft.com/office/spreadsheetml/2009/9/main" uri="{B025F937-C7B1-47D3-B67F-A62EFF666E3E}">
          <x14:id>{F328A408-3416-4ADD-8DBF-44EA7EC4793B}</x14:id>
        </ext>
      </extLst>
    </cfRule>
  </conditionalFormatting>
  <conditionalFormatting sqref="Y6986:Y6987">
    <cfRule type="dataBar" priority="8635">
      <dataBar>
        <cfvo type="min"/>
        <cfvo type="max"/>
        <color rgb="FF0070C0"/>
      </dataBar>
      <extLst>
        <ext xmlns:x14="http://schemas.microsoft.com/office/spreadsheetml/2009/9/main" uri="{B025F937-C7B1-47D3-B67F-A62EFF666E3E}">
          <x14:id>{E4D307AD-5948-4456-94BD-9837F888CD88}</x14:id>
        </ext>
      </extLst>
    </cfRule>
  </conditionalFormatting>
  <conditionalFormatting sqref="Y6986:Y6987">
    <cfRule type="dataBar" priority="8633">
      <dataBar>
        <cfvo type="min"/>
        <cfvo type="max"/>
        <color rgb="FF008AEF"/>
      </dataBar>
      <extLst>
        <ext xmlns:x14="http://schemas.microsoft.com/office/spreadsheetml/2009/9/main" uri="{B025F937-C7B1-47D3-B67F-A62EFF666E3E}">
          <x14:id>{11F3C578-F907-4B55-9931-108DDA506659}</x14:id>
        </ext>
      </extLst>
    </cfRule>
  </conditionalFormatting>
  <conditionalFormatting sqref="Y6986:Y6987">
    <cfRule type="dataBar" priority="8634">
      <dataBar>
        <cfvo type="min"/>
        <cfvo type="max"/>
        <color rgb="FF0070C0"/>
      </dataBar>
      <extLst>
        <ext xmlns:x14="http://schemas.microsoft.com/office/spreadsheetml/2009/9/main" uri="{B025F937-C7B1-47D3-B67F-A62EFF666E3E}">
          <x14:id>{5BA882CD-D6DE-412B-B13A-51987C2C725C}</x14:id>
        </ext>
      </extLst>
    </cfRule>
  </conditionalFormatting>
  <conditionalFormatting sqref="Y6986:Y6987">
    <cfRule type="dataBar" priority="8632">
      <dataBar>
        <cfvo type="min"/>
        <cfvo type="max"/>
        <color rgb="FF0070C0"/>
      </dataBar>
      <extLst>
        <ext xmlns:x14="http://schemas.microsoft.com/office/spreadsheetml/2009/9/main" uri="{B025F937-C7B1-47D3-B67F-A62EFF666E3E}">
          <x14:id>{FF7CB64E-CD45-446B-B0D8-00A3A1BA874A}</x14:id>
        </ext>
      </extLst>
    </cfRule>
  </conditionalFormatting>
  <conditionalFormatting sqref="Y6986:Y6987">
    <cfRule type="dataBar" priority="8631">
      <dataBar>
        <cfvo type="min"/>
        <cfvo type="max"/>
        <color rgb="FF008AEF"/>
      </dataBar>
      <extLst>
        <ext xmlns:x14="http://schemas.microsoft.com/office/spreadsheetml/2009/9/main" uri="{B025F937-C7B1-47D3-B67F-A62EFF666E3E}">
          <x14:id>{A205BF6D-82C1-4A3B-AD27-C92A25ACBB44}</x14:id>
        </ext>
      </extLst>
    </cfRule>
  </conditionalFormatting>
  <conditionalFormatting sqref="Y6984:Y6985">
    <cfRule type="dataBar" priority="8630">
      <dataBar>
        <cfvo type="min"/>
        <cfvo type="max"/>
        <color rgb="FF0070C0"/>
      </dataBar>
      <extLst>
        <ext xmlns:x14="http://schemas.microsoft.com/office/spreadsheetml/2009/9/main" uri="{B025F937-C7B1-47D3-B67F-A62EFF666E3E}">
          <x14:id>{BFC359A2-674A-4A57-AD5C-DF06AEF57A70}</x14:id>
        </ext>
      </extLst>
    </cfRule>
  </conditionalFormatting>
  <conditionalFormatting sqref="Y6984:Y6985">
    <cfRule type="dataBar" priority="8628">
      <dataBar>
        <cfvo type="min"/>
        <cfvo type="max"/>
        <color rgb="FF008AEF"/>
      </dataBar>
      <extLst>
        <ext xmlns:x14="http://schemas.microsoft.com/office/spreadsheetml/2009/9/main" uri="{B025F937-C7B1-47D3-B67F-A62EFF666E3E}">
          <x14:id>{49012AAF-15AA-4C58-A2FF-A3B3EB00CD46}</x14:id>
        </ext>
      </extLst>
    </cfRule>
  </conditionalFormatting>
  <conditionalFormatting sqref="Y6984:Y6985">
    <cfRule type="dataBar" priority="8629">
      <dataBar>
        <cfvo type="min"/>
        <cfvo type="max"/>
        <color rgb="FF0070C0"/>
      </dataBar>
      <extLst>
        <ext xmlns:x14="http://schemas.microsoft.com/office/spreadsheetml/2009/9/main" uri="{B025F937-C7B1-47D3-B67F-A62EFF666E3E}">
          <x14:id>{8016C422-1B69-4F19-8BFD-07090E8D749D}</x14:id>
        </ext>
      </extLst>
    </cfRule>
  </conditionalFormatting>
  <conditionalFormatting sqref="Y6984:Y6985">
    <cfRule type="dataBar" priority="8627">
      <dataBar>
        <cfvo type="min"/>
        <cfvo type="max"/>
        <color rgb="FF0070C0"/>
      </dataBar>
      <extLst>
        <ext xmlns:x14="http://schemas.microsoft.com/office/spreadsheetml/2009/9/main" uri="{B025F937-C7B1-47D3-B67F-A62EFF666E3E}">
          <x14:id>{8986F673-6293-4346-B798-5BCAE6B03077}</x14:id>
        </ext>
      </extLst>
    </cfRule>
  </conditionalFormatting>
  <conditionalFormatting sqref="Y6984:Y6985">
    <cfRule type="dataBar" priority="8626">
      <dataBar>
        <cfvo type="min"/>
        <cfvo type="max"/>
        <color rgb="FF008AEF"/>
      </dataBar>
      <extLst>
        <ext xmlns:x14="http://schemas.microsoft.com/office/spreadsheetml/2009/9/main" uri="{B025F937-C7B1-47D3-B67F-A62EFF666E3E}">
          <x14:id>{987E64A0-309A-4A57-A859-AAD9D3C551D8}</x14:id>
        </ext>
      </extLst>
    </cfRule>
  </conditionalFormatting>
  <conditionalFormatting sqref="Y6982:Y6983">
    <cfRule type="dataBar" priority="8625">
      <dataBar>
        <cfvo type="min"/>
        <cfvo type="max"/>
        <color rgb="FF0070C0"/>
      </dataBar>
      <extLst>
        <ext xmlns:x14="http://schemas.microsoft.com/office/spreadsheetml/2009/9/main" uri="{B025F937-C7B1-47D3-B67F-A62EFF666E3E}">
          <x14:id>{2BFFAC06-FE0E-445F-8F4F-E6C3329145CD}</x14:id>
        </ext>
      </extLst>
    </cfRule>
  </conditionalFormatting>
  <conditionalFormatting sqref="Y6982:Y6983">
    <cfRule type="dataBar" priority="8623">
      <dataBar>
        <cfvo type="min"/>
        <cfvo type="max"/>
        <color rgb="FF008AEF"/>
      </dataBar>
      <extLst>
        <ext xmlns:x14="http://schemas.microsoft.com/office/spreadsheetml/2009/9/main" uri="{B025F937-C7B1-47D3-B67F-A62EFF666E3E}">
          <x14:id>{CFC6CEA1-EB01-433B-8A6D-47BCB916A024}</x14:id>
        </ext>
      </extLst>
    </cfRule>
  </conditionalFormatting>
  <conditionalFormatting sqref="Y6982:Y6983">
    <cfRule type="dataBar" priority="8624">
      <dataBar>
        <cfvo type="min"/>
        <cfvo type="max"/>
        <color rgb="FF0070C0"/>
      </dataBar>
      <extLst>
        <ext xmlns:x14="http://schemas.microsoft.com/office/spreadsheetml/2009/9/main" uri="{B025F937-C7B1-47D3-B67F-A62EFF666E3E}">
          <x14:id>{A0B4DC59-1DDB-4912-8A45-F60E9FAF998A}</x14:id>
        </ext>
      </extLst>
    </cfRule>
  </conditionalFormatting>
  <conditionalFormatting sqref="Y6982:Y6983">
    <cfRule type="dataBar" priority="8622">
      <dataBar>
        <cfvo type="min"/>
        <cfvo type="max"/>
        <color rgb="FF0070C0"/>
      </dataBar>
      <extLst>
        <ext xmlns:x14="http://schemas.microsoft.com/office/spreadsheetml/2009/9/main" uri="{B025F937-C7B1-47D3-B67F-A62EFF666E3E}">
          <x14:id>{15465D3F-5D83-4A3D-AE06-368DF8639068}</x14:id>
        </ext>
      </extLst>
    </cfRule>
  </conditionalFormatting>
  <conditionalFormatting sqref="Y6982:Y6983">
    <cfRule type="dataBar" priority="8621">
      <dataBar>
        <cfvo type="min"/>
        <cfvo type="max"/>
        <color rgb="FF008AEF"/>
      </dataBar>
      <extLst>
        <ext xmlns:x14="http://schemas.microsoft.com/office/spreadsheetml/2009/9/main" uri="{B025F937-C7B1-47D3-B67F-A62EFF666E3E}">
          <x14:id>{CB56492A-89B0-4D73-816A-E0C3B15172ED}</x14:id>
        </ext>
      </extLst>
    </cfRule>
  </conditionalFormatting>
  <conditionalFormatting sqref="Y6980:Y6981">
    <cfRule type="dataBar" priority="8620">
      <dataBar>
        <cfvo type="min"/>
        <cfvo type="max"/>
        <color rgb="FF0070C0"/>
      </dataBar>
      <extLst>
        <ext xmlns:x14="http://schemas.microsoft.com/office/spreadsheetml/2009/9/main" uri="{B025F937-C7B1-47D3-B67F-A62EFF666E3E}">
          <x14:id>{0E2ADE56-02DF-4067-B993-9E7EAF3AE01A}</x14:id>
        </ext>
      </extLst>
    </cfRule>
  </conditionalFormatting>
  <conditionalFormatting sqref="Y6980:Y6981">
    <cfRule type="dataBar" priority="8618">
      <dataBar>
        <cfvo type="min"/>
        <cfvo type="max"/>
        <color rgb="FF008AEF"/>
      </dataBar>
      <extLst>
        <ext xmlns:x14="http://schemas.microsoft.com/office/spreadsheetml/2009/9/main" uri="{B025F937-C7B1-47D3-B67F-A62EFF666E3E}">
          <x14:id>{5C1E3D5B-C76A-4391-8C3D-9DF9AF077E3B}</x14:id>
        </ext>
      </extLst>
    </cfRule>
  </conditionalFormatting>
  <conditionalFormatting sqref="Y6980:Y6981">
    <cfRule type="dataBar" priority="8619">
      <dataBar>
        <cfvo type="min"/>
        <cfvo type="max"/>
        <color rgb="FF0070C0"/>
      </dataBar>
      <extLst>
        <ext xmlns:x14="http://schemas.microsoft.com/office/spreadsheetml/2009/9/main" uri="{B025F937-C7B1-47D3-B67F-A62EFF666E3E}">
          <x14:id>{C1370B99-0B1B-4390-9A38-323FACA0C453}</x14:id>
        </ext>
      </extLst>
    </cfRule>
  </conditionalFormatting>
  <conditionalFormatting sqref="Y6980:Y6981">
    <cfRule type="dataBar" priority="8617">
      <dataBar>
        <cfvo type="min"/>
        <cfvo type="max"/>
        <color rgb="FF0070C0"/>
      </dataBar>
      <extLst>
        <ext xmlns:x14="http://schemas.microsoft.com/office/spreadsheetml/2009/9/main" uri="{B025F937-C7B1-47D3-B67F-A62EFF666E3E}">
          <x14:id>{8C08A712-222D-420D-8417-EC35F2C577E5}</x14:id>
        </ext>
      </extLst>
    </cfRule>
  </conditionalFormatting>
  <conditionalFormatting sqref="Y6980:Y6981">
    <cfRule type="dataBar" priority="8616">
      <dataBar>
        <cfvo type="min"/>
        <cfvo type="max"/>
        <color rgb="FF008AEF"/>
      </dataBar>
      <extLst>
        <ext xmlns:x14="http://schemas.microsoft.com/office/spreadsheetml/2009/9/main" uri="{B025F937-C7B1-47D3-B67F-A62EFF666E3E}">
          <x14:id>{1207283A-7263-4B89-A8E7-69EC146429B8}</x14:id>
        </ext>
      </extLst>
    </cfRule>
  </conditionalFormatting>
  <conditionalFormatting sqref="Y6978:Y6979">
    <cfRule type="dataBar" priority="8615">
      <dataBar>
        <cfvo type="min"/>
        <cfvo type="max"/>
        <color rgb="FF0070C0"/>
      </dataBar>
      <extLst>
        <ext xmlns:x14="http://schemas.microsoft.com/office/spreadsheetml/2009/9/main" uri="{B025F937-C7B1-47D3-B67F-A62EFF666E3E}">
          <x14:id>{0D35B1C9-2F0C-4F4A-B8CB-84E452EAE37B}</x14:id>
        </ext>
      </extLst>
    </cfRule>
  </conditionalFormatting>
  <conditionalFormatting sqref="Y6978:Y6979">
    <cfRule type="dataBar" priority="8613">
      <dataBar>
        <cfvo type="min"/>
        <cfvo type="max"/>
        <color rgb="FF008AEF"/>
      </dataBar>
      <extLst>
        <ext xmlns:x14="http://schemas.microsoft.com/office/spreadsheetml/2009/9/main" uri="{B025F937-C7B1-47D3-B67F-A62EFF666E3E}">
          <x14:id>{70C9D05E-E6B4-4E75-BAF4-61014A84B3CD}</x14:id>
        </ext>
      </extLst>
    </cfRule>
  </conditionalFormatting>
  <conditionalFormatting sqref="Y6978:Y6979">
    <cfRule type="dataBar" priority="8614">
      <dataBar>
        <cfvo type="min"/>
        <cfvo type="max"/>
        <color rgb="FF0070C0"/>
      </dataBar>
      <extLst>
        <ext xmlns:x14="http://schemas.microsoft.com/office/spreadsheetml/2009/9/main" uri="{B025F937-C7B1-47D3-B67F-A62EFF666E3E}">
          <x14:id>{0E2A1D1A-8242-495E-8CAD-B27E37AF5966}</x14:id>
        </ext>
      </extLst>
    </cfRule>
  </conditionalFormatting>
  <conditionalFormatting sqref="Y6978:Y6979">
    <cfRule type="dataBar" priority="8612">
      <dataBar>
        <cfvo type="min"/>
        <cfvo type="max"/>
        <color rgb="FF0070C0"/>
      </dataBar>
      <extLst>
        <ext xmlns:x14="http://schemas.microsoft.com/office/spreadsheetml/2009/9/main" uri="{B025F937-C7B1-47D3-B67F-A62EFF666E3E}">
          <x14:id>{B4754A49-17D6-4E92-A3F0-6ACAC20F279D}</x14:id>
        </ext>
      </extLst>
    </cfRule>
  </conditionalFormatting>
  <conditionalFormatting sqref="Y6978:Y6979">
    <cfRule type="dataBar" priority="8611">
      <dataBar>
        <cfvo type="min"/>
        <cfvo type="max"/>
        <color rgb="FF008AEF"/>
      </dataBar>
      <extLst>
        <ext xmlns:x14="http://schemas.microsoft.com/office/spreadsheetml/2009/9/main" uri="{B025F937-C7B1-47D3-B67F-A62EFF666E3E}">
          <x14:id>{7DD098BD-D932-47C3-8947-786131860E84}</x14:id>
        </ext>
      </extLst>
    </cfRule>
  </conditionalFormatting>
  <conditionalFormatting sqref="Y6976:Y6977">
    <cfRule type="dataBar" priority="8610">
      <dataBar>
        <cfvo type="min"/>
        <cfvo type="max"/>
        <color rgb="FF0070C0"/>
      </dataBar>
      <extLst>
        <ext xmlns:x14="http://schemas.microsoft.com/office/spreadsheetml/2009/9/main" uri="{B025F937-C7B1-47D3-B67F-A62EFF666E3E}">
          <x14:id>{7D40C15D-3959-43D3-92E5-B194667B1545}</x14:id>
        </ext>
      </extLst>
    </cfRule>
  </conditionalFormatting>
  <conditionalFormatting sqref="Y6976:Y6977">
    <cfRule type="dataBar" priority="8608">
      <dataBar>
        <cfvo type="min"/>
        <cfvo type="max"/>
        <color rgb="FF008AEF"/>
      </dataBar>
      <extLst>
        <ext xmlns:x14="http://schemas.microsoft.com/office/spreadsheetml/2009/9/main" uri="{B025F937-C7B1-47D3-B67F-A62EFF666E3E}">
          <x14:id>{E53F21BE-BDCA-4BAA-AE26-4145552FF8DE}</x14:id>
        </ext>
      </extLst>
    </cfRule>
  </conditionalFormatting>
  <conditionalFormatting sqref="Y6976:Y6977">
    <cfRule type="dataBar" priority="8609">
      <dataBar>
        <cfvo type="min"/>
        <cfvo type="max"/>
        <color rgb="FF0070C0"/>
      </dataBar>
      <extLst>
        <ext xmlns:x14="http://schemas.microsoft.com/office/spreadsheetml/2009/9/main" uri="{B025F937-C7B1-47D3-B67F-A62EFF666E3E}">
          <x14:id>{BAA6704A-7C53-4837-A138-BFF0BAB6938E}</x14:id>
        </ext>
      </extLst>
    </cfRule>
  </conditionalFormatting>
  <conditionalFormatting sqref="Y6976:Y6977">
    <cfRule type="dataBar" priority="8607">
      <dataBar>
        <cfvo type="min"/>
        <cfvo type="max"/>
        <color rgb="FF0070C0"/>
      </dataBar>
      <extLst>
        <ext xmlns:x14="http://schemas.microsoft.com/office/spreadsheetml/2009/9/main" uri="{B025F937-C7B1-47D3-B67F-A62EFF666E3E}">
          <x14:id>{3FE05761-2862-4506-9D6E-D42ED8AF605C}</x14:id>
        </ext>
      </extLst>
    </cfRule>
  </conditionalFormatting>
  <conditionalFormatting sqref="Y6976:Y6977">
    <cfRule type="dataBar" priority="8606">
      <dataBar>
        <cfvo type="min"/>
        <cfvo type="max"/>
        <color rgb="FF008AEF"/>
      </dataBar>
      <extLst>
        <ext xmlns:x14="http://schemas.microsoft.com/office/spreadsheetml/2009/9/main" uri="{B025F937-C7B1-47D3-B67F-A62EFF666E3E}">
          <x14:id>{879A3F6E-6BC7-4097-8A0E-EF23F8D21F42}</x14:id>
        </ext>
      </extLst>
    </cfRule>
  </conditionalFormatting>
  <conditionalFormatting sqref="Y6974:Y6975">
    <cfRule type="dataBar" priority="8605">
      <dataBar>
        <cfvo type="min"/>
        <cfvo type="max"/>
        <color rgb="FF0070C0"/>
      </dataBar>
      <extLst>
        <ext xmlns:x14="http://schemas.microsoft.com/office/spreadsheetml/2009/9/main" uri="{B025F937-C7B1-47D3-B67F-A62EFF666E3E}">
          <x14:id>{45EC26B2-B9ED-4EDB-A26A-FF83D2B5DB71}</x14:id>
        </ext>
      </extLst>
    </cfRule>
  </conditionalFormatting>
  <conditionalFormatting sqref="Y6974:Y6975">
    <cfRule type="dataBar" priority="8603">
      <dataBar>
        <cfvo type="min"/>
        <cfvo type="max"/>
        <color rgb="FF008AEF"/>
      </dataBar>
      <extLst>
        <ext xmlns:x14="http://schemas.microsoft.com/office/spreadsheetml/2009/9/main" uri="{B025F937-C7B1-47D3-B67F-A62EFF666E3E}">
          <x14:id>{B8F45D26-8FD3-4DC4-BF45-F0E643E7A930}</x14:id>
        </ext>
      </extLst>
    </cfRule>
  </conditionalFormatting>
  <conditionalFormatting sqref="Y6974:Y6975">
    <cfRule type="dataBar" priority="8604">
      <dataBar>
        <cfvo type="min"/>
        <cfvo type="max"/>
        <color rgb="FF0070C0"/>
      </dataBar>
      <extLst>
        <ext xmlns:x14="http://schemas.microsoft.com/office/spreadsheetml/2009/9/main" uri="{B025F937-C7B1-47D3-B67F-A62EFF666E3E}">
          <x14:id>{85EC346D-0413-4BDC-8B8B-1D82E206A1B7}</x14:id>
        </ext>
      </extLst>
    </cfRule>
  </conditionalFormatting>
  <conditionalFormatting sqref="Y6974:Y6975">
    <cfRule type="dataBar" priority="8602">
      <dataBar>
        <cfvo type="min"/>
        <cfvo type="max"/>
        <color rgb="FF0070C0"/>
      </dataBar>
      <extLst>
        <ext xmlns:x14="http://schemas.microsoft.com/office/spreadsheetml/2009/9/main" uri="{B025F937-C7B1-47D3-B67F-A62EFF666E3E}">
          <x14:id>{D1AD3627-CC1B-4AD4-ADD6-E0E33D957650}</x14:id>
        </ext>
      </extLst>
    </cfRule>
  </conditionalFormatting>
  <conditionalFormatting sqref="Y6974:Y6975">
    <cfRule type="dataBar" priority="8601">
      <dataBar>
        <cfvo type="min"/>
        <cfvo type="max"/>
        <color rgb="FF008AEF"/>
      </dataBar>
      <extLst>
        <ext xmlns:x14="http://schemas.microsoft.com/office/spreadsheetml/2009/9/main" uri="{B025F937-C7B1-47D3-B67F-A62EFF666E3E}">
          <x14:id>{1E4690A0-AC4E-4FBE-A7B1-FC7E36FF1879}</x14:id>
        </ext>
      </extLst>
    </cfRule>
  </conditionalFormatting>
  <conditionalFormatting sqref="Y6972:Y6973">
    <cfRule type="dataBar" priority="8600">
      <dataBar>
        <cfvo type="min"/>
        <cfvo type="max"/>
        <color rgb="FF0070C0"/>
      </dataBar>
      <extLst>
        <ext xmlns:x14="http://schemas.microsoft.com/office/spreadsheetml/2009/9/main" uri="{B025F937-C7B1-47D3-B67F-A62EFF666E3E}">
          <x14:id>{C9AC5053-54FB-4B82-AEAD-932D3A2D379A}</x14:id>
        </ext>
      </extLst>
    </cfRule>
  </conditionalFormatting>
  <conditionalFormatting sqref="Y6972:Y6973">
    <cfRule type="dataBar" priority="8598">
      <dataBar>
        <cfvo type="min"/>
        <cfvo type="max"/>
        <color rgb="FF008AEF"/>
      </dataBar>
      <extLst>
        <ext xmlns:x14="http://schemas.microsoft.com/office/spreadsheetml/2009/9/main" uri="{B025F937-C7B1-47D3-B67F-A62EFF666E3E}">
          <x14:id>{8E14D10C-5741-4B42-AD96-4479FEDA3717}</x14:id>
        </ext>
      </extLst>
    </cfRule>
  </conditionalFormatting>
  <conditionalFormatting sqref="Y6972:Y6973">
    <cfRule type="dataBar" priority="8599">
      <dataBar>
        <cfvo type="min"/>
        <cfvo type="max"/>
        <color rgb="FF0070C0"/>
      </dataBar>
      <extLst>
        <ext xmlns:x14="http://schemas.microsoft.com/office/spreadsheetml/2009/9/main" uri="{B025F937-C7B1-47D3-B67F-A62EFF666E3E}">
          <x14:id>{CA748F1C-D378-46BF-90F6-48139C353429}</x14:id>
        </ext>
      </extLst>
    </cfRule>
  </conditionalFormatting>
  <conditionalFormatting sqref="Y6972:Y6973">
    <cfRule type="dataBar" priority="8597">
      <dataBar>
        <cfvo type="min"/>
        <cfvo type="max"/>
        <color rgb="FF0070C0"/>
      </dataBar>
      <extLst>
        <ext xmlns:x14="http://schemas.microsoft.com/office/spreadsheetml/2009/9/main" uri="{B025F937-C7B1-47D3-B67F-A62EFF666E3E}">
          <x14:id>{BA8C7A12-08DE-44A1-B442-4577956F2442}</x14:id>
        </ext>
      </extLst>
    </cfRule>
  </conditionalFormatting>
  <conditionalFormatting sqref="Y6972:Y6973">
    <cfRule type="dataBar" priority="8596">
      <dataBar>
        <cfvo type="min"/>
        <cfvo type="max"/>
        <color rgb="FF008AEF"/>
      </dataBar>
      <extLst>
        <ext xmlns:x14="http://schemas.microsoft.com/office/spreadsheetml/2009/9/main" uri="{B025F937-C7B1-47D3-B67F-A62EFF666E3E}">
          <x14:id>{513CC25C-583C-4186-8482-74689D8CCFF5}</x14:id>
        </ext>
      </extLst>
    </cfRule>
  </conditionalFormatting>
  <conditionalFormatting sqref="Y6970:Y6971">
    <cfRule type="dataBar" priority="8595">
      <dataBar>
        <cfvo type="min"/>
        <cfvo type="max"/>
        <color rgb="FF0070C0"/>
      </dataBar>
      <extLst>
        <ext xmlns:x14="http://schemas.microsoft.com/office/spreadsheetml/2009/9/main" uri="{B025F937-C7B1-47D3-B67F-A62EFF666E3E}">
          <x14:id>{7E0E56D4-F644-4704-9FAA-42754B4A4349}</x14:id>
        </ext>
      </extLst>
    </cfRule>
  </conditionalFormatting>
  <conditionalFormatting sqref="Y6970:Y6971">
    <cfRule type="dataBar" priority="8593">
      <dataBar>
        <cfvo type="min"/>
        <cfvo type="max"/>
        <color rgb="FF008AEF"/>
      </dataBar>
      <extLst>
        <ext xmlns:x14="http://schemas.microsoft.com/office/spreadsheetml/2009/9/main" uri="{B025F937-C7B1-47D3-B67F-A62EFF666E3E}">
          <x14:id>{5EE36C3B-DA33-4ECA-ACA9-DA26C75ACE62}</x14:id>
        </ext>
      </extLst>
    </cfRule>
  </conditionalFormatting>
  <conditionalFormatting sqref="Y6970:Y6971">
    <cfRule type="dataBar" priority="8594">
      <dataBar>
        <cfvo type="min"/>
        <cfvo type="max"/>
        <color rgb="FF0070C0"/>
      </dataBar>
      <extLst>
        <ext xmlns:x14="http://schemas.microsoft.com/office/spreadsheetml/2009/9/main" uri="{B025F937-C7B1-47D3-B67F-A62EFF666E3E}">
          <x14:id>{CF48458B-F1BB-47F6-A443-5CD2C097BE78}</x14:id>
        </ext>
      </extLst>
    </cfRule>
  </conditionalFormatting>
  <conditionalFormatting sqref="Y6970:Y6971">
    <cfRule type="dataBar" priority="8592">
      <dataBar>
        <cfvo type="min"/>
        <cfvo type="max"/>
        <color rgb="FF0070C0"/>
      </dataBar>
      <extLst>
        <ext xmlns:x14="http://schemas.microsoft.com/office/spreadsheetml/2009/9/main" uri="{B025F937-C7B1-47D3-B67F-A62EFF666E3E}">
          <x14:id>{F9FC5889-4655-46C9-A723-866337ECCCB5}</x14:id>
        </ext>
      </extLst>
    </cfRule>
  </conditionalFormatting>
  <conditionalFormatting sqref="Y6970:Y6971">
    <cfRule type="dataBar" priority="8591">
      <dataBar>
        <cfvo type="min"/>
        <cfvo type="max"/>
        <color rgb="FF008AEF"/>
      </dataBar>
      <extLst>
        <ext xmlns:x14="http://schemas.microsoft.com/office/spreadsheetml/2009/9/main" uri="{B025F937-C7B1-47D3-B67F-A62EFF666E3E}">
          <x14:id>{701DC3E1-3035-4E56-A705-90F37C46189B}</x14:id>
        </ext>
      </extLst>
    </cfRule>
  </conditionalFormatting>
  <conditionalFormatting sqref="Y6968:Y6969">
    <cfRule type="dataBar" priority="8590">
      <dataBar>
        <cfvo type="min"/>
        <cfvo type="max"/>
        <color rgb="FF0070C0"/>
      </dataBar>
      <extLst>
        <ext xmlns:x14="http://schemas.microsoft.com/office/spreadsheetml/2009/9/main" uri="{B025F937-C7B1-47D3-B67F-A62EFF666E3E}">
          <x14:id>{E6217B8F-BA6F-4560-8B99-C8C143F9051D}</x14:id>
        </ext>
      </extLst>
    </cfRule>
  </conditionalFormatting>
  <conditionalFormatting sqref="Y6968:Y6969">
    <cfRule type="dataBar" priority="8588">
      <dataBar>
        <cfvo type="min"/>
        <cfvo type="max"/>
        <color rgb="FF008AEF"/>
      </dataBar>
      <extLst>
        <ext xmlns:x14="http://schemas.microsoft.com/office/spreadsheetml/2009/9/main" uri="{B025F937-C7B1-47D3-B67F-A62EFF666E3E}">
          <x14:id>{26D1B7DA-AC73-43BA-8207-CB9834A0F6BF}</x14:id>
        </ext>
      </extLst>
    </cfRule>
  </conditionalFormatting>
  <conditionalFormatting sqref="Y6968:Y6969">
    <cfRule type="dataBar" priority="8589">
      <dataBar>
        <cfvo type="min"/>
        <cfvo type="max"/>
        <color rgb="FF0070C0"/>
      </dataBar>
      <extLst>
        <ext xmlns:x14="http://schemas.microsoft.com/office/spreadsheetml/2009/9/main" uri="{B025F937-C7B1-47D3-B67F-A62EFF666E3E}">
          <x14:id>{6823C149-2536-410B-9F6D-8F5D3CDCB96F}</x14:id>
        </ext>
      </extLst>
    </cfRule>
  </conditionalFormatting>
  <conditionalFormatting sqref="Y6968:Y6969">
    <cfRule type="dataBar" priority="8587">
      <dataBar>
        <cfvo type="min"/>
        <cfvo type="max"/>
        <color rgb="FF0070C0"/>
      </dataBar>
      <extLst>
        <ext xmlns:x14="http://schemas.microsoft.com/office/spreadsheetml/2009/9/main" uri="{B025F937-C7B1-47D3-B67F-A62EFF666E3E}">
          <x14:id>{E5407406-BF00-480F-B689-951343B57EA3}</x14:id>
        </ext>
      </extLst>
    </cfRule>
  </conditionalFormatting>
  <conditionalFormatting sqref="Y6968:Y6969">
    <cfRule type="dataBar" priority="8586">
      <dataBar>
        <cfvo type="min"/>
        <cfvo type="max"/>
        <color rgb="FF008AEF"/>
      </dataBar>
      <extLst>
        <ext xmlns:x14="http://schemas.microsoft.com/office/spreadsheetml/2009/9/main" uri="{B025F937-C7B1-47D3-B67F-A62EFF666E3E}">
          <x14:id>{3CCB5AE9-C698-48EA-BDBD-945600D6363E}</x14:id>
        </ext>
      </extLst>
    </cfRule>
  </conditionalFormatting>
  <conditionalFormatting sqref="Y6966:Y6967">
    <cfRule type="dataBar" priority="8585">
      <dataBar>
        <cfvo type="min"/>
        <cfvo type="max"/>
        <color rgb="FF0070C0"/>
      </dataBar>
      <extLst>
        <ext xmlns:x14="http://schemas.microsoft.com/office/spreadsheetml/2009/9/main" uri="{B025F937-C7B1-47D3-B67F-A62EFF666E3E}">
          <x14:id>{506624E5-C050-4C3A-BC95-BBB51BEE5627}</x14:id>
        </ext>
      </extLst>
    </cfRule>
  </conditionalFormatting>
  <conditionalFormatting sqref="Y6966:Y6967">
    <cfRule type="dataBar" priority="8583">
      <dataBar>
        <cfvo type="min"/>
        <cfvo type="max"/>
        <color rgb="FF008AEF"/>
      </dataBar>
      <extLst>
        <ext xmlns:x14="http://schemas.microsoft.com/office/spreadsheetml/2009/9/main" uri="{B025F937-C7B1-47D3-B67F-A62EFF666E3E}">
          <x14:id>{533A717E-4983-46D5-9179-EE65E7988354}</x14:id>
        </ext>
      </extLst>
    </cfRule>
  </conditionalFormatting>
  <conditionalFormatting sqref="Y6966:Y6967">
    <cfRule type="dataBar" priority="8584">
      <dataBar>
        <cfvo type="min"/>
        <cfvo type="max"/>
        <color rgb="FF0070C0"/>
      </dataBar>
      <extLst>
        <ext xmlns:x14="http://schemas.microsoft.com/office/spreadsheetml/2009/9/main" uri="{B025F937-C7B1-47D3-B67F-A62EFF666E3E}">
          <x14:id>{6EB4B83B-FE64-4B4D-BCB0-DBED164C3E8E}</x14:id>
        </ext>
      </extLst>
    </cfRule>
  </conditionalFormatting>
  <conditionalFormatting sqref="Y6966:Y6967">
    <cfRule type="dataBar" priority="8582">
      <dataBar>
        <cfvo type="min"/>
        <cfvo type="max"/>
        <color rgb="FF0070C0"/>
      </dataBar>
      <extLst>
        <ext xmlns:x14="http://schemas.microsoft.com/office/spreadsheetml/2009/9/main" uri="{B025F937-C7B1-47D3-B67F-A62EFF666E3E}">
          <x14:id>{1B71CE5D-65F8-453B-A98D-CB36DD409B09}</x14:id>
        </ext>
      </extLst>
    </cfRule>
  </conditionalFormatting>
  <conditionalFormatting sqref="Y6966:Y6967">
    <cfRule type="dataBar" priority="8581">
      <dataBar>
        <cfvo type="min"/>
        <cfvo type="max"/>
        <color rgb="FF008AEF"/>
      </dataBar>
      <extLst>
        <ext xmlns:x14="http://schemas.microsoft.com/office/spreadsheetml/2009/9/main" uri="{B025F937-C7B1-47D3-B67F-A62EFF666E3E}">
          <x14:id>{6C8794FA-17BB-4D62-8EB1-BAC7C89471D7}</x14:id>
        </ext>
      </extLst>
    </cfRule>
  </conditionalFormatting>
  <conditionalFormatting sqref="Y6964:Y6965">
    <cfRule type="dataBar" priority="8580">
      <dataBar>
        <cfvo type="min"/>
        <cfvo type="max"/>
        <color rgb="FF0070C0"/>
      </dataBar>
      <extLst>
        <ext xmlns:x14="http://schemas.microsoft.com/office/spreadsheetml/2009/9/main" uri="{B025F937-C7B1-47D3-B67F-A62EFF666E3E}">
          <x14:id>{9171992F-C236-4E96-A4E6-3DB8A303278A}</x14:id>
        </ext>
      </extLst>
    </cfRule>
  </conditionalFormatting>
  <conditionalFormatting sqref="Y6964:Y6965">
    <cfRule type="dataBar" priority="8578">
      <dataBar>
        <cfvo type="min"/>
        <cfvo type="max"/>
        <color rgb="FF008AEF"/>
      </dataBar>
      <extLst>
        <ext xmlns:x14="http://schemas.microsoft.com/office/spreadsheetml/2009/9/main" uri="{B025F937-C7B1-47D3-B67F-A62EFF666E3E}">
          <x14:id>{D5D6602A-22E4-4F43-B002-E6E153AD187A}</x14:id>
        </ext>
      </extLst>
    </cfRule>
  </conditionalFormatting>
  <conditionalFormatting sqref="Y6964:Y6965">
    <cfRule type="dataBar" priority="8579">
      <dataBar>
        <cfvo type="min"/>
        <cfvo type="max"/>
        <color rgb="FF0070C0"/>
      </dataBar>
      <extLst>
        <ext xmlns:x14="http://schemas.microsoft.com/office/spreadsheetml/2009/9/main" uri="{B025F937-C7B1-47D3-B67F-A62EFF666E3E}">
          <x14:id>{3B059F56-8719-4052-8609-55B1D17C57A2}</x14:id>
        </ext>
      </extLst>
    </cfRule>
  </conditionalFormatting>
  <conditionalFormatting sqref="Y6964:Y6965">
    <cfRule type="dataBar" priority="8577">
      <dataBar>
        <cfvo type="min"/>
        <cfvo type="max"/>
        <color rgb="FF0070C0"/>
      </dataBar>
      <extLst>
        <ext xmlns:x14="http://schemas.microsoft.com/office/spreadsheetml/2009/9/main" uri="{B025F937-C7B1-47D3-B67F-A62EFF666E3E}">
          <x14:id>{D64BC4E7-9961-4AB5-825C-317E54A8EDDC}</x14:id>
        </ext>
      </extLst>
    </cfRule>
  </conditionalFormatting>
  <conditionalFormatting sqref="Y6964:Y6965">
    <cfRule type="dataBar" priority="8576">
      <dataBar>
        <cfvo type="min"/>
        <cfvo type="max"/>
        <color rgb="FF008AEF"/>
      </dataBar>
      <extLst>
        <ext xmlns:x14="http://schemas.microsoft.com/office/spreadsheetml/2009/9/main" uri="{B025F937-C7B1-47D3-B67F-A62EFF666E3E}">
          <x14:id>{225DFBF5-A520-4B8F-83C9-D41B513B80FD}</x14:id>
        </ext>
      </extLst>
    </cfRule>
  </conditionalFormatting>
  <conditionalFormatting sqref="Y6962:Y6963">
    <cfRule type="dataBar" priority="8575">
      <dataBar>
        <cfvo type="min"/>
        <cfvo type="max"/>
        <color rgb="FF0070C0"/>
      </dataBar>
      <extLst>
        <ext xmlns:x14="http://schemas.microsoft.com/office/spreadsheetml/2009/9/main" uri="{B025F937-C7B1-47D3-B67F-A62EFF666E3E}">
          <x14:id>{F6467078-265E-4DDE-A164-285C5F2BA2D1}</x14:id>
        </ext>
      </extLst>
    </cfRule>
  </conditionalFormatting>
  <conditionalFormatting sqref="Y6962:Y6963">
    <cfRule type="dataBar" priority="8573">
      <dataBar>
        <cfvo type="min"/>
        <cfvo type="max"/>
        <color rgb="FF008AEF"/>
      </dataBar>
      <extLst>
        <ext xmlns:x14="http://schemas.microsoft.com/office/spreadsheetml/2009/9/main" uri="{B025F937-C7B1-47D3-B67F-A62EFF666E3E}">
          <x14:id>{A02F174D-EE84-43A7-9B9B-3D9604076AEA}</x14:id>
        </ext>
      </extLst>
    </cfRule>
  </conditionalFormatting>
  <conditionalFormatting sqref="Y6962:Y6963">
    <cfRule type="dataBar" priority="8574">
      <dataBar>
        <cfvo type="min"/>
        <cfvo type="max"/>
        <color rgb="FF0070C0"/>
      </dataBar>
      <extLst>
        <ext xmlns:x14="http://schemas.microsoft.com/office/spreadsheetml/2009/9/main" uri="{B025F937-C7B1-47D3-B67F-A62EFF666E3E}">
          <x14:id>{9307A08B-6F17-404B-8707-051A632E5F72}</x14:id>
        </ext>
      </extLst>
    </cfRule>
  </conditionalFormatting>
  <conditionalFormatting sqref="Y6962:Y6963">
    <cfRule type="dataBar" priority="8572">
      <dataBar>
        <cfvo type="min"/>
        <cfvo type="max"/>
        <color rgb="FF0070C0"/>
      </dataBar>
      <extLst>
        <ext xmlns:x14="http://schemas.microsoft.com/office/spreadsheetml/2009/9/main" uri="{B025F937-C7B1-47D3-B67F-A62EFF666E3E}">
          <x14:id>{93C10359-3168-4BEC-9985-E74137AFCC7C}</x14:id>
        </ext>
      </extLst>
    </cfRule>
  </conditionalFormatting>
  <conditionalFormatting sqref="Y6962:Y6963">
    <cfRule type="dataBar" priority="8571">
      <dataBar>
        <cfvo type="min"/>
        <cfvo type="max"/>
        <color rgb="FF008AEF"/>
      </dataBar>
      <extLst>
        <ext xmlns:x14="http://schemas.microsoft.com/office/spreadsheetml/2009/9/main" uri="{B025F937-C7B1-47D3-B67F-A62EFF666E3E}">
          <x14:id>{0D659857-237D-4017-A29E-FAFADDC4912B}</x14:id>
        </ext>
      </extLst>
    </cfRule>
  </conditionalFormatting>
  <conditionalFormatting sqref="Y6960:Y6961">
    <cfRule type="dataBar" priority="8570">
      <dataBar>
        <cfvo type="min"/>
        <cfvo type="max"/>
        <color rgb="FF0070C0"/>
      </dataBar>
      <extLst>
        <ext xmlns:x14="http://schemas.microsoft.com/office/spreadsheetml/2009/9/main" uri="{B025F937-C7B1-47D3-B67F-A62EFF666E3E}">
          <x14:id>{EFDC0B1D-D373-49E9-89A0-A5B6A8EB04CD}</x14:id>
        </ext>
      </extLst>
    </cfRule>
  </conditionalFormatting>
  <conditionalFormatting sqref="Y6960:Y6961">
    <cfRule type="dataBar" priority="8568">
      <dataBar>
        <cfvo type="min"/>
        <cfvo type="max"/>
        <color rgb="FF008AEF"/>
      </dataBar>
      <extLst>
        <ext xmlns:x14="http://schemas.microsoft.com/office/spreadsheetml/2009/9/main" uri="{B025F937-C7B1-47D3-B67F-A62EFF666E3E}">
          <x14:id>{CAE8E3A2-78AF-47F5-B8CA-CED67E625B7C}</x14:id>
        </ext>
      </extLst>
    </cfRule>
  </conditionalFormatting>
  <conditionalFormatting sqref="Y6960:Y6961">
    <cfRule type="dataBar" priority="8569">
      <dataBar>
        <cfvo type="min"/>
        <cfvo type="max"/>
        <color rgb="FF0070C0"/>
      </dataBar>
      <extLst>
        <ext xmlns:x14="http://schemas.microsoft.com/office/spreadsheetml/2009/9/main" uri="{B025F937-C7B1-47D3-B67F-A62EFF666E3E}">
          <x14:id>{C7150175-9073-4D7D-9F81-D0A85DA1C32A}</x14:id>
        </ext>
      </extLst>
    </cfRule>
  </conditionalFormatting>
  <conditionalFormatting sqref="Y6960:Y6961">
    <cfRule type="dataBar" priority="8567">
      <dataBar>
        <cfvo type="min"/>
        <cfvo type="max"/>
        <color rgb="FF0070C0"/>
      </dataBar>
      <extLst>
        <ext xmlns:x14="http://schemas.microsoft.com/office/spreadsheetml/2009/9/main" uri="{B025F937-C7B1-47D3-B67F-A62EFF666E3E}">
          <x14:id>{5467A821-2956-4FF4-8A2C-50B48CC18DE1}</x14:id>
        </ext>
      </extLst>
    </cfRule>
  </conditionalFormatting>
  <conditionalFormatting sqref="Y6960:Y6961">
    <cfRule type="dataBar" priority="8566">
      <dataBar>
        <cfvo type="min"/>
        <cfvo type="max"/>
        <color rgb="FF008AEF"/>
      </dataBar>
      <extLst>
        <ext xmlns:x14="http://schemas.microsoft.com/office/spreadsheetml/2009/9/main" uri="{B025F937-C7B1-47D3-B67F-A62EFF666E3E}">
          <x14:id>{123A7D16-6053-4C64-B2E6-567640ED2E86}</x14:id>
        </ext>
      </extLst>
    </cfRule>
  </conditionalFormatting>
  <conditionalFormatting sqref="Y6958:Y6959">
    <cfRule type="dataBar" priority="8565">
      <dataBar>
        <cfvo type="min"/>
        <cfvo type="max"/>
        <color rgb="FF0070C0"/>
      </dataBar>
      <extLst>
        <ext xmlns:x14="http://schemas.microsoft.com/office/spreadsheetml/2009/9/main" uri="{B025F937-C7B1-47D3-B67F-A62EFF666E3E}">
          <x14:id>{2A3C730B-110B-4738-8ACB-13A74174B3FF}</x14:id>
        </ext>
      </extLst>
    </cfRule>
  </conditionalFormatting>
  <conditionalFormatting sqref="Y6958:Y6959">
    <cfRule type="dataBar" priority="8563">
      <dataBar>
        <cfvo type="min"/>
        <cfvo type="max"/>
        <color rgb="FF008AEF"/>
      </dataBar>
      <extLst>
        <ext xmlns:x14="http://schemas.microsoft.com/office/spreadsheetml/2009/9/main" uri="{B025F937-C7B1-47D3-B67F-A62EFF666E3E}">
          <x14:id>{E027F4A9-60B7-4964-B0D9-A1C508D91DDF}</x14:id>
        </ext>
      </extLst>
    </cfRule>
  </conditionalFormatting>
  <conditionalFormatting sqref="Y6958:Y6959">
    <cfRule type="dataBar" priority="8564">
      <dataBar>
        <cfvo type="min"/>
        <cfvo type="max"/>
        <color rgb="FF0070C0"/>
      </dataBar>
      <extLst>
        <ext xmlns:x14="http://schemas.microsoft.com/office/spreadsheetml/2009/9/main" uri="{B025F937-C7B1-47D3-B67F-A62EFF666E3E}">
          <x14:id>{45724A25-EF9B-442D-8ABD-73711C072B16}</x14:id>
        </ext>
      </extLst>
    </cfRule>
  </conditionalFormatting>
  <conditionalFormatting sqref="Y6958:Y6959">
    <cfRule type="dataBar" priority="8562">
      <dataBar>
        <cfvo type="min"/>
        <cfvo type="max"/>
        <color rgb="FF0070C0"/>
      </dataBar>
      <extLst>
        <ext xmlns:x14="http://schemas.microsoft.com/office/spreadsheetml/2009/9/main" uri="{B025F937-C7B1-47D3-B67F-A62EFF666E3E}">
          <x14:id>{3C83DB84-3718-4C6C-8C7C-BE6C7C62981F}</x14:id>
        </ext>
      </extLst>
    </cfRule>
  </conditionalFormatting>
  <conditionalFormatting sqref="Y6958:Y6959">
    <cfRule type="dataBar" priority="8561">
      <dataBar>
        <cfvo type="min"/>
        <cfvo type="max"/>
        <color rgb="FF008AEF"/>
      </dataBar>
      <extLst>
        <ext xmlns:x14="http://schemas.microsoft.com/office/spreadsheetml/2009/9/main" uri="{B025F937-C7B1-47D3-B67F-A62EFF666E3E}">
          <x14:id>{62F80529-250B-4D86-855E-8830729411E7}</x14:id>
        </ext>
      </extLst>
    </cfRule>
  </conditionalFormatting>
  <conditionalFormatting sqref="Y6956:Y6957">
    <cfRule type="dataBar" priority="8560">
      <dataBar>
        <cfvo type="min"/>
        <cfvo type="max"/>
        <color rgb="FF0070C0"/>
      </dataBar>
      <extLst>
        <ext xmlns:x14="http://schemas.microsoft.com/office/spreadsheetml/2009/9/main" uri="{B025F937-C7B1-47D3-B67F-A62EFF666E3E}">
          <x14:id>{EF89690B-F771-48A4-92A4-B0C05572D85F}</x14:id>
        </ext>
      </extLst>
    </cfRule>
  </conditionalFormatting>
  <conditionalFormatting sqref="Y6956:Y6957">
    <cfRule type="dataBar" priority="8558">
      <dataBar>
        <cfvo type="min"/>
        <cfvo type="max"/>
        <color rgb="FF008AEF"/>
      </dataBar>
      <extLst>
        <ext xmlns:x14="http://schemas.microsoft.com/office/spreadsheetml/2009/9/main" uri="{B025F937-C7B1-47D3-B67F-A62EFF666E3E}">
          <x14:id>{C42872CF-0975-4AB4-831D-8AC35309EE7E}</x14:id>
        </ext>
      </extLst>
    </cfRule>
  </conditionalFormatting>
  <conditionalFormatting sqref="Y6956:Y6957">
    <cfRule type="dataBar" priority="8559">
      <dataBar>
        <cfvo type="min"/>
        <cfvo type="max"/>
        <color rgb="FF0070C0"/>
      </dataBar>
      <extLst>
        <ext xmlns:x14="http://schemas.microsoft.com/office/spreadsheetml/2009/9/main" uri="{B025F937-C7B1-47D3-B67F-A62EFF666E3E}">
          <x14:id>{B595F4CA-9104-48E0-8C96-EE3C576F062D}</x14:id>
        </ext>
      </extLst>
    </cfRule>
  </conditionalFormatting>
  <conditionalFormatting sqref="Y6956:Y6957">
    <cfRule type="dataBar" priority="8557">
      <dataBar>
        <cfvo type="min"/>
        <cfvo type="max"/>
        <color rgb="FF0070C0"/>
      </dataBar>
      <extLst>
        <ext xmlns:x14="http://schemas.microsoft.com/office/spreadsheetml/2009/9/main" uri="{B025F937-C7B1-47D3-B67F-A62EFF666E3E}">
          <x14:id>{B1CD59C9-F11B-44B6-BA90-99F46C7EAFD4}</x14:id>
        </ext>
      </extLst>
    </cfRule>
  </conditionalFormatting>
  <conditionalFormatting sqref="Y6956:Y6957">
    <cfRule type="dataBar" priority="8556">
      <dataBar>
        <cfvo type="min"/>
        <cfvo type="max"/>
        <color rgb="FF008AEF"/>
      </dataBar>
      <extLst>
        <ext xmlns:x14="http://schemas.microsoft.com/office/spreadsheetml/2009/9/main" uri="{B025F937-C7B1-47D3-B67F-A62EFF666E3E}">
          <x14:id>{7646037B-883B-446E-9A5A-85BAED98B3B4}</x14:id>
        </ext>
      </extLst>
    </cfRule>
  </conditionalFormatting>
  <conditionalFormatting sqref="Y6954:Y6955">
    <cfRule type="dataBar" priority="8555">
      <dataBar>
        <cfvo type="min"/>
        <cfvo type="max"/>
        <color rgb="FF0070C0"/>
      </dataBar>
      <extLst>
        <ext xmlns:x14="http://schemas.microsoft.com/office/spreadsheetml/2009/9/main" uri="{B025F937-C7B1-47D3-B67F-A62EFF666E3E}">
          <x14:id>{7FC02C3A-26CB-4449-98AC-2967C5BDD249}</x14:id>
        </ext>
      </extLst>
    </cfRule>
  </conditionalFormatting>
  <conditionalFormatting sqref="Y6954:Y6955">
    <cfRule type="dataBar" priority="8553">
      <dataBar>
        <cfvo type="min"/>
        <cfvo type="max"/>
        <color rgb="FF008AEF"/>
      </dataBar>
      <extLst>
        <ext xmlns:x14="http://schemas.microsoft.com/office/spreadsheetml/2009/9/main" uri="{B025F937-C7B1-47D3-B67F-A62EFF666E3E}">
          <x14:id>{66D6AB06-778B-43C5-B076-D069166A0A78}</x14:id>
        </ext>
      </extLst>
    </cfRule>
  </conditionalFormatting>
  <conditionalFormatting sqref="Y6954:Y6955">
    <cfRule type="dataBar" priority="8554">
      <dataBar>
        <cfvo type="min"/>
        <cfvo type="max"/>
        <color rgb="FF0070C0"/>
      </dataBar>
      <extLst>
        <ext xmlns:x14="http://schemas.microsoft.com/office/spreadsheetml/2009/9/main" uri="{B025F937-C7B1-47D3-B67F-A62EFF666E3E}">
          <x14:id>{5F944E2B-14E1-4F24-9DA4-5987239D48C7}</x14:id>
        </ext>
      </extLst>
    </cfRule>
  </conditionalFormatting>
  <conditionalFormatting sqref="Y6954:Y6955">
    <cfRule type="dataBar" priority="8552">
      <dataBar>
        <cfvo type="min"/>
        <cfvo type="max"/>
        <color rgb="FF0070C0"/>
      </dataBar>
      <extLst>
        <ext xmlns:x14="http://schemas.microsoft.com/office/spreadsheetml/2009/9/main" uri="{B025F937-C7B1-47D3-B67F-A62EFF666E3E}">
          <x14:id>{57C8BC88-E54E-443B-915D-49269399D88F}</x14:id>
        </ext>
      </extLst>
    </cfRule>
  </conditionalFormatting>
  <conditionalFormatting sqref="Y6954:Y6955">
    <cfRule type="dataBar" priority="8551">
      <dataBar>
        <cfvo type="min"/>
        <cfvo type="max"/>
        <color rgb="FF008AEF"/>
      </dataBar>
      <extLst>
        <ext xmlns:x14="http://schemas.microsoft.com/office/spreadsheetml/2009/9/main" uri="{B025F937-C7B1-47D3-B67F-A62EFF666E3E}">
          <x14:id>{834AC9F9-24D2-4335-A258-27568877CCF9}</x14:id>
        </ext>
      </extLst>
    </cfRule>
  </conditionalFormatting>
  <conditionalFormatting sqref="Y6952:Y6953">
    <cfRule type="dataBar" priority="8550">
      <dataBar>
        <cfvo type="min"/>
        <cfvo type="max"/>
        <color rgb="FF0070C0"/>
      </dataBar>
      <extLst>
        <ext xmlns:x14="http://schemas.microsoft.com/office/spreadsheetml/2009/9/main" uri="{B025F937-C7B1-47D3-B67F-A62EFF666E3E}">
          <x14:id>{0CA50E83-B785-4AAE-BDA0-57C4E86E1A77}</x14:id>
        </ext>
      </extLst>
    </cfRule>
  </conditionalFormatting>
  <conditionalFormatting sqref="Y6952:Y6953">
    <cfRule type="dataBar" priority="8548">
      <dataBar>
        <cfvo type="min"/>
        <cfvo type="max"/>
        <color rgb="FF008AEF"/>
      </dataBar>
      <extLst>
        <ext xmlns:x14="http://schemas.microsoft.com/office/spreadsheetml/2009/9/main" uri="{B025F937-C7B1-47D3-B67F-A62EFF666E3E}">
          <x14:id>{E9070336-1DC9-4B25-88E8-840490558E97}</x14:id>
        </ext>
      </extLst>
    </cfRule>
  </conditionalFormatting>
  <conditionalFormatting sqref="Y6952:Y6953">
    <cfRule type="dataBar" priority="8549">
      <dataBar>
        <cfvo type="min"/>
        <cfvo type="max"/>
        <color rgb="FF0070C0"/>
      </dataBar>
      <extLst>
        <ext xmlns:x14="http://schemas.microsoft.com/office/spreadsheetml/2009/9/main" uri="{B025F937-C7B1-47D3-B67F-A62EFF666E3E}">
          <x14:id>{A150E785-6164-4C88-B746-CBF00AB437DE}</x14:id>
        </ext>
      </extLst>
    </cfRule>
  </conditionalFormatting>
  <conditionalFormatting sqref="Y6952:Y6953">
    <cfRule type="dataBar" priority="8547">
      <dataBar>
        <cfvo type="min"/>
        <cfvo type="max"/>
        <color rgb="FF0070C0"/>
      </dataBar>
      <extLst>
        <ext xmlns:x14="http://schemas.microsoft.com/office/spreadsheetml/2009/9/main" uri="{B025F937-C7B1-47D3-B67F-A62EFF666E3E}">
          <x14:id>{00405B73-F1CF-40C9-AFFE-AB19DD0FF904}</x14:id>
        </ext>
      </extLst>
    </cfRule>
  </conditionalFormatting>
  <conditionalFormatting sqref="Y6952:Y6953">
    <cfRule type="dataBar" priority="8546">
      <dataBar>
        <cfvo type="min"/>
        <cfvo type="max"/>
        <color rgb="FF008AEF"/>
      </dataBar>
      <extLst>
        <ext xmlns:x14="http://schemas.microsoft.com/office/spreadsheetml/2009/9/main" uri="{B025F937-C7B1-47D3-B67F-A62EFF666E3E}">
          <x14:id>{F3953A56-AB38-4A36-B3B2-D4877F2315D6}</x14:id>
        </ext>
      </extLst>
    </cfRule>
  </conditionalFormatting>
  <conditionalFormatting sqref="Y6950:Y6951">
    <cfRule type="dataBar" priority="8545">
      <dataBar>
        <cfvo type="min"/>
        <cfvo type="max"/>
        <color rgb="FF0070C0"/>
      </dataBar>
      <extLst>
        <ext xmlns:x14="http://schemas.microsoft.com/office/spreadsheetml/2009/9/main" uri="{B025F937-C7B1-47D3-B67F-A62EFF666E3E}">
          <x14:id>{CA1AB6EB-ECA2-4CD4-8370-38E18B746F2F}</x14:id>
        </ext>
      </extLst>
    </cfRule>
  </conditionalFormatting>
  <conditionalFormatting sqref="Y6950:Y6951">
    <cfRule type="dataBar" priority="8543">
      <dataBar>
        <cfvo type="min"/>
        <cfvo type="max"/>
        <color rgb="FF008AEF"/>
      </dataBar>
      <extLst>
        <ext xmlns:x14="http://schemas.microsoft.com/office/spreadsheetml/2009/9/main" uri="{B025F937-C7B1-47D3-B67F-A62EFF666E3E}">
          <x14:id>{6825E1B6-6FAF-4234-B98B-F0E2F71EEA0E}</x14:id>
        </ext>
      </extLst>
    </cfRule>
  </conditionalFormatting>
  <conditionalFormatting sqref="Y6950:Y6951">
    <cfRule type="dataBar" priority="8544">
      <dataBar>
        <cfvo type="min"/>
        <cfvo type="max"/>
        <color rgb="FF0070C0"/>
      </dataBar>
      <extLst>
        <ext xmlns:x14="http://schemas.microsoft.com/office/spreadsheetml/2009/9/main" uri="{B025F937-C7B1-47D3-B67F-A62EFF666E3E}">
          <x14:id>{846FD9A0-FF8E-4080-9B45-77BC7E1CAD85}</x14:id>
        </ext>
      </extLst>
    </cfRule>
  </conditionalFormatting>
  <conditionalFormatting sqref="Y6950:Y6951">
    <cfRule type="dataBar" priority="8542">
      <dataBar>
        <cfvo type="min"/>
        <cfvo type="max"/>
        <color rgb="FF0070C0"/>
      </dataBar>
      <extLst>
        <ext xmlns:x14="http://schemas.microsoft.com/office/spreadsheetml/2009/9/main" uri="{B025F937-C7B1-47D3-B67F-A62EFF666E3E}">
          <x14:id>{DDD55C7C-AE49-4B5D-936A-32B5B3222DB6}</x14:id>
        </ext>
      </extLst>
    </cfRule>
  </conditionalFormatting>
  <conditionalFormatting sqref="Y6950:Y6951">
    <cfRule type="dataBar" priority="8541">
      <dataBar>
        <cfvo type="min"/>
        <cfvo type="max"/>
        <color rgb="FF008AEF"/>
      </dataBar>
      <extLst>
        <ext xmlns:x14="http://schemas.microsoft.com/office/spreadsheetml/2009/9/main" uri="{B025F937-C7B1-47D3-B67F-A62EFF666E3E}">
          <x14:id>{F0C426D5-D4F6-4449-91CD-8AC80782A147}</x14:id>
        </ext>
      </extLst>
    </cfRule>
  </conditionalFormatting>
  <conditionalFormatting sqref="Y6948:Y6949">
    <cfRule type="dataBar" priority="8540">
      <dataBar>
        <cfvo type="min"/>
        <cfvo type="max"/>
        <color rgb="FF0070C0"/>
      </dataBar>
      <extLst>
        <ext xmlns:x14="http://schemas.microsoft.com/office/spreadsheetml/2009/9/main" uri="{B025F937-C7B1-47D3-B67F-A62EFF666E3E}">
          <x14:id>{34EE3928-E79A-4D75-93BB-4C1F57D55FA6}</x14:id>
        </ext>
      </extLst>
    </cfRule>
  </conditionalFormatting>
  <conditionalFormatting sqref="Y6948:Y6949">
    <cfRule type="dataBar" priority="8538">
      <dataBar>
        <cfvo type="min"/>
        <cfvo type="max"/>
        <color rgb="FF008AEF"/>
      </dataBar>
      <extLst>
        <ext xmlns:x14="http://schemas.microsoft.com/office/spreadsheetml/2009/9/main" uri="{B025F937-C7B1-47D3-B67F-A62EFF666E3E}">
          <x14:id>{48AEF225-00DB-4931-84EE-04D640BF8BC9}</x14:id>
        </ext>
      </extLst>
    </cfRule>
  </conditionalFormatting>
  <conditionalFormatting sqref="Y6948:Y6949">
    <cfRule type="dataBar" priority="8539">
      <dataBar>
        <cfvo type="min"/>
        <cfvo type="max"/>
        <color rgb="FF0070C0"/>
      </dataBar>
      <extLst>
        <ext xmlns:x14="http://schemas.microsoft.com/office/spreadsheetml/2009/9/main" uri="{B025F937-C7B1-47D3-B67F-A62EFF666E3E}">
          <x14:id>{32EB00CC-8F85-4DFB-81E1-0CDA18533935}</x14:id>
        </ext>
      </extLst>
    </cfRule>
  </conditionalFormatting>
  <conditionalFormatting sqref="Y6948:Y6949">
    <cfRule type="dataBar" priority="8537">
      <dataBar>
        <cfvo type="min"/>
        <cfvo type="max"/>
        <color rgb="FF0070C0"/>
      </dataBar>
      <extLst>
        <ext xmlns:x14="http://schemas.microsoft.com/office/spreadsheetml/2009/9/main" uri="{B025F937-C7B1-47D3-B67F-A62EFF666E3E}">
          <x14:id>{0774396C-4261-4FCC-9788-8787A230619D}</x14:id>
        </ext>
      </extLst>
    </cfRule>
  </conditionalFormatting>
  <conditionalFormatting sqref="Y6948:Y6949">
    <cfRule type="dataBar" priority="8536">
      <dataBar>
        <cfvo type="min"/>
        <cfvo type="max"/>
        <color rgb="FF008AEF"/>
      </dataBar>
      <extLst>
        <ext xmlns:x14="http://schemas.microsoft.com/office/spreadsheetml/2009/9/main" uri="{B025F937-C7B1-47D3-B67F-A62EFF666E3E}">
          <x14:id>{CF17110B-4B9E-4048-8B86-548CE0A32D50}</x14:id>
        </ext>
      </extLst>
    </cfRule>
  </conditionalFormatting>
  <conditionalFormatting sqref="Y6946:Y6947">
    <cfRule type="dataBar" priority="8535">
      <dataBar>
        <cfvo type="min"/>
        <cfvo type="max"/>
        <color rgb="FF0070C0"/>
      </dataBar>
      <extLst>
        <ext xmlns:x14="http://schemas.microsoft.com/office/spreadsheetml/2009/9/main" uri="{B025F937-C7B1-47D3-B67F-A62EFF666E3E}">
          <x14:id>{8ED13F7E-739D-432A-871D-56F2D1DF3E12}</x14:id>
        </ext>
      </extLst>
    </cfRule>
  </conditionalFormatting>
  <conditionalFormatting sqref="Y6946:Y6947">
    <cfRule type="dataBar" priority="8533">
      <dataBar>
        <cfvo type="min"/>
        <cfvo type="max"/>
        <color rgb="FF008AEF"/>
      </dataBar>
      <extLst>
        <ext xmlns:x14="http://schemas.microsoft.com/office/spreadsheetml/2009/9/main" uri="{B025F937-C7B1-47D3-B67F-A62EFF666E3E}">
          <x14:id>{233C8915-38F3-48DE-8C5C-60FA70412231}</x14:id>
        </ext>
      </extLst>
    </cfRule>
  </conditionalFormatting>
  <conditionalFormatting sqref="Y6946:Y6947">
    <cfRule type="dataBar" priority="8534">
      <dataBar>
        <cfvo type="min"/>
        <cfvo type="max"/>
        <color rgb="FF0070C0"/>
      </dataBar>
      <extLst>
        <ext xmlns:x14="http://schemas.microsoft.com/office/spreadsheetml/2009/9/main" uri="{B025F937-C7B1-47D3-B67F-A62EFF666E3E}">
          <x14:id>{4E2EBBD0-CC29-4505-BE50-D02720A86D3B}</x14:id>
        </ext>
      </extLst>
    </cfRule>
  </conditionalFormatting>
  <conditionalFormatting sqref="Y6946:Y6947">
    <cfRule type="dataBar" priority="8532">
      <dataBar>
        <cfvo type="min"/>
        <cfvo type="max"/>
        <color rgb="FF0070C0"/>
      </dataBar>
      <extLst>
        <ext xmlns:x14="http://schemas.microsoft.com/office/spreadsheetml/2009/9/main" uri="{B025F937-C7B1-47D3-B67F-A62EFF666E3E}">
          <x14:id>{973E9F0E-A614-4E5A-B80C-31CB25770E63}</x14:id>
        </ext>
      </extLst>
    </cfRule>
  </conditionalFormatting>
  <conditionalFormatting sqref="Y6946:Y6947">
    <cfRule type="dataBar" priority="8531">
      <dataBar>
        <cfvo type="min"/>
        <cfvo type="max"/>
        <color rgb="FF008AEF"/>
      </dataBar>
      <extLst>
        <ext xmlns:x14="http://schemas.microsoft.com/office/spreadsheetml/2009/9/main" uri="{B025F937-C7B1-47D3-B67F-A62EFF666E3E}">
          <x14:id>{C02C1E94-1E49-496A-82D6-6AB0475E62D9}</x14:id>
        </ext>
      </extLst>
    </cfRule>
  </conditionalFormatting>
  <conditionalFormatting sqref="Y6944:Y6945">
    <cfRule type="dataBar" priority="8530">
      <dataBar>
        <cfvo type="min"/>
        <cfvo type="max"/>
        <color rgb="FF0070C0"/>
      </dataBar>
      <extLst>
        <ext xmlns:x14="http://schemas.microsoft.com/office/spreadsheetml/2009/9/main" uri="{B025F937-C7B1-47D3-B67F-A62EFF666E3E}">
          <x14:id>{2924E5DC-D600-4CEC-A6DE-02581594424D}</x14:id>
        </ext>
      </extLst>
    </cfRule>
  </conditionalFormatting>
  <conditionalFormatting sqref="Y6944:Y6945">
    <cfRule type="dataBar" priority="8528">
      <dataBar>
        <cfvo type="min"/>
        <cfvo type="max"/>
        <color rgb="FF008AEF"/>
      </dataBar>
      <extLst>
        <ext xmlns:x14="http://schemas.microsoft.com/office/spreadsheetml/2009/9/main" uri="{B025F937-C7B1-47D3-B67F-A62EFF666E3E}">
          <x14:id>{0719689E-3A29-490B-9C08-42975C1440EB}</x14:id>
        </ext>
      </extLst>
    </cfRule>
  </conditionalFormatting>
  <conditionalFormatting sqref="Y6944:Y6945">
    <cfRule type="dataBar" priority="8529">
      <dataBar>
        <cfvo type="min"/>
        <cfvo type="max"/>
        <color rgb="FF0070C0"/>
      </dataBar>
      <extLst>
        <ext xmlns:x14="http://schemas.microsoft.com/office/spreadsheetml/2009/9/main" uri="{B025F937-C7B1-47D3-B67F-A62EFF666E3E}">
          <x14:id>{A85B9F40-CFBC-4745-9E27-226BDC34BCA9}</x14:id>
        </ext>
      </extLst>
    </cfRule>
  </conditionalFormatting>
  <conditionalFormatting sqref="Y6944:Y6945">
    <cfRule type="dataBar" priority="8527">
      <dataBar>
        <cfvo type="min"/>
        <cfvo type="max"/>
        <color rgb="FF0070C0"/>
      </dataBar>
      <extLst>
        <ext xmlns:x14="http://schemas.microsoft.com/office/spreadsheetml/2009/9/main" uri="{B025F937-C7B1-47D3-B67F-A62EFF666E3E}">
          <x14:id>{A185E1A1-CD11-4736-ADDF-403BEE5FC66C}</x14:id>
        </ext>
      </extLst>
    </cfRule>
  </conditionalFormatting>
  <conditionalFormatting sqref="Y6944:Y6945">
    <cfRule type="dataBar" priority="8526">
      <dataBar>
        <cfvo type="min"/>
        <cfvo type="max"/>
        <color rgb="FF008AEF"/>
      </dataBar>
      <extLst>
        <ext xmlns:x14="http://schemas.microsoft.com/office/spreadsheetml/2009/9/main" uri="{B025F937-C7B1-47D3-B67F-A62EFF666E3E}">
          <x14:id>{262F0224-34CB-4941-9A4A-0333EC01D0BA}</x14:id>
        </ext>
      </extLst>
    </cfRule>
  </conditionalFormatting>
  <conditionalFormatting sqref="Y6942:Y6943">
    <cfRule type="dataBar" priority="8525">
      <dataBar>
        <cfvo type="min"/>
        <cfvo type="max"/>
        <color rgb="FF0070C0"/>
      </dataBar>
      <extLst>
        <ext xmlns:x14="http://schemas.microsoft.com/office/spreadsheetml/2009/9/main" uri="{B025F937-C7B1-47D3-B67F-A62EFF666E3E}">
          <x14:id>{8B4CE70B-E156-490C-AD0F-847ECA044C77}</x14:id>
        </ext>
      </extLst>
    </cfRule>
  </conditionalFormatting>
  <conditionalFormatting sqref="Y6942:Y6943">
    <cfRule type="dataBar" priority="8523">
      <dataBar>
        <cfvo type="min"/>
        <cfvo type="max"/>
        <color rgb="FF008AEF"/>
      </dataBar>
      <extLst>
        <ext xmlns:x14="http://schemas.microsoft.com/office/spreadsheetml/2009/9/main" uri="{B025F937-C7B1-47D3-B67F-A62EFF666E3E}">
          <x14:id>{FE0EB7EC-F69B-4A86-BAE9-BB9E6771DE5F}</x14:id>
        </ext>
      </extLst>
    </cfRule>
  </conditionalFormatting>
  <conditionalFormatting sqref="Y6942:Y6943">
    <cfRule type="dataBar" priority="8524">
      <dataBar>
        <cfvo type="min"/>
        <cfvo type="max"/>
        <color rgb="FF0070C0"/>
      </dataBar>
      <extLst>
        <ext xmlns:x14="http://schemas.microsoft.com/office/spreadsheetml/2009/9/main" uri="{B025F937-C7B1-47D3-B67F-A62EFF666E3E}">
          <x14:id>{79A76816-DAF2-4B47-B929-4118ED0511C8}</x14:id>
        </ext>
      </extLst>
    </cfRule>
  </conditionalFormatting>
  <conditionalFormatting sqref="Y6942:Y6943">
    <cfRule type="dataBar" priority="8522">
      <dataBar>
        <cfvo type="min"/>
        <cfvo type="max"/>
        <color rgb="FF0070C0"/>
      </dataBar>
      <extLst>
        <ext xmlns:x14="http://schemas.microsoft.com/office/spreadsheetml/2009/9/main" uri="{B025F937-C7B1-47D3-B67F-A62EFF666E3E}">
          <x14:id>{09B73F12-A4D6-4DF8-9133-FFBC113EF0FF}</x14:id>
        </ext>
      </extLst>
    </cfRule>
  </conditionalFormatting>
  <conditionalFormatting sqref="Y6942:Y6943">
    <cfRule type="dataBar" priority="8521">
      <dataBar>
        <cfvo type="min"/>
        <cfvo type="max"/>
        <color rgb="FF008AEF"/>
      </dataBar>
      <extLst>
        <ext xmlns:x14="http://schemas.microsoft.com/office/spreadsheetml/2009/9/main" uri="{B025F937-C7B1-47D3-B67F-A62EFF666E3E}">
          <x14:id>{B6D4D6AB-071A-44CA-9D83-176AAC0946D3}</x14:id>
        </ext>
      </extLst>
    </cfRule>
  </conditionalFormatting>
  <conditionalFormatting sqref="Y6940:Y6941">
    <cfRule type="dataBar" priority="8520">
      <dataBar>
        <cfvo type="min"/>
        <cfvo type="max"/>
        <color rgb="FF0070C0"/>
      </dataBar>
      <extLst>
        <ext xmlns:x14="http://schemas.microsoft.com/office/spreadsheetml/2009/9/main" uri="{B025F937-C7B1-47D3-B67F-A62EFF666E3E}">
          <x14:id>{41748A7F-E1B9-435B-845F-2044D557D6FE}</x14:id>
        </ext>
      </extLst>
    </cfRule>
  </conditionalFormatting>
  <conditionalFormatting sqref="Y6940:Y6941">
    <cfRule type="dataBar" priority="8518">
      <dataBar>
        <cfvo type="min"/>
        <cfvo type="max"/>
        <color rgb="FF008AEF"/>
      </dataBar>
      <extLst>
        <ext xmlns:x14="http://schemas.microsoft.com/office/spreadsheetml/2009/9/main" uri="{B025F937-C7B1-47D3-B67F-A62EFF666E3E}">
          <x14:id>{3E224937-DE48-40D6-BBBF-C2E77A507995}</x14:id>
        </ext>
      </extLst>
    </cfRule>
  </conditionalFormatting>
  <conditionalFormatting sqref="Y6940:Y6941">
    <cfRule type="dataBar" priority="8519">
      <dataBar>
        <cfvo type="min"/>
        <cfvo type="max"/>
        <color rgb="FF0070C0"/>
      </dataBar>
      <extLst>
        <ext xmlns:x14="http://schemas.microsoft.com/office/spreadsheetml/2009/9/main" uri="{B025F937-C7B1-47D3-B67F-A62EFF666E3E}">
          <x14:id>{390C7E89-0D33-4BCC-ACAD-311EC8BDE906}</x14:id>
        </ext>
      </extLst>
    </cfRule>
  </conditionalFormatting>
  <conditionalFormatting sqref="Y6940:Y6941">
    <cfRule type="dataBar" priority="8517">
      <dataBar>
        <cfvo type="min"/>
        <cfvo type="max"/>
        <color rgb="FF0070C0"/>
      </dataBar>
      <extLst>
        <ext xmlns:x14="http://schemas.microsoft.com/office/spreadsheetml/2009/9/main" uri="{B025F937-C7B1-47D3-B67F-A62EFF666E3E}">
          <x14:id>{A8F8168E-F1F2-43A4-A8B9-540A814C8142}</x14:id>
        </ext>
      </extLst>
    </cfRule>
  </conditionalFormatting>
  <conditionalFormatting sqref="Y6940:Y6941">
    <cfRule type="dataBar" priority="8516">
      <dataBar>
        <cfvo type="min"/>
        <cfvo type="max"/>
        <color rgb="FF008AEF"/>
      </dataBar>
      <extLst>
        <ext xmlns:x14="http://schemas.microsoft.com/office/spreadsheetml/2009/9/main" uri="{B025F937-C7B1-47D3-B67F-A62EFF666E3E}">
          <x14:id>{EF4328A1-D353-412A-8894-AADAB0AF08F7}</x14:id>
        </ext>
      </extLst>
    </cfRule>
  </conditionalFormatting>
  <conditionalFormatting sqref="Y6938:Y6939">
    <cfRule type="dataBar" priority="8515">
      <dataBar>
        <cfvo type="min"/>
        <cfvo type="max"/>
        <color rgb="FF0070C0"/>
      </dataBar>
      <extLst>
        <ext xmlns:x14="http://schemas.microsoft.com/office/spreadsheetml/2009/9/main" uri="{B025F937-C7B1-47D3-B67F-A62EFF666E3E}">
          <x14:id>{46359C50-20D0-4352-A711-002EC986298B}</x14:id>
        </ext>
      </extLst>
    </cfRule>
  </conditionalFormatting>
  <conditionalFormatting sqref="Y6938:Y6939">
    <cfRule type="dataBar" priority="8513">
      <dataBar>
        <cfvo type="min"/>
        <cfvo type="max"/>
        <color rgb="FF008AEF"/>
      </dataBar>
      <extLst>
        <ext xmlns:x14="http://schemas.microsoft.com/office/spreadsheetml/2009/9/main" uri="{B025F937-C7B1-47D3-B67F-A62EFF666E3E}">
          <x14:id>{C5A7AB3A-31C6-4FE0-89A7-5C6DD0063D8B}</x14:id>
        </ext>
      </extLst>
    </cfRule>
  </conditionalFormatting>
  <conditionalFormatting sqref="Y6938:Y6939">
    <cfRule type="dataBar" priority="8514">
      <dataBar>
        <cfvo type="min"/>
        <cfvo type="max"/>
        <color rgb="FF0070C0"/>
      </dataBar>
      <extLst>
        <ext xmlns:x14="http://schemas.microsoft.com/office/spreadsheetml/2009/9/main" uri="{B025F937-C7B1-47D3-B67F-A62EFF666E3E}">
          <x14:id>{62A3B1A7-169B-486F-9C07-36FE1194C25C}</x14:id>
        </ext>
      </extLst>
    </cfRule>
  </conditionalFormatting>
  <conditionalFormatting sqref="Y6938:Y6939">
    <cfRule type="dataBar" priority="8512">
      <dataBar>
        <cfvo type="min"/>
        <cfvo type="max"/>
        <color rgb="FF0070C0"/>
      </dataBar>
      <extLst>
        <ext xmlns:x14="http://schemas.microsoft.com/office/spreadsheetml/2009/9/main" uri="{B025F937-C7B1-47D3-B67F-A62EFF666E3E}">
          <x14:id>{863C9131-98E3-452E-9249-5FB9C109609C}</x14:id>
        </ext>
      </extLst>
    </cfRule>
  </conditionalFormatting>
  <conditionalFormatting sqref="Y6938:Y6939">
    <cfRule type="dataBar" priority="8511">
      <dataBar>
        <cfvo type="min"/>
        <cfvo type="max"/>
        <color rgb="FF008AEF"/>
      </dataBar>
      <extLst>
        <ext xmlns:x14="http://schemas.microsoft.com/office/spreadsheetml/2009/9/main" uri="{B025F937-C7B1-47D3-B67F-A62EFF666E3E}">
          <x14:id>{4421BC82-2E3E-4609-9059-E0679DE0F21B}</x14:id>
        </ext>
      </extLst>
    </cfRule>
  </conditionalFormatting>
  <conditionalFormatting sqref="Y6936:Y6937">
    <cfRule type="dataBar" priority="8510">
      <dataBar>
        <cfvo type="min"/>
        <cfvo type="max"/>
        <color rgb="FF0070C0"/>
      </dataBar>
      <extLst>
        <ext xmlns:x14="http://schemas.microsoft.com/office/spreadsheetml/2009/9/main" uri="{B025F937-C7B1-47D3-B67F-A62EFF666E3E}">
          <x14:id>{1DD0964E-D7AB-484B-87B4-F7782E5D3B60}</x14:id>
        </ext>
      </extLst>
    </cfRule>
  </conditionalFormatting>
  <conditionalFormatting sqref="Y6936:Y6937">
    <cfRule type="dataBar" priority="8508">
      <dataBar>
        <cfvo type="min"/>
        <cfvo type="max"/>
        <color rgb="FF008AEF"/>
      </dataBar>
      <extLst>
        <ext xmlns:x14="http://schemas.microsoft.com/office/spreadsheetml/2009/9/main" uri="{B025F937-C7B1-47D3-B67F-A62EFF666E3E}">
          <x14:id>{4CC9C032-3012-44EC-B790-545346E7357C}</x14:id>
        </ext>
      </extLst>
    </cfRule>
  </conditionalFormatting>
  <conditionalFormatting sqref="Y6936:Y6937">
    <cfRule type="dataBar" priority="8509">
      <dataBar>
        <cfvo type="min"/>
        <cfvo type="max"/>
        <color rgb="FF0070C0"/>
      </dataBar>
      <extLst>
        <ext xmlns:x14="http://schemas.microsoft.com/office/spreadsheetml/2009/9/main" uri="{B025F937-C7B1-47D3-B67F-A62EFF666E3E}">
          <x14:id>{3E76D1C0-5089-49BE-9102-C8F42DDEED35}</x14:id>
        </ext>
      </extLst>
    </cfRule>
  </conditionalFormatting>
  <conditionalFormatting sqref="Y6936:Y6937">
    <cfRule type="dataBar" priority="8507">
      <dataBar>
        <cfvo type="min"/>
        <cfvo type="max"/>
        <color rgb="FF0070C0"/>
      </dataBar>
      <extLst>
        <ext xmlns:x14="http://schemas.microsoft.com/office/spreadsheetml/2009/9/main" uri="{B025F937-C7B1-47D3-B67F-A62EFF666E3E}">
          <x14:id>{369F0A55-CB07-4DC9-AEDE-585153C7DCE5}</x14:id>
        </ext>
      </extLst>
    </cfRule>
  </conditionalFormatting>
  <conditionalFormatting sqref="Y6936:Y6937">
    <cfRule type="dataBar" priority="8506">
      <dataBar>
        <cfvo type="min"/>
        <cfvo type="max"/>
        <color rgb="FF008AEF"/>
      </dataBar>
      <extLst>
        <ext xmlns:x14="http://schemas.microsoft.com/office/spreadsheetml/2009/9/main" uri="{B025F937-C7B1-47D3-B67F-A62EFF666E3E}">
          <x14:id>{DB05FF5E-DFB0-49F6-8E7C-B477412D83C5}</x14:id>
        </ext>
      </extLst>
    </cfRule>
  </conditionalFormatting>
  <conditionalFormatting sqref="Y6934:Y6935">
    <cfRule type="dataBar" priority="8505">
      <dataBar>
        <cfvo type="min"/>
        <cfvo type="max"/>
        <color rgb="FF0070C0"/>
      </dataBar>
      <extLst>
        <ext xmlns:x14="http://schemas.microsoft.com/office/spreadsheetml/2009/9/main" uri="{B025F937-C7B1-47D3-B67F-A62EFF666E3E}">
          <x14:id>{C8E844F3-51B9-4089-B041-DB9A29BD84AF}</x14:id>
        </ext>
      </extLst>
    </cfRule>
  </conditionalFormatting>
  <conditionalFormatting sqref="Y6934:Y6935">
    <cfRule type="dataBar" priority="8503">
      <dataBar>
        <cfvo type="min"/>
        <cfvo type="max"/>
        <color rgb="FF008AEF"/>
      </dataBar>
      <extLst>
        <ext xmlns:x14="http://schemas.microsoft.com/office/spreadsheetml/2009/9/main" uri="{B025F937-C7B1-47D3-B67F-A62EFF666E3E}">
          <x14:id>{1FC7DE05-D105-499D-8EFD-A5A162A6BC2C}</x14:id>
        </ext>
      </extLst>
    </cfRule>
  </conditionalFormatting>
  <conditionalFormatting sqref="Y6934:Y6935">
    <cfRule type="dataBar" priority="8504">
      <dataBar>
        <cfvo type="min"/>
        <cfvo type="max"/>
        <color rgb="FF0070C0"/>
      </dataBar>
      <extLst>
        <ext xmlns:x14="http://schemas.microsoft.com/office/spreadsheetml/2009/9/main" uri="{B025F937-C7B1-47D3-B67F-A62EFF666E3E}">
          <x14:id>{4104AFA6-4FC2-4354-BFAA-A48EBFF7B872}</x14:id>
        </ext>
      </extLst>
    </cfRule>
  </conditionalFormatting>
  <conditionalFormatting sqref="Y6934:Y6935">
    <cfRule type="dataBar" priority="8502">
      <dataBar>
        <cfvo type="min"/>
        <cfvo type="max"/>
        <color rgb="FF0070C0"/>
      </dataBar>
      <extLst>
        <ext xmlns:x14="http://schemas.microsoft.com/office/spreadsheetml/2009/9/main" uri="{B025F937-C7B1-47D3-B67F-A62EFF666E3E}">
          <x14:id>{F24705F6-C709-4B09-AE62-9136BF3061A6}</x14:id>
        </ext>
      </extLst>
    </cfRule>
  </conditionalFormatting>
  <conditionalFormatting sqref="Y6934:Y6935">
    <cfRule type="dataBar" priority="8501">
      <dataBar>
        <cfvo type="min"/>
        <cfvo type="max"/>
        <color rgb="FF008AEF"/>
      </dataBar>
      <extLst>
        <ext xmlns:x14="http://schemas.microsoft.com/office/spreadsheetml/2009/9/main" uri="{B025F937-C7B1-47D3-B67F-A62EFF666E3E}">
          <x14:id>{954DE660-3EBE-4203-9F97-DE6C5A399BCC}</x14:id>
        </ext>
      </extLst>
    </cfRule>
  </conditionalFormatting>
  <conditionalFormatting sqref="Y6932:Y6933">
    <cfRule type="dataBar" priority="8500">
      <dataBar>
        <cfvo type="min"/>
        <cfvo type="max"/>
        <color rgb="FF0070C0"/>
      </dataBar>
      <extLst>
        <ext xmlns:x14="http://schemas.microsoft.com/office/spreadsheetml/2009/9/main" uri="{B025F937-C7B1-47D3-B67F-A62EFF666E3E}">
          <x14:id>{832FF150-6760-4633-8EF8-1DA9BE8F2E76}</x14:id>
        </ext>
      </extLst>
    </cfRule>
  </conditionalFormatting>
  <conditionalFormatting sqref="Y6932:Y6933">
    <cfRule type="dataBar" priority="8498">
      <dataBar>
        <cfvo type="min"/>
        <cfvo type="max"/>
        <color rgb="FF008AEF"/>
      </dataBar>
      <extLst>
        <ext xmlns:x14="http://schemas.microsoft.com/office/spreadsheetml/2009/9/main" uri="{B025F937-C7B1-47D3-B67F-A62EFF666E3E}">
          <x14:id>{2AD6C795-EB39-4DB0-98D7-C9DB5FC2D2DE}</x14:id>
        </ext>
      </extLst>
    </cfRule>
  </conditionalFormatting>
  <conditionalFormatting sqref="Y6932:Y6933">
    <cfRule type="dataBar" priority="8499">
      <dataBar>
        <cfvo type="min"/>
        <cfvo type="max"/>
        <color rgb="FF0070C0"/>
      </dataBar>
      <extLst>
        <ext xmlns:x14="http://schemas.microsoft.com/office/spreadsheetml/2009/9/main" uri="{B025F937-C7B1-47D3-B67F-A62EFF666E3E}">
          <x14:id>{61A58960-8C39-44FD-882A-A86509DCC14B}</x14:id>
        </ext>
      </extLst>
    </cfRule>
  </conditionalFormatting>
  <conditionalFormatting sqref="Y6932:Y6933">
    <cfRule type="dataBar" priority="8497">
      <dataBar>
        <cfvo type="min"/>
        <cfvo type="max"/>
        <color rgb="FF0070C0"/>
      </dataBar>
      <extLst>
        <ext xmlns:x14="http://schemas.microsoft.com/office/spreadsheetml/2009/9/main" uri="{B025F937-C7B1-47D3-B67F-A62EFF666E3E}">
          <x14:id>{E7488165-918A-4257-B145-755D26667F4F}</x14:id>
        </ext>
      </extLst>
    </cfRule>
  </conditionalFormatting>
  <conditionalFormatting sqref="Y6932:Y6933">
    <cfRule type="dataBar" priority="8496">
      <dataBar>
        <cfvo type="min"/>
        <cfvo type="max"/>
        <color rgb="FF008AEF"/>
      </dataBar>
      <extLst>
        <ext xmlns:x14="http://schemas.microsoft.com/office/spreadsheetml/2009/9/main" uri="{B025F937-C7B1-47D3-B67F-A62EFF666E3E}">
          <x14:id>{A14A77A9-608C-45AD-9183-887153A32E7E}</x14:id>
        </ext>
      </extLst>
    </cfRule>
  </conditionalFormatting>
  <conditionalFormatting sqref="Y6930:Y6931">
    <cfRule type="dataBar" priority="8495">
      <dataBar>
        <cfvo type="min"/>
        <cfvo type="max"/>
        <color rgb="FF0070C0"/>
      </dataBar>
      <extLst>
        <ext xmlns:x14="http://schemas.microsoft.com/office/spreadsheetml/2009/9/main" uri="{B025F937-C7B1-47D3-B67F-A62EFF666E3E}">
          <x14:id>{229456D0-2CC7-4A8A-84BB-2C614B72D048}</x14:id>
        </ext>
      </extLst>
    </cfRule>
  </conditionalFormatting>
  <conditionalFormatting sqref="Y6930:Y6931">
    <cfRule type="dataBar" priority="8493">
      <dataBar>
        <cfvo type="min"/>
        <cfvo type="max"/>
        <color rgb="FF008AEF"/>
      </dataBar>
      <extLst>
        <ext xmlns:x14="http://schemas.microsoft.com/office/spreadsheetml/2009/9/main" uri="{B025F937-C7B1-47D3-B67F-A62EFF666E3E}">
          <x14:id>{023AD310-9361-4326-A84B-A098870EE0AC}</x14:id>
        </ext>
      </extLst>
    </cfRule>
  </conditionalFormatting>
  <conditionalFormatting sqref="Y6930:Y6931">
    <cfRule type="dataBar" priority="8494">
      <dataBar>
        <cfvo type="min"/>
        <cfvo type="max"/>
        <color rgb="FF0070C0"/>
      </dataBar>
      <extLst>
        <ext xmlns:x14="http://schemas.microsoft.com/office/spreadsheetml/2009/9/main" uri="{B025F937-C7B1-47D3-B67F-A62EFF666E3E}">
          <x14:id>{98AEC006-7267-400B-9BED-E60301BC6E86}</x14:id>
        </ext>
      </extLst>
    </cfRule>
  </conditionalFormatting>
  <conditionalFormatting sqref="Y6930:Y6931">
    <cfRule type="dataBar" priority="8492">
      <dataBar>
        <cfvo type="min"/>
        <cfvo type="max"/>
        <color rgb="FF0070C0"/>
      </dataBar>
      <extLst>
        <ext xmlns:x14="http://schemas.microsoft.com/office/spreadsheetml/2009/9/main" uri="{B025F937-C7B1-47D3-B67F-A62EFF666E3E}">
          <x14:id>{E7822CB6-EFA8-4E43-9525-29930C5DFDE7}</x14:id>
        </ext>
      </extLst>
    </cfRule>
  </conditionalFormatting>
  <conditionalFormatting sqref="Y6930:Y6931">
    <cfRule type="dataBar" priority="8491">
      <dataBar>
        <cfvo type="min"/>
        <cfvo type="max"/>
        <color rgb="FF008AEF"/>
      </dataBar>
      <extLst>
        <ext xmlns:x14="http://schemas.microsoft.com/office/spreadsheetml/2009/9/main" uri="{B025F937-C7B1-47D3-B67F-A62EFF666E3E}">
          <x14:id>{D55D2768-47AE-4FAD-AC80-90FDD6B26B1C}</x14:id>
        </ext>
      </extLst>
    </cfRule>
  </conditionalFormatting>
  <conditionalFormatting sqref="Y6928:Y6929">
    <cfRule type="dataBar" priority="8490">
      <dataBar>
        <cfvo type="min"/>
        <cfvo type="max"/>
        <color rgb="FF0070C0"/>
      </dataBar>
      <extLst>
        <ext xmlns:x14="http://schemas.microsoft.com/office/spreadsheetml/2009/9/main" uri="{B025F937-C7B1-47D3-B67F-A62EFF666E3E}">
          <x14:id>{566FD886-9CBD-4251-87DB-5BABB1A490E8}</x14:id>
        </ext>
      </extLst>
    </cfRule>
  </conditionalFormatting>
  <conditionalFormatting sqref="Y6928:Y6929">
    <cfRule type="dataBar" priority="8488">
      <dataBar>
        <cfvo type="min"/>
        <cfvo type="max"/>
        <color rgb="FF008AEF"/>
      </dataBar>
      <extLst>
        <ext xmlns:x14="http://schemas.microsoft.com/office/spreadsheetml/2009/9/main" uri="{B025F937-C7B1-47D3-B67F-A62EFF666E3E}">
          <x14:id>{98281720-379D-4957-A12A-F24538140876}</x14:id>
        </ext>
      </extLst>
    </cfRule>
  </conditionalFormatting>
  <conditionalFormatting sqref="Y6928:Y6929">
    <cfRule type="dataBar" priority="8489">
      <dataBar>
        <cfvo type="min"/>
        <cfvo type="max"/>
        <color rgb="FF0070C0"/>
      </dataBar>
      <extLst>
        <ext xmlns:x14="http://schemas.microsoft.com/office/spreadsheetml/2009/9/main" uri="{B025F937-C7B1-47D3-B67F-A62EFF666E3E}">
          <x14:id>{5DE7B133-9644-4DA8-8765-F299229794DB}</x14:id>
        </ext>
      </extLst>
    </cfRule>
  </conditionalFormatting>
  <conditionalFormatting sqref="Y6928:Y6929">
    <cfRule type="dataBar" priority="8487">
      <dataBar>
        <cfvo type="min"/>
        <cfvo type="max"/>
        <color rgb="FF0070C0"/>
      </dataBar>
      <extLst>
        <ext xmlns:x14="http://schemas.microsoft.com/office/spreadsheetml/2009/9/main" uri="{B025F937-C7B1-47D3-B67F-A62EFF666E3E}">
          <x14:id>{CDFB12BC-B478-48F9-83D3-F0B4FCFEE171}</x14:id>
        </ext>
      </extLst>
    </cfRule>
  </conditionalFormatting>
  <conditionalFormatting sqref="Y6928:Y6929">
    <cfRule type="dataBar" priority="8486">
      <dataBar>
        <cfvo type="min"/>
        <cfvo type="max"/>
        <color rgb="FF008AEF"/>
      </dataBar>
      <extLst>
        <ext xmlns:x14="http://schemas.microsoft.com/office/spreadsheetml/2009/9/main" uri="{B025F937-C7B1-47D3-B67F-A62EFF666E3E}">
          <x14:id>{1B231F1C-5CAD-4C7D-A6F1-2072546581A9}</x14:id>
        </ext>
      </extLst>
    </cfRule>
  </conditionalFormatting>
  <conditionalFormatting sqref="Y6926:Y6927">
    <cfRule type="dataBar" priority="8485">
      <dataBar>
        <cfvo type="min"/>
        <cfvo type="max"/>
        <color rgb="FF0070C0"/>
      </dataBar>
      <extLst>
        <ext xmlns:x14="http://schemas.microsoft.com/office/spreadsheetml/2009/9/main" uri="{B025F937-C7B1-47D3-B67F-A62EFF666E3E}">
          <x14:id>{DF0244EB-92CE-4128-8582-507EDB2BD9EE}</x14:id>
        </ext>
      </extLst>
    </cfRule>
  </conditionalFormatting>
  <conditionalFormatting sqref="Y6926:Y6927">
    <cfRule type="dataBar" priority="8483">
      <dataBar>
        <cfvo type="min"/>
        <cfvo type="max"/>
        <color rgb="FF008AEF"/>
      </dataBar>
      <extLst>
        <ext xmlns:x14="http://schemas.microsoft.com/office/spreadsheetml/2009/9/main" uri="{B025F937-C7B1-47D3-B67F-A62EFF666E3E}">
          <x14:id>{CEA85C94-9A35-4D3A-B6A8-D687108943A5}</x14:id>
        </ext>
      </extLst>
    </cfRule>
  </conditionalFormatting>
  <conditionalFormatting sqref="Y6926:Y6927">
    <cfRule type="dataBar" priority="8484">
      <dataBar>
        <cfvo type="min"/>
        <cfvo type="max"/>
        <color rgb="FF0070C0"/>
      </dataBar>
      <extLst>
        <ext xmlns:x14="http://schemas.microsoft.com/office/spreadsheetml/2009/9/main" uri="{B025F937-C7B1-47D3-B67F-A62EFF666E3E}">
          <x14:id>{F61640BD-229C-4C8F-8E83-B452B4BBABF4}</x14:id>
        </ext>
      </extLst>
    </cfRule>
  </conditionalFormatting>
  <conditionalFormatting sqref="Y6926:Y6927">
    <cfRule type="dataBar" priority="8482">
      <dataBar>
        <cfvo type="min"/>
        <cfvo type="max"/>
        <color rgb="FF0070C0"/>
      </dataBar>
      <extLst>
        <ext xmlns:x14="http://schemas.microsoft.com/office/spreadsheetml/2009/9/main" uri="{B025F937-C7B1-47D3-B67F-A62EFF666E3E}">
          <x14:id>{949DAE75-E8C4-4BD4-92CA-467E8DEA4779}</x14:id>
        </ext>
      </extLst>
    </cfRule>
  </conditionalFormatting>
  <conditionalFormatting sqref="Y6926:Y6927">
    <cfRule type="dataBar" priority="8481">
      <dataBar>
        <cfvo type="min"/>
        <cfvo type="max"/>
        <color rgb="FF008AEF"/>
      </dataBar>
      <extLst>
        <ext xmlns:x14="http://schemas.microsoft.com/office/spreadsheetml/2009/9/main" uri="{B025F937-C7B1-47D3-B67F-A62EFF666E3E}">
          <x14:id>{4EDDEE93-413A-4835-97A5-7F58714C0FEA}</x14:id>
        </ext>
      </extLst>
    </cfRule>
  </conditionalFormatting>
  <conditionalFormatting sqref="Y6924:Y6925">
    <cfRule type="dataBar" priority="8480">
      <dataBar>
        <cfvo type="min"/>
        <cfvo type="max"/>
        <color rgb="FF0070C0"/>
      </dataBar>
      <extLst>
        <ext xmlns:x14="http://schemas.microsoft.com/office/spreadsheetml/2009/9/main" uri="{B025F937-C7B1-47D3-B67F-A62EFF666E3E}">
          <x14:id>{6AAF7BEE-80F7-4D7D-94D1-43E195FA531D}</x14:id>
        </ext>
      </extLst>
    </cfRule>
  </conditionalFormatting>
  <conditionalFormatting sqref="Y6924:Y6925">
    <cfRule type="dataBar" priority="8478">
      <dataBar>
        <cfvo type="min"/>
        <cfvo type="max"/>
        <color rgb="FF008AEF"/>
      </dataBar>
      <extLst>
        <ext xmlns:x14="http://schemas.microsoft.com/office/spreadsheetml/2009/9/main" uri="{B025F937-C7B1-47D3-B67F-A62EFF666E3E}">
          <x14:id>{380AAF82-930A-48A2-9A76-A50D9E459393}</x14:id>
        </ext>
      </extLst>
    </cfRule>
  </conditionalFormatting>
  <conditionalFormatting sqref="Y6924:Y6925">
    <cfRule type="dataBar" priority="8479">
      <dataBar>
        <cfvo type="min"/>
        <cfvo type="max"/>
        <color rgb="FF0070C0"/>
      </dataBar>
      <extLst>
        <ext xmlns:x14="http://schemas.microsoft.com/office/spreadsheetml/2009/9/main" uri="{B025F937-C7B1-47D3-B67F-A62EFF666E3E}">
          <x14:id>{D6B34557-FDC8-4D46-8768-22B3C6B4C6A6}</x14:id>
        </ext>
      </extLst>
    </cfRule>
  </conditionalFormatting>
  <conditionalFormatting sqref="Y6924:Y6925">
    <cfRule type="dataBar" priority="8477">
      <dataBar>
        <cfvo type="min"/>
        <cfvo type="max"/>
        <color rgb="FF0070C0"/>
      </dataBar>
      <extLst>
        <ext xmlns:x14="http://schemas.microsoft.com/office/spreadsheetml/2009/9/main" uri="{B025F937-C7B1-47D3-B67F-A62EFF666E3E}">
          <x14:id>{D89DE0DF-372C-4A3F-9ECA-6E5F23060034}</x14:id>
        </ext>
      </extLst>
    </cfRule>
  </conditionalFormatting>
  <conditionalFormatting sqref="Y6924:Y6925">
    <cfRule type="dataBar" priority="8476">
      <dataBar>
        <cfvo type="min"/>
        <cfvo type="max"/>
        <color rgb="FF008AEF"/>
      </dataBar>
      <extLst>
        <ext xmlns:x14="http://schemas.microsoft.com/office/spreadsheetml/2009/9/main" uri="{B025F937-C7B1-47D3-B67F-A62EFF666E3E}">
          <x14:id>{0C6972FA-C1FB-4B95-9026-D222001E874C}</x14:id>
        </ext>
      </extLst>
    </cfRule>
  </conditionalFormatting>
  <conditionalFormatting sqref="Y6922:Y6923">
    <cfRule type="dataBar" priority="8475">
      <dataBar>
        <cfvo type="min"/>
        <cfvo type="max"/>
        <color rgb="FF0070C0"/>
      </dataBar>
      <extLst>
        <ext xmlns:x14="http://schemas.microsoft.com/office/spreadsheetml/2009/9/main" uri="{B025F937-C7B1-47D3-B67F-A62EFF666E3E}">
          <x14:id>{6DC0762A-F4DB-4FD9-BAFA-23897DC5C0C6}</x14:id>
        </ext>
      </extLst>
    </cfRule>
  </conditionalFormatting>
  <conditionalFormatting sqref="Y6922:Y6923">
    <cfRule type="dataBar" priority="8473">
      <dataBar>
        <cfvo type="min"/>
        <cfvo type="max"/>
        <color rgb="FF008AEF"/>
      </dataBar>
      <extLst>
        <ext xmlns:x14="http://schemas.microsoft.com/office/spreadsheetml/2009/9/main" uri="{B025F937-C7B1-47D3-B67F-A62EFF666E3E}">
          <x14:id>{A88EF2BF-AD8C-4166-8735-E1DD9476AF19}</x14:id>
        </ext>
      </extLst>
    </cfRule>
  </conditionalFormatting>
  <conditionalFormatting sqref="Y6922:Y6923">
    <cfRule type="dataBar" priority="8474">
      <dataBar>
        <cfvo type="min"/>
        <cfvo type="max"/>
        <color rgb="FF0070C0"/>
      </dataBar>
      <extLst>
        <ext xmlns:x14="http://schemas.microsoft.com/office/spreadsheetml/2009/9/main" uri="{B025F937-C7B1-47D3-B67F-A62EFF666E3E}">
          <x14:id>{128C1546-53EC-4237-86D9-999520ED32A5}</x14:id>
        </ext>
      </extLst>
    </cfRule>
  </conditionalFormatting>
  <conditionalFormatting sqref="Y6922:Y6923">
    <cfRule type="dataBar" priority="8472">
      <dataBar>
        <cfvo type="min"/>
        <cfvo type="max"/>
        <color rgb="FF0070C0"/>
      </dataBar>
      <extLst>
        <ext xmlns:x14="http://schemas.microsoft.com/office/spreadsheetml/2009/9/main" uri="{B025F937-C7B1-47D3-B67F-A62EFF666E3E}">
          <x14:id>{B70021CB-F724-4884-86E3-9D3E4233310D}</x14:id>
        </ext>
      </extLst>
    </cfRule>
  </conditionalFormatting>
  <conditionalFormatting sqref="Y6922:Y6923">
    <cfRule type="dataBar" priority="8471">
      <dataBar>
        <cfvo type="min"/>
        <cfvo type="max"/>
        <color rgb="FF008AEF"/>
      </dataBar>
      <extLst>
        <ext xmlns:x14="http://schemas.microsoft.com/office/spreadsheetml/2009/9/main" uri="{B025F937-C7B1-47D3-B67F-A62EFF666E3E}">
          <x14:id>{9288D1A5-64F5-462C-B602-2F0E8A830610}</x14:id>
        </ext>
      </extLst>
    </cfRule>
  </conditionalFormatting>
  <conditionalFormatting sqref="Y6920:Y6921">
    <cfRule type="dataBar" priority="8470">
      <dataBar>
        <cfvo type="min"/>
        <cfvo type="max"/>
        <color rgb="FF0070C0"/>
      </dataBar>
      <extLst>
        <ext xmlns:x14="http://schemas.microsoft.com/office/spreadsheetml/2009/9/main" uri="{B025F937-C7B1-47D3-B67F-A62EFF666E3E}">
          <x14:id>{40432235-2FA4-4E9D-9BF5-396DC76929D4}</x14:id>
        </ext>
      </extLst>
    </cfRule>
  </conditionalFormatting>
  <conditionalFormatting sqref="Y6920:Y6921">
    <cfRule type="dataBar" priority="8468">
      <dataBar>
        <cfvo type="min"/>
        <cfvo type="max"/>
        <color rgb="FF008AEF"/>
      </dataBar>
      <extLst>
        <ext xmlns:x14="http://schemas.microsoft.com/office/spreadsheetml/2009/9/main" uri="{B025F937-C7B1-47D3-B67F-A62EFF666E3E}">
          <x14:id>{4E658C74-F94A-416E-884A-F77BE1B2EDC7}</x14:id>
        </ext>
      </extLst>
    </cfRule>
  </conditionalFormatting>
  <conditionalFormatting sqref="Y6920:Y6921">
    <cfRule type="dataBar" priority="8469">
      <dataBar>
        <cfvo type="min"/>
        <cfvo type="max"/>
        <color rgb="FF0070C0"/>
      </dataBar>
      <extLst>
        <ext xmlns:x14="http://schemas.microsoft.com/office/spreadsheetml/2009/9/main" uri="{B025F937-C7B1-47D3-B67F-A62EFF666E3E}">
          <x14:id>{23C0B614-BD95-4187-A325-D3AD7319E566}</x14:id>
        </ext>
      </extLst>
    </cfRule>
  </conditionalFormatting>
  <conditionalFormatting sqref="Y6920:Y6921">
    <cfRule type="dataBar" priority="8467">
      <dataBar>
        <cfvo type="min"/>
        <cfvo type="max"/>
        <color rgb="FF0070C0"/>
      </dataBar>
      <extLst>
        <ext xmlns:x14="http://schemas.microsoft.com/office/spreadsheetml/2009/9/main" uri="{B025F937-C7B1-47D3-B67F-A62EFF666E3E}">
          <x14:id>{B9C5A476-5D6E-45DD-84A9-10984EDB56DC}</x14:id>
        </ext>
      </extLst>
    </cfRule>
  </conditionalFormatting>
  <conditionalFormatting sqref="Y6920:Y6921">
    <cfRule type="dataBar" priority="8466">
      <dataBar>
        <cfvo type="min"/>
        <cfvo type="max"/>
        <color rgb="FF008AEF"/>
      </dataBar>
      <extLst>
        <ext xmlns:x14="http://schemas.microsoft.com/office/spreadsheetml/2009/9/main" uri="{B025F937-C7B1-47D3-B67F-A62EFF666E3E}">
          <x14:id>{533352D8-7332-4D19-8B20-37D3F8C43CFF}</x14:id>
        </ext>
      </extLst>
    </cfRule>
  </conditionalFormatting>
  <conditionalFormatting sqref="Y6918:Y6919">
    <cfRule type="dataBar" priority="8465">
      <dataBar>
        <cfvo type="min"/>
        <cfvo type="max"/>
        <color rgb="FF0070C0"/>
      </dataBar>
      <extLst>
        <ext xmlns:x14="http://schemas.microsoft.com/office/spreadsheetml/2009/9/main" uri="{B025F937-C7B1-47D3-B67F-A62EFF666E3E}">
          <x14:id>{9DCF1AFB-72F1-4C6A-AE32-567491B0BF79}</x14:id>
        </ext>
      </extLst>
    </cfRule>
  </conditionalFormatting>
  <conditionalFormatting sqref="Y6918:Y6919">
    <cfRule type="dataBar" priority="8463">
      <dataBar>
        <cfvo type="min"/>
        <cfvo type="max"/>
        <color rgb="FF008AEF"/>
      </dataBar>
      <extLst>
        <ext xmlns:x14="http://schemas.microsoft.com/office/spreadsheetml/2009/9/main" uri="{B025F937-C7B1-47D3-B67F-A62EFF666E3E}">
          <x14:id>{E311B2ED-D1DB-454D-B7D5-295223E6DE28}</x14:id>
        </ext>
      </extLst>
    </cfRule>
  </conditionalFormatting>
  <conditionalFormatting sqref="Y6918:Y6919">
    <cfRule type="dataBar" priority="8464">
      <dataBar>
        <cfvo type="min"/>
        <cfvo type="max"/>
        <color rgb="FF0070C0"/>
      </dataBar>
      <extLst>
        <ext xmlns:x14="http://schemas.microsoft.com/office/spreadsheetml/2009/9/main" uri="{B025F937-C7B1-47D3-B67F-A62EFF666E3E}">
          <x14:id>{26F1253A-A497-49D1-A04F-FE0A4DB8943C}</x14:id>
        </ext>
      </extLst>
    </cfRule>
  </conditionalFormatting>
  <conditionalFormatting sqref="Y6918:Y6919">
    <cfRule type="dataBar" priority="8462">
      <dataBar>
        <cfvo type="min"/>
        <cfvo type="max"/>
        <color rgb="FF0070C0"/>
      </dataBar>
      <extLst>
        <ext xmlns:x14="http://schemas.microsoft.com/office/spreadsheetml/2009/9/main" uri="{B025F937-C7B1-47D3-B67F-A62EFF666E3E}">
          <x14:id>{9FBF0770-8E17-4E3E-8A77-EB41913B660A}</x14:id>
        </ext>
      </extLst>
    </cfRule>
  </conditionalFormatting>
  <conditionalFormatting sqref="Y6918:Y6919">
    <cfRule type="dataBar" priority="8461">
      <dataBar>
        <cfvo type="min"/>
        <cfvo type="max"/>
        <color rgb="FF008AEF"/>
      </dataBar>
      <extLst>
        <ext xmlns:x14="http://schemas.microsoft.com/office/spreadsheetml/2009/9/main" uri="{B025F937-C7B1-47D3-B67F-A62EFF666E3E}">
          <x14:id>{2F4F15BD-62B6-4D4F-909B-B06709BFAE9A}</x14:id>
        </ext>
      </extLst>
    </cfRule>
  </conditionalFormatting>
  <conditionalFormatting sqref="Y6916:Y6917">
    <cfRule type="dataBar" priority="8460">
      <dataBar>
        <cfvo type="min"/>
        <cfvo type="max"/>
        <color rgb="FF0070C0"/>
      </dataBar>
      <extLst>
        <ext xmlns:x14="http://schemas.microsoft.com/office/spreadsheetml/2009/9/main" uri="{B025F937-C7B1-47D3-B67F-A62EFF666E3E}">
          <x14:id>{32F240E8-E13F-4548-8740-6AD9A46BCA64}</x14:id>
        </ext>
      </extLst>
    </cfRule>
  </conditionalFormatting>
  <conditionalFormatting sqref="Y6916:Y6917">
    <cfRule type="dataBar" priority="8458">
      <dataBar>
        <cfvo type="min"/>
        <cfvo type="max"/>
        <color rgb="FF008AEF"/>
      </dataBar>
      <extLst>
        <ext xmlns:x14="http://schemas.microsoft.com/office/spreadsheetml/2009/9/main" uri="{B025F937-C7B1-47D3-B67F-A62EFF666E3E}">
          <x14:id>{2F635AF0-2A0C-4CC0-AD8B-1782A8D93CCF}</x14:id>
        </ext>
      </extLst>
    </cfRule>
  </conditionalFormatting>
  <conditionalFormatting sqref="Y6916:Y6917">
    <cfRule type="dataBar" priority="8459">
      <dataBar>
        <cfvo type="min"/>
        <cfvo type="max"/>
        <color rgb="FF0070C0"/>
      </dataBar>
      <extLst>
        <ext xmlns:x14="http://schemas.microsoft.com/office/spreadsheetml/2009/9/main" uri="{B025F937-C7B1-47D3-B67F-A62EFF666E3E}">
          <x14:id>{B26ACFB3-7E2F-4C36-9650-F1D329668EDB}</x14:id>
        </ext>
      </extLst>
    </cfRule>
  </conditionalFormatting>
  <conditionalFormatting sqref="Y6916:Y6917">
    <cfRule type="dataBar" priority="8457">
      <dataBar>
        <cfvo type="min"/>
        <cfvo type="max"/>
        <color rgb="FF0070C0"/>
      </dataBar>
      <extLst>
        <ext xmlns:x14="http://schemas.microsoft.com/office/spreadsheetml/2009/9/main" uri="{B025F937-C7B1-47D3-B67F-A62EFF666E3E}">
          <x14:id>{A1A38294-3484-4FD2-A311-BF33A501A553}</x14:id>
        </ext>
      </extLst>
    </cfRule>
  </conditionalFormatting>
  <conditionalFormatting sqref="Y6916:Y6917">
    <cfRule type="dataBar" priority="8456">
      <dataBar>
        <cfvo type="min"/>
        <cfvo type="max"/>
        <color rgb="FF008AEF"/>
      </dataBar>
      <extLst>
        <ext xmlns:x14="http://schemas.microsoft.com/office/spreadsheetml/2009/9/main" uri="{B025F937-C7B1-47D3-B67F-A62EFF666E3E}">
          <x14:id>{9758F7FF-CB87-4C3E-8B34-685E8C7800A2}</x14:id>
        </ext>
      </extLst>
    </cfRule>
  </conditionalFormatting>
  <conditionalFormatting sqref="Y6914:Y6915">
    <cfRule type="dataBar" priority="8455">
      <dataBar>
        <cfvo type="min"/>
        <cfvo type="max"/>
        <color rgb="FF0070C0"/>
      </dataBar>
      <extLst>
        <ext xmlns:x14="http://schemas.microsoft.com/office/spreadsheetml/2009/9/main" uri="{B025F937-C7B1-47D3-B67F-A62EFF666E3E}">
          <x14:id>{EF81F441-AC4C-4841-B3AA-BE6F7AFC77BC}</x14:id>
        </ext>
      </extLst>
    </cfRule>
  </conditionalFormatting>
  <conditionalFormatting sqref="Y6914:Y6915">
    <cfRule type="dataBar" priority="8453">
      <dataBar>
        <cfvo type="min"/>
        <cfvo type="max"/>
        <color rgb="FF008AEF"/>
      </dataBar>
      <extLst>
        <ext xmlns:x14="http://schemas.microsoft.com/office/spreadsheetml/2009/9/main" uri="{B025F937-C7B1-47D3-B67F-A62EFF666E3E}">
          <x14:id>{22DA321E-FC45-4362-BA66-922D4A416B97}</x14:id>
        </ext>
      </extLst>
    </cfRule>
  </conditionalFormatting>
  <conditionalFormatting sqref="Y6914:Y6915">
    <cfRule type="dataBar" priority="8454">
      <dataBar>
        <cfvo type="min"/>
        <cfvo type="max"/>
        <color rgb="FF0070C0"/>
      </dataBar>
      <extLst>
        <ext xmlns:x14="http://schemas.microsoft.com/office/spreadsheetml/2009/9/main" uri="{B025F937-C7B1-47D3-B67F-A62EFF666E3E}">
          <x14:id>{BA1BDA29-4607-49FD-AC73-88BF561E894F}</x14:id>
        </ext>
      </extLst>
    </cfRule>
  </conditionalFormatting>
  <conditionalFormatting sqref="Y6914:Y6915">
    <cfRule type="dataBar" priority="8452">
      <dataBar>
        <cfvo type="min"/>
        <cfvo type="max"/>
        <color rgb="FF0070C0"/>
      </dataBar>
      <extLst>
        <ext xmlns:x14="http://schemas.microsoft.com/office/spreadsheetml/2009/9/main" uri="{B025F937-C7B1-47D3-B67F-A62EFF666E3E}">
          <x14:id>{F27C7836-071B-41B3-9C16-5D7A98986AFA}</x14:id>
        </ext>
      </extLst>
    </cfRule>
  </conditionalFormatting>
  <conditionalFormatting sqref="Y6914:Y6915">
    <cfRule type="dataBar" priority="8451">
      <dataBar>
        <cfvo type="min"/>
        <cfvo type="max"/>
        <color rgb="FF008AEF"/>
      </dataBar>
      <extLst>
        <ext xmlns:x14="http://schemas.microsoft.com/office/spreadsheetml/2009/9/main" uri="{B025F937-C7B1-47D3-B67F-A62EFF666E3E}">
          <x14:id>{B80F2574-454F-4120-82B5-2CB8F02DFDAE}</x14:id>
        </ext>
      </extLst>
    </cfRule>
  </conditionalFormatting>
  <conditionalFormatting sqref="Y6912:Y6913">
    <cfRule type="dataBar" priority="8450">
      <dataBar>
        <cfvo type="min"/>
        <cfvo type="max"/>
        <color rgb="FF0070C0"/>
      </dataBar>
      <extLst>
        <ext xmlns:x14="http://schemas.microsoft.com/office/spreadsheetml/2009/9/main" uri="{B025F937-C7B1-47D3-B67F-A62EFF666E3E}">
          <x14:id>{0A890F00-DB79-452B-82A1-98F6AA7975FF}</x14:id>
        </ext>
      </extLst>
    </cfRule>
  </conditionalFormatting>
  <conditionalFormatting sqref="Y6912:Y6913">
    <cfRule type="dataBar" priority="8448">
      <dataBar>
        <cfvo type="min"/>
        <cfvo type="max"/>
        <color rgb="FF008AEF"/>
      </dataBar>
      <extLst>
        <ext xmlns:x14="http://schemas.microsoft.com/office/spreadsheetml/2009/9/main" uri="{B025F937-C7B1-47D3-B67F-A62EFF666E3E}">
          <x14:id>{C8C7147C-CE76-4BD6-9510-CD3AB9ADBE9A}</x14:id>
        </ext>
      </extLst>
    </cfRule>
  </conditionalFormatting>
  <conditionalFormatting sqref="Y6912:Y6913">
    <cfRule type="dataBar" priority="8449">
      <dataBar>
        <cfvo type="min"/>
        <cfvo type="max"/>
        <color rgb="FF0070C0"/>
      </dataBar>
      <extLst>
        <ext xmlns:x14="http://schemas.microsoft.com/office/spreadsheetml/2009/9/main" uri="{B025F937-C7B1-47D3-B67F-A62EFF666E3E}">
          <x14:id>{3C987B9D-3F9A-4056-AAC9-0FD3CF29B8F7}</x14:id>
        </ext>
      </extLst>
    </cfRule>
  </conditionalFormatting>
  <conditionalFormatting sqref="Y6912:Y6913">
    <cfRule type="dataBar" priority="8447">
      <dataBar>
        <cfvo type="min"/>
        <cfvo type="max"/>
        <color rgb="FF0070C0"/>
      </dataBar>
      <extLst>
        <ext xmlns:x14="http://schemas.microsoft.com/office/spreadsheetml/2009/9/main" uri="{B025F937-C7B1-47D3-B67F-A62EFF666E3E}">
          <x14:id>{39A29C25-249F-4227-8254-EED45B0FA381}</x14:id>
        </ext>
      </extLst>
    </cfRule>
  </conditionalFormatting>
  <conditionalFormatting sqref="Y6912:Y6913">
    <cfRule type="dataBar" priority="8446">
      <dataBar>
        <cfvo type="min"/>
        <cfvo type="max"/>
        <color rgb="FF008AEF"/>
      </dataBar>
      <extLst>
        <ext xmlns:x14="http://schemas.microsoft.com/office/spreadsheetml/2009/9/main" uri="{B025F937-C7B1-47D3-B67F-A62EFF666E3E}">
          <x14:id>{2A868559-176F-43E5-A8F0-66BBC1D61147}</x14:id>
        </ext>
      </extLst>
    </cfRule>
  </conditionalFormatting>
  <conditionalFormatting sqref="Y6910:Y6911">
    <cfRule type="dataBar" priority="8445">
      <dataBar>
        <cfvo type="min"/>
        <cfvo type="max"/>
        <color rgb="FF0070C0"/>
      </dataBar>
      <extLst>
        <ext xmlns:x14="http://schemas.microsoft.com/office/spreadsheetml/2009/9/main" uri="{B025F937-C7B1-47D3-B67F-A62EFF666E3E}">
          <x14:id>{3A53C390-8B60-4702-AD4A-ACAD1C6DA6B7}</x14:id>
        </ext>
      </extLst>
    </cfRule>
  </conditionalFormatting>
  <conditionalFormatting sqref="Y6910:Y6911">
    <cfRule type="dataBar" priority="8443">
      <dataBar>
        <cfvo type="min"/>
        <cfvo type="max"/>
        <color rgb="FF008AEF"/>
      </dataBar>
      <extLst>
        <ext xmlns:x14="http://schemas.microsoft.com/office/spreadsheetml/2009/9/main" uri="{B025F937-C7B1-47D3-B67F-A62EFF666E3E}">
          <x14:id>{A1C62E7E-09FC-444A-B869-5F3384678E7F}</x14:id>
        </ext>
      </extLst>
    </cfRule>
  </conditionalFormatting>
  <conditionalFormatting sqref="Y6910:Y6911">
    <cfRule type="dataBar" priority="8444">
      <dataBar>
        <cfvo type="min"/>
        <cfvo type="max"/>
        <color rgb="FF0070C0"/>
      </dataBar>
      <extLst>
        <ext xmlns:x14="http://schemas.microsoft.com/office/spreadsheetml/2009/9/main" uri="{B025F937-C7B1-47D3-B67F-A62EFF666E3E}">
          <x14:id>{2E8541AE-A8ED-42FC-B726-59697B11D369}</x14:id>
        </ext>
      </extLst>
    </cfRule>
  </conditionalFormatting>
  <conditionalFormatting sqref="Y6910:Y6911">
    <cfRule type="dataBar" priority="8442">
      <dataBar>
        <cfvo type="min"/>
        <cfvo type="max"/>
        <color rgb="FF0070C0"/>
      </dataBar>
      <extLst>
        <ext xmlns:x14="http://schemas.microsoft.com/office/spreadsheetml/2009/9/main" uri="{B025F937-C7B1-47D3-B67F-A62EFF666E3E}">
          <x14:id>{1E115541-443B-46FD-AC8F-E1D2B29A3298}</x14:id>
        </ext>
      </extLst>
    </cfRule>
  </conditionalFormatting>
  <conditionalFormatting sqref="Y6910:Y6911">
    <cfRule type="dataBar" priority="8441">
      <dataBar>
        <cfvo type="min"/>
        <cfvo type="max"/>
        <color rgb="FF008AEF"/>
      </dataBar>
      <extLst>
        <ext xmlns:x14="http://schemas.microsoft.com/office/spreadsheetml/2009/9/main" uri="{B025F937-C7B1-47D3-B67F-A62EFF666E3E}">
          <x14:id>{E59CA318-7383-4C4B-B03C-CA30ED93C2F3}</x14:id>
        </ext>
      </extLst>
    </cfRule>
  </conditionalFormatting>
  <conditionalFormatting sqref="Y6908:Y6909">
    <cfRule type="dataBar" priority="8440">
      <dataBar>
        <cfvo type="min"/>
        <cfvo type="max"/>
        <color rgb="FF0070C0"/>
      </dataBar>
      <extLst>
        <ext xmlns:x14="http://schemas.microsoft.com/office/spreadsheetml/2009/9/main" uri="{B025F937-C7B1-47D3-B67F-A62EFF666E3E}">
          <x14:id>{256D3248-D261-496C-8879-2862EA775170}</x14:id>
        </ext>
      </extLst>
    </cfRule>
  </conditionalFormatting>
  <conditionalFormatting sqref="Y6908:Y6909">
    <cfRule type="dataBar" priority="8438">
      <dataBar>
        <cfvo type="min"/>
        <cfvo type="max"/>
        <color rgb="FF008AEF"/>
      </dataBar>
      <extLst>
        <ext xmlns:x14="http://schemas.microsoft.com/office/spreadsheetml/2009/9/main" uri="{B025F937-C7B1-47D3-B67F-A62EFF666E3E}">
          <x14:id>{A6755E3F-43F4-4155-A724-6D17432CD165}</x14:id>
        </ext>
      </extLst>
    </cfRule>
  </conditionalFormatting>
  <conditionalFormatting sqref="Y6908:Y6909">
    <cfRule type="dataBar" priority="8439">
      <dataBar>
        <cfvo type="min"/>
        <cfvo type="max"/>
        <color rgb="FF0070C0"/>
      </dataBar>
      <extLst>
        <ext xmlns:x14="http://schemas.microsoft.com/office/spreadsheetml/2009/9/main" uri="{B025F937-C7B1-47D3-B67F-A62EFF666E3E}">
          <x14:id>{50CA67C6-C4E6-418D-BE71-BB0442E67D9D}</x14:id>
        </ext>
      </extLst>
    </cfRule>
  </conditionalFormatting>
  <conditionalFormatting sqref="Y6908:Y6909">
    <cfRule type="dataBar" priority="8437">
      <dataBar>
        <cfvo type="min"/>
        <cfvo type="max"/>
        <color rgb="FF0070C0"/>
      </dataBar>
      <extLst>
        <ext xmlns:x14="http://schemas.microsoft.com/office/spreadsheetml/2009/9/main" uri="{B025F937-C7B1-47D3-B67F-A62EFF666E3E}">
          <x14:id>{669CCAB5-5AF9-4DC8-B1A5-5CEA633CB748}</x14:id>
        </ext>
      </extLst>
    </cfRule>
  </conditionalFormatting>
  <conditionalFormatting sqref="Y6908:Y6909">
    <cfRule type="dataBar" priority="8436">
      <dataBar>
        <cfvo type="min"/>
        <cfvo type="max"/>
        <color rgb="FF008AEF"/>
      </dataBar>
      <extLst>
        <ext xmlns:x14="http://schemas.microsoft.com/office/spreadsheetml/2009/9/main" uri="{B025F937-C7B1-47D3-B67F-A62EFF666E3E}">
          <x14:id>{D98CBD42-2AC2-44E1-9856-E1CD59B518A8}</x14:id>
        </ext>
      </extLst>
    </cfRule>
  </conditionalFormatting>
  <conditionalFormatting sqref="Y6906:Y6907">
    <cfRule type="dataBar" priority="8435">
      <dataBar>
        <cfvo type="min"/>
        <cfvo type="max"/>
        <color rgb="FF0070C0"/>
      </dataBar>
      <extLst>
        <ext xmlns:x14="http://schemas.microsoft.com/office/spreadsheetml/2009/9/main" uri="{B025F937-C7B1-47D3-B67F-A62EFF666E3E}">
          <x14:id>{00BBFD3E-F5FD-4147-BF8C-7A2E7280CB49}</x14:id>
        </ext>
      </extLst>
    </cfRule>
  </conditionalFormatting>
  <conditionalFormatting sqref="Y6906:Y6907">
    <cfRule type="dataBar" priority="8433">
      <dataBar>
        <cfvo type="min"/>
        <cfvo type="max"/>
        <color rgb="FF008AEF"/>
      </dataBar>
      <extLst>
        <ext xmlns:x14="http://schemas.microsoft.com/office/spreadsheetml/2009/9/main" uri="{B025F937-C7B1-47D3-B67F-A62EFF666E3E}">
          <x14:id>{B497F25A-410C-41C6-8803-3AA91CA0F07A}</x14:id>
        </ext>
      </extLst>
    </cfRule>
  </conditionalFormatting>
  <conditionalFormatting sqref="Y6906:Y6907">
    <cfRule type="dataBar" priority="8434">
      <dataBar>
        <cfvo type="min"/>
        <cfvo type="max"/>
        <color rgb="FF0070C0"/>
      </dataBar>
      <extLst>
        <ext xmlns:x14="http://schemas.microsoft.com/office/spreadsheetml/2009/9/main" uri="{B025F937-C7B1-47D3-B67F-A62EFF666E3E}">
          <x14:id>{A052D429-B43E-4150-A592-1E70012AF193}</x14:id>
        </ext>
      </extLst>
    </cfRule>
  </conditionalFormatting>
  <conditionalFormatting sqref="Y6906:Y6907">
    <cfRule type="dataBar" priority="8432">
      <dataBar>
        <cfvo type="min"/>
        <cfvo type="max"/>
        <color rgb="FF0070C0"/>
      </dataBar>
      <extLst>
        <ext xmlns:x14="http://schemas.microsoft.com/office/spreadsheetml/2009/9/main" uri="{B025F937-C7B1-47D3-B67F-A62EFF666E3E}">
          <x14:id>{224B5F84-8265-43BB-B978-E7EBFAB060AB}</x14:id>
        </ext>
      </extLst>
    </cfRule>
  </conditionalFormatting>
  <conditionalFormatting sqref="Y6906:Y6907">
    <cfRule type="dataBar" priority="8431">
      <dataBar>
        <cfvo type="min"/>
        <cfvo type="max"/>
        <color rgb="FF008AEF"/>
      </dataBar>
      <extLst>
        <ext xmlns:x14="http://schemas.microsoft.com/office/spreadsheetml/2009/9/main" uri="{B025F937-C7B1-47D3-B67F-A62EFF666E3E}">
          <x14:id>{C293881F-90B2-4E02-A2BC-2BBF2F7585DA}</x14:id>
        </ext>
      </extLst>
    </cfRule>
  </conditionalFormatting>
  <conditionalFormatting sqref="Y6904:Y6905">
    <cfRule type="dataBar" priority="8430">
      <dataBar>
        <cfvo type="min"/>
        <cfvo type="max"/>
        <color rgb="FF0070C0"/>
      </dataBar>
      <extLst>
        <ext xmlns:x14="http://schemas.microsoft.com/office/spreadsheetml/2009/9/main" uri="{B025F937-C7B1-47D3-B67F-A62EFF666E3E}">
          <x14:id>{CD6D5BA6-BCFE-4983-BAE8-99F1D4960C8D}</x14:id>
        </ext>
      </extLst>
    </cfRule>
  </conditionalFormatting>
  <conditionalFormatting sqref="Y6904:Y6905">
    <cfRule type="dataBar" priority="8428">
      <dataBar>
        <cfvo type="min"/>
        <cfvo type="max"/>
        <color rgb="FF008AEF"/>
      </dataBar>
      <extLst>
        <ext xmlns:x14="http://schemas.microsoft.com/office/spreadsheetml/2009/9/main" uri="{B025F937-C7B1-47D3-B67F-A62EFF666E3E}">
          <x14:id>{2E41EF06-5B2A-4F92-9A7B-3DAD6AC47705}</x14:id>
        </ext>
      </extLst>
    </cfRule>
  </conditionalFormatting>
  <conditionalFormatting sqref="Y6904:Y6905">
    <cfRule type="dataBar" priority="8429">
      <dataBar>
        <cfvo type="min"/>
        <cfvo type="max"/>
        <color rgb="FF0070C0"/>
      </dataBar>
      <extLst>
        <ext xmlns:x14="http://schemas.microsoft.com/office/spreadsheetml/2009/9/main" uri="{B025F937-C7B1-47D3-B67F-A62EFF666E3E}">
          <x14:id>{A2BCD561-06F8-4FC3-ACF0-CD74A69FA683}</x14:id>
        </ext>
      </extLst>
    </cfRule>
  </conditionalFormatting>
  <conditionalFormatting sqref="Y6904:Y6905">
    <cfRule type="dataBar" priority="8427">
      <dataBar>
        <cfvo type="min"/>
        <cfvo type="max"/>
        <color rgb="FF0070C0"/>
      </dataBar>
      <extLst>
        <ext xmlns:x14="http://schemas.microsoft.com/office/spreadsheetml/2009/9/main" uri="{B025F937-C7B1-47D3-B67F-A62EFF666E3E}">
          <x14:id>{D46BBD3E-354D-427E-8BCB-EEAAE1652B18}</x14:id>
        </ext>
      </extLst>
    </cfRule>
  </conditionalFormatting>
  <conditionalFormatting sqref="Y6904:Y6905">
    <cfRule type="dataBar" priority="8426">
      <dataBar>
        <cfvo type="min"/>
        <cfvo type="max"/>
        <color rgb="FF008AEF"/>
      </dataBar>
      <extLst>
        <ext xmlns:x14="http://schemas.microsoft.com/office/spreadsheetml/2009/9/main" uri="{B025F937-C7B1-47D3-B67F-A62EFF666E3E}">
          <x14:id>{206E7E85-77FF-49AE-887E-11719B720C86}</x14:id>
        </ext>
      </extLst>
    </cfRule>
  </conditionalFormatting>
  <conditionalFormatting sqref="Y6902:Y6903">
    <cfRule type="dataBar" priority="8425">
      <dataBar>
        <cfvo type="min"/>
        <cfvo type="max"/>
        <color rgb="FF0070C0"/>
      </dataBar>
      <extLst>
        <ext xmlns:x14="http://schemas.microsoft.com/office/spreadsheetml/2009/9/main" uri="{B025F937-C7B1-47D3-B67F-A62EFF666E3E}">
          <x14:id>{4D74ED37-E7AD-4388-97A0-2BDF35489DB0}</x14:id>
        </ext>
      </extLst>
    </cfRule>
  </conditionalFormatting>
  <conditionalFormatting sqref="Y6902:Y6903">
    <cfRule type="dataBar" priority="8423">
      <dataBar>
        <cfvo type="min"/>
        <cfvo type="max"/>
        <color rgb="FF008AEF"/>
      </dataBar>
      <extLst>
        <ext xmlns:x14="http://schemas.microsoft.com/office/spreadsheetml/2009/9/main" uri="{B025F937-C7B1-47D3-B67F-A62EFF666E3E}">
          <x14:id>{316C4300-8C28-457B-8FF7-E817241F7580}</x14:id>
        </ext>
      </extLst>
    </cfRule>
  </conditionalFormatting>
  <conditionalFormatting sqref="Y6902:Y6903">
    <cfRule type="dataBar" priority="8424">
      <dataBar>
        <cfvo type="min"/>
        <cfvo type="max"/>
        <color rgb="FF0070C0"/>
      </dataBar>
      <extLst>
        <ext xmlns:x14="http://schemas.microsoft.com/office/spreadsheetml/2009/9/main" uri="{B025F937-C7B1-47D3-B67F-A62EFF666E3E}">
          <x14:id>{BEFF3A0B-7969-4C5B-B412-3C9AB9D44EA7}</x14:id>
        </ext>
      </extLst>
    </cfRule>
  </conditionalFormatting>
  <conditionalFormatting sqref="Y6902:Y6903">
    <cfRule type="dataBar" priority="8422">
      <dataBar>
        <cfvo type="min"/>
        <cfvo type="max"/>
        <color rgb="FF0070C0"/>
      </dataBar>
      <extLst>
        <ext xmlns:x14="http://schemas.microsoft.com/office/spreadsheetml/2009/9/main" uri="{B025F937-C7B1-47D3-B67F-A62EFF666E3E}">
          <x14:id>{D8ACC46B-9083-4AA1-9D0A-5F53213AF894}</x14:id>
        </ext>
      </extLst>
    </cfRule>
  </conditionalFormatting>
  <conditionalFormatting sqref="Y6902:Y6903">
    <cfRule type="dataBar" priority="8421">
      <dataBar>
        <cfvo type="min"/>
        <cfvo type="max"/>
        <color rgb="FF008AEF"/>
      </dataBar>
      <extLst>
        <ext xmlns:x14="http://schemas.microsoft.com/office/spreadsheetml/2009/9/main" uri="{B025F937-C7B1-47D3-B67F-A62EFF666E3E}">
          <x14:id>{6056653C-ECD4-47EC-8BF7-CF2A002DEFD7}</x14:id>
        </ext>
      </extLst>
    </cfRule>
  </conditionalFormatting>
  <conditionalFormatting sqref="Y6900:Y6901">
    <cfRule type="dataBar" priority="8420">
      <dataBar>
        <cfvo type="min"/>
        <cfvo type="max"/>
        <color rgb="FF0070C0"/>
      </dataBar>
      <extLst>
        <ext xmlns:x14="http://schemas.microsoft.com/office/spreadsheetml/2009/9/main" uri="{B025F937-C7B1-47D3-B67F-A62EFF666E3E}">
          <x14:id>{FA601792-2E2E-4F9A-B6F2-4F315A494109}</x14:id>
        </ext>
      </extLst>
    </cfRule>
  </conditionalFormatting>
  <conditionalFormatting sqref="Y6900:Y6901">
    <cfRule type="dataBar" priority="8418">
      <dataBar>
        <cfvo type="min"/>
        <cfvo type="max"/>
        <color rgb="FF008AEF"/>
      </dataBar>
      <extLst>
        <ext xmlns:x14="http://schemas.microsoft.com/office/spreadsheetml/2009/9/main" uri="{B025F937-C7B1-47D3-B67F-A62EFF666E3E}">
          <x14:id>{57E5F48F-DD9F-43F7-B37C-4F7BF4697BAA}</x14:id>
        </ext>
      </extLst>
    </cfRule>
  </conditionalFormatting>
  <conditionalFormatting sqref="Y6900:Y6901">
    <cfRule type="dataBar" priority="8419">
      <dataBar>
        <cfvo type="min"/>
        <cfvo type="max"/>
        <color rgb="FF0070C0"/>
      </dataBar>
      <extLst>
        <ext xmlns:x14="http://schemas.microsoft.com/office/spreadsheetml/2009/9/main" uri="{B025F937-C7B1-47D3-B67F-A62EFF666E3E}">
          <x14:id>{7278DD1D-6E0C-4002-A2BC-08FE2251AE14}</x14:id>
        </ext>
      </extLst>
    </cfRule>
  </conditionalFormatting>
  <conditionalFormatting sqref="Y6900:Y6901">
    <cfRule type="dataBar" priority="8417">
      <dataBar>
        <cfvo type="min"/>
        <cfvo type="max"/>
        <color rgb="FF0070C0"/>
      </dataBar>
      <extLst>
        <ext xmlns:x14="http://schemas.microsoft.com/office/spreadsheetml/2009/9/main" uri="{B025F937-C7B1-47D3-B67F-A62EFF666E3E}">
          <x14:id>{30432CD2-8934-4DF8-B81F-13BE9178B277}</x14:id>
        </ext>
      </extLst>
    </cfRule>
  </conditionalFormatting>
  <conditionalFormatting sqref="Y6900:Y6901">
    <cfRule type="dataBar" priority="8416">
      <dataBar>
        <cfvo type="min"/>
        <cfvo type="max"/>
        <color rgb="FF008AEF"/>
      </dataBar>
      <extLst>
        <ext xmlns:x14="http://schemas.microsoft.com/office/spreadsheetml/2009/9/main" uri="{B025F937-C7B1-47D3-B67F-A62EFF666E3E}">
          <x14:id>{3FCA9442-F618-4BA5-B3DE-4F04532F969E}</x14:id>
        </ext>
      </extLst>
    </cfRule>
  </conditionalFormatting>
  <conditionalFormatting sqref="Y6898:Y6899">
    <cfRule type="dataBar" priority="8415">
      <dataBar>
        <cfvo type="min"/>
        <cfvo type="max"/>
        <color rgb="FF0070C0"/>
      </dataBar>
      <extLst>
        <ext xmlns:x14="http://schemas.microsoft.com/office/spreadsheetml/2009/9/main" uri="{B025F937-C7B1-47D3-B67F-A62EFF666E3E}">
          <x14:id>{35AB7E3C-1F4B-4B52-9FAD-D4930F335750}</x14:id>
        </ext>
      </extLst>
    </cfRule>
  </conditionalFormatting>
  <conditionalFormatting sqref="Y6898:Y6899">
    <cfRule type="dataBar" priority="8413">
      <dataBar>
        <cfvo type="min"/>
        <cfvo type="max"/>
        <color rgb="FF008AEF"/>
      </dataBar>
      <extLst>
        <ext xmlns:x14="http://schemas.microsoft.com/office/spreadsheetml/2009/9/main" uri="{B025F937-C7B1-47D3-B67F-A62EFF666E3E}">
          <x14:id>{D2008E92-B3B1-467D-963B-2689DAD0E5B0}</x14:id>
        </ext>
      </extLst>
    </cfRule>
  </conditionalFormatting>
  <conditionalFormatting sqref="Y6898:Y6899">
    <cfRule type="dataBar" priority="8414">
      <dataBar>
        <cfvo type="min"/>
        <cfvo type="max"/>
        <color rgb="FF0070C0"/>
      </dataBar>
      <extLst>
        <ext xmlns:x14="http://schemas.microsoft.com/office/spreadsheetml/2009/9/main" uri="{B025F937-C7B1-47D3-B67F-A62EFF666E3E}">
          <x14:id>{D8009E96-B062-4388-A5F0-290B4A4A7F2B}</x14:id>
        </ext>
      </extLst>
    </cfRule>
  </conditionalFormatting>
  <conditionalFormatting sqref="Y6898:Y6899">
    <cfRule type="dataBar" priority="8412">
      <dataBar>
        <cfvo type="min"/>
        <cfvo type="max"/>
        <color rgb="FF0070C0"/>
      </dataBar>
      <extLst>
        <ext xmlns:x14="http://schemas.microsoft.com/office/spreadsheetml/2009/9/main" uri="{B025F937-C7B1-47D3-B67F-A62EFF666E3E}">
          <x14:id>{DD6EA367-3CAA-4A8C-8A64-3348F9F5FA4E}</x14:id>
        </ext>
      </extLst>
    </cfRule>
  </conditionalFormatting>
  <conditionalFormatting sqref="Y6898:Y6899">
    <cfRule type="dataBar" priority="8411">
      <dataBar>
        <cfvo type="min"/>
        <cfvo type="max"/>
        <color rgb="FF008AEF"/>
      </dataBar>
      <extLst>
        <ext xmlns:x14="http://schemas.microsoft.com/office/spreadsheetml/2009/9/main" uri="{B025F937-C7B1-47D3-B67F-A62EFF666E3E}">
          <x14:id>{7C14D03E-BD46-4191-9D94-EFC7290286F2}</x14:id>
        </ext>
      </extLst>
    </cfRule>
  </conditionalFormatting>
  <conditionalFormatting sqref="Y6896:Y6897">
    <cfRule type="dataBar" priority="8410">
      <dataBar>
        <cfvo type="min"/>
        <cfvo type="max"/>
        <color rgb="FF0070C0"/>
      </dataBar>
      <extLst>
        <ext xmlns:x14="http://schemas.microsoft.com/office/spreadsheetml/2009/9/main" uri="{B025F937-C7B1-47D3-B67F-A62EFF666E3E}">
          <x14:id>{40D715FA-7106-44EF-BAED-E8EAB9609365}</x14:id>
        </ext>
      </extLst>
    </cfRule>
  </conditionalFormatting>
  <conditionalFormatting sqref="Y6896:Y6897">
    <cfRule type="dataBar" priority="8408">
      <dataBar>
        <cfvo type="min"/>
        <cfvo type="max"/>
        <color rgb="FF008AEF"/>
      </dataBar>
      <extLst>
        <ext xmlns:x14="http://schemas.microsoft.com/office/spreadsheetml/2009/9/main" uri="{B025F937-C7B1-47D3-B67F-A62EFF666E3E}">
          <x14:id>{95EDA438-A1AC-4D15-9050-C42E87D8CF24}</x14:id>
        </ext>
      </extLst>
    </cfRule>
  </conditionalFormatting>
  <conditionalFormatting sqref="Y6896:Y6897">
    <cfRule type="dataBar" priority="8409">
      <dataBar>
        <cfvo type="min"/>
        <cfvo type="max"/>
        <color rgb="FF0070C0"/>
      </dataBar>
      <extLst>
        <ext xmlns:x14="http://schemas.microsoft.com/office/spreadsheetml/2009/9/main" uri="{B025F937-C7B1-47D3-B67F-A62EFF666E3E}">
          <x14:id>{2C4AB016-994F-4CF1-A555-874697D3DAC3}</x14:id>
        </ext>
      </extLst>
    </cfRule>
  </conditionalFormatting>
  <conditionalFormatting sqref="Y6896:Y6897">
    <cfRule type="dataBar" priority="8407">
      <dataBar>
        <cfvo type="min"/>
        <cfvo type="max"/>
        <color rgb="FF0070C0"/>
      </dataBar>
      <extLst>
        <ext xmlns:x14="http://schemas.microsoft.com/office/spreadsheetml/2009/9/main" uri="{B025F937-C7B1-47D3-B67F-A62EFF666E3E}">
          <x14:id>{4D7B5C8B-2EE8-4871-9AD0-421F21334DE6}</x14:id>
        </ext>
      </extLst>
    </cfRule>
  </conditionalFormatting>
  <conditionalFormatting sqref="Y6896:Y6897">
    <cfRule type="dataBar" priority="8406">
      <dataBar>
        <cfvo type="min"/>
        <cfvo type="max"/>
        <color rgb="FF008AEF"/>
      </dataBar>
      <extLst>
        <ext xmlns:x14="http://schemas.microsoft.com/office/spreadsheetml/2009/9/main" uri="{B025F937-C7B1-47D3-B67F-A62EFF666E3E}">
          <x14:id>{4493657E-DC2D-49AC-BF82-4289D19C150E}</x14:id>
        </ext>
      </extLst>
    </cfRule>
  </conditionalFormatting>
  <conditionalFormatting sqref="Y6894:Y6895">
    <cfRule type="dataBar" priority="8405">
      <dataBar>
        <cfvo type="min"/>
        <cfvo type="max"/>
        <color rgb="FF0070C0"/>
      </dataBar>
      <extLst>
        <ext xmlns:x14="http://schemas.microsoft.com/office/spreadsheetml/2009/9/main" uri="{B025F937-C7B1-47D3-B67F-A62EFF666E3E}">
          <x14:id>{AD5C7CAF-117B-4613-A439-2B82D4A7E4D9}</x14:id>
        </ext>
      </extLst>
    </cfRule>
  </conditionalFormatting>
  <conditionalFormatting sqref="Y6894:Y6895">
    <cfRule type="dataBar" priority="8403">
      <dataBar>
        <cfvo type="min"/>
        <cfvo type="max"/>
        <color rgb="FF008AEF"/>
      </dataBar>
      <extLst>
        <ext xmlns:x14="http://schemas.microsoft.com/office/spreadsheetml/2009/9/main" uri="{B025F937-C7B1-47D3-B67F-A62EFF666E3E}">
          <x14:id>{88E8E5A0-FFB1-45D3-9C44-CABC9269E19C}</x14:id>
        </ext>
      </extLst>
    </cfRule>
  </conditionalFormatting>
  <conditionalFormatting sqref="Y6894:Y6895">
    <cfRule type="dataBar" priority="8404">
      <dataBar>
        <cfvo type="min"/>
        <cfvo type="max"/>
        <color rgb="FF0070C0"/>
      </dataBar>
      <extLst>
        <ext xmlns:x14="http://schemas.microsoft.com/office/spreadsheetml/2009/9/main" uri="{B025F937-C7B1-47D3-B67F-A62EFF666E3E}">
          <x14:id>{DAFA48C0-9AD2-4128-B939-D2B4EEF09F0C}</x14:id>
        </ext>
      </extLst>
    </cfRule>
  </conditionalFormatting>
  <conditionalFormatting sqref="Y6894:Y6895">
    <cfRule type="dataBar" priority="8402">
      <dataBar>
        <cfvo type="min"/>
        <cfvo type="max"/>
        <color rgb="FF0070C0"/>
      </dataBar>
      <extLst>
        <ext xmlns:x14="http://schemas.microsoft.com/office/spreadsheetml/2009/9/main" uri="{B025F937-C7B1-47D3-B67F-A62EFF666E3E}">
          <x14:id>{BB1ECF8E-2B02-4C54-B257-8F8A9D7003BE}</x14:id>
        </ext>
      </extLst>
    </cfRule>
  </conditionalFormatting>
  <conditionalFormatting sqref="Y6894:Y6895">
    <cfRule type="dataBar" priority="8401">
      <dataBar>
        <cfvo type="min"/>
        <cfvo type="max"/>
        <color rgb="FF008AEF"/>
      </dataBar>
      <extLst>
        <ext xmlns:x14="http://schemas.microsoft.com/office/spreadsheetml/2009/9/main" uri="{B025F937-C7B1-47D3-B67F-A62EFF666E3E}">
          <x14:id>{DB8BA9A5-9092-4658-B12E-78F9371D05E3}</x14:id>
        </ext>
      </extLst>
    </cfRule>
  </conditionalFormatting>
  <conditionalFormatting sqref="Y6892:Y6893">
    <cfRule type="dataBar" priority="8400">
      <dataBar>
        <cfvo type="min"/>
        <cfvo type="max"/>
        <color rgb="FF0070C0"/>
      </dataBar>
      <extLst>
        <ext xmlns:x14="http://schemas.microsoft.com/office/spreadsheetml/2009/9/main" uri="{B025F937-C7B1-47D3-B67F-A62EFF666E3E}">
          <x14:id>{DCBAEEDC-200B-45DD-99E0-E7C95CA757B3}</x14:id>
        </ext>
      </extLst>
    </cfRule>
  </conditionalFormatting>
  <conditionalFormatting sqref="Y6892:Y6893">
    <cfRule type="dataBar" priority="8398">
      <dataBar>
        <cfvo type="min"/>
        <cfvo type="max"/>
        <color rgb="FF008AEF"/>
      </dataBar>
      <extLst>
        <ext xmlns:x14="http://schemas.microsoft.com/office/spreadsheetml/2009/9/main" uri="{B025F937-C7B1-47D3-B67F-A62EFF666E3E}">
          <x14:id>{99BB131D-085B-433F-923F-BD544FF56EF1}</x14:id>
        </ext>
      </extLst>
    </cfRule>
  </conditionalFormatting>
  <conditionalFormatting sqref="Y6892:Y6893">
    <cfRule type="dataBar" priority="8399">
      <dataBar>
        <cfvo type="min"/>
        <cfvo type="max"/>
        <color rgb="FF0070C0"/>
      </dataBar>
      <extLst>
        <ext xmlns:x14="http://schemas.microsoft.com/office/spreadsheetml/2009/9/main" uri="{B025F937-C7B1-47D3-B67F-A62EFF666E3E}">
          <x14:id>{433CAB46-4096-4D0A-A02D-5484B2E67E69}</x14:id>
        </ext>
      </extLst>
    </cfRule>
  </conditionalFormatting>
  <conditionalFormatting sqref="Y6892:Y6893">
    <cfRule type="dataBar" priority="8397">
      <dataBar>
        <cfvo type="min"/>
        <cfvo type="max"/>
        <color rgb="FF0070C0"/>
      </dataBar>
      <extLst>
        <ext xmlns:x14="http://schemas.microsoft.com/office/spreadsheetml/2009/9/main" uri="{B025F937-C7B1-47D3-B67F-A62EFF666E3E}">
          <x14:id>{34902FF9-EBD0-435B-A693-3B6D896FD60F}</x14:id>
        </ext>
      </extLst>
    </cfRule>
  </conditionalFormatting>
  <conditionalFormatting sqref="Y6892:Y6893">
    <cfRule type="dataBar" priority="8396">
      <dataBar>
        <cfvo type="min"/>
        <cfvo type="max"/>
        <color rgb="FF008AEF"/>
      </dataBar>
      <extLst>
        <ext xmlns:x14="http://schemas.microsoft.com/office/spreadsheetml/2009/9/main" uri="{B025F937-C7B1-47D3-B67F-A62EFF666E3E}">
          <x14:id>{5B1CF7EA-3E31-4921-B0F7-25AF6C9B0655}</x14:id>
        </ext>
      </extLst>
    </cfRule>
  </conditionalFormatting>
  <conditionalFormatting sqref="Y6890:Y6891">
    <cfRule type="dataBar" priority="8395">
      <dataBar>
        <cfvo type="min"/>
        <cfvo type="max"/>
        <color rgb="FF0070C0"/>
      </dataBar>
      <extLst>
        <ext xmlns:x14="http://schemas.microsoft.com/office/spreadsheetml/2009/9/main" uri="{B025F937-C7B1-47D3-B67F-A62EFF666E3E}">
          <x14:id>{5070118B-F021-4D4F-A0CF-98D48876722D}</x14:id>
        </ext>
      </extLst>
    </cfRule>
  </conditionalFormatting>
  <conditionalFormatting sqref="Y6890:Y6891">
    <cfRule type="dataBar" priority="8393">
      <dataBar>
        <cfvo type="min"/>
        <cfvo type="max"/>
        <color rgb="FF008AEF"/>
      </dataBar>
      <extLst>
        <ext xmlns:x14="http://schemas.microsoft.com/office/spreadsheetml/2009/9/main" uri="{B025F937-C7B1-47D3-B67F-A62EFF666E3E}">
          <x14:id>{34631EC7-3BFF-4480-87F4-6FBDF975662F}</x14:id>
        </ext>
      </extLst>
    </cfRule>
  </conditionalFormatting>
  <conditionalFormatting sqref="Y6890:Y6891">
    <cfRule type="dataBar" priority="8394">
      <dataBar>
        <cfvo type="min"/>
        <cfvo type="max"/>
        <color rgb="FF0070C0"/>
      </dataBar>
      <extLst>
        <ext xmlns:x14="http://schemas.microsoft.com/office/spreadsheetml/2009/9/main" uri="{B025F937-C7B1-47D3-B67F-A62EFF666E3E}">
          <x14:id>{6226B7E7-887B-4506-B39D-FA77C0F236DF}</x14:id>
        </ext>
      </extLst>
    </cfRule>
  </conditionalFormatting>
  <conditionalFormatting sqref="Y6890:Y6891">
    <cfRule type="dataBar" priority="8392">
      <dataBar>
        <cfvo type="min"/>
        <cfvo type="max"/>
        <color rgb="FF0070C0"/>
      </dataBar>
      <extLst>
        <ext xmlns:x14="http://schemas.microsoft.com/office/spreadsheetml/2009/9/main" uri="{B025F937-C7B1-47D3-B67F-A62EFF666E3E}">
          <x14:id>{CA84D018-95EC-4861-8E2B-4C674AEF162F}</x14:id>
        </ext>
      </extLst>
    </cfRule>
  </conditionalFormatting>
  <conditionalFormatting sqref="Y6890:Y6891">
    <cfRule type="dataBar" priority="8391">
      <dataBar>
        <cfvo type="min"/>
        <cfvo type="max"/>
        <color rgb="FF008AEF"/>
      </dataBar>
      <extLst>
        <ext xmlns:x14="http://schemas.microsoft.com/office/spreadsheetml/2009/9/main" uri="{B025F937-C7B1-47D3-B67F-A62EFF666E3E}">
          <x14:id>{74A2696E-76B1-4BEC-9B46-CDB0DC2E6F65}</x14:id>
        </ext>
      </extLst>
    </cfRule>
  </conditionalFormatting>
  <conditionalFormatting sqref="Y6888:Y6889">
    <cfRule type="dataBar" priority="8390">
      <dataBar>
        <cfvo type="min"/>
        <cfvo type="max"/>
        <color rgb="FF0070C0"/>
      </dataBar>
      <extLst>
        <ext xmlns:x14="http://schemas.microsoft.com/office/spreadsheetml/2009/9/main" uri="{B025F937-C7B1-47D3-B67F-A62EFF666E3E}">
          <x14:id>{A15BC921-1514-46C7-A3A1-70709597BEF2}</x14:id>
        </ext>
      </extLst>
    </cfRule>
  </conditionalFormatting>
  <conditionalFormatting sqref="Y6888:Y6889">
    <cfRule type="dataBar" priority="8388">
      <dataBar>
        <cfvo type="min"/>
        <cfvo type="max"/>
        <color rgb="FF008AEF"/>
      </dataBar>
      <extLst>
        <ext xmlns:x14="http://schemas.microsoft.com/office/spreadsheetml/2009/9/main" uri="{B025F937-C7B1-47D3-B67F-A62EFF666E3E}">
          <x14:id>{A3786186-2146-4F89-992D-266B3358CAF8}</x14:id>
        </ext>
      </extLst>
    </cfRule>
  </conditionalFormatting>
  <conditionalFormatting sqref="Y6888:Y6889">
    <cfRule type="dataBar" priority="8389">
      <dataBar>
        <cfvo type="min"/>
        <cfvo type="max"/>
        <color rgb="FF0070C0"/>
      </dataBar>
      <extLst>
        <ext xmlns:x14="http://schemas.microsoft.com/office/spreadsheetml/2009/9/main" uri="{B025F937-C7B1-47D3-B67F-A62EFF666E3E}">
          <x14:id>{43932391-35FF-4A77-83B6-E41FE8106E79}</x14:id>
        </ext>
      </extLst>
    </cfRule>
  </conditionalFormatting>
  <conditionalFormatting sqref="Y6888:Y6889">
    <cfRule type="dataBar" priority="8387">
      <dataBar>
        <cfvo type="min"/>
        <cfvo type="max"/>
        <color rgb="FF0070C0"/>
      </dataBar>
      <extLst>
        <ext xmlns:x14="http://schemas.microsoft.com/office/spreadsheetml/2009/9/main" uri="{B025F937-C7B1-47D3-B67F-A62EFF666E3E}">
          <x14:id>{7EC96DEF-E6E2-4CDD-8058-1A8D4E1326A7}</x14:id>
        </ext>
      </extLst>
    </cfRule>
  </conditionalFormatting>
  <conditionalFormatting sqref="Y6888:Y6889">
    <cfRule type="dataBar" priority="8386">
      <dataBar>
        <cfvo type="min"/>
        <cfvo type="max"/>
        <color rgb="FF008AEF"/>
      </dataBar>
      <extLst>
        <ext xmlns:x14="http://schemas.microsoft.com/office/spreadsheetml/2009/9/main" uri="{B025F937-C7B1-47D3-B67F-A62EFF666E3E}">
          <x14:id>{B48E54A5-6132-4DEF-932A-80FA44E076A5}</x14:id>
        </ext>
      </extLst>
    </cfRule>
  </conditionalFormatting>
  <conditionalFormatting sqref="Y6886:Y6887">
    <cfRule type="dataBar" priority="8385">
      <dataBar>
        <cfvo type="min"/>
        <cfvo type="max"/>
        <color rgb="FF0070C0"/>
      </dataBar>
      <extLst>
        <ext xmlns:x14="http://schemas.microsoft.com/office/spreadsheetml/2009/9/main" uri="{B025F937-C7B1-47D3-B67F-A62EFF666E3E}">
          <x14:id>{0A71D653-F60A-4CDF-A84A-55055B92E70A}</x14:id>
        </ext>
      </extLst>
    </cfRule>
  </conditionalFormatting>
  <conditionalFormatting sqref="Y6886:Y6887">
    <cfRule type="dataBar" priority="8383">
      <dataBar>
        <cfvo type="min"/>
        <cfvo type="max"/>
        <color rgb="FF008AEF"/>
      </dataBar>
      <extLst>
        <ext xmlns:x14="http://schemas.microsoft.com/office/spreadsheetml/2009/9/main" uri="{B025F937-C7B1-47D3-B67F-A62EFF666E3E}">
          <x14:id>{8468D3C0-8965-4F9F-93A2-B11BDA230895}</x14:id>
        </ext>
      </extLst>
    </cfRule>
  </conditionalFormatting>
  <conditionalFormatting sqref="Y6886:Y6887">
    <cfRule type="dataBar" priority="8384">
      <dataBar>
        <cfvo type="min"/>
        <cfvo type="max"/>
        <color rgb="FF0070C0"/>
      </dataBar>
      <extLst>
        <ext xmlns:x14="http://schemas.microsoft.com/office/spreadsheetml/2009/9/main" uri="{B025F937-C7B1-47D3-B67F-A62EFF666E3E}">
          <x14:id>{952BC67C-AE38-4E48-AE3D-215ADBF25322}</x14:id>
        </ext>
      </extLst>
    </cfRule>
  </conditionalFormatting>
  <conditionalFormatting sqref="Y6886:Y6887">
    <cfRule type="dataBar" priority="8382">
      <dataBar>
        <cfvo type="min"/>
        <cfvo type="max"/>
        <color rgb="FF0070C0"/>
      </dataBar>
      <extLst>
        <ext xmlns:x14="http://schemas.microsoft.com/office/spreadsheetml/2009/9/main" uri="{B025F937-C7B1-47D3-B67F-A62EFF666E3E}">
          <x14:id>{DF2255E8-91B3-45B5-8E65-B4691515F104}</x14:id>
        </ext>
      </extLst>
    </cfRule>
  </conditionalFormatting>
  <conditionalFormatting sqref="Y6886:Y6887">
    <cfRule type="dataBar" priority="8381">
      <dataBar>
        <cfvo type="min"/>
        <cfvo type="max"/>
        <color rgb="FF008AEF"/>
      </dataBar>
      <extLst>
        <ext xmlns:x14="http://schemas.microsoft.com/office/spreadsheetml/2009/9/main" uri="{B025F937-C7B1-47D3-B67F-A62EFF666E3E}">
          <x14:id>{8A19DD33-FACC-4392-80F1-A806A6FD708E}</x14:id>
        </ext>
      </extLst>
    </cfRule>
  </conditionalFormatting>
  <conditionalFormatting sqref="Y6884:Y6885">
    <cfRule type="dataBar" priority="8380">
      <dataBar>
        <cfvo type="min"/>
        <cfvo type="max"/>
        <color rgb="FF0070C0"/>
      </dataBar>
      <extLst>
        <ext xmlns:x14="http://schemas.microsoft.com/office/spreadsheetml/2009/9/main" uri="{B025F937-C7B1-47D3-B67F-A62EFF666E3E}">
          <x14:id>{179D462C-CB2B-44BA-8703-E7C9E72AA14C}</x14:id>
        </ext>
      </extLst>
    </cfRule>
  </conditionalFormatting>
  <conditionalFormatting sqref="Y6884:Y6885">
    <cfRule type="dataBar" priority="8378">
      <dataBar>
        <cfvo type="min"/>
        <cfvo type="max"/>
        <color rgb="FF008AEF"/>
      </dataBar>
      <extLst>
        <ext xmlns:x14="http://schemas.microsoft.com/office/spreadsheetml/2009/9/main" uri="{B025F937-C7B1-47D3-B67F-A62EFF666E3E}">
          <x14:id>{4EC9CA83-FE0D-4C31-A2FD-45D24E260D36}</x14:id>
        </ext>
      </extLst>
    </cfRule>
  </conditionalFormatting>
  <conditionalFormatting sqref="Y6884:Y6885">
    <cfRule type="dataBar" priority="8379">
      <dataBar>
        <cfvo type="min"/>
        <cfvo type="max"/>
        <color rgb="FF0070C0"/>
      </dataBar>
      <extLst>
        <ext xmlns:x14="http://schemas.microsoft.com/office/spreadsheetml/2009/9/main" uri="{B025F937-C7B1-47D3-B67F-A62EFF666E3E}">
          <x14:id>{FCAB5756-9F85-4869-A8CA-54158E699CB0}</x14:id>
        </ext>
      </extLst>
    </cfRule>
  </conditionalFormatting>
  <conditionalFormatting sqref="Y6884:Y6885">
    <cfRule type="dataBar" priority="8377">
      <dataBar>
        <cfvo type="min"/>
        <cfvo type="max"/>
        <color rgb="FF0070C0"/>
      </dataBar>
      <extLst>
        <ext xmlns:x14="http://schemas.microsoft.com/office/spreadsheetml/2009/9/main" uri="{B025F937-C7B1-47D3-B67F-A62EFF666E3E}">
          <x14:id>{74D21CCC-EE77-4619-A0BF-5E5F5940A138}</x14:id>
        </ext>
      </extLst>
    </cfRule>
  </conditionalFormatting>
  <conditionalFormatting sqref="Y6884:Y6885">
    <cfRule type="dataBar" priority="8376">
      <dataBar>
        <cfvo type="min"/>
        <cfvo type="max"/>
        <color rgb="FF008AEF"/>
      </dataBar>
      <extLst>
        <ext xmlns:x14="http://schemas.microsoft.com/office/spreadsheetml/2009/9/main" uri="{B025F937-C7B1-47D3-B67F-A62EFF666E3E}">
          <x14:id>{9F0B0700-9350-4A1B-84A5-DB87B40C4062}</x14:id>
        </ext>
      </extLst>
    </cfRule>
  </conditionalFormatting>
  <conditionalFormatting sqref="Y6882:Y6883">
    <cfRule type="dataBar" priority="8375">
      <dataBar>
        <cfvo type="min"/>
        <cfvo type="max"/>
        <color rgb="FF0070C0"/>
      </dataBar>
      <extLst>
        <ext xmlns:x14="http://schemas.microsoft.com/office/spreadsheetml/2009/9/main" uri="{B025F937-C7B1-47D3-B67F-A62EFF666E3E}">
          <x14:id>{7E6D62FC-ED6A-4EE3-B79A-2EF770261087}</x14:id>
        </ext>
      </extLst>
    </cfRule>
  </conditionalFormatting>
  <conditionalFormatting sqref="Y6882:Y6883">
    <cfRule type="dataBar" priority="8373">
      <dataBar>
        <cfvo type="min"/>
        <cfvo type="max"/>
        <color rgb="FF008AEF"/>
      </dataBar>
      <extLst>
        <ext xmlns:x14="http://schemas.microsoft.com/office/spreadsheetml/2009/9/main" uri="{B025F937-C7B1-47D3-B67F-A62EFF666E3E}">
          <x14:id>{DB5451B9-E1A6-431F-9DBD-366C842786D6}</x14:id>
        </ext>
      </extLst>
    </cfRule>
  </conditionalFormatting>
  <conditionalFormatting sqref="Y6882:Y6883">
    <cfRule type="dataBar" priority="8374">
      <dataBar>
        <cfvo type="min"/>
        <cfvo type="max"/>
        <color rgb="FF0070C0"/>
      </dataBar>
      <extLst>
        <ext xmlns:x14="http://schemas.microsoft.com/office/spreadsheetml/2009/9/main" uri="{B025F937-C7B1-47D3-B67F-A62EFF666E3E}">
          <x14:id>{8D8CFFAA-3494-4F26-B739-2237CA0159F0}</x14:id>
        </ext>
      </extLst>
    </cfRule>
  </conditionalFormatting>
  <conditionalFormatting sqref="Y6882:Y6883">
    <cfRule type="dataBar" priority="8372">
      <dataBar>
        <cfvo type="min"/>
        <cfvo type="max"/>
        <color rgb="FF0070C0"/>
      </dataBar>
      <extLst>
        <ext xmlns:x14="http://schemas.microsoft.com/office/spreadsheetml/2009/9/main" uri="{B025F937-C7B1-47D3-B67F-A62EFF666E3E}">
          <x14:id>{DFB31DE1-2D33-4118-BB4A-7E57032CA8FA}</x14:id>
        </ext>
      </extLst>
    </cfRule>
  </conditionalFormatting>
  <conditionalFormatting sqref="Y6882:Y6883">
    <cfRule type="dataBar" priority="8371">
      <dataBar>
        <cfvo type="min"/>
        <cfvo type="max"/>
        <color rgb="FF008AEF"/>
      </dataBar>
      <extLst>
        <ext xmlns:x14="http://schemas.microsoft.com/office/spreadsheetml/2009/9/main" uri="{B025F937-C7B1-47D3-B67F-A62EFF666E3E}">
          <x14:id>{CC670ABC-CCDD-4435-B535-5A0D99201605}</x14:id>
        </ext>
      </extLst>
    </cfRule>
  </conditionalFormatting>
  <conditionalFormatting sqref="Y6880:Y6881">
    <cfRule type="dataBar" priority="8370">
      <dataBar>
        <cfvo type="min"/>
        <cfvo type="max"/>
        <color rgb="FF0070C0"/>
      </dataBar>
      <extLst>
        <ext xmlns:x14="http://schemas.microsoft.com/office/spreadsheetml/2009/9/main" uri="{B025F937-C7B1-47D3-B67F-A62EFF666E3E}">
          <x14:id>{F320D744-7761-4312-9F87-EE2AB8A684A2}</x14:id>
        </ext>
      </extLst>
    </cfRule>
  </conditionalFormatting>
  <conditionalFormatting sqref="Y6880:Y6881">
    <cfRule type="dataBar" priority="8368">
      <dataBar>
        <cfvo type="min"/>
        <cfvo type="max"/>
        <color rgb="FF008AEF"/>
      </dataBar>
      <extLst>
        <ext xmlns:x14="http://schemas.microsoft.com/office/spreadsheetml/2009/9/main" uri="{B025F937-C7B1-47D3-B67F-A62EFF666E3E}">
          <x14:id>{64DE3E09-377D-4546-AD0E-2C951DE69262}</x14:id>
        </ext>
      </extLst>
    </cfRule>
  </conditionalFormatting>
  <conditionalFormatting sqref="Y6880:Y6881">
    <cfRule type="dataBar" priority="8369">
      <dataBar>
        <cfvo type="min"/>
        <cfvo type="max"/>
        <color rgb="FF0070C0"/>
      </dataBar>
      <extLst>
        <ext xmlns:x14="http://schemas.microsoft.com/office/spreadsheetml/2009/9/main" uri="{B025F937-C7B1-47D3-B67F-A62EFF666E3E}">
          <x14:id>{709BB5A0-8C52-4E05-AF08-2E660C3D7300}</x14:id>
        </ext>
      </extLst>
    </cfRule>
  </conditionalFormatting>
  <conditionalFormatting sqref="Y6880:Y6881">
    <cfRule type="dataBar" priority="8367">
      <dataBar>
        <cfvo type="min"/>
        <cfvo type="max"/>
        <color rgb="FF0070C0"/>
      </dataBar>
      <extLst>
        <ext xmlns:x14="http://schemas.microsoft.com/office/spreadsheetml/2009/9/main" uri="{B025F937-C7B1-47D3-B67F-A62EFF666E3E}">
          <x14:id>{7A6602FB-24E5-49BF-819E-EB5CDC634C7D}</x14:id>
        </ext>
      </extLst>
    </cfRule>
  </conditionalFormatting>
  <conditionalFormatting sqref="Y6880:Y6881">
    <cfRule type="dataBar" priority="8366">
      <dataBar>
        <cfvo type="min"/>
        <cfvo type="max"/>
        <color rgb="FF008AEF"/>
      </dataBar>
      <extLst>
        <ext xmlns:x14="http://schemas.microsoft.com/office/spreadsheetml/2009/9/main" uri="{B025F937-C7B1-47D3-B67F-A62EFF666E3E}">
          <x14:id>{1E370421-6627-47C5-B732-0D1D9FFC90B6}</x14:id>
        </ext>
      </extLst>
    </cfRule>
  </conditionalFormatting>
  <conditionalFormatting sqref="Y6878:Y6879">
    <cfRule type="dataBar" priority="8365">
      <dataBar>
        <cfvo type="min"/>
        <cfvo type="max"/>
        <color rgb="FF0070C0"/>
      </dataBar>
      <extLst>
        <ext xmlns:x14="http://schemas.microsoft.com/office/spreadsheetml/2009/9/main" uri="{B025F937-C7B1-47D3-B67F-A62EFF666E3E}">
          <x14:id>{832ABBFE-5595-448E-976F-C7B8D7E3BA18}</x14:id>
        </ext>
      </extLst>
    </cfRule>
  </conditionalFormatting>
  <conditionalFormatting sqref="Y6878:Y6879">
    <cfRule type="dataBar" priority="8363">
      <dataBar>
        <cfvo type="min"/>
        <cfvo type="max"/>
        <color rgb="FF008AEF"/>
      </dataBar>
      <extLst>
        <ext xmlns:x14="http://schemas.microsoft.com/office/spreadsheetml/2009/9/main" uri="{B025F937-C7B1-47D3-B67F-A62EFF666E3E}">
          <x14:id>{873EA693-D485-4CA8-8C4E-2E6D3535A573}</x14:id>
        </ext>
      </extLst>
    </cfRule>
  </conditionalFormatting>
  <conditionalFormatting sqref="Y6878:Y6879">
    <cfRule type="dataBar" priority="8364">
      <dataBar>
        <cfvo type="min"/>
        <cfvo type="max"/>
        <color rgb="FF0070C0"/>
      </dataBar>
      <extLst>
        <ext xmlns:x14="http://schemas.microsoft.com/office/spreadsheetml/2009/9/main" uri="{B025F937-C7B1-47D3-B67F-A62EFF666E3E}">
          <x14:id>{0113478E-FB42-4D79-9837-F3FD654041EE}</x14:id>
        </ext>
      </extLst>
    </cfRule>
  </conditionalFormatting>
  <conditionalFormatting sqref="Y6878:Y6879">
    <cfRule type="dataBar" priority="8362">
      <dataBar>
        <cfvo type="min"/>
        <cfvo type="max"/>
        <color rgb="FF0070C0"/>
      </dataBar>
      <extLst>
        <ext xmlns:x14="http://schemas.microsoft.com/office/spreadsheetml/2009/9/main" uri="{B025F937-C7B1-47D3-B67F-A62EFF666E3E}">
          <x14:id>{D4DA985D-E761-4895-ACA7-CE7428BB1A86}</x14:id>
        </ext>
      </extLst>
    </cfRule>
  </conditionalFormatting>
  <conditionalFormatting sqref="Y6878:Y6879">
    <cfRule type="dataBar" priority="8361">
      <dataBar>
        <cfvo type="min"/>
        <cfvo type="max"/>
        <color rgb="FF008AEF"/>
      </dataBar>
      <extLst>
        <ext xmlns:x14="http://schemas.microsoft.com/office/spreadsheetml/2009/9/main" uri="{B025F937-C7B1-47D3-B67F-A62EFF666E3E}">
          <x14:id>{7DFE0593-AE92-4585-A82E-E7CF2A9FDA9E}</x14:id>
        </ext>
      </extLst>
    </cfRule>
  </conditionalFormatting>
  <conditionalFormatting sqref="Y6876:Y6877">
    <cfRule type="dataBar" priority="8360">
      <dataBar>
        <cfvo type="min"/>
        <cfvo type="max"/>
        <color rgb="FF0070C0"/>
      </dataBar>
      <extLst>
        <ext xmlns:x14="http://schemas.microsoft.com/office/spreadsheetml/2009/9/main" uri="{B025F937-C7B1-47D3-B67F-A62EFF666E3E}">
          <x14:id>{BD4EF6AB-C2DF-421C-9386-C1C11A5D30A0}</x14:id>
        </ext>
      </extLst>
    </cfRule>
  </conditionalFormatting>
  <conditionalFormatting sqref="Y6876:Y6877">
    <cfRule type="dataBar" priority="8358">
      <dataBar>
        <cfvo type="min"/>
        <cfvo type="max"/>
        <color rgb="FF008AEF"/>
      </dataBar>
      <extLst>
        <ext xmlns:x14="http://schemas.microsoft.com/office/spreadsheetml/2009/9/main" uri="{B025F937-C7B1-47D3-B67F-A62EFF666E3E}">
          <x14:id>{C9E41732-786B-41B0-8AE6-C994FBFA35E8}</x14:id>
        </ext>
      </extLst>
    </cfRule>
  </conditionalFormatting>
  <conditionalFormatting sqref="Y6876:Y6877">
    <cfRule type="dataBar" priority="8359">
      <dataBar>
        <cfvo type="min"/>
        <cfvo type="max"/>
        <color rgb="FF0070C0"/>
      </dataBar>
      <extLst>
        <ext xmlns:x14="http://schemas.microsoft.com/office/spreadsheetml/2009/9/main" uri="{B025F937-C7B1-47D3-B67F-A62EFF666E3E}">
          <x14:id>{0655BA47-E656-4FF1-9AAB-6619B3E7FB5B}</x14:id>
        </ext>
      </extLst>
    </cfRule>
  </conditionalFormatting>
  <conditionalFormatting sqref="Y6876:Y6877">
    <cfRule type="dataBar" priority="8357">
      <dataBar>
        <cfvo type="min"/>
        <cfvo type="max"/>
        <color rgb="FF0070C0"/>
      </dataBar>
      <extLst>
        <ext xmlns:x14="http://schemas.microsoft.com/office/spreadsheetml/2009/9/main" uri="{B025F937-C7B1-47D3-B67F-A62EFF666E3E}">
          <x14:id>{F5A828DF-F27A-4496-9933-4D707A840D65}</x14:id>
        </ext>
      </extLst>
    </cfRule>
  </conditionalFormatting>
  <conditionalFormatting sqref="Y6876:Y6877">
    <cfRule type="dataBar" priority="8356">
      <dataBar>
        <cfvo type="min"/>
        <cfvo type="max"/>
        <color rgb="FF008AEF"/>
      </dataBar>
      <extLst>
        <ext xmlns:x14="http://schemas.microsoft.com/office/spreadsheetml/2009/9/main" uri="{B025F937-C7B1-47D3-B67F-A62EFF666E3E}">
          <x14:id>{66C819AD-F356-46BE-AA14-EEDA1BA804D1}</x14:id>
        </ext>
      </extLst>
    </cfRule>
  </conditionalFormatting>
  <conditionalFormatting sqref="Y6874:Y6875">
    <cfRule type="dataBar" priority="8355">
      <dataBar>
        <cfvo type="min"/>
        <cfvo type="max"/>
        <color rgb="FF0070C0"/>
      </dataBar>
      <extLst>
        <ext xmlns:x14="http://schemas.microsoft.com/office/spreadsheetml/2009/9/main" uri="{B025F937-C7B1-47D3-B67F-A62EFF666E3E}">
          <x14:id>{922F55E4-A58E-46C9-B997-CB1945B39403}</x14:id>
        </ext>
      </extLst>
    </cfRule>
  </conditionalFormatting>
  <conditionalFormatting sqref="Y6874:Y6875">
    <cfRule type="dataBar" priority="8353">
      <dataBar>
        <cfvo type="min"/>
        <cfvo type="max"/>
        <color rgb="FF008AEF"/>
      </dataBar>
      <extLst>
        <ext xmlns:x14="http://schemas.microsoft.com/office/spreadsheetml/2009/9/main" uri="{B025F937-C7B1-47D3-B67F-A62EFF666E3E}">
          <x14:id>{FC1BC696-5B6A-437F-A58A-B8213D3C3B5A}</x14:id>
        </ext>
      </extLst>
    </cfRule>
  </conditionalFormatting>
  <conditionalFormatting sqref="Y6874:Y6875">
    <cfRule type="dataBar" priority="8354">
      <dataBar>
        <cfvo type="min"/>
        <cfvo type="max"/>
        <color rgb="FF0070C0"/>
      </dataBar>
      <extLst>
        <ext xmlns:x14="http://schemas.microsoft.com/office/spreadsheetml/2009/9/main" uri="{B025F937-C7B1-47D3-B67F-A62EFF666E3E}">
          <x14:id>{13853B96-F658-4194-A4E1-3BB18BBA744D}</x14:id>
        </ext>
      </extLst>
    </cfRule>
  </conditionalFormatting>
  <conditionalFormatting sqref="Y6874:Y6875">
    <cfRule type="dataBar" priority="8352">
      <dataBar>
        <cfvo type="min"/>
        <cfvo type="max"/>
        <color rgb="FF0070C0"/>
      </dataBar>
      <extLst>
        <ext xmlns:x14="http://schemas.microsoft.com/office/spreadsheetml/2009/9/main" uri="{B025F937-C7B1-47D3-B67F-A62EFF666E3E}">
          <x14:id>{C6E0E52E-D493-4C0E-B7CA-4C6093EEB60C}</x14:id>
        </ext>
      </extLst>
    </cfRule>
  </conditionalFormatting>
  <conditionalFormatting sqref="Y6874:Y6875">
    <cfRule type="dataBar" priority="8351">
      <dataBar>
        <cfvo type="min"/>
        <cfvo type="max"/>
        <color rgb="FF008AEF"/>
      </dataBar>
      <extLst>
        <ext xmlns:x14="http://schemas.microsoft.com/office/spreadsheetml/2009/9/main" uri="{B025F937-C7B1-47D3-B67F-A62EFF666E3E}">
          <x14:id>{3AFAE5DB-E700-4FD4-95B7-E95060174A39}</x14:id>
        </ext>
      </extLst>
    </cfRule>
  </conditionalFormatting>
  <conditionalFormatting sqref="Y6872:Y6873">
    <cfRule type="dataBar" priority="8350">
      <dataBar>
        <cfvo type="min"/>
        <cfvo type="max"/>
        <color rgb="FF0070C0"/>
      </dataBar>
      <extLst>
        <ext xmlns:x14="http://schemas.microsoft.com/office/spreadsheetml/2009/9/main" uri="{B025F937-C7B1-47D3-B67F-A62EFF666E3E}">
          <x14:id>{4D36CF74-C7E5-4440-B22D-6E4CB1A005F2}</x14:id>
        </ext>
      </extLst>
    </cfRule>
  </conditionalFormatting>
  <conditionalFormatting sqref="Y6872:Y6873">
    <cfRule type="dataBar" priority="8348">
      <dataBar>
        <cfvo type="min"/>
        <cfvo type="max"/>
        <color rgb="FF008AEF"/>
      </dataBar>
      <extLst>
        <ext xmlns:x14="http://schemas.microsoft.com/office/spreadsheetml/2009/9/main" uri="{B025F937-C7B1-47D3-B67F-A62EFF666E3E}">
          <x14:id>{48FB6739-AE9A-409F-BB37-0AF9A00D7CCD}</x14:id>
        </ext>
      </extLst>
    </cfRule>
  </conditionalFormatting>
  <conditionalFormatting sqref="Y6872:Y6873">
    <cfRule type="dataBar" priority="8349">
      <dataBar>
        <cfvo type="min"/>
        <cfvo type="max"/>
        <color rgb="FF0070C0"/>
      </dataBar>
      <extLst>
        <ext xmlns:x14="http://schemas.microsoft.com/office/spreadsheetml/2009/9/main" uri="{B025F937-C7B1-47D3-B67F-A62EFF666E3E}">
          <x14:id>{FA73A57B-24A7-4979-AD8A-E60FEBD70191}</x14:id>
        </ext>
      </extLst>
    </cfRule>
  </conditionalFormatting>
  <conditionalFormatting sqref="Y6872:Y6873">
    <cfRule type="dataBar" priority="8347">
      <dataBar>
        <cfvo type="min"/>
        <cfvo type="max"/>
        <color rgb="FF0070C0"/>
      </dataBar>
      <extLst>
        <ext xmlns:x14="http://schemas.microsoft.com/office/spreadsheetml/2009/9/main" uri="{B025F937-C7B1-47D3-B67F-A62EFF666E3E}">
          <x14:id>{D8C9CD3D-8B45-466F-9B17-AD1353F3CE45}</x14:id>
        </ext>
      </extLst>
    </cfRule>
  </conditionalFormatting>
  <conditionalFormatting sqref="Y6872:Y6873">
    <cfRule type="dataBar" priority="8346">
      <dataBar>
        <cfvo type="min"/>
        <cfvo type="max"/>
        <color rgb="FF008AEF"/>
      </dataBar>
      <extLst>
        <ext xmlns:x14="http://schemas.microsoft.com/office/spreadsheetml/2009/9/main" uri="{B025F937-C7B1-47D3-B67F-A62EFF666E3E}">
          <x14:id>{F0336984-8426-4D98-9CB9-7F4F71A7C659}</x14:id>
        </ext>
      </extLst>
    </cfRule>
  </conditionalFormatting>
  <conditionalFormatting sqref="Y6870:Y6871">
    <cfRule type="dataBar" priority="8345">
      <dataBar>
        <cfvo type="min"/>
        <cfvo type="max"/>
        <color rgb="FF0070C0"/>
      </dataBar>
      <extLst>
        <ext xmlns:x14="http://schemas.microsoft.com/office/spreadsheetml/2009/9/main" uri="{B025F937-C7B1-47D3-B67F-A62EFF666E3E}">
          <x14:id>{6E043DC6-A7BE-4B79-A75D-E4191D6905DD}</x14:id>
        </ext>
      </extLst>
    </cfRule>
  </conditionalFormatting>
  <conditionalFormatting sqref="Y6870:Y6871">
    <cfRule type="dataBar" priority="8343">
      <dataBar>
        <cfvo type="min"/>
        <cfvo type="max"/>
        <color rgb="FF008AEF"/>
      </dataBar>
      <extLst>
        <ext xmlns:x14="http://schemas.microsoft.com/office/spreadsheetml/2009/9/main" uri="{B025F937-C7B1-47D3-B67F-A62EFF666E3E}">
          <x14:id>{F78DF25D-D70C-4B77-AF17-067C2B72B0E7}</x14:id>
        </ext>
      </extLst>
    </cfRule>
  </conditionalFormatting>
  <conditionalFormatting sqref="Y6870:Y6871">
    <cfRule type="dataBar" priority="8344">
      <dataBar>
        <cfvo type="min"/>
        <cfvo type="max"/>
        <color rgb="FF0070C0"/>
      </dataBar>
      <extLst>
        <ext xmlns:x14="http://schemas.microsoft.com/office/spreadsheetml/2009/9/main" uri="{B025F937-C7B1-47D3-B67F-A62EFF666E3E}">
          <x14:id>{D64773F9-792B-4F6A-89B9-AF6CA3EBCF45}</x14:id>
        </ext>
      </extLst>
    </cfRule>
  </conditionalFormatting>
  <conditionalFormatting sqref="Y6870:Y6871">
    <cfRule type="dataBar" priority="8342">
      <dataBar>
        <cfvo type="min"/>
        <cfvo type="max"/>
        <color rgb="FF0070C0"/>
      </dataBar>
      <extLst>
        <ext xmlns:x14="http://schemas.microsoft.com/office/spreadsheetml/2009/9/main" uri="{B025F937-C7B1-47D3-B67F-A62EFF666E3E}">
          <x14:id>{04886B7F-3AB3-4E55-A987-AF9E96567B61}</x14:id>
        </ext>
      </extLst>
    </cfRule>
  </conditionalFormatting>
  <conditionalFormatting sqref="Y6870:Y6871">
    <cfRule type="dataBar" priority="8341">
      <dataBar>
        <cfvo type="min"/>
        <cfvo type="max"/>
        <color rgb="FF008AEF"/>
      </dataBar>
      <extLst>
        <ext xmlns:x14="http://schemas.microsoft.com/office/spreadsheetml/2009/9/main" uri="{B025F937-C7B1-47D3-B67F-A62EFF666E3E}">
          <x14:id>{F290DB5A-9FFA-4C5E-A1D3-B80542C885A8}</x14:id>
        </ext>
      </extLst>
    </cfRule>
  </conditionalFormatting>
  <conditionalFormatting sqref="Y6868:Y6869">
    <cfRule type="dataBar" priority="8340">
      <dataBar>
        <cfvo type="min"/>
        <cfvo type="max"/>
        <color rgb="FF0070C0"/>
      </dataBar>
      <extLst>
        <ext xmlns:x14="http://schemas.microsoft.com/office/spreadsheetml/2009/9/main" uri="{B025F937-C7B1-47D3-B67F-A62EFF666E3E}">
          <x14:id>{157DB7CE-F8F7-4580-91F7-0A2A78D9DF71}</x14:id>
        </ext>
      </extLst>
    </cfRule>
  </conditionalFormatting>
  <conditionalFormatting sqref="Y6868:Y6869">
    <cfRule type="dataBar" priority="8338">
      <dataBar>
        <cfvo type="min"/>
        <cfvo type="max"/>
        <color rgb="FF008AEF"/>
      </dataBar>
      <extLst>
        <ext xmlns:x14="http://schemas.microsoft.com/office/spreadsheetml/2009/9/main" uri="{B025F937-C7B1-47D3-B67F-A62EFF666E3E}">
          <x14:id>{C836860C-72DD-4D45-AA79-603922FAA16E}</x14:id>
        </ext>
      </extLst>
    </cfRule>
  </conditionalFormatting>
  <conditionalFormatting sqref="Y6868:Y6869">
    <cfRule type="dataBar" priority="8339">
      <dataBar>
        <cfvo type="min"/>
        <cfvo type="max"/>
        <color rgb="FF0070C0"/>
      </dataBar>
      <extLst>
        <ext xmlns:x14="http://schemas.microsoft.com/office/spreadsheetml/2009/9/main" uri="{B025F937-C7B1-47D3-B67F-A62EFF666E3E}">
          <x14:id>{6BB4B65E-5F00-413C-9B12-98A296868B9A}</x14:id>
        </ext>
      </extLst>
    </cfRule>
  </conditionalFormatting>
  <conditionalFormatting sqref="Y6868:Y6869">
    <cfRule type="dataBar" priority="8337">
      <dataBar>
        <cfvo type="min"/>
        <cfvo type="max"/>
        <color rgb="FF0070C0"/>
      </dataBar>
      <extLst>
        <ext xmlns:x14="http://schemas.microsoft.com/office/spreadsheetml/2009/9/main" uri="{B025F937-C7B1-47D3-B67F-A62EFF666E3E}">
          <x14:id>{723895B7-1CAE-4444-BFEB-7ABD07C56049}</x14:id>
        </ext>
      </extLst>
    </cfRule>
  </conditionalFormatting>
  <conditionalFormatting sqref="Y6868:Y6869">
    <cfRule type="dataBar" priority="8336">
      <dataBar>
        <cfvo type="min"/>
        <cfvo type="max"/>
        <color rgb="FF008AEF"/>
      </dataBar>
      <extLst>
        <ext xmlns:x14="http://schemas.microsoft.com/office/spreadsheetml/2009/9/main" uri="{B025F937-C7B1-47D3-B67F-A62EFF666E3E}">
          <x14:id>{BBBD33A8-9F85-4283-8140-6B28B96E6FD8}</x14:id>
        </ext>
      </extLst>
    </cfRule>
  </conditionalFormatting>
  <conditionalFormatting sqref="Y6866:Y6867">
    <cfRule type="dataBar" priority="8335">
      <dataBar>
        <cfvo type="min"/>
        <cfvo type="max"/>
        <color rgb="FF0070C0"/>
      </dataBar>
      <extLst>
        <ext xmlns:x14="http://schemas.microsoft.com/office/spreadsheetml/2009/9/main" uri="{B025F937-C7B1-47D3-B67F-A62EFF666E3E}">
          <x14:id>{59C12BF4-958F-4D5F-A580-7B3DCA5F4024}</x14:id>
        </ext>
      </extLst>
    </cfRule>
  </conditionalFormatting>
  <conditionalFormatting sqref="Y6866:Y6867">
    <cfRule type="dataBar" priority="8333">
      <dataBar>
        <cfvo type="min"/>
        <cfvo type="max"/>
        <color rgb="FF008AEF"/>
      </dataBar>
      <extLst>
        <ext xmlns:x14="http://schemas.microsoft.com/office/spreadsheetml/2009/9/main" uri="{B025F937-C7B1-47D3-B67F-A62EFF666E3E}">
          <x14:id>{7FA37AFA-88F5-4C92-8020-6552B1FA1FBA}</x14:id>
        </ext>
      </extLst>
    </cfRule>
  </conditionalFormatting>
  <conditionalFormatting sqref="Y6866:Y6867">
    <cfRule type="dataBar" priority="8334">
      <dataBar>
        <cfvo type="min"/>
        <cfvo type="max"/>
        <color rgb="FF0070C0"/>
      </dataBar>
      <extLst>
        <ext xmlns:x14="http://schemas.microsoft.com/office/spreadsheetml/2009/9/main" uri="{B025F937-C7B1-47D3-B67F-A62EFF666E3E}">
          <x14:id>{B11E23A3-8509-42B7-A689-E2E032A820BD}</x14:id>
        </ext>
      </extLst>
    </cfRule>
  </conditionalFormatting>
  <conditionalFormatting sqref="Y6866:Y6867">
    <cfRule type="dataBar" priority="8332">
      <dataBar>
        <cfvo type="min"/>
        <cfvo type="max"/>
        <color rgb="FF0070C0"/>
      </dataBar>
      <extLst>
        <ext xmlns:x14="http://schemas.microsoft.com/office/spreadsheetml/2009/9/main" uri="{B025F937-C7B1-47D3-B67F-A62EFF666E3E}">
          <x14:id>{537692FB-2EDE-4771-9D99-0ABEF6055AE0}</x14:id>
        </ext>
      </extLst>
    </cfRule>
  </conditionalFormatting>
  <conditionalFormatting sqref="Y6866:Y6867">
    <cfRule type="dataBar" priority="8331">
      <dataBar>
        <cfvo type="min"/>
        <cfvo type="max"/>
        <color rgb="FF008AEF"/>
      </dataBar>
      <extLst>
        <ext xmlns:x14="http://schemas.microsoft.com/office/spreadsheetml/2009/9/main" uri="{B025F937-C7B1-47D3-B67F-A62EFF666E3E}">
          <x14:id>{8B62C71A-EF6B-4475-A01B-986316F11286}</x14:id>
        </ext>
      </extLst>
    </cfRule>
  </conditionalFormatting>
  <conditionalFormatting sqref="Y6864:Y6865">
    <cfRule type="dataBar" priority="8330">
      <dataBar>
        <cfvo type="min"/>
        <cfvo type="max"/>
        <color rgb="FF0070C0"/>
      </dataBar>
      <extLst>
        <ext xmlns:x14="http://schemas.microsoft.com/office/spreadsheetml/2009/9/main" uri="{B025F937-C7B1-47D3-B67F-A62EFF666E3E}">
          <x14:id>{D68A2B7F-F0F3-449B-8C95-9120E653501A}</x14:id>
        </ext>
      </extLst>
    </cfRule>
  </conditionalFormatting>
  <conditionalFormatting sqref="Y6864:Y6865">
    <cfRule type="dataBar" priority="8328">
      <dataBar>
        <cfvo type="min"/>
        <cfvo type="max"/>
        <color rgb="FF008AEF"/>
      </dataBar>
      <extLst>
        <ext xmlns:x14="http://schemas.microsoft.com/office/spreadsheetml/2009/9/main" uri="{B025F937-C7B1-47D3-B67F-A62EFF666E3E}">
          <x14:id>{9CEC6957-CC49-494F-B311-1CE70819B950}</x14:id>
        </ext>
      </extLst>
    </cfRule>
  </conditionalFormatting>
  <conditionalFormatting sqref="Y6864:Y6865">
    <cfRule type="dataBar" priority="8329">
      <dataBar>
        <cfvo type="min"/>
        <cfvo type="max"/>
        <color rgb="FF0070C0"/>
      </dataBar>
      <extLst>
        <ext xmlns:x14="http://schemas.microsoft.com/office/spreadsheetml/2009/9/main" uri="{B025F937-C7B1-47D3-B67F-A62EFF666E3E}">
          <x14:id>{5D6559A1-1821-4584-A6A5-671B9B13798A}</x14:id>
        </ext>
      </extLst>
    </cfRule>
  </conditionalFormatting>
  <conditionalFormatting sqref="Y6864:Y6865">
    <cfRule type="dataBar" priority="8327">
      <dataBar>
        <cfvo type="min"/>
        <cfvo type="max"/>
        <color rgb="FF0070C0"/>
      </dataBar>
      <extLst>
        <ext xmlns:x14="http://schemas.microsoft.com/office/spreadsheetml/2009/9/main" uri="{B025F937-C7B1-47D3-B67F-A62EFF666E3E}">
          <x14:id>{1A19A2ED-82FD-4C8B-96FF-24719A4ADBE2}</x14:id>
        </ext>
      </extLst>
    </cfRule>
  </conditionalFormatting>
  <conditionalFormatting sqref="Y6864:Y6865">
    <cfRule type="dataBar" priority="8326">
      <dataBar>
        <cfvo type="min"/>
        <cfvo type="max"/>
        <color rgb="FF008AEF"/>
      </dataBar>
      <extLst>
        <ext xmlns:x14="http://schemas.microsoft.com/office/spreadsheetml/2009/9/main" uri="{B025F937-C7B1-47D3-B67F-A62EFF666E3E}">
          <x14:id>{51FC77CE-771C-4341-BDD7-DDB476EF5A21}</x14:id>
        </ext>
      </extLst>
    </cfRule>
  </conditionalFormatting>
  <conditionalFormatting sqref="Y6862:Y6863">
    <cfRule type="dataBar" priority="8325">
      <dataBar>
        <cfvo type="min"/>
        <cfvo type="max"/>
        <color rgb="FF0070C0"/>
      </dataBar>
      <extLst>
        <ext xmlns:x14="http://schemas.microsoft.com/office/spreadsheetml/2009/9/main" uri="{B025F937-C7B1-47D3-B67F-A62EFF666E3E}">
          <x14:id>{75DCA9BF-278C-4437-96BC-AF360083AB23}</x14:id>
        </ext>
      </extLst>
    </cfRule>
  </conditionalFormatting>
  <conditionalFormatting sqref="Y6862:Y6863">
    <cfRule type="dataBar" priority="8323">
      <dataBar>
        <cfvo type="min"/>
        <cfvo type="max"/>
        <color rgb="FF008AEF"/>
      </dataBar>
      <extLst>
        <ext xmlns:x14="http://schemas.microsoft.com/office/spreadsheetml/2009/9/main" uri="{B025F937-C7B1-47D3-B67F-A62EFF666E3E}">
          <x14:id>{C958E1A9-77DF-4CC4-B9B3-F88A785A2B0A}</x14:id>
        </ext>
      </extLst>
    </cfRule>
  </conditionalFormatting>
  <conditionalFormatting sqref="Y6862:Y6863">
    <cfRule type="dataBar" priority="8324">
      <dataBar>
        <cfvo type="min"/>
        <cfvo type="max"/>
        <color rgb="FF0070C0"/>
      </dataBar>
      <extLst>
        <ext xmlns:x14="http://schemas.microsoft.com/office/spreadsheetml/2009/9/main" uri="{B025F937-C7B1-47D3-B67F-A62EFF666E3E}">
          <x14:id>{D41A839A-84F4-4886-8937-4B6021011C90}</x14:id>
        </ext>
      </extLst>
    </cfRule>
  </conditionalFormatting>
  <conditionalFormatting sqref="Y6862:Y6863">
    <cfRule type="dataBar" priority="8322">
      <dataBar>
        <cfvo type="min"/>
        <cfvo type="max"/>
        <color rgb="FF0070C0"/>
      </dataBar>
      <extLst>
        <ext xmlns:x14="http://schemas.microsoft.com/office/spreadsheetml/2009/9/main" uri="{B025F937-C7B1-47D3-B67F-A62EFF666E3E}">
          <x14:id>{063811F8-D3DB-4089-9186-B03758C33579}</x14:id>
        </ext>
      </extLst>
    </cfRule>
  </conditionalFormatting>
  <conditionalFormatting sqref="Y6862:Y6863">
    <cfRule type="dataBar" priority="8321">
      <dataBar>
        <cfvo type="min"/>
        <cfvo type="max"/>
        <color rgb="FF008AEF"/>
      </dataBar>
      <extLst>
        <ext xmlns:x14="http://schemas.microsoft.com/office/spreadsheetml/2009/9/main" uri="{B025F937-C7B1-47D3-B67F-A62EFF666E3E}">
          <x14:id>{E155E412-9827-4EBA-BD42-7235C3D668D0}</x14:id>
        </ext>
      </extLst>
    </cfRule>
  </conditionalFormatting>
  <conditionalFormatting sqref="Y6860:Y6861">
    <cfRule type="dataBar" priority="8320">
      <dataBar>
        <cfvo type="min"/>
        <cfvo type="max"/>
        <color rgb="FF0070C0"/>
      </dataBar>
      <extLst>
        <ext xmlns:x14="http://schemas.microsoft.com/office/spreadsheetml/2009/9/main" uri="{B025F937-C7B1-47D3-B67F-A62EFF666E3E}">
          <x14:id>{D7EA571B-9FD8-40D1-A688-1418758F2034}</x14:id>
        </ext>
      </extLst>
    </cfRule>
  </conditionalFormatting>
  <conditionalFormatting sqref="Y6860:Y6861">
    <cfRule type="dataBar" priority="8318">
      <dataBar>
        <cfvo type="min"/>
        <cfvo type="max"/>
        <color rgb="FF008AEF"/>
      </dataBar>
      <extLst>
        <ext xmlns:x14="http://schemas.microsoft.com/office/spreadsheetml/2009/9/main" uri="{B025F937-C7B1-47D3-B67F-A62EFF666E3E}">
          <x14:id>{A6E6B2D5-3AFC-4A45-914E-633B0E4AF139}</x14:id>
        </ext>
      </extLst>
    </cfRule>
  </conditionalFormatting>
  <conditionalFormatting sqref="Y6860:Y6861">
    <cfRule type="dataBar" priority="8319">
      <dataBar>
        <cfvo type="min"/>
        <cfvo type="max"/>
        <color rgb="FF0070C0"/>
      </dataBar>
      <extLst>
        <ext xmlns:x14="http://schemas.microsoft.com/office/spreadsheetml/2009/9/main" uri="{B025F937-C7B1-47D3-B67F-A62EFF666E3E}">
          <x14:id>{9D83C1E6-C3DF-49D6-8CC0-DA0108DF60D7}</x14:id>
        </ext>
      </extLst>
    </cfRule>
  </conditionalFormatting>
  <conditionalFormatting sqref="Y6860:Y6861">
    <cfRule type="dataBar" priority="8317">
      <dataBar>
        <cfvo type="min"/>
        <cfvo type="max"/>
        <color rgb="FF0070C0"/>
      </dataBar>
      <extLst>
        <ext xmlns:x14="http://schemas.microsoft.com/office/spreadsheetml/2009/9/main" uri="{B025F937-C7B1-47D3-B67F-A62EFF666E3E}">
          <x14:id>{5F6DEF2E-1487-47B6-A287-85844CA1C966}</x14:id>
        </ext>
      </extLst>
    </cfRule>
  </conditionalFormatting>
  <conditionalFormatting sqref="Y6860:Y6861">
    <cfRule type="dataBar" priority="8316">
      <dataBar>
        <cfvo type="min"/>
        <cfvo type="max"/>
        <color rgb="FF008AEF"/>
      </dataBar>
      <extLst>
        <ext xmlns:x14="http://schemas.microsoft.com/office/spreadsheetml/2009/9/main" uri="{B025F937-C7B1-47D3-B67F-A62EFF666E3E}">
          <x14:id>{CCA9EFAA-09FE-4C7D-AD2F-CA18273CDFCB}</x14:id>
        </ext>
      </extLst>
    </cfRule>
  </conditionalFormatting>
  <conditionalFormatting sqref="Y6858:Y6859">
    <cfRule type="dataBar" priority="8315">
      <dataBar>
        <cfvo type="min"/>
        <cfvo type="max"/>
        <color rgb="FF0070C0"/>
      </dataBar>
      <extLst>
        <ext xmlns:x14="http://schemas.microsoft.com/office/spreadsheetml/2009/9/main" uri="{B025F937-C7B1-47D3-B67F-A62EFF666E3E}">
          <x14:id>{0AD4DE87-3D6D-45BA-A820-97CB87C13676}</x14:id>
        </ext>
      </extLst>
    </cfRule>
  </conditionalFormatting>
  <conditionalFormatting sqref="Y6858:Y6859">
    <cfRule type="dataBar" priority="8313">
      <dataBar>
        <cfvo type="min"/>
        <cfvo type="max"/>
        <color rgb="FF008AEF"/>
      </dataBar>
      <extLst>
        <ext xmlns:x14="http://schemas.microsoft.com/office/spreadsheetml/2009/9/main" uri="{B025F937-C7B1-47D3-B67F-A62EFF666E3E}">
          <x14:id>{881460CB-3A73-4949-8078-729E23696C97}</x14:id>
        </ext>
      </extLst>
    </cfRule>
  </conditionalFormatting>
  <conditionalFormatting sqref="Y6858:Y6859">
    <cfRule type="dataBar" priority="8314">
      <dataBar>
        <cfvo type="min"/>
        <cfvo type="max"/>
        <color rgb="FF0070C0"/>
      </dataBar>
      <extLst>
        <ext xmlns:x14="http://schemas.microsoft.com/office/spreadsheetml/2009/9/main" uri="{B025F937-C7B1-47D3-B67F-A62EFF666E3E}">
          <x14:id>{CCC81F7E-92DD-44E3-9A8C-76D3DB8DDBD6}</x14:id>
        </ext>
      </extLst>
    </cfRule>
  </conditionalFormatting>
  <conditionalFormatting sqref="Y6858:Y6859">
    <cfRule type="dataBar" priority="8312">
      <dataBar>
        <cfvo type="min"/>
        <cfvo type="max"/>
        <color rgb="FF0070C0"/>
      </dataBar>
      <extLst>
        <ext xmlns:x14="http://schemas.microsoft.com/office/spreadsheetml/2009/9/main" uri="{B025F937-C7B1-47D3-B67F-A62EFF666E3E}">
          <x14:id>{0B0E4854-0157-40FA-8C8F-B356A1F6790F}</x14:id>
        </ext>
      </extLst>
    </cfRule>
  </conditionalFormatting>
  <conditionalFormatting sqref="Y6858:Y6859">
    <cfRule type="dataBar" priority="8311">
      <dataBar>
        <cfvo type="min"/>
        <cfvo type="max"/>
        <color rgb="FF008AEF"/>
      </dataBar>
      <extLst>
        <ext xmlns:x14="http://schemas.microsoft.com/office/spreadsheetml/2009/9/main" uri="{B025F937-C7B1-47D3-B67F-A62EFF666E3E}">
          <x14:id>{1F8BD13C-F349-40E2-9BAC-35B53E8B43D1}</x14:id>
        </ext>
      </extLst>
    </cfRule>
  </conditionalFormatting>
  <conditionalFormatting sqref="Y6856:Y6857">
    <cfRule type="dataBar" priority="8310">
      <dataBar>
        <cfvo type="min"/>
        <cfvo type="max"/>
        <color rgb="FF0070C0"/>
      </dataBar>
      <extLst>
        <ext xmlns:x14="http://schemas.microsoft.com/office/spreadsheetml/2009/9/main" uri="{B025F937-C7B1-47D3-B67F-A62EFF666E3E}">
          <x14:id>{50555991-7423-462D-B9B5-E237F521DAE7}</x14:id>
        </ext>
      </extLst>
    </cfRule>
  </conditionalFormatting>
  <conditionalFormatting sqref="Y6856:Y6857">
    <cfRule type="dataBar" priority="8308">
      <dataBar>
        <cfvo type="min"/>
        <cfvo type="max"/>
        <color rgb="FF008AEF"/>
      </dataBar>
      <extLst>
        <ext xmlns:x14="http://schemas.microsoft.com/office/spreadsheetml/2009/9/main" uri="{B025F937-C7B1-47D3-B67F-A62EFF666E3E}">
          <x14:id>{0215C0BF-5EE5-4067-A8D3-B4FBB88987FD}</x14:id>
        </ext>
      </extLst>
    </cfRule>
  </conditionalFormatting>
  <conditionalFormatting sqref="Y6856:Y6857">
    <cfRule type="dataBar" priority="8309">
      <dataBar>
        <cfvo type="min"/>
        <cfvo type="max"/>
        <color rgb="FF0070C0"/>
      </dataBar>
      <extLst>
        <ext xmlns:x14="http://schemas.microsoft.com/office/spreadsheetml/2009/9/main" uri="{B025F937-C7B1-47D3-B67F-A62EFF666E3E}">
          <x14:id>{04F0A7BE-0BF5-422A-8B95-B95929912D2D}</x14:id>
        </ext>
      </extLst>
    </cfRule>
  </conditionalFormatting>
  <conditionalFormatting sqref="Y6856:Y6857">
    <cfRule type="dataBar" priority="8307">
      <dataBar>
        <cfvo type="min"/>
        <cfvo type="max"/>
        <color rgb="FF0070C0"/>
      </dataBar>
      <extLst>
        <ext xmlns:x14="http://schemas.microsoft.com/office/spreadsheetml/2009/9/main" uri="{B025F937-C7B1-47D3-B67F-A62EFF666E3E}">
          <x14:id>{6D06CEB9-718F-405D-BD20-B55D1FD2CC5B}</x14:id>
        </ext>
      </extLst>
    </cfRule>
  </conditionalFormatting>
  <conditionalFormatting sqref="Y6856:Y6857">
    <cfRule type="dataBar" priority="8306">
      <dataBar>
        <cfvo type="min"/>
        <cfvo type="max"/>
        <color rgb="FF008AEF"/>
      </dataBar>
      <extLst>
        <ext xmlns:x14="http://schemas.microsoft.com/office/spreadsheetml/2009/9/main" uri="{B025F937-C7B1-47D3-B67F-A62EFF666E3E}">
          <x14:id>{AFD8C066-C741-4178-B7BD-B913A297ACB4}</x14:id>
        </ext>
      </extLst>
    </cfRule>
  </conditionalFormatting>
  <conditionalFormatting sqref="Y6854:Y6855">
    <cfRule type="dataBar" priority="8305">
      <dataBar>
        <cfvo type="min"/>
        <cfvo type="max"/>
        <color rgb="FF0070C0"/>
      </dataBar>
      <extLst>
        <ext xmlns:x14="http://schemas.microsoft.com/office/spreadsheetml/2009/9/main" uri="{B025F937-C7B1-47D3-B67F-A62EFF666E3E}">
          <x14:id>{90CFC0A1-4E30-421E-833F-519FF15AD800}</x14:id>
        </ext>
      </extLst>
    </cfRule>
  </conditionalFormatting>
  <conditionalFormatting sqref="Y6854:Y6855">
    <cfRule type="dataBar" priority="8303">
      <dataBar>
        <cfvo type="min"/>
        <cfvo type="max"/>
        <color rgb="FF008AEF"/>
      </dataBar>
      <extLst>
        <ext xmlns:x14="http://schemas.microsoft.com/office/spreadsheetml/2009/9/main" uri="{B025F937-C7B1-47D3-B67F-A62EFF666E3E}">
          <x14:id>{752501E6-8821-4CBC-A47C-1C85CA377D52}</x14:id>
        </ext>
      </extLst>
    </cfRule>
  </conditionalFormatting>
  <conditionalFormatting sqref="Y6854:Y6855">
    <cfRule type="dataBar" priority="8304">
      <dataBar>
        <cfvo type="min"/>
        <cfvo type="max"/>
        <color rgb="FF0070C0"/>
      </dataBar>
      <extLst>
        <ext xmlns:x14="http://schemas.microsoft.com/office/spreadsheetml/2009/9/main" uri="{B025F937-C7B1-47D3-B67F-A62EFF666E3E}">
          <x14:id>{B357255B-DCE0-4911-BDBB-AAF1668C2C10}</x14:id>
        </ext>
      </extLst>
    </cfRule>
  </conditionalFormatting>
  <conditionalFormatting sqref="Y6854:Y6855">
    <cfRule type="dataBar" priority="8302">
      <dataBar>
        <cfvo type="min"/>
        <cfvo type="max"/>
        <color rgb="FF0070C0"/>
      </dataBar>
      <extLst>
        <ext xmlns:x14="http://schemas.microsoft.com/office/spreadsheetml/2009/9/main" uri="{B025F937-C7B1-47D3-B67F-A62EFF666E3E}">
          <x14:id>{E4CEEA77-7014-404F-8CC3-2742264A85EB}</x14:id>
        </ext>
      </extLst>
    </cfRule>
  </conditionalFormatting>
  <conditionalFormatting sqref="Y6854:Y6855">
    <cfRule type="dataBar" priority="8301">
      <dataBar>
        <cfvo type="min"/>
        <cfvo type="max"/>
        <color rgb="FF008AEF"/>
      </dataBar>
      <extLst>
        <ext xmlns:x14="http://schemas.microsoft.com/office/spreadsheetml/2009/9/main" uri="{B025F937-C7B1-47D3-B67F-A62EFF666E3E}">
          <x14:id>{9E7EB12F-A79F-4485-9B78-066C32622467}</x14:id>
        </ext>
      </extLst>
    </cfRule>
  </conditionalFormatting>
  <conditionalFormatting sqref="Y6852:Y6853">
    <cfRule type="dataBar" priority="8300">
      <dataBar>
        <cfvo type="min"/>
        <cfvo type="max"/>
        <color rgb="FF0070C0"/>
      </dataBar>
      <extLst>
        <ext xmlns:x14="http://schemas.microsoft.com/office/spreadsheetml/2009/9/main" uri="{B025F937-C7B1-47D3-B67F-A62EFF666E3E}">
          <x14:id>{DA589967-6179-402B-AD40-4C7BA3D99B95}</x14:id>
        </ext>
      </extLst>
    </cfRule>
  </conditionalFormatting>
  <conditionalFormatting sqref="Y6852:Y6853">
    <cfRule type="dataBar" priority="8298">
      <dataBar>
        <cfvo type="min"/>
        <cfvo type="max"/>
        <color rgb="FF008AEF"/>
      </dataBar>
      <extLst>
        <ext xmlns:x14="http://schemas.microsoft.com/office/spreadsheetml/2009/9/main" uri="{B025F937-C7B1-47D3-B67F-A62EFF666E3E}">
          <x14:id>{DDBC83EE-C6AC-427F-85A7-742626FCFA13}</x14:id>
        </ext>
      </extLst>
    </cfRule>
  </conditionalFormatting>
  <conditionalFormatting sqref="Y6852:Y6853">
    <cfRule type="dataBar" priority="8299">
      <dataBar>
        <cfvo type="min"/>
        <cfvo type="max"/>
        <color rgb="FF0070C0"/>
      </dataBar>
      <extLst>
        <ext xmlns:x14="http://schemas.microsoft.com/office/spreadsheetml/2009/9/main" uri="{B025F937-C7B1-47D3-B67F-A62EFF666E3E}">
          <x14:id>{1C2B92E4-6378-4A45-A524-AB93B1492F00}</x14:id>
        </ext>
      </extLst>
    </cfRule>
  </conditionalFormatting>
  <conditionalFormatting sqref="Y6852:Y6853">
    <cfRule type="dataBar" priority="8297">
      <dataBar>
        <cfvo type="min"/>
        <cfvo type="max"/>
        <color rgb="FF0070C0"/>
      </dataBar>
      <extLst>
        <ext xmlns:x14="http://schemas.microsoft.com/office/spreadsheetml/2009/9/main" uri="{B025F937-C7B1-47D3-B67F-A62EFF666E3E}">
          <x14:id>{829586B0-C9C8-4A5D-A90C-C78666CE9A0F}</x14:id>
        </ext>
      </extLst>
    </cfRule>
  </conditionalFormatting>
  <conditionalFormatting sqref="Y6852:Y6853">
    <cfRule type="dataBar" priority="8296">
      <dataBar>
        <cfvo type="min"/>
        <cfvo type="max"/>
        <color rgb="FF008AEF"/>
      </dataBar>
      <extLst>
        <ext xmlns:x14="http://schemas.microsoft.com/office/spreadsheetml/2009/9/main" uri="{B025F937-C7B1-47D3-B67F-A62EFF666E3E}">
          <x14:id>{4C782FF4-BE86-44C5-876A-280D2FE5751B}</x14:id>
        </ext>
      </extLst>
    </cfRule>
  </conditionalFormatting>
  <conditionalFormatting sqref="Y6850:Y6851">
    <cfRule type="dataBar" priority="8295">
      <dataBar>
        <cfvo type="min"/>
        <cfvo type="max"/>
        <color rgb="FF0070C0"/>
      </dataBar>
      <extLst>
        <ext xmlns:x14="http://schemas.microsoft.com/office/spreadsheetml/2009/9/main" uri="{B025F937-C7B1-47D3-B67F-A62EFF666E3E}">
          <x14:id>{D25CBD2D-C7C7-49A9-8063-7D80635052B7}</x14:id>
        </ext>
      </extLst>
    </cfRule>
  </conditionalFormatting>
  <conditionalFormatting sqref="Y6850:Y6851">
    <cfRule type="dataBar" priority="8293">
      <dataBar>
        <cfvo type="min"/>
        <cfvo type="max"/>
        <color rgb="FF008AEF"/>
      </dataBar>
      <extLst>
        <ext xmlns:x14="http://schemas.microsoft.com/office/spreadsheetml/2009/9/main" uri="{B025F937-C7B1-47D3-B67F-A62EFF666E3E}">
          <x14:id>{7776B807-CD9F-42F2-9938-0CE3333D391B}</x14:id>
        </ext>
      </extLst>
    </cfRule>
  </conditionalFormatting>
  <conditionalFormatting sqref="Y6850:Y6851">
    <cfRule type="dataBar" priority="8294">
      <dataBar>
        <cfvo type="min"/>
        <cfvo type="max"/>
        <color rgb="FF0070C0"/>
      </dataBar>
      <extLst>
        <ext xmlns:x14="http://schemas.microsoft.com/office/spreadsheetml/2009/9/main" uri="{B025F937-C7B1-47D3-B67F-A62EFF666E3E}">
          <x14:id>{48E43779-7CEE-43C6-A95B-AE4558FD6EFB}</x14:id>
        </ext>
      </extLst>
    </cfRule>
  </conditionalFormatting>
  <conditionalFormatting sqref="Y6850:Y6851">
    <cfRule type="dataBar" priority="8292">
      <dataBar>
        <cfvo type="min"/>
        <cfvo type="max"/>
        <color rgb="FF0070C0"/>
      </dataBar>
      <extLst>
        <ext xmlns:x14="http://schemas.microsoft.com/office/spreadsheetml/2009/9/main" uri="{B025F937-C7B1-47D3-B67F-A62EFF666E3E}">
          <x14:id>{91D35E11-4415-4FA4-BC2E-6FC0C7964DCE}</x14:id>
        </ext>
      </extLst>
    </cfRule>
  </conditionalFormatting>
  <conditionalFormatting sqref="Y6850:Y6851">
    <cfRule type="dataBar" priority="8291">
      <dataBar>
        <cfvo type="min"/>
        <cfvo type="max"/>
        <color rgb="FF008AEF"/>
      </dataBar>
      <extLst>
        <ext xmlns:x14="http://schemas.microsoft.com/office/spreadsheetml/2009/9/main" uri="{B025F937-C7B1-47D3-B67F-A62EFF666E3E}">
          <x14:id>{E8C657C3-F962-4A91-80E3-69F5C00CED82}</x14:id>
        </ext>
      </extLst>
    </cfRule>
  </conditionalFormatting>
  <conditionalFormatting sqref="Y6848:Y6849">
    <cfRule type="dataBar" priority="8290">
      <dataBar>
        <cfvo type="min"/>
        <cfvo type="max"/>
        <color rgb="FF0070C0"/>
      </dataBar>
      <extLst>
        <ext xmlns:x14="http://schemas.microsoft.com/office/spreadsheetml/2009/9/main" uri="{B025F937-C7B1-47D3-B67F-A62EFF666E3E}">
          <x14:id>{945EB2AE-A6C4-42BF-8804-D26528175462}</x14:id>
        </ext>
      </extLst>
    </cfRule>
  </conditionalFormatting>
  <conditionalFormatting sqref="Y6848:Y6849">
    <cfRule type="dataBar" priority="8288">
      <dataBar>
        <cfvo type="min"/>
        <cfvo type="max"/>
        <color rgb="FF008AEF"/>
      </dataBar>
      <extLst>
        <ext xmlns:x14="http://schemas.microsoft.com/office/spreadsheetml/2009/9/main" uri="{B025F937-C7B1-47D3-B67F-A62EFF666E3E}">
          <x14:id>{F8CFD6DB-FFE2-4AF3-AD3B-584814A5CAD9}</x14:id>
        </ext>
      </extLst>
    </cfRule>
  </conditionalFormatting>
  <conditionalFormatting sqref="Y6848:Y6849">
    <cfRule type="dataBar" priority="8289">
      <dataBar>
        <cfvo type="min"/>
        <cfvo type="max"/>
        <color rgb="FF0070C0"/>
      </dataBar>
      <extLst>
        <ext xmlns:x14="http://schemas.microsoft.com/office/spreadsheetml/2009/9/main" uri="{B025F937-C7B1-47D3-B67F-A62EFF666E3E}">
          <x14:id>{AC54CB61-8F06-467C-9140-B5A3933C0B03}</x14:id>
        </ext>
      </extLst>
    </cfRule>
  </conditionalFormatting>
  <conditionalFormatting sqref="Y6848:Y6849">
    <cfRule type="dataBar" priority="8287">
      <dataBar>
        <cfvo type="min"/>
        <cfvo type="max"/>
        <color rgb="FF0070C0"/>
      </dataBar>
      <extLst>
        <ext xmlns:x14="http://schemas.microsoft.com/office/spreadsheetml/2009/9/main" uri="{B025F937-C7B1-47D3-B67F-A62EFF666E3E}">
          <x14:id>{521AE2D9-F1D6-43BF-B01E-EFE3098C7D70}</x14:id>
        </ext>
      </extLst>
    </cfRule>
  </conditionalFormatting>
  <conditionalFormatting sqref="Y6848:Y6849">
    <cfRule type="dataBar" priority="8286">
      <dataBar>
        <cfvo type="min"/>
        <cfvo type="max"/>
        <color rgb="FF008AEF"/>
      </dataBar>
      <extLst>
        <ext xmlns:x14="http://schemas.microsoft.com/office/spreadsheetml/2009/9/main" uri="{B025F937-C7B1-47D3-B67F-A62EFF666E3E}">
          <x14:id>{373BD9A5-9F37-42A0-8473-E6CDB35CDE1A}</x14:id>
        </ext>
      </extLst>
    </cfRule>
  </conditionalFormatting>
  <conditionalFormatting sqref="Y6846:Y6847">
    <cfRule type="dataBar" priority="8285">
      <dataBar>
        <cfvo type="min"/>
        <cfvo type="max"/>
        <color rgb="FF0070C0"/>
      </dataBar>
      <extLst>
        <ext xmlns:x14="http://schemas.microsoft.com/office/spreadsheetml/2009/9/main" uri="{B025F937-C7B1-47D3-B67F-A62EFF666E3E}">
          <x14:id>{5807704A-9482-4261-AAD2-4215FD12F3CD}</x14:id>
        </ext>
      </extLst>
    </cfRule>
  </conditionalFormatting>
  <conditionalFormatting sqref="Y6846:Y6847">
    <cfRule type="dataBar" priority="8283">
      <dataBar>
        <cfvo type="min"/>
        <cfvo type="max"/>
        <color rgb="FF008AEF"/>
      </dataBar>
      <extLst>
        <ext xmlns:x14="http://schemas.microsoft.com/office/spreadsheetml/2009/9/main" uri="{B025F937-C7B1-47D3-B67F-A62EFF666E3E}">
          <x14:id>{46FBADB4-6730-4DD0-A4AC-73821D61B5E7}</x14:id>
        </ext>
      </extLst>
    </cfRule>
  </conditionalFormatting>
  <conditionalFormatting sqref="Y6846:Y6847">
    <cfRule type="dataBar" priority="8284">
      <dataBar>
        <cfvo type="min"/>
        <cfvo type="max"/>
        <color rgb="FF0070C0"/>
      </dataBar>
      <extLst>
        <ext xmlns:x14="http://schemas.microsoft.com/office/spreadsheetml/2009/9/main" uri="{B025F937-C7B1-47D3-B67F-A62EFF666E3E}">
          <x14:id>{3DD52F6A-16CB-4641-9D02-92F4AD609113}</x14:id>
        </ext>
      </extLst>
    </cfRule>
  </conditionalFormatting>
  <conditionalFormatting sqref="Y6846:Y6847">
    <cfRule type="dataBar" priority="8282">
      <dataBar>
        <cfvo type="min"/>
        <cfvo type="max"/>
        <color rgb="FF0070C0"/>
      </dataBar>
      <extLst>
        <ext xmlns:x14="http://schemas.microsoft.com/office/spreadsheetml/2009/9/main" uri="{B025F937-C7B1-47D3-B67F-A62EFF666E3E}">
          <x14:id>{A99A0891-A2B7-435E-B7EB-B3AF65DD4CB4}</x14:id>
        </ext>
      </extLst>
    </cfRule>
  </conditionalFormatting>
  <conditionalFormatting sqref="Y6846:Y6847">
    <cfRule type="dataBar" priority="8281">
      <dataBar>
        <cfvo type="min"/>
        <cfvo type="max"/>
        <color rgb="FF008AEF"/>
      </dataBar>
      <extLst>
        <ext xmlns:x14="http://schemas.microsoft.com/office/spreadsheetml/2009/9/main" uri="{B025F937-C7B1-47D3-B67F-A62EFF666E3E}">
          <x14:id>{38A063F3-71DB-4BC6-833D-EF075467A1C6}</x14:id>
        </ext>
      </extLst>
    </cfRule>
  </conditionalFormatting>
  <conditionalFormatting sqref="Y6844:Y6845">
    <cfRule type="dataBar" priority="8280">
      <dataBar>
        <cfvo type="min"/>
        <cfvo type="max"/>
        <color rgb="FF0070C0"/>
      </dataBar>
      <extLst>
        <ext xmlns:x14="http://schemas.microsoft.com/office/spreadsheetml/2009/9/main" uri="{B025F937-C7B1-47D3-B67F-A62EFF666E3E}">
          <x14:id>{AEE9BAF0-3006-4714-AC86-E4DFCCEB2B0A}</x14:id>
        </ext>
      </extLst>
    </cfRule>
  </conditionalFormatting>
  <conditionalFormatting sqref="Y6844:Y6845">
    <cfRule type="dataBar" priority="8278">
      <dataBar>
        <cfvo type="min"/>
        <cfvo type="max"/>
        <color rgb="FF008AEF"/>
      </dataBar>
      <extLst>
        <ext xmlns:x14="http://schemas.microsoft.com/office/spreadsheetml/2009/9/main" uri="{B025F937-C7B1-47D3-B67F-A62EFF666E3E}">
          <x14:id>{5E4E6B87-4F57-49FB-B9CB-F28A913A1589}</x14:id>
        </ext>
      </extLst>
    </cfRule>
  </conditionalFormatting>
  <conditionalFormatting sqref="Y6844:Y6845">
    <cfRule type="dataBar" priority="8279">
      <dataBar>
        <cfvo type="min"/>
        <cfvo type="max"/>
        <color rgb="FF0070C0"/>
      </dataBar>
      <extLst>
        <ext xmlns:x14="http://schemas.microsoft.com/office/spreadsheetml/2009/9/main" uri="{B025F937-C7B1-47D3-B67F-A62EFF666E3E}">
          <x14:id>{A6AEDF75-196B-4898-B43B-24E047D2681E}</x14:id>
        </ext>
      </extLst>
    </cfRule>
  </conditionalFormatting>
  <conditionalFormatting sqref="Y6844:Y6845">
    <cfRule type="dataBar" priority="8277">
      <dataBar>
        <cfvo type="min"/>
        <cfvo type="max"/>
        <color rgb="FF0070C0"/>
      </dataBar>
      <extLst>
        <ext xmlns:x14="http://schemas.microsoft.com/office/spreadsheetml/2009/9/main" uri="{B025F937-C7B1-47D3-B67F-A62EFF666E3E}">
          <x14:id>{B5F12ABC-E36F-497E-AD18-E24F9E14DA0E}</x14:id>
        </ext>
      </extLst>
    </cfRule>
  </conditionalFormatting>
  <conditionalFormatting sqref="Y6844:Y6845">
    <cfRule type="dataBar" priority="8276">
      <dataBar>
        <cfvo type="min"/>
        <cfvo type="max"/>
        <color rgb="FF008AEF"/>
      </dataBar>
      <extLst>
        <ext xmlns:x14="http://schemas.microsoft.com/office/spreadsheetml/2009/9/main" uri="{B025F937-C7B1-47D3-B67F-A62EFF666E3E}">
          <x14:id>{78C80C7A-D592-4286-A93C-73E997C5609A}</x14:id>
        </ext>
      </extLst>
    </cfRule>
  </conditionalFormatting>
  <conditionalFormatting sqref="Y6842:Y6843">
    <cfRule type="dataBar" priority="8275">
      <dataBar>
        <cfvo type="min"/>
        <cfvo type="max"/>
        <color rgb="FF0070C0"/>
      </dataBar>
      <extLst>
        <ext xmlns:x14="http://schemas.microsoft.com/office/spreadsheetml/2009/9/main" uri="{B025F937-C7B1-47D3-B67F-A62EFF666E3E}">
          <x14:id>{1D4CA794-319A-4011-A297-F08E48E7F1BF}</x14:id>
        </ext>
      </extLst>
    </cfRule>
  </conditionalFormatting>
  <conditionalFormatting sqref="Y6842:Y6843">
    <cfRule type="dataBar" priority="8273">
      <dataBar>
        <cfvo type="min"/>
        <cfvo type="max"/>
        <color rgb="FF008AEF"/>
      </dataBar>
      <extLst>
        <ext xmlns:x14="http://schemas.microsoft.com/office/spreadsheetml/2009/9/main" uri="{B025F937-C7B1-47D3-B67F-A62EFF666E3E}">
          <x14:id>{E54E50E9-F7FE-4009-B22D-2FD8A582C4EA}</x14:id>
        </ext>
      </extLst>
    </cfRule>
  </conditionalFormatting>
  <conditionalFormatting sqref="Y6842:Y6843">
    <cfRule type="dataBar" priority="8274">
      <dataBar>
        <cfvo type="min"/>
        <cfvo type="max"/>
        <color rgb="FF0070C0"/>
      </dataBar>
      <extLst>
        <ext xmlns:x14="http://schemas.microsoft.com/office/spreadsheetml/2009/9/main" uri="{B025F937-C7B1-47D3-B67F-A62EFF666E3E}">
          <x14:id>{580B5CD5-788B-42E2-8A34-43946D47C781}</x14:id>
        </ext>
      </extLst>
    </cfRule>
  </conditionalFormatting>
  <conditionalFormatting sqref="Y6842:Y6843">
    <cfRule type="dataBar" priority="8272">
      <dataBar>
        <cfvo type="min"/>
        <cfvo type="max"/>
        <color rgb="FF0070C0"/>
      </dataBar>
      <extLst>
        <ext xmlns:x14="http://schemas.microsoft.com/office/spreadsheetml/2009/9/main" uri="{B025F937-C7B1-47D3-B67F-A62EFF666E3E}">
          <x14:id>{7669BB88-A8A0-480F-AE97-9893AE2C4974}</x14:id>
        </ext>
      </extLst>
    </cfRule>
  </conditionalFormatting>
  <conditionalFormatting sqref="Y6842:Y6843">
    <cfRule type="dataBar" priority="8271">
      <dataBar>
        <cfvo type="min"/>
        <cfvo type="max"/>
        <color rgb="FF008AEF"/>
      </dataBar>
      <extLst>
        <ext xmlns:x14="http://schemas.microsoft.com/office/spreadsheetml/2009/9/main" uri="{B025F937-C7B1-47D3-B67F-A62EFF666E3E}">
          <x14:id>{A99652AC-08A3-42CF-9CF6-1BECCA00C46A}</x14:id>
        </ext>
      </extLst>
    </cfRule>
  </conditionalFormatting>
  <conditionalFormatting sqref="Y6840:Y6841">
    <cfRule type="dataBar" priority="8270">
      <dataBar>
        <cfvo type="min"/>
        <cfvo type="max"/>
        <color rgb="FF0070C0"/>
      </dataBar>
      <extLst>
        <ext xmlns:x14="http://schemas.microsoft.com/office/spreadsheetml/2009/9/main" uri="{B025F937-C7B1-47D3-B67F-A62EFF666E3E}">
          <x14:id>{7221DD4F-881E-4178-A04A-624DFAC6D103}</x14:id>
        </ext>
      </extLst>
    </cfRule>
  </conditionalFormatting>
  <conditionalFormatting sqref="Y6840:Y6841">
    <cfRule type="dataBar" priority="8268">
      <dataBar>
        <cfvo type="min"/>
        <cfvo type="max"/>
        <color rgb="FF008AEF"/>
      </dataBar>
      <extLst>
        <ext xmlns:x14="http://schemas.microsoft.com/office/spreadsheetml/2009/9/main" uri="{B025F937-C7B1-47D3-B67F-A62EFF666E3E}">
          <x14:id>{34C21FBE-279A-4A89-AFDA-B9B27FE32B91}</x14:id>
        </ext>
      </extLst>
    </cfRule>
  </conditionalFormatting>
  <conditionalFormatting sqref="Y6840:Y6841">
    <cfRule type="dataBar" priority="8269">
      <dataBar>
        <cfvo type="min"/>
        <cfvo type="max"/>
        <color rgb="FF0070C0"/>
      </dataBar>
      <extLst>
        <ext xmlns:x14="http://schemas.microsoft.com/office/spreadsheetml/2009/9/main" uri="{B025F937-C7B1-47D3-B67F-A62EFF666E3E}">
          <x14:id>{75EA17F0-0DC1-4F48-A9B2-659708FE3DD9}</x14:id>
        </ext>
      </extLst>
    </cfRule>
  </conditionalFormatting>
  <conditionalFormatting sqref="Y6840:Y6841">
    <cfRule type="dataBar" priority="8267">
      <dataBar>
        <cfvo type="min"/>
        <cfvo type="max"/>
        <color rgb="FF0070C0"/>
      </dataBar>
      <extLst>
        <ext xmlns:x14="http://schemas.microsoft.com/office/spreadsheetml/2009/9/main" uri="{B025F937-C7B1-47D3-B67F-A62EFF666E3E}">
          <x14:id>{E835E5A3-CA75-4476-8201-A9F2CF1A0AD3}</x14:id>
        </ext>
      </extLst>
    </cfRule>
  </conditionalFormatting>
  <conditionalFormatting sqref="Y6840:Y6841">
    <cfRule type="dataBar" priority="8266">
      <dataBar>
        <cfvo type="min"/>
        <cfvo type="max"/>
        <color rgb="FF008AEF"/>
      </dataBar>
      <extLst>
        <ext xmlns:x14="http://schemas.microsoft.com/office/spreadsheetml/2009/9/main" uri="{B025F937-C7B1-47D3-B67F-A62EFF666E3E}">
          <x14:id>{4F962F0A-2597-4FC3-BDD3-6CC226612525}</x14:id>
        </ext>
      </extLst>
    </cfRule>
  </conditionalFormatting>
  <conditionalFormatting sqref="Y6838:Y6839">
    <cfRule type="dataBar" priority="8265">
      <dataBar>
        <cfvo type="min"/>
        <cfvo type="max"/>
        <color rgb="FF0070C0"/>
      </dataBar>
      <extLst>
        <ext xmlns:x14="http://schemas.microsoft.com/office/spreadsheetml/2009/9/main" uri="{B025F937-C7B1-47D3-B67F-A62EFF666E3E}">
          <x14:id>{9D75A9CD-8E97-4514-88F3-6DB9E8B814A1}</x14:id>
        </ext>
      </extLst>
    </cfRule>
  </conditionalFormatting>
  <conditionalFormatting sqref="Y6838:Y6839">
    <cfRule type="dataBar" priority="8263">
      <dataBar>
        <cfvo type="min"/>
        <cfvo type="max"/>
        <color rgb="FF008AEF"/>
      </dataBar>
      <extLst>
        <ext xmlns:x14="http://schemas.microsoft.com/office/spreadsheetml/2009/9/main" uri="{B025F937-C7B1-47D3-B67F-A62EFF666E3E}">
          <x14:id>{4661AE87-8785-40F6-984D-0141888C67FA}</x14:id>
        </ext>
      </extLst>
    </cfRule>
  </conditionalFormatting>
  <conditionalFormatting sqref="Y6838:Y6839">
    <cfRule type="dataBar" priority="8264">
      <dataBar>
        <cfvo type="min"/>
        <cfvo type="max"/>
        <color rgb="FF0070C0"/>
      </dataBar>
      <extLst>
        <ext xmlns:x14="http://schemas.microsoft.com/office/spreadsheetml/2009/9/main" uri="{B025F937-C7B1-47D3-B67F-A62EFF666E3E}">
          <x14:id>{5787CE69-9393-4DA1-AB21-B6AE08D224CA}</x14:id>
        </ext>
      </extLst>
    </cfRule>
  </conditionalFormatting>
  <conditionalFormatting sqref="Y6838:Y6839">
    <cfRule type="dataBar" priority="8262">
      <dataBar>
        <cfvo type="min"/>
        <cfvo type="max"/>
        <color rgb="FF0070C0"/>
      </dataBar>
      <extLst>
        <ext xmlns:x14="http://schemas.microsoft.com/office/spreadsheetml/2009/9/main" uri="{B025F937-C7B1-47D3-B67F-A62EFF666E3E}">
          <x14:id>{25407188-C497-47AF-920B-B9F8B557E478}</x14:id>
        </ext>
      </extLst>
    </cfRule>
  </conditionalFormatting>
  <conditionalFormatting sqref="Y6838:Y6839">
    <cfRule type="dataBar" priority="8261">
      <dataBar>
        <cfvo type="min"/>
        <cfvo type="max"/>
        <color rgb="FF008AEF"/>
      </dataBar>
      <extLst>
        <ext xmlns:x14="http://schemas.microsoft.com/office/spreadsheetml/2009/9/main" uri="{B025F937-C7B1-47D3-B67F-A62EFF666E3E}">
          <x14:id>{1D8F1956-9ABC-44B3-B5CA-1BE13B09958C}</x14:id>
        </ext>
      </extLst>
    </cfRule>
  </conditionalFormatting>
  <conditionalFormatting sqref="Y6836:Y6837">
    <cfRule type="dataBar" priority="8260">
      <dataBar>
        <cfvo type="min"/>
        <cfvo type="max"/>
        <color rgb="FF0070C0"/>
      </dataBar>
      <extLst>
        <ext xmlns:x14="http://schemas.microsoft.com/office/spreadsheetml/2009/9/main" uri="{B025F937-C7B1-47D3-B67F-A62EFF666E3E}">
          <x14:id>{048B18E6-8B31-4FA8-A589-7923E02B64D0}</x14:id>
        </ext>
      </extLst>
    </cfRule>
  </conditionalFormatting>
  <conditionalFormatting sqref="Y6836:Y6837">
    <cfRule type="dataBar" priority="8258">
      <dataBar>
        <cfvo type="min"/>
        <cfvo type="max"/>
        <color rgb="FF008AEF"/>
      </dataBar>
      <extLst>
        <ext xmlns:x14="http://schemas.microsoft.com/office/spreadsheetml/2009/9/main" uri="{B025F937-C7B1-47D3-B67F-A62EFF666E3E}">
          <x14:id>{39FE7EC5-B2CA-463B-94AD-2895964A81DD}</x14:id>
        </ext>
      </extLst>
    </cfRule>
  </conditionalFormatting>
  <conditionalFormatting sqref="Y6836:Y6837">
    <cfRule type="dataBar" priority="8259">
      <dataBar>
        <cfvo type="min"/>
        <cfvo type="max"/>
        <color rgb="FF0070C0"/>
      </dataBar>
      <extLst>
        <ext xmlns:x14="http://schemas.microsoft.com/office/spreadsheetml/2009/9/main" uri="{B025F937-C7B1-47D3-B67F-A62EFF666E3E}">
          <x14:id>{74852F89-595A-4741-A947-83830BFFEE8A}</x14:id>
        </ext>
      </extLst>
    </cfRule>
  </conditionalFormatting>
  <conditionalFormatting sqref="Y6836:Y6837">
    <cfRule type="dataBar" priority="8257">
      <dataBar>
        <cfvo type="min"/>
        <cfvo type="max"/>
        <color rgb="FF0070C0"/>
      </dataBar>
      <extLst>
        <ext xmlns:x14="http://schemas.microsoft.com/office/spreadsheetml/2009/9/main" uri="{B025F937-C7B1-47D3-B67F-A62EFF666E3E}">
          <x14:id>{8D53E0C8-275F-4BB2-8885-B7ABFA8D4A41}</x14:id>
        </ext>
      </extLst>
    </cfRule>
  </conditionalFormatting>
  <conditionalFormatting sqref="Y6836:Y6837">
    <cfRule type="dataBar" priority="8256">
      <dataBar>
        <cfvo type="min"/>
        <cfvo type="max"/>
        <color rgb="FF008AEF"/>
      </dataBar>
      <extLst>
        <ext xmlns:x14="http://schemas.microsoft.com/office/spreadsheetml/2009/9/main" uri="{B025F937-C7B1-47D3-B67F-A62EFF666E3E}">
          <x14:id>{22B016A3-AF1C-4162-87DC-4EAD495FFC35}</x14:id>
        </ext>
      </extLst>
    </cfRule>
  </conditionalFormatting>
  <conditionalFormatting sqref="Y6834:Y6835">
    <cfRule type="dataBar" priority="8255">
      <dataBar>
        <cfvo type="min"/>
        <cfvo type="max"/>
        <color rgb="FF0070C0"/>
      </dataBar>
      <extLst>
        <ext xmlns:x14="http://schemas.microsoft.com/office/spreadsheetml/2009/9/main" uri="{B025F937-C7B1-47D3-B67F-A62EFF666E3E}">
          <x14:id>{83AA5997-507A-4CF4-A948-4C6CF67F3426}</x14:id>
        </ext>
      </extLst>
    </cfRule>
  </conditionalFormatting>
  <conditionalFormatting sqref="Y6834:Y6835">
    <cfRule type="dataBar" priority="8253">
      <dataBar>
        <cfvo type="min"/>
        <cfvo type="max"/>
        <color rgb="FF008AEF"/>
      </dataBar>
      <extLst>
        <ext xmlns:x14="http://schemas.microsoft.com/office/spreadsheetml/2009/9/main" uri="{B025F937-C7B1-47D3-B67F-A62EFF666E3E}">
          <x14:id>{0818F4B7-97D6-4F4C-A53A-7BF00D474367}</x14:id>
        </ext>
      </extLst>
    </cfRule>
  </conditionalFormatting>
  <conditionalFormatting sqref="Y6834:Y6835">
    <cfRule type="dataBar" priority="8254">
      <dataBar>
        <cfvo type="min"/>
        <cfvo type="max"/>
        <color rgb="FF0070C0"/>
      </dataBar>
      <extLst>
        <ext xmlns:x14="http://schemas.microsoft.com/office/spreadsheetml/2009/9/main" uri="{B025F937-C7B1-47D3-B67F-A62EFF666E3E}">
          <x14:id>{C3D49F5B-B90E-429C-9E02-9165B8BD2FEB}</x14:id>
        </ext>
      </extLst>
    </cfRule>
  </conditionalFormatting>
  <conditionalFormatting sqref="Y6834:Y6835">
    <cfRule type="dataBar" priority="8252">
      <dataBar>
        <cfvo type="min"/>
        <cfvo type="max"/>
        <color rgb="FF0070C0"/>
      </dataBar>
      <extLst>
        <ext xmlns:x14="http://schemas.microsoft.com/office/spreadsheetml/2009/9/main" uri="{B025F937-C7B1-47D3-B67F-A62EFF666E3E}">
          <x14:id>{2B8C9833-6A05-4BAF-9625-2702E1E34383}</x14:id>
        </ext>
      </extLst>
    </cfRule>
  </conditionalFormatting>
  <conditionalFormatting sqref="Y6834:Y6835">
    <cfRule type="dataBar" priority="8251">
      <dataBar>
        <cfvo type="min"/>
        <cfvo type="max"/>
        <color rgb="FF008AEF"/>
      </dataBar>
      <extLst>
        <ext xmlns:x14="http://schemas.microsoft.com/office/spreadsheetml/2009/9/main" uri="{B025F937-C7B1-47D3-B67F-A62EFF666E3E}">
          <x14:id>{6504CF8E-D354-416B-ACF5-AEE59F824CD9}</x14:id>
        </ext>
      </extLst>
    </cfRule>
  </conditionalFormatting>
  <conditionalFormatting sqref="Y6832:Y6833">
    <cfRule type="dataBar" priority="8250">
      <dataBar>
        <cfvo type="min"/>
        <cfvo type="max"/>
        <color rgb="FF0070C0"/>
      </dataBar>
      <extLst>
        <ext xmlns:x14="http://schemas.microsoft.com/office/spreadsheetml/2009/9/main" uri="{B025F937-C7B1-47D3-B67F-A62EFF666E3E}">
          <x14:id>{AB5DF05C-8A09-439C-BDA9-14AF3F855AE8}</x14:id>
        </ext>
      </extLst>
    </cfRule>
  </conditionalFormatting>
  <conditionalFormatting sqref="Y6832:Y6833">
    <cfRule type="dataBar" priority="8248">
      <dataBar>
        <cfvo type="min"/>
        <cfvo type="max"/>
        <color rgb="FF008AEF"/>
      </dataBar>
      <extLst>
        <ext xmlns:x14="http://schemas.microsoft.com/office/spreadsheetml/2009/9/main" uri="{B025F937-C7B1-47D3-B67F-A62EFF666E3E}">
          <x14:id>{7EE10059-CB25-45C9-8429-995618DE7192}</x14:id>
        </ext>
      </extLst>
    </cfRule>
  </conditionalFormatting>
  <conditionalFormatting sqref="Y6832:Y6833">
    <cfRule type="dataBar" priority="8249">
      <dataBar>
        <cfvo type="min"/>
        <cfvo type="max"/>
        <color rgb="FF0070C0"/>
      </dataBar>
      <extLst>
        <ext xmlns:x14="http://schemas.microsoft.com/office/spreadsheetml/2009/9/main" uri="{B025F937-C7B1-47D3-B67F-A62EFF666E3E}">
          <x14:id>{73842013-895A-4472-AEFB-C0F60F6252E0}</x14:id>
        </ext>
      </extLst>
    </cfRule>
  </conditionalFormatting>
  <conditionalFormatting sqref="Y6832:Y6833">
    <cfRule type="dataBar" priority="8247">
      <dataBar>
        <cfvo type="min"/>
        <cfvo type="max"/>
        <color rgb="FF0070C0"/>
      </dataBar>
      <extLst>
        <ext xmlns:x14="http://schemas.microsoft.com/office/spreadsheetml/2009/9/main" uri="{B025F937-C7B1-47D3-B67F-A62EFF666E3E}">
          <x14:id>{431F5AA8-D8DA-4FAE-B9F9-879839597B4F}</x14:id>
        </ext>
      </extLst>
    </cfRule>
  </conditionalFormatting>
  <conditionalFormatting sqref="Y6832:Y6833">
    <cfRule type="dataBar" priority="8246">
      <dataBar>
        <cfvo type="min"/>
        <cfvo type="max"/>
        <color rgb="FF008AEF"/>
      </dataBar>
      <extLst>
        <ext xmlns:x14="http://schemas.microsoft.com/office/spreadsheetml/2009/9/main" uri="{B025F937-C7B1-47D3-B67F-A62EFF666E3E}">
          <x14:id>{057DD854-208E-4737-86C3-4118D8E7C00C}</x14:id>
        </ext>
      </extLst>
    </cfRule>
  </conditionalFormatting>
  <conditionalFormatting sqref="Y6830:Y6831">
    <cfRule type="dataBar" priority="8245">
      <dataBar>
        <cfvo type="min"/>
        <cfvo type="max"/>
        <color rgb="FF0070C0"/>
      </dataBar>
      <extLst>
        <ext xmlns:x14="http://schemas.microsoft.com/office/spreadsheetml/2009/9/main" uri="{B025F937-C7B1-47D3-B67F-A62EFF666E3E}">
          <x14:id>{E8AE0D49-0C58-49AB-AA4F-656637C1F836}</x14:id>
        </ext>
      </extLst>
    </cfRule>
  </conditionalFormatting>
  <conditionalFormatting sqref="Y6830:Y6831">
    <cfRule type="dataBar" priority="8243">
      <dataBar>
        <cfvo type="min"/>
        <cfvo type="max"/>
        <color rgb="FF008AEF"/>
      </dataBar>
      <extLst>
        <ext xmlns:x14="http://schemas.microsoft.com/office/spreadsheetml/2009/9/main" uri="{B025F937-C7B1-47D3-B67F-A62EFF666E3E}">
          <x14:id>{D349CA4C-92C5-486E-A1FF-7546597DAFA4}</x14:id>
        </ext>
      </extLst>
    </cfRule>
  </conditionalFormatting>
  <conditionalFormatting sqref="Y6830:Y6831">
    <cfRule type="dataBar" priority="8244">
      <dataBar>
        <cfvo type="min"/>
        <cfvo type="max"/>
        <color rgb="FF0070C0"/>
      </dataBar>
      <extLst>
        <ext xmlns:x14="http://schemas.microsoft.com/office/spreadsheetml/2009/9/main" uri="{B025F937-C7B1-47D3-B67F-A62EFF666E3E}">
          <x14:id>{B26B7787-547B-401D-9518-469B565C8A49}</x14:id>
        </ext>
      </extLst>
    </cfRule>
  </conditionalFormatting>
  <conditionalFormatting sqref="Y6830:Y6831">
    <cfRule type="dataBar" priority="8242">
      <dataBar>
        <cfvo type="min"/>
        <cfvo type="max"/>
        <color rgb="FF0070C0"/>
      </dataBar>
      <extLst>
        <ext xmlns:x14="http://schemas.microsoft.com/office/spreadsheetml/2009/9/main" uri="{B025F937-C7B1-47D3-B67F-A62EFF666E3E}">
          <x14:id>{9F7E0816-8FD3-48C5-9483-74A65636DE6B}</x14:id>
        </ext>
      </extLst>
    </cfRule>
  </conditionalFormatting>
  <conditionalFormatting sqref="Y6830:Y6831">
    <cfRule type="dataBar" priority="8241">
      <dataBar>
        <cfvo type="min"/>
        <cfvo type="max"/>
        <color rgb="FF008AEF"/>
      </dataBar>
      <extLst>
        <ext xmlns:x14="http://schemas.microsoft.com/office/spreadsheetml/2009/9/main" uri="{B025F937-C7B1-47D3-B67F-A62EFF666E3E}">
          <x14:id>{65C51309-E84E-436A-AA3D-72087C221230}</x14:id>
        </ext>
      </extLst>
    </cfRule>
  </conditionalFormatting>
  <conditionalFormatting sqref="Y6828:Y6829">
    <cfRule type="dataBar" priority="8240">
      <dataBar>
        <cfvo type="min"/>
        <cfvo type="max"/>
        <color rgb="FF0070C0"/>
      </dataBar>
      <extLst>
        <ext xmlns:x14="http://schemas.microsoft.com/office/spreadsheetml/2009/9/main" uri="{B025F937-C7B1-47D3-B67F-A62EFF666E3E}">
          <x14:id>{07282A4D-8807-4216-804E-05484678D4AB}</x14:id>
        </ext>
      </extLst>
    </cfRule>
  </conditionalFormatting>
  <conditionalFormatting sqref="Y6828:Y6829">
    <cfRule type="dataBar" priority="8238">
      <dataBar>
        <cfvo type="min"/>
        <cfvo type="max"/>
        <color rgb="FF008AEF"/>
      </dataBar>
      <extLst>
        <ext xmlns:x14="http://schemas.microsoft.com/office/spreadsheetml/2009/9/main" uri="{B025F937-C7B1-47D3-B67F-A62EFF666E3E}">
          <x14:id>{24811702-6C97-4781-9E40-553585790A0F}</x14:id>
        </ext>
      </extLst>
    </cfRule>
  </conditionalFormatting>
  <conditionalFormatting sqref="Y6828:Y6829">
    <cfRule type="dataBar" priority="8239">
      <dataBar>
        <cfvo type="min"/>
        <cfvo type="max"/>
        <color rgb="FF0070C0"/>
      </dataBar>
      <extLst>
        <ext xmlns:x14="http://schemas.microsoft.com/office/spreadsheetml/2009/9/main" uri="{B025F937-C7B1-47D3-B67F-A62EFF666E3E}">
          <x14:id>{407C0B53-A32C-4653-9759-4A0326F00435}</x14:id>
        </ext>
      </extLst>
    </cfRule>
  </conditionalFormatting>
  <conditionalFormatting sqref="Y6828:Y6829">
    <cfRule type="dataBar" priority="8237">
      <dataBar>
        <cfvo type="min"/>
        <cfvo type="max"/>
        <color rgb="FF0070C0"/>
      </dataBar>
      <extLst>
        <ext xmlns:x14="http://schemas.microsoft.com/office/spreadsheetml/2009/9/main" uri="{B025F937-C7B1-47D3-B67F-A62EFF666E3E}">
          <x14:id>{0B6CF3B4-3440-46F9-9CCB-E359A9ED0266}</x14:id>
        </ext>
      </extLst>
    </cfRule>
  </conditionalFormatting>
  <conditionalFormatting sqref="Y6828:Y6829">
    <cfRule type="dataBar" priority="8236">
      <dataBar>
        <cfvo type="min"/>
        <cfvo type="max"/>
        <color rgb="FF008AEF"/>
      </dataBar>
      <extLst>
        <ext xmlns:x14="http://schemas.microsoft.com/office/spreadsheetml/2009/9/main" uri="{B025F937-C7B1-47D3-B67F-A62EFF666E3E}">
          <x14:id>{5AE5AEF1-8784-43B0-B13D-9A3CA1FA8711}</x14:id>
        </ext>
      </extLst>
    </cfRule>
  </conditionalFormatting>
  <conditionalFormatting sqref="Y6826:Y6827">
    <cfRule type="dataBar" priority="8235">
      <dataBar>
        <cfvo type="min"/>
        <cfvo type="max"/>
        <color rgb="FF0070C0"/>
      </dataBar>
      <extLst>
        <ext xmlns:x14="http://schemas.microsoft.com/office/spreadsheetml/2009/9/main" uri="{B025F937-C7B1-47D3-B67F-A62EFF666E3E}">
          <x14:id>{3A9F38E9-D277-4A8B-B99B-512CF8A29A2F}</x14:id>
        </ext>
      </extLst>
    </cfRule>
  </conditionalFormatting>
  <conditionalFormatting sqref="Y6826:Y6827">
    <cfRule type="dataBar" priority="8233">
      <dataBar>
        <cfvo type="min"/>
        <cfvo type="max"/>
        <color rgb="FF008AEF"/>
      </dataBar>
      <extLst>
        <ext xmlns:x14="http://schemas.microsoft.com/office/spreadsheetml/2009/9/main" uri="{B025F937-C7B1-47D3-B67F-A62EFF666E3E}">
          <x14:id>{B42FECBD-B80D-49BA-AAA5-0F6D35F6B8C0}</x14:id>
        </ext>
      </extLst>
    </cfRule>
  </conditionalFormatting>
  <conditionalFormatting sqref="Y6826:Y6827">
    <cfRule type="dataBar" priority="8234">
      <dataBar>
        <cfvo type="min"/>
        <cfvo type="max"/>
        <color rgb="FF0070C0"/>
      </dataBar>
      <extLst>
        <ext xmlns:x14="http://schemas.microsoft.com/office/spreadsheetml/2009/9/main" uri="{B025F937-C7B1-47D3-B67F-A62EFF666E3E}">
          <x14:id>{88518268-933C-4012-806C-879678623AC1}</x14:id>
        </ext>
      </extLst>
    </cfRule>
  </conditionalFormatting>
  <conditionalFormatting sqref="Y6826:Y6827">
    <cfRule type="dataBar" priority="8232">
      <dataBar>
        <cfvo type="min"/>
        <cfvo type="max"/>
        <color rgb="FF0070C0"/>
      </dataBar>
      <extLst>
        <ext xmlns:x14="http://schemas.microsoft.com/office/spreadsheetml/2009/9/main" uri="{B025F937-C7B1-47D3-B67F-A62EFF666E3E}">
          <x14:id>{E0FCD773-0F1A-4C41-9402-03F9C23B3DC8}</x14:id>
        </ext>
      </extLst>
    </cfRule>
  </conditionalFormatting>
  <conditionalFormatting sqref="Y6826:Y6827">
    <cfRule type="dataBar" priority="8231">
      <dataBar>
        <cfvo type="min"/>
        <cfvo type="max"/>
        <color rgb="FF008AEF"/>
      </dataBar>
      <extLst>
        <ext xmlns:x14="http://schemas.microsoft.com/office/spreadsheetml/2009/9/main" uri="{B025F937-C7B1-47D3-B67F-A62EFF666E3E}">
          <x14:id>{CDE5EF43-EB0C-4E3C-A2E7-838E64934791}</x14:id>
        </ext>
      </extLst>
    </cfRule>
  </conditionalFormatting>
  <conditionalFormatting sqref="Y6824:Y6825">
    <cfRule type="dataBar" priority="8230">
      <dataBar>
        <cfvo type="min"/>
        <cfvo type="max"/>
        <color rgb="FF0070C0"/>
      </dataBar>
      <extLst>
        <ext xmlns:x14="http://schemas.microsoft.com/office/spreadsheetml/2009/9/main" uri="{B025F937-C7B1-47D3-B67F-A62EFF666E3E}">
          <x14:id>{3B4E816B-C44B-4C48-AAB2-0195215B0A1E}</x14:id>
        </ext>
      </extLst>
    </cfRule>
  </conditionalFormatting>
  <conditionalFormatting sqref="Y6824:Y6825">
    <cfRule type="dataBar" priority="8228">
      <dataBar>
        <cfvo type="min"/>
        <cfvo type="max"/>
        <color rgb="FF008AEF"/>
      </dataBar>
      <extLst>
        <ext xmlns:x14="http://schemas.microsoft.com/office/spreadsheetml/2009/9/main" uri="{B025F937-C7B1-47D3-B67F-A62EFF666E3E}">
          <x14:id>{93327156-53A2-4AA1-9A05-20484B4F65F9}</x14:id>
        </ext>
      </extLst>
    </cfRule>
  </conditionalFormatting>
  <conditionalFormatting sqref="Y6824:Y6825">
    <cfRule type="dataBar" priority="8229">
      <dataBar>
        <cfvo type="min"/>
        <cfvo type="max"/>
        <color rgb="FF0070C0"/>
      </dataBar>
      <extLst>
        <ext xmlns:x14="http://schemas.microsoft.com/office/spreadsheetml/2009/9/main" uri="{B025F937-C7B1-47D3-B67F-A62EFF666E3E}">
          <x14:id>{9814DEE8-B3C6-4E12-A903-D1DC788118EE}</x14:id>
        </ext>
      </extLst>
    </cfRule>
  </conditionalFormatting>
  <conditionalFormatting sqref="Y6824:Y6825">
    <cfRule type="dataBar" priority="8227">
      <dataBar>
        <cfvo type="min"/>
        <cfvo type="max"/>
        <color rgb="FF0070C0"/>
      </dataBar>
      <extLst>
        <ext xmlns:x14="http://schemas.microsoft.com/office/spreadsheetml/2009/9/main" uri="{B025F937-C7B1-47D3-B67F-A62EFF666E3E}">
          <x14:id>{A1701063-296F-47DF-AA7C-D1A3B6FF2656}</x14:id>
        </ext>
      </extLst>
    </cfRule>
  </conditionalFormatting>
  <conditionalFormatting sqref="Y6824:Y6825">
    <cfRule type="dataBar" priority="8226">
      <dataBar>
        <cfvo type="min"/>
        <cfvo type="max"/>
        <color rgb="FF008AEF"/>
      </dataBar>
      <extLst>
        <ext xmlns:x14="http://schemas.microsoft.com/office/spreadsheetml/2009/9/main" uri="{B025F937-C7B1-47D3-B67F-A62EFF666E3E}">
          <x14:id>{C1C351DB-0470-4537-87EA-5630F338ABBB}</x14:id>
        </ext>
      </extLst>
    </cfRule>
  </conditionalFormatting>
  <conditionalFormatting sqref="Y6822:Y6823">
    <cfRule type="dataBar" priority="8225">
      <dataBar>
        <cfvo type="min"/>
        <cfvo type="max"/>
        <color rgb="FF0070C0"/>
      </dataBar>
      <extLst>
        <ext xmlns:x14="http://schemas.microsoft.com/office/spreadsheetml/2009/9/main" uri="{B025F937-C7B1-47D3-B67F-A62EFF666E3E}">
          <x14:id>{2A4DE70E-9A26-486D-9655-B59A8118BE19}</x14:id>
        </ext>
      </extLst>
    </cfRule>
  </conditionalFormatting>
  <conditionalFormatting sqref="Y6822:Y6823">
    <cfRule type="dataBar" priority="8223">
      <dataBar>
        <cfvo type="min"/>
        <cfvo type="max"/>
        <color rgb="FF008AEF"/>
      </dataBar>
      <extLst>
        <ext xmlns:x14="http://schemas.microsoft.com/office/spreadsheetml/2009/9/main" uri="{B025F937-C7B1-47D3-B67F-A62EFF666E3E}">
          <x14:id>{B5EAC33B-3622-488A-BEAA-A8FFE1BE08AC}</x14:id>
        </ext>
      </extLst>
    </cfRule>
  </conditionalFormatting>
  <conditionalFormatting sqref="Y6822:Y6823">
    <cfRule type="dataBar" priority="8224">
      <dataBar>
        <cfvo type="min"/>
        <cfvo type="max"/>
        <color rgb="FF0070C0"/>
      </dataBar>
      <extLst>
        <ext xmlns:x14="http://schemas.microsoft.com/office/spreadsheetml/2009/9/main" uri="{B025F937-C7B1-47D3-B67F-A62EFF666E3E}">
          <x14:id>{D6F2F99C-01CE-41D1-B0EA-F197466190E9}</x14:id>
        </ext>
      </extLst>
    </cfRule>
  </conditionalFormatting>
  <conditionalFormatting sqref="Y6822:Y6823">
    <cfRule type="dataBar" priority="8222">
      <dataBar>
        <cfvo type="min"/>
        <cfvo type="max"/>
        <color rgb="FF0070C0"/>
      </dataBar>
      <extLst>
        <ext xmlns:x14="http://schemas.microsoft.com/office/spreadsheetml/2009/9/main" uri="{B025F937-C7B1-47D3-B67F-A62EFF666E3E}">
          <x14:id>{6B133424-DC2D-43E1-9DF6-E37C9CD19B9F}</x14:id>
        </ext>
      </extLst>
    </cfRule>
  </conditionalFormatting>
  <conditionalFormatting sqref="Y6822:Y6823">
    <cfRule type="dataBar" priority="8221">
      <dataBar>
        <cfvo type="min"/>
        <cfvo type="max"/>
        <color rgb="FF008AEF"/>
      </dataBar>
      <extLst>
        <ext xmlns:x14="http://schemas.microsoft.com/office/spreadsheetml/2009/9/main" uri="{B025F937-C7B1-47D3-B67F-A62EFF666E3E}">
          <x14:id>{C975C047-4BF3-4770-8CBD-39DEAB06A8A1}</x14:id>
        </ext>
      </extLst>
    </cfRule>
  </conditionalFormatting>
  <conditionalFormatting sqref="Y6820:Y6821">
    <cfRule type="dataBar" priority="8220">
      <dataBar>
        <cfvo type="min"/>
        <cfvo type="max"/>
        <color rgb="FF0070C0"/>
      </dataBar>
      <extLst>
        <ext xmlns:x14="http://schemas.microsoft.com/office/spreadsheetml/2009/9/main" uri="{B025F937-C7B1-47D3-B67F-A62EFF666E3E}">
          <x14:id>{741E4E5A-FCA0-44A2-9A92-3E48F5C66E20}</x14:id>
        </ext>
      </extLst>
    </cfRule>
  </conditionalFormatting>
  <conditionalFormatting sqref="Y6820:Y6821">
    <cfRule type="dataBar" priority="8218">
      <dataBar>
        <cfvo type="min"/>
        <cfvo type="max"/>
        <color rgb="FF008AEF"/>
      </dataBar>
      <extLst>
        <ext xmlns:x14="http://schemas.microsoft.com/office/spreadsheetml/2009/9/main" uri="{B025F937-C7B1-47D3-B67F-A62EFF666E3E}">
          <x14:id>{FB53BA9A-9E5E-4EC5-8422-C8BC827C6003}</x14:id>
        </ext>
      </extLst>
    </cfRule>
  </conditionalFormatting>
  <conditionalFormatting sqref="Y6820:Y6821">
    <cfRule type="dataBar" priority="8219">
      <dataBar>
        <cfvo type="min"/>
        <cfvo type="max"/>
        <color rgb="FF0070C0"/>
      </dataBar>
      <extLst>
        <ext xmlns:x14="http://schemas.microsoft.com/office/spreadsheetml/2009/9/main" uri="{B025F937-C7B1-47D3-B67F-A62EFF666E3E}">
          <x14:id>{42BED67A-6AAE-421F-8FA4-058CD6F7BE84}</x14:id>
        </ext>
      </extLst>
    </cfRule>
  </conditionalFormatting>
  <conditionalFormatting sqref="Y6820:Y6821">
    <cfRule type="dataBar" priority="8217">
      <dataBar>
        <cfvo type="min"/>
        <cfvo type="max"/>
        <color rgb="FF0070C0"/>
      </dataBar>
      <extLst>
        <ext xmlns:x14="http://schemas.microsoft.com/office/spreadsheetml/2009/9/main" uri="{B025F937-C7B1-47D3-B67F-A62EFF666E3E}">
          <x14:id>{2A59A4AB-2AFD-42A5-A265-84687FDE8367}</x14:id>
        </ext>
      </extLst>
    </cfRule>
  </conditionalFormatting>
  <conditionalFormatting sqref="Y6820:Y6821">
    <cfRule type="dataBar" priority="8216">
      <dataBar>
        <cfvo type="min"/>
        <cfvo type="max"/>
        <color rgb="FF008AEF"/>
      </dataBar>
      <extLst>
        <ext xmlns:x14="http://schemas.microsoft.com/office/spreadsheetml/2009/9/main" uri="{B025F937-C7B1-47D3-B67F-A62EFF666E3E}">
          <x14:id>{5C50F808-62F7-42D3-8548-4D6FB11771BB}</x14:id>
        </ext>
      </extLst>
    </cfRule>
  </conditionalFormatting>
  <conditionalFormatting sqref="Y6818:Y6819">
    <cfRule type="dataBar" priority="8215">
      <dataBar>
        <cfvo type="min"/>
        <cfvo type="max"/>
        <color rgb="FF0070C0"/>
      </dataBar>
      <extLst>
        <ext xmlns:x14="http://schemas.microsoft.com/office/spreadsheetml/2009/9/main" uri="{B025F937-C7B1-47D3-B67F-A62EFF666E3E}">
          <x14:id>{08A735CD-D8BD-4335-97E5-E1B13A2D895A}</x14:id>
        </ext>
      </extLst>
    </cfRule>
  </conditionalFormatting>
  <conditionalFormatting sqref="Y6818:Y6819">
    <cfRule type="dataBar" priority="8213">
      <dataBar>
        <cfvo type="min"/>
        <cfvo type="max"/>
        <color rgb="FF008AEF"/>
      </dataBar>
      <extLst>
        <ext xmlns:x14="http://schemas.microsoft.com/office/spreadsheetml/2009/9/main" uri="{B025F937-C7B1-47D3-B67F-A62EFF666E3E}">
          <x14:id>{DB9B7555-13D1-4C5B-9ADE-8DE92C5302ED}</x14:id>
        </ext>
      </extLst>
    </cfRule>
  </conditionalFormatting>
  <conditionalFormatting sqref="Y6818:Y6819">
    <cfRule type="dataBar" priority="8214">
      <dataBar>
        <cfvo type="min"/>
        <cfvo type="max"/>
        <color rgb="FF0070C0"/>
      </dataBar>
      <extLst>
        <ext xmlns:x14="http://schemas.microsoft.com/office/spreadsheetml/2009/9/main" uri="{B025F937-C7B1-47D3-B67F-A62EFF666E3E}">
          <x14:id>{A3559385-EAFF-4283-9E8B-FD8330C81B0B}</x14:id>
        </ext>
      </extLst>
    </cfRule>
  </conditionalFormatting>
  <conditionalFormatting sqref="Y6818:Y6819">
    <cfRule type="dataBar" priority="8212">
      <dataBar>
        <cfvo type="min"/>
        <cfvo type="max"/>
        <color rgb="FF0070C0"/>
      </dataBar>
      <extLst>
        <ext xmlns:x14="http://schemas.microsoft.com/office/spreadsheetml/2009/9/main" uri="{B025F937-C7B1-47D3-B67F-A62EFF666E3E}">
          <x14:id>{F27086FD-D894-47D2-ADCE-C17D16F5D060}</x14:id>
        </ext>
      </extLst>
    </cfRule>
  </conditionalFormatting>
  <conditionalFormatting sqref="Y6818:Y6819">
    <cfRule type="dataBar" priority="8211">
      <dataBar>
        <cfvo type="min"/>
        <cfvo type="max"/>
        <color rgb="FF008AEF"/>
      </dataBar>
      <extLst>
        <ext xmlns:x14="http://schemas.microsoft.com/office/spreadsheetml/2009/9/main" uri="{B025F937-C7B1-47D3-B67F-A62EFF666E3E}">
          <x14:id>{A327AF5E-FC9A-45B0-86A3-F24210455C46}</x14:id>
        </ext>
      </extLst>
    </cfRule>
  </conditionalFormatting>
  <conditionalFormatting sqref="Y6816:Y6817">
    <cfRule type="dataBar" priority="8210">
      <dataBar>
        <cfvo type="min"/>
        <cfvo type="max"/>
        <color rgb="FF0070C0"/>
      </dataBar>
      <extLst>
        <ext xmlns:x14="http://schemas.microsoft.com/office/spreadsheetml/2009/9/main" uri="{B025F937-C7B1-47D3-B67F-A62EFF666E3E}">
          <x14:id>{F7FDC7F9-5087-4A1F-8017-6F63B5872B6A}</x14:id>
        </ext>
      </extLst>
    </cfRule>
  </conditionalFormatting>
  <conditionalFormatting sqref="Y6816:Y6817">
    <cfRule type="dataBar" priority="8208">
      <dataBar>
        <cfvo type="min"/>
        <cfvo type="max"/>
        <color rgb="FF008AEF"/>
      </dataBar>
      <extLst>
        <ext xmlns:x14="http://schemas.microsoft.com/office/spreadsheetml/2009/9/main" uri="{B025F937-C7B1-47D3-B67F-A62EFF666E3E}">
          <x14:id>{3A04CE02-DF2F-4A4A-B8E4-B563515E352B}</x14:id>
        </ext>
      </extLst>
    </cfRule>
  </conditionalFormatting>
  <conditionalFormatting sqref="Y6816:Y6817">
    <cfRule type="dataBar" priority="8209">
      <dataBar>
        <cfvo type="min"/>
        <cfvo type="max"/>
        <color rgb="FF0070C0"/>
      </dataBar>
      <extLst>
        <ext xmlns:x14="http://schemas.microsoft.com/office/spreadsheetml/2009/9/main" uri="{B025F937-C7B1-47D3-B67F-A62EFF666E3E}">
          <x14:id>{E2A9A882-D08F-4135-9DE5-649E26414DB7}</x14:id>
        </ext>
      </extLst>
    </cfRule>
  </conditionalFormatting>
  <conditionalFormatting sqref="Y6816:Y6817">
    <cfRule type="dataBar" priority="8207">
      <dataBar>
        <cfvo type="min"/>
        <cfvo type="max"/>
        <color rgb="FF0070C0"/>
      </dataBar>
      <extLst>
        <ext xmlns:x14="http://schemas.microsoft.com/office/spreadsheetml/2009/9/main" uri="{B025F937-C7B1-47D3-B67F-A62EFF666E3E}">
          <x14:id>{91FB008A-0142-4D7F-BD7F-2761112AAB40}</x14:id>
        </ext>
      </extLst>
    </cfRule>
  </conditionalFormatting>
  <conditionalFormatting sqref="Y6816:Y6817">
    <cfRule type="dataBar" priority="8206">
      <dataBar>
        <cfvo type="min"/>
        <cfvo type="max"/>
        <color rgb="FF008AEF"/>
      </dataBar>
      <extLst>
        <ext xmlns:x14="http://schemas.microsoft.com/office/spreadsheetml/2009/9/main" uri="{B025F937-C7B1-47D3-B67F-A62EFF666E3E}">
          <x14:id>{947B61F8-B37F-45D6-9E3D-A694697FAFF3}</x14:id>
        </ext>
      </extLst>
    </cfRule>
  </conditionalFormatting>
  <conditionalFormatting sqref="Y6814:Y6815">
    <cfRule type="dataBar" priority="8205">
      <dataBar>
        <cfvo type="min"/>
        <cfvo type="max"/>
        <color rgb="FF0070C0"/>
      </dataBar>
      <extLst>
        <ext xmlns:x14="http://schemas.microsoft.com/office/spreadsheetml/2009/9/main" uri="{B025F937-C7B1-47D3-B67F-A62EFF666E3E}">
          <x14:id>{726DD6FD-3BFC-4F14-A4BB-6FDEADF445BE}</x14:id>
        </ext>
      </extLst>
    </cfRule>
  </conditionalFormatting>
  <conditionalFormatting sqref="Y6814:Y6815">
    <cfRule type="dataBar" priority="8203">
      <dataBar>
        <cfvo type="min"/>
        <cfvo type="max"/>
        <color rgb="FF008AEF"/>
      </dataBar>
      <extLst>
        <ext xmlns:x14="http://schemas.microsoft.com/office/spreadsheetml/2009/9/main" uri="{B025F937-C7B1-47D3-B67F-A62EFF666E3E}">
          <x14:id>{1B154480-E50B-4323-BE3F-DC8DE15DB026}</x14:id>
        </ext>
      </extLst>
    </cfRule>
  </conditionalFormatting>
  <conditionalFormatting sqref="Y6814:Y6815">
    <cfRule type="dataBar" priority="8204">
      <dataBar>
        <cfvo type="min"/>
        <cfvo type="max"/>
        <color rgb="FF0070C0"/>
      </dataBar>
      <extLst>
        <ext xmlns:x14="http://schemas.microsoft.com/office/spreadsheetml/2009/9/main" uri="{B025F937-C7B1-47D3-B67F-A62EFF666E3E}">
          <x14:id>{59E06DD5-E029-43E5-853A-AC3288AF8C03}</x14:id>
        </ext>
      </extLst>
    </cfRule>
  </conditionalFormatting>
  <conditionalFormatting sqref="Y6814:Y6815">
    <cfRule type="dataBar" priority="8202">
      <dataBar>
        <cfvo type="min"/>
        <cfvo type="max"/>
        <color rgb="FF0070C0"/>
      </dataBar>
      <extLst>
        <ext xmlns:x14="http://schemas.microsoft.com/office/spreadsheetml/2009/9/main" uri="{B025F937-C7B1-47D3-B67F-A62EFF666E3E}">
          <x14:id>{5B865CDA-15EC-4C2C-A9AA-550F46BC6113}</x14:id>
        </ext>
      </extLst>
    </cfRule>
  </conditionalFormatting>
  <conditionalFormatting sqref="Y6814:Y6815">
    <cfRule type="dataBar" priority="8201">
      <dataBar>
        <cfvo type="min"/>
        <cfvo type="max"/>
        <color rgb="FF008AEF"/>
      </dataBar>
      <extLst>
        <ext xmlns:x14="http://schemas.microsoft.com/office/spreadsheetml/2009/9/main" uri="{B025F937-C7B1-47D3-B67F-A62EFF666E3E}">
          <x14:id>{7DEA4831-7B43-40F8-9A72-80A0CCAFE558}</x14:id>
        </ext>
      </extLst>
    </cfRule>
  </conditionalFormatting>
  <conditionalFormatting sqref="Y6812:Y6813">
    <cfRule type="dataBar" priority="8200">
      <dataBar>
        <cfvo type="min"/>
        <cfvo type="max"/>
        <color rgb="FF0070C0"/>
      </dataBar>
      <extLst>
        <ext xmlns:x14="http://schemas.microsoft.com/office/spreadsheetml/2009/9/main" uri="{B025F937-C7B1-47D3-B67F-A62EFF666E3E}">
          <x14:id>{258CEA68-61B6-4229-BD1B-1FCA2D360140}</x14:id>
        </ext>
      </extLst>
    </cfRule>
  </conditionalFormatting>
  <conditionalFormatting sqref="Y6812:Y6813">
    <cfRule type="dataBar" priority="8198">
      <dataBar>
        <cfvo type="min"/>
        <cfvo type="max"/>
        <color rgb="FF008AEF"/>
      </dataBar>
      <extLst>
        <ext xmlns:x14="http://schemas.microsoft.com/office/spreadsheetml/2009/9/main" uri="{B025F937-C7B1-47D3-B67F-A62EFF666E3E}">
          <x14:id>{5A0A8CC4-565F-4036-A452-AC8E3EE96A62}</x14:id>
        </ext>
      </extLst>
    </cfRule>
  </conditionalFormatting>
  <conditionalFormatting sqref="Y6812:Y6813">
    <cfRule type="dataBar" priority="8199">
      <dataBar>
        <cfvo type="min"/>
        <cfvo type="max"/>
        <color rgb="FF0070C0"/>
      </dataBar>
      <extLst>
        <ext xmlns:x14="http://schemas.microsoft.com/office/spreadsheetml/2009/9/main" uri="{B025F937-C7B1-47D3-B67F-A62EFF666E3E}">
          <x14:id>{F57747FA-8D88-4CF5-9829-6E0EE677E34C}</x14:id>
        </ext>
      </extLst>
    </cfRule>
  </conditionalFormatting>
  <conditionalFormatting sqref="Y6812:Y6813">
    <cfRule type="dataBar" priority="8197">
      <dataBar>
        <cfvo type="min"/>
        <cfvo type="max"/>
        <color rgb="FF0070C0"/>
      </dataBar>
      <extLst>
        <ext xmlns:x14="http://schemas.microsoft.com/office/spreadsheetml/2009/9/main" uri="{B025F937-C7B1-47D3-B67F-A62EFF666E3E}">
          <x14:id>{F56EA466-53A7-4F2A-AF1C-5D4D593C45D0}</x14:id>
        </ext>
      </extLst>
    </cfRule>
  </conditionalFormatting>
  <conditionalFormatting sqref="Y6812:Y6813">
    <cfRule type="dataBar" priority="8196">
      <dataBar>
        <cfvo type="min"/>
        <cfvo type="max"/>
        <color rgb="FF008AEF"/>
      </dataBar>
      <extLst>
        <ext xmlns:x14="http://schemas.microsoft.com/office/spreadsheetml/2009/9/main" uri="{B025F937-C7B1-47D3-B67F-A62EFF666E3E}">
          <x14:id>{C56981B2-2C80-449C-B061-F5224D4666F4}</x14:id>
        </ext>
      </extLst>
    </cfRule>
  </conditionalFormatting>
  <conditionalFormatting sqref="Y6810:Y6811">
    <cfRule type="dataBar" priority="8195">
      <dataBar>
        <cfvo type="min"/>
        <cfvo type="max"/>
        <color rgb="FF0070C0"/>
      </dataBar>
      <extLst>
        <ext xmlns:x14="http://schemas.microsoft.com/office/spreadsheetml/2009/9/main" uri="{B025F937-C7B1-47D3-B67F-A62EFF666E3E}">
          <x14:id>{6388CB49-5D7B-4B9A-846C-3CFF38AD0F08}</x14:id>
        </ext>
      </extLst>
    </cfRule>
  </conditionalFormatting>
  <conditionalFormatting sqref="Y6810:Y6811">
    <cfRule type="dataBar" priority="8193">
      <dataBar>
        <cfvo type="min"/>
        <cfvo type="max"/>
        <color rgb="FF008AEF"/>
      </dataBar>
      <extLst>
        <ext xmlns:x14="http://schemas.microsoft.com/office/spreadsheetml/2009/9/main" uri="{B025F937-C7B1-47D3-B67F-A62EFF666E3E}">
          <x14:id>{AC6522C2-38C2-4956-8BE8-98D891962490}</x14:id>
        </ext>
      </extLst>
    </cfRule>
  </conditionalFormatting>
  <conditionalFormatting sqref="Y6810:Y6811">
    <cfRule type="dataBar" priority="8194">
      <dataBar>
        <cfvo type="min"/>
        <cfvo type="max"/>
        <color rgb="FF0070C0"/>
      </dataBar>
      <extLst>
        <ext xmlns:x14="http://schemas.microsoft.com/office/spreadsheetml/2009/9/main" uri="{B025F937-C7B1-47D3-B67F-A62EFF666E3E}">
          <x14:id>{DB9B8C70-9258-4C2F-8F53-A7472914AE56}</x14:id>
        </ext>
      </extLst>
    </cfRule>
  </conditionalFormatting>
  <conditionalFormatting sqref="Y6810:Y6811">
    <cfRule type="dataBar" priority="8192">
      <dataBar>
        <cfvo type="min"/>
        <cfvo type="max"/>
        <color rgb="FF0070C0"/>
      </dataBar>
      <extLst>
        <ext xmlns:x14="http://schemas.microsoft.com/office/spreadsheetml/2009/9/main" uri="{B025F937-C7B1-47D3-B67F-A62EFF666E3E}">
          <x14:id>{27A83B52-CD2F-4552-8497-D7F8619BD2BB}</x14:id>
        </ext>
      </extLst>
    </cfRule>
  </conditionalFormatting>
  <conditionalFormatting sqref="Y6810:Y6811">
    <cfRule type="dataBar" priority="8191">
      <dataBar>
        <cfvo type="min"/>
        <cfvo type="max"/>
        <color rgb="FF008AEF"/>
      </dataBar>
      <extLst>
        <ext xmlns:x14="http://schemas.microsoft.com/office/spreadsheetml/2009/9/main" uri="{B025F937-C7B1-47D3-B67F-A62EFF666E3E}">
          <x14:id>{14B76181-282A-4AAA-8F86-09B1F3903318}</x14:id>
        </ext>
      </extLst>
    </cfRule>
  </conditionalFormatting>
  <conditionalFormatting sqref="Y6808:Y6809">
    <cfRule type="dataBar" priority="8190">
      <dataBar>
        <cfvo type="min"/>
        <cfvo type="max"/>
        <color rgb="FF0070C0"/>
      </dataBar>
      <extLst>
        <ext xmlns:x14="http://schemas.microsoft.com/office/spreadsheetml/2009/9/main" uri="{B025F937-C7B1-47D3-B67F-A62EFF666E3E}">
          <x14:id>{ADAAAACC-C3A9-48E1-9305-28C439293689}</x14:id>
        </ext>
      </extLst>
    </cfRule>
  </conditionalFormatting>
  <conditionalFormatting sqref="Y6808:Y6809">
    <cfRule type="dataBar" priority="8188">
      <dataBar>
        <cfvo type="min"/>
        <cfvo type="max"/>
        <color rgb="FF008AEF"/>
      </dataBar>
      <extLst>
        <ext xmlns:x14="http://schemas.microsoft.com/office/spreadsheetml/2009/9/main" uri="{B025F937-C7B1-47D3-B67F-A62EFF666E3E}">
          <x14:id>{2BC55641-36C3-48CC-B164-CD76C9016633}</x14:id>
        </ext>
      </extLst>
    </cfRule>
  </conditionalFormatting>
  <conditionalFormatting sqref="Y6808:Y6809">
    <cfRule type="dataBar" priority="8189">
      <dataBar>
        <cfvo type="min"/>
        <cfvo type="max"/>
        <color rgb="FF0070C0"/>
      </dataBar>
      <extLst>
        <ext xmlns:x14="http://schemas.microsoft.com/office/spreadsheetml/2009/9/main" uri="{B025F937-C7B1-47D3-B67F-A62EFF666E3E}">
          <x14:id>{6E1DCCA3-DB38-4B7C-BF03-6EE0F94D8D6D}</x14:id>
        </ext>
      </extLst>
    </cfRule>
  </conditionalFormatting>
  <conditionalFormatting sqref="Y6808:Y6809">
    <cfRule type="dataBar" priority="8187">
      <dataBar>
        <cfvo type="min"/>
        <cfvo type="max"/>
        <color rgb="FF0070C0"/>
      </dataBar>
      <extLst>
        <ext xmlns:x14="http://schemas.microsoft.com/office/spreadsheetml/2009/9/main" uri="{B025F937-C7B1-47D3-B67F-A62EFF666E3E}">
          <x14:id>{91A43DFA-EBDD-431D-965F-6635FACE4C31}</x14:id>
        </ext>
      </extLst>
    </cfRule>
  </conditionalFormatting>
  <conditionalFormatting sqref="Y6808:Y6809">
    <cfRule type="dataBar" priority="8186">
      <dataBar>
        <cfvo type="min"/>
        <cfvo type="max"/>
        <color rgb="FF008AEF"/>
      </dataBar>
      <extLst>
        <ext xmlns:x14="http://schemas.microsoft.com/office/spreadsheetml/2009/9/main" uri="{B025F937-C7B1-47D3-B67F-A62EFF666E3E}">
          <x14:id>{2C83F8AD-8D2A-4526-94A6-B6CC34E84D72}</x14:id>
        </ext>
      </extLst>
    </cfRule>
  </conditionalFormatting>
  <conditionalFormatting sqref="Y6806:Y6807">
    <cfRule type="dataBar" priority="8185">
      <dataBar>
        <cfvo type="min"/>
        <cfvo type="max"/>
        <color rgb="FF0070C0"/>
      </dataBar>
      <extLst>
        <ext xmlns:x14="http://schemas.microsoft.com/office/spreadsheetml/2009/9/main" uri="{B025F937-C7B1-47D3-B67F-A62EFF666E3E}">
          <x14:id>{7E90C080-8839-4A1B-AA57-26E781F6626A}</x14:id>
        </ext>
      </extLst>
    </cfRule>
  </conditionalFormatting>
  <conditionalFormatting sqref="Y6806:Y6807">
    <cfRule type="dataBar" priority="8183">
      <dataBar>
        <cfvo type="min"/>
        <cfvo type="max"/>
        <color rgb="FF008AEF"/>
      </dataBar>
      <extLst>
        <ext xmlns:x14="http://schemas.microsoft.com/office/spreadsheetml/2009/9/main" uri="{B025F937-C7B1-47D3-B67F-A62EFF666E3E}">
          <x14:id>{E0986F01-6704-44F9-879F-B2429AAA99F3}</x14:id>
        </ext>
      </extLst>
    </cfRule>
  </conditionalFormatting>
  <conditionalFormatting sqref="Y6806:Y6807">
    <cfRule type="dataBar" priority="8184">
      <dataBar>
        <cfvo type="min"/>
        <cfvo type="max"/>
        <color rgb="FF0070C0"/>
      </dataBar>
      <extLst>
        <ext xmlns:x14="http://schemas.microsoft.com/office/spreadsheetml/2009/9/main" uri="{B025F937-C7B1-47D3-B67F-A62EFF666E3E}">
          <x14:id>{CA806FA4-535A-4381-8F77-38B529488D86}</x14:id>
        </ext>
      </extLst>
    </cfRule>
  </conditionalFormatting>
  <conditionalFormatting sqref="Y6806:Y6807">
    <cfRule type="dataBar" priority="8182">
      <dataBar>
        <cfvo type="min"/>
        <cfvo type="max"/>
        <color rgb="FF0070C0"/>
      </dataBar>
      <extLst>
        <ext xmlns:x14="http://schemas.microsoft.com/office/spreadsheetml/2009/9/main" uri="{B025F937-C7B1-47D3-B67F-A62EFF666E3E}">
          <x14:id>{23AC764E-8AC2-4E78-BCF1-1B85998C706A}</x14:id>
        </ext>
      </extLst>
    </cfRule>
  </conditionalFormatting>
  <conditionalFormatting sqref="Y6806:Y6807">
    <cfRule type="dataBar" priority="8181">
      <dataBar>
        <cfvo type="min"/>
        <cfvo type="max"/>
        <color rgb="FF008AEF"/>
      </dataBar>
      <extLst>
        <ext xmlns:x14="http://schemas.microsoft.com/office/spreadsheetml/2009/9/main" uri="{B025F937-C7B1-47D3-B67F-A62EFF666E3E}">
          <x14:id>{E680AF0D-BD72-4269-8C7F-2BEC5EB9FF9F}</x14:id>
        </ext>
      </extLst>
    </cfRule>
  </conditionalFormatting>
  <conditionalFormatting sqref="Y6804:Y6805">
    <cfRule type="dataBar" priority="8180">
      <dataBar>
        <cfvo type="min"/>
        <cfvo type="max"/>
        <color rgb="FF0070C0"/>
      </dataBar>
      <extLst>
        <ext xmlns:x14="http://schemas.microsoft.com/office/spreadsheetml/2009/9/main" uri="{B025F937-C7B1-47D3-B67F-A62EFF666E3E}">
          <x14:id>{A594C1DB-9447-4153-B42C-EC35A8557263}</x14:id>
        </ext>
      </extLst>
    </cfRule>
  </conditionalFormatting>
  <conditionalFormatting sqref="Y6804:Y6805">
    <cfRule type="dataBar" priority="8178">
      <dataBar>
        <cfvo type="min"/>
        <cfvo type="max"/>
        <color rgb="FF008AEF"/>
      </dataBar>
      <extLst>
        <ext xmlns:x14="http://schemas.microsoft.com/office/spreadsheetml/2009/9/main" uri="{B025F937-C7B1-47D3-B67F-A62EFF666E3E}">
          <x14:id>{CADA7BE7-F890-45E3-8680-18DDC2E243A9}</x14:id>
        </ext>
      </extLst>
    </cfRule>
  </conditionalFormatting>
  <conditionalFormatting sqref="Y6804:Y6805">
    <cfRule type="dataBar" priority="8179">
      <dataBar>
        <cfvo type="min"/>
        <cfvo type="max"/>
        <color rgb="FF0070C0"/>
      </dataBar>
      <extLst>
        <ext xmlns:x14="http://schemas.microsoft.com/office/spreadsheetml/2009/9/main" uri="{B025F937-C7B1-47D3-B67F-A62EFF666E3E}">
          <x14:id>{6CEA7F13-897F-4F7F-8C65-B689290B924D}</x14:id>
        </ext>
      </extLst>
    </cfRule>
  </conditionalFormatting>
  <conditionalFormatting sqref="Y6804:Y6805">
    <cfRule type="dataBar" priority="8177">
      <dataBar>
        <cfvo type="min"/>
        <cfvo type="max"/>
        <color rgb="FF0070C0"/>
      </dataBar>
      <extLst>
        <ext xmlns:x14="http://schemas.microsoft.com/office/spreadsheetml/2009/9/main" uri="{B025F937-C7B1-47D3-B67F-A62EFF666E3E}">
          <x14:id>{1A04BA28-63F8-4491-866C-A94EE450A3F4}</x14:id>
        </ext>
      </extLst>
    </cfRule>
  </conditionalFormatting>
  <conditionalFormatting sqref="Y6804:Y6805">
    <cfRule type="dataBar" priority="8176">
      <dataBar>
        <cfvo type="min"/>
        <cfvo type="max"/>
        <color rgb="FF008AEF"/>
      </dataBar>
      <extLst>
        <ext xmlns:x14="http://schemas.microsoft.com/office/spreadsheetml/2009/9/main" uri="{B025F937-C7B1-47D3-B67F-A62EFF666E3E}">
          <x14:id>{CBA14B69-0840-4F69-A905-EA90E9947E47}</x14:id>
        </ext>
      </extLst>
    </cfRule>
  </conditionalFormatting>
  <conditionalFormatting sqref="Y6802:Y6803">
    <cfRule type="dataBar" priority="8175">
      <dataBar>
        <cfvo type="min"/>
        <cfvo type="max"/>
        <color rgb="FF0070C0"/>
      </dataBar>
      <extLst>
        <ext xmlns:x14="http://schemas.microsoft.com/office/spreadsheetml/2009/9/main" uri="{B025F937-C7B1-47D3-B67F-A62EFF666E3E}">
          <x14:id>{5703E007-DE24-4A6F-A17D-28C54D343982}</x14:id>
        </ext>
      </extLst>
    </cfRule>
  </conditionalFormatting>
  <conditionalFormatting sqref="Y6802:Y6803">
    <cfRule type="dataBar" priority="8173">
      <dataBar>
        <cfvo type="min"/>
        <cfvo type="max"/>
        <color rgb="FF008AEF"/>
      </dataBar>
      <extLst>
        <ext xmlns:x14="http://schemas.microsoft.com/office/spreadsheetml/2009/9/main" uri="{B025F937-C7B1-47D3-B67F-A62EFF666E3E}">
          <x14:id>{9AB17BEC-3D4E-48FD-AF6E-B16733D79748}</x14:id>
        </ext>
      </extLst>
    </cfRule>
  </conditionalFormatting>
  <conditionalFormatting sqref="Y6802:Y6803">
    <cfRule type="dataBar" priority="8174">
      <dataBar>
        <cfvo type="min"/>
        <cfvo type="max"/>
        <color rgb="FF0070C0"/>
      </dataBar>
      <extLst>
        <ext xmlns:x14="http://schemas.microsoft.com/office/spreadsheetml/2009/9/main" uri="{B025F937-C7B1-47D3-B67F-A62EFF666E3E}">
          <x14:id>{32EF14B0-7162-43FF-B9C5-C7B8CC98B63F}</x14:id>
        </ext>
      </extLst>
    </cfRule>
  </conditionalFormatting>
  <conditionalFormatting sqref="Y6802:Y6803">
    <cfRule type="dataBar" priority="8172">
      <dataBar>
        <cfvo type="min"/>
        <cfvo type="max"/>
        <color rgb="FF0070C0"/>
      </dataBar>
      <extLst>
        <ext xmlns:x14="http://schemas.microsoft.com/office/spreadsheetml/2009/9/main" uri="{B025F937-C7B1-47D3-B67F-A62EFF666E3E}">
          <x14:id>{CEC80AC7-7936-4534-A3BB-B9ED08719E85}</x14:id>
        </ext>
      </extLst>
    </cfRule>
  </conditionalFormatting>
  <conditionalFormatting sqref="Y6802:Y6803">
    <cfRule type="dataBar" priority="8171">
      <dataBar>
        <cfvo type="min"/>
        <cfvo type="max"/>
        <color rgb="FF008AEF"/>
      </dataBar>
      <extLst>
        <ext xmlns:x14="http://schemas.microsoft.com/office/spreadsheetml/2009/9/main" uri="{B025F937-C7B1-47D3-B67F-A62EFF666E3E}">
          <x14:id>{DD280D98-772F-4BE6-9983-2A14CF6276EF}</x14:id>
        </ext>
      </extLst>
    </cfRule>
  </conditionalFormatting>
  <conditionalFormatting sqref="Y6800:Y6801">
    <cfRule type="dataBar" priority="8170">
      <dataBar>
        <cfvo type="min"/>
        <cfvo type="max"/>
        <color rgb="FF0070C0"/>
      </dataBar>
      <extLst>
        <ext xmlns:x14="http://schemas.microsoft.com/office/spreadsheetml/2009/9/main" uri="{B025F937-C7B1-47D3-B67F-A62EFF666E3E}">
          <x14:id>{6EAD0139-FBDB-46E1-A358-4A564C357CBE}</x14:id>
        </ext>
      </extLst>
    </cfRule>
  </conditionalFormatting>
  <conditionalFormatting sqref="Y6800:Y6801">
    <cfRule type="dataBar" priority="8168">
      <dataBar>
        <cfvo type="min"/>
        <cfvo type="max"/>
        <color rgb="FF008AEF"/>
      </dataBar>
      <extLst>
        <ext xmlns:x14="http://schemas.microsoft.com/office/spreadsheetml/2009/9/main" uri="{B025F937-C7B1-47D3-B67F-A62EFF666E3E}">
          <x14:id>{13330905-C776-4D12-B7D3-ACFFC863BF70}</x14:id>
        </ext>
      </extLst>
    </cfRule>
  </conditionalFormatting>
  <conditionalFormatting sqref="Y6800:Y6801">
    <cfRule type="dataBar" priority="8169">
      <dataBar>
        <cfvo type="min"/>
        <cfvo type="max"/>
        <color rgb="FF0070C0"/>
      </dataBar>
      <extLst>
        <ext xmlns:x14="http://schemas.microsoft.com/office/spreadsheetml/2009/9/main" uri="{B025F937-C7B1-47D3-B67F-A62EFF666E3E}">
          <x14:id>{6CE68E3E-6CED-4187-B1AC-65C25D85FEE5}</x14:id>
        </ext>
      </extLst>
    </cfRule>
  </conditionalFormatting>
  <conditionalFormatting sqref="Y6800:Y6801">
    <cfRule type="dataBar" priority="8167">
      <dataBar>
        <cfvo type="min"/>
        <cfvo type="max"/>
        <color rgb="FF0070C0"/>
      </dataBar>
      <extLst>
        <ext xmlns:x14="http://schemas.microsoft.com/office/spreadsheetml/2009/9/main" uri="{B025F937-C7B1-47D3-B67F-A62EFF666E3E}">
          <x14:id>{76259619-0EB6-4D8B-93D4-781E457251D4}</x14:id>
        </ext>
      </extLst>
    </cfRule>
  </conditionalFormatting>
  <conditionalFormatting sqref="Y6800:Y6801">
    <cfRule type="dataBar" priority="8166">
      <dataBar>
        <cfvo type="min"/>
        <cfvo type="max"/>
        <color rgb="FF008AEF"/>
      </dataBar>
      <extLst>
        <ext xmlns:x14="http://schemas.microsoft.com/office/spreadsheetml/2009/9/main" uri="{B025F937-C7B1-47D3-B67F-A62EFF666E3E}">
          <x14:id>{C9D523A5-3381-4A3C-9891-F3F56F7A0CA4}</x14:id>
        </ext>
      </extLst>
    </cfRule>
  </conditionalFormatting>
  <conditionalFormatting sqref="Y6798:Y6799">
    <cfRule type="dataBar" priority="8165">
      <dataBar>
        <cfvo type="min"/>
        <cfvo type="max"/>
        <color rgb="FF0070C0"/>
      </dataBar>
      <extLst>
        <ext xmlns:x14="http://schemas.microsoft.com/office/spreadsheetml/2009/9/main" uri="{B025F937-C7B1-47D3-B67F-A62EFF666E3E}">
          <x14:id>{2E88F352-3542-4998-982A-08D510482E96}</x14:id>
        </ext>
      </extLst>
    </cfRule>
  </conditionalFormatting>
  <conditionalFormatting sqref="Y6798:Y6799">
    <cfRule type="dataBar" priority="8163">
      <dataBar>
        <cfvo type="min"/>
        <cfvo type="max"/>
        <color rgb="FF008AEF"/>
      </dataBar>
      <extLst>
        <ext xmlns:x14="http://schemas.microsoft.com/office/spreadsheetml/2009/9/main" uri="{B025F937-C7B1-47D3-B67F-A62EFF666E3E}">
          <x14:id>{A7DA2871-56AD-4506-B34E-7D75E5CBD0EC}</x14:id>
        </ext>
      </extLst>
    </cfRule>
  </conditionalFormatting>
  <conditionalFormatting sqref="Y6798:Y6799">
    <cfRule type="dataBar" priority="8164">
      <dataBar>
        <cfvo type="min"/>
        <cfvo type="max"/>
        <color rgb="FF0070C0"/>
      </dataBar>
      <extLst>
        <ext xmlns:x14="http://schemas.microsoft.com/office/spreadsheetml/2009/9/main" uri="{B025F937-C7B1-47D3-B67F-A62EFF666E3E}">
          <x14:id>{8488DAAD-9233-49DB-A943-CC010A3AB79F}</x14:id>
        </ext>
      </extLst>
    </cfRule>
  </conditionalFormatting>
  <conditionalFormatting sqref="Y6798:Y6799">
    <cfRule type="dataBar" priority="8162">
      <dataBar>
        <cfvo type="min"/>
        <cfvo type="max"/>
        <color rgb="FF0070C0"/>
      </dataBar>
      <extLst>
        <ext xmlns:x14="http://schemas.microsoft.com/office/spreadsheetml/2009/9/main" uri="{B025F937-C7B1-47D3-B67F-A62EFF666E3E}">
          <x14:id>{16D1F990-54F4-4CCD-86D3-F7F76974C514}</x14:id>
        </ext>
      </extLst>
    </cfRule>
  </conditionalFormatting>
  <conditionalFormatting sqref="Y6798:Y6799">
    <cfRule type="dataBar" priority="8161">
      <dataBar>
        <cfvo type="min"/>
        <cfvo type="max"/>
        <color rgb="FF008AEF"/>
      </dataBar>
      <extLst>
        <ext xmlns:x14="http://schemas.microsoft.com/office/spreadsheetml/2009/9/main" uri="{B025F937-C7B1-47D3-B67F-A62EFF666E3E}">
          <x14:id>{BC192A75-BBAA-4D8B-AF6A-647FF9D7E3EC}</x14:id>
        </ext>
      </extLst>
    </cfRule>
  </conditionalFormatting>
  <conditionalFormatting sqref="Y6796:Y6797">
    <cfRule type="dataBar" priority="8160">
      <dataBar>
        <cfvo type="min"/>
        <cfvo type="max"/>
        <color rgb="FF0070C0"/>
      </dataBar>
      <extLst>
        <ext xmlns:x14="http://schemas.microsoft.com/office/spreadsheetml/2009/9/main" uri="{B025F937-C7B1-47D3-B67F-A62EFF666E3E}">
          <x14:id>{96B1D4FB-71D8-481F-B8AE-E589BFBF8660}</x14:id>
        </ext>
      </extLst>
    </cfRule>
  </conditionalFormatting>
  <conditionalFormatting sqref="Y6796:Y6797">
    <cfRule type="dataBar" priority="8158">
      <dataBar>
        <cfvo type="min"/>
        <cfvo type="max"/>
        <color rgb="FF008AEF"/>
      </dataBar>
      <extLst>
        <ext xmlns:x14="http://schemas.microsoft.com/office/spreadsheetml/2009/9/main" uri="{B025F937-C7B1-47D3-B67F-A62EFF666E3E}">
          <x14:id>{B5B77B60-CA17-434B-A9E6-3866E35B47E0}</x14:id>
        </ext>
      </extLst>
    </cfRule>
  </conditionalFormatting>
  <conditionalFormatting sqref="Y6796:Y6797">
    <cfRule type="dataBar" priority="8159">
      <dataBar>
        <cfvo type="min"/>
        <cfvo type="max"/>
        <color rgb="FF0070C0"/>
      </dataBar>
      <extLst>
        <ext xmlns:x14="http://schemas.microsoft.com/office/spreadsheetml/2009/9/main" uri="{B025F937-C7B1-47D3-B67F-A62EFF666E3E}">
          <x14:id>{478FBF49-A04E-41CE-920B-32A3E47FC25E}</x14:id>
        </ext>
      </extLst>
    </cfRule>
  </conditionalFormatting>
  <conditionalFormatting sqref="Y6796:Y6797">
    <cfRule type="dataBar" priority="8157">
      <dataBar>
        <cfvo type="min"/>
        <cfvo type="max"/>
        <color rgb="FF0070C0"/>
      </dataBar>
      <extLst>
        <ext xmlns:x14="http://schemas.microsoft.com/office/spreadsheetml/2009/9/main" uri="{B025F937-C7B1-47D3-B67F-A62EFF666E3E}">
          <x14:id>{2E34A12D-D48F-4B54-B284-5257376047EC}</x14:id>
        </ext>
      </extLst>
    </cfRule>
  </conditionalFormatting>
  <conditionalFormatting sqref="Y6796:Y6797">
    <cfRule type="dataBar" priority="8156">
      <dataBar>
        <cfvo type="min"/>
        <cfvo type="max"/>
        <color rgb="FF008AEF"/>
      </dataBar>
      <extLst>
        <ext xmlns:x14="http://schemas.microsoft.com/office/spreadsheetml/2009/9/main" uri="{B025F937-C7B1-47D3-B67F-A62EFF666E3E}">
          <x14:id>{8B069FB3-08FC-4C21-8D99-196A8012E776}</x14:id>
        </ext>
      </extLst>
    </cfRule>
  </conditionalFormatting>
  <conditionalFormatting sqref="Y6794:Y6795">
    <cfRule type="dataBar" priority="8155">
      <dataBar>
        <cfvo type="min"/>
        <cfvo type="max"/>
        <color rgb="FF0070C0"/>
      </dataBar>
      <extLst>
        <ext xmlns:x14="http://schemas.microsoft.com/office/spreadsheetml/2009/9/main" uri="{B025F937-C7B1-47D3-B67F-A62EFF666E3E}">
          <x14:id>{1A7A8A64-7A97-43DE-93ED-1BCAD1FBE718}</x14:id>
        </ext>
      </extLst>
    </cfRule>
  </conditionalFormatting>
  <conditionalFormatting sqref="Y6794:Y6795">
    <cfRule type="dataBar" priority="8153">
      <dataBar>
        <cfvo type="min"/>
        <cfvo type="max"/>
        <color rgb="FF008AEF"/>
      </dataBar>
      <extLst>
        <ext xmlns:x14="http://schemas.microsoft.com/office/spreadsheetml/2009/9/main" uri="{B025F937-C7B1-47D3-B67F-A62EFF666E3E}">
          <x14:id>{14568539-1A98-47E0-963A-E8E157908885}</x14:id>
        </ext>
      </extLst>
    </cfRule>
  </conditionalFormatting>
  <conditionalFormatting sqref="Y6794:Y6795">
    <cfRule type="dataBar" priority="8154">
      <dataBar>
        <cfvo type="min"/>
        <cfvo type="max"/>
        <color rgb="FF0070C0"/>
      </dataBar>
      <extLst>
        <ext xmlns:x14="http://schemas.microsoft.com/office/spreadsheetml/2009/9/main" uri="{B025F937-C7B1-47D3-B67F-A62EFF666E3E}">
          <x14:id>{2F7F7CAC-DB77-418E-9DB0-A28431941BF5}</x14:id>
        </ext>
      </extLst>
    </cfRule>
  </conditionalFormatting>
  <conditionalFormatting sqref="Y6794:Y6795">
    <cfRule type="dataBar" priority="8152">
      <dataBar>
        <cfvo type="min"/>
        <cfvo type="max"/>
        <color rgb="FF0070C0"/>
      </dataBar>
      <extLst>
        <ext xmlns:x14="http://schemas.microsoft.com/office/spreadsheetml/2009/9/main" uri="{B025F937-C7B1-47D3-B67F-A62EFF666E3E}">
          <x14:id>{3B382C42-826E-4ADA-A690-18A08A7C662D}</x14:id>
        </ext>
      </extLst>
    </cfRule>
  </conditionalFormatting>
  <conditionalFormatting sqref="Y6794:Y6795">
    <cfRule type="dataBar" priority="8151">
      <dataBar>
        <cfvo type="min"/>
        <cfvo type="max"/>
        <color rgb="FF008AEF"/>
      </dataBar>
      <extLst>
        <ext xmlns:x14="http://schemas.microsoft.com/office/spreadsheetml/2009/9/main" uri="{B025F937-C7B1-47D3-B67F-A62EFF666E3E}">
          <x14:id>{3DDACBAC-75CF-42EE-9EBA-2A8146378886}</x14:id>
        </ext>
      </extLst>
    </cfRule>
  </conditionalFormatting>
  <conditionalFormatting sqref="Y6792:Y6793">
    <cfRule type="dataBar" priority="8150">
      <dataBar>
        <cfvo type="min"/>
        <cfvo type="max"/>
        <color rgb="FF0070C0"/>
      </dataBar>
      <extLst>
        <ext xmlns:x14="http://schemas.microsoft.com/office/spreadsheetml/2009/9/main" uri="{B025F937-C7B1-47D3-B67F-A62EFF666E3E}">
          <x14:id>{C3A0D891-EBFD-45C4-A851-689765AADA2F}</x14:id>
        </ext>
      </extLst>
    </cfRule>
  </conditionalFormatting>
  <conditionalFormatting sqref="Y6792:Y6793">
    <cfRule type="dataBar" priority="8148">
      <dataBar>
        <cfvo type="min"/>
        <cfvo type="max"/>
        <color rgb="FF008AEF"/>
      </dataBar>
      <extLst>
        <ext xmlns:x14="http://schemas.microsoft.com/office/spreadsheetml/2009/9/main" uri="{B025F937-C7B1-47D3-B67F-A62EFF666E3E}">
          <x14:id>{EC943738-AB08-47D9-9EDD-261524C1A801}</x14:id>
        </ext>
      </extLst>
    </cfRule>
  </conditionalFormatting>
  <conditionalFormatting sqref="Y6792:Y6793">
    <cfRule type="dataBar" priority="8149">
      <dataBar>
        <cfvo type="min"/>
        <cfvo type="max"/>
        <color rgb="FF0070C0"/>
      </dataBar>
      <extLst>
        <ext xmlns:x14="http://schemas.microsoft.com/office/spreadsheetml/2009/9/main" uri="{B025F937-C7B1-47D3-B67F-A62EFF666E3E}">
          <x14:id>{38B03A15-9585-42BA-8B2F-3F17F3A9F344}</x14:id>
        </ext>
      </extLst>
    </cfRule>
  </conditionalFormatting>
  <conditionalFormatting sqref="Y6792:Y6793">
    <cfRule type="dataBar" priority="8147">
      <dataBar>
        <cfvo type="min"/>
        <cfvo type="max"/>
        <color rgb="FF0070C0"/>
      </dataBar>
      <extLst>
        <ext xmlns:x14="http://schemas.microsoft.com/office/spreadsheetml/2009/9/main" uri="{B025F937-C7B1-47D3-B67F-A62EFF666E3E}">
          <x14:id>{11EEA749-674C-46F7-A3AA-B659A1E1B758}</x14:id>
        </ext>
      </extLst>
    </cfRule>
  </conditionalFormatting>
  <conditionalFormatting sqref="Y6792:Y6793">
    <cfRule type="dataBar" priority="8146">
      <dataBar>
        <cfvo type="min"/>
        <cfvo type="max"/>
        <color rgb="FF008AEF"/>
      </dataBar>
      <extLst>
        <ext xmlns:x14="http://schemas.microsoft.com/office/spreadsheetml/2009/9/main" uri="{B025F937-C7B1-47D3-B67F-A62EFF666E3E}">
          <x14:id>{4681568A-A700-4D4D-9569-1210003B9364}</x14:id>
        </ext>
      </extLst>
    </cfRule>
  </conditionalFormatting>
  <conditionalFormatting sqref="Y6790:Y6791">
    <cfRule type="dataBar" priority="8145">
      <dataBar>
        <cfvo type="min"/>
        <cfvo type="max"/>
        <color rgb="FF0070C0"/>
      </dataBar>
      <extLst>
        <ext xmlns:x14="http://schemas.microsoft.com/office/spreadsheetml/2009/9/main" uri="{B025F937-C7B1-47D3-B67F-A62EFF666E3E}">
          <x14:id>{763C2579-E7F3-4139-8D38-3DA4A8EEDE9C}</x14:id>
        </ext>
      </extLst>
    </cfRule>
  </conditionalFormatting>
  <conditionalFormatting sqref="Y6790:Y6791">
    <cfRule type="dataBar" priority="8143">
      <dataBar>
        <cfvo type="min"/>
        <cfvo type="max"/>
        <color rgb="FF008AEF"/>
      </dataBar>
      <extLst>
        <ext xmlns:x14="http://schemas.microsoft.com/office/spreadsheetml/2009/9/main" uri="{B025F937-C7B1-47D3-B67F-A62EFF666E3E}">
          <x14:id>{3482C6E5-32DA-4914-BBAD-9F93AAC1C5F2}</x14:id>
        </ext>
      </extLst>
    </cfRule>
  </conditionalFormatting>
  <conditionalFormatting sqref="Y6790:Y6791">
    <cfRule type="dataBar" priority="8144">
      <dataBar>
        <cfvo type="min"/>
        <cfvo type="max"/>
        <color rgb="FF0070C0"/>
      </dataBar>
      <extLst>
        <ext xmlns:x14="http://schemas.microsoft.com/office/spreadsheetml/2009/9/main" uri="{B025F937-C7B1-47D3-B67F-A62EFF666E3E}">
          <x14:id>{A799A3CF-9922-4504-8BBA-D4C03F024FD9}</x14:id>
        </ext>
      </extLst>
    </cfRule>
  </conditionalFormatting>
  <conditionalFormatting sqref="Y6790:Y6791">
    <cfRule type="dataBar" priority="8142">
      <dataBar>
        <cfvo type="min"/>
        <cfvo type="max"/>
        <color rgb="FF0070C0"/>
      </dataBar>
      <extLst>
        <ext xmlns:x14="http://schemas.microsoft.com/office/spreadsheetml/2009/9/main" uri="{B025F937-C7B1-47D3-B67F-A62EFF666E3E}">
          <x14:id>{4851DB08-1967-4386-99C7-7C10E9FE3280}</x14:id>
        </ext>
      </extLst>
    </cfRule>
  </conditionalFormatting>
  <conditionalFormatting sqref="Y6790:Y6791">
    <cfRule type="dataBar" priority="8141">
      <dataBar>
        <cfvo type="min"/>
        <cfvo type="max"/>
        <color rgb="FF008AEF"/>
      </dataBar>
      <extLst>
        <ext xmlns:x14="http://schemas.microsoft.com/office/spreadsheetml/2009/9/main" uri="{B025F937-C7B1-47D3-B67F-A62EFF666E3E}">
          <x14:id>{1EDFDEB6-685D-4923-8ED1-EC37D2DAFADC}</x14:id>
        </ext>
      </extLst>
    </cfRule>
  </conditionalFormatting>
  <conditionalFormatting sqref="Y6788:Y6789">
    <cfRule type="dataBar" priority="8140">
      <dataBar>
        <cfvo type="min"/>
        <cfvo type="max"/>
        <color rgb="FF0070C0"/>
      </dataBar>
      <extLst>
        <ext xmlns:x14="http://schemas.microsoft.com/office/spreadsheetml/2009/9/main" uri="{B025F937-C7B1-47D3-B67F-A62EFF666E3E}">
          <x14:id>{27E948BE-8D06-473B-BBE4-78293D3EAB9D}</x14:id>
        </ext>
      </extLst>
    </cfRule>
  </conditionalFormatting>
  <conditionalFormatting sqref="Y6788:Y6789">
    <cfRule type="dataBar" priority="8138">
      <dataBar>
        <cfvo type="min"/>
        <cfvo type="max"/>
        <color rgb="FF008AEF"/>
      </dataBar>
      <extLst>
        <ext xmlns:x14="http://schemas.microsoft.com/office/spreadsheetml/2009/9/main" uri="{B025F937-C7B1-47D3-B67F-A62EFF666E3E}">
          <x14:id>{A46BB04E-A66C-486A-B145-7E64BD60555E}</x14:id>
        </ext>
      </extLst>
    </cfRule>
  </conditionalFormatting>
  <conditionalFormatting sqref="Y6788:Y6789">
    <cfRule type="dataBar" priority="8139">
      <dataBar>
        <cfvo type="min"/>
        <cfvo type="max"/>
        <color rgb="FF0070C0"/>
      </dataBar>
      <extLst>
        <ext xmlns:x14="http://schemas.microsoft.com/office/spreadsheetml/2009/9/main" uri="{B025F937-C7B1-47D3-B67F-A62EFF666E3E}">
          <x14:id>{A876F8F1-74C0-417D-81A1-CDF2FAE11C5C}</x14:id>
        </ext>
      </extLst>
    </cfRule>
  </conditionalFormatting>
  <conditionalFormatting sqref="Y6788:Y6789">
    <cfRule type="dataBar" priority="8137">
      <dataBar>
        <cfvo type="min"/>
        <cfvo type="max"/>
        <color rgb="FF0070C0"/>
      </dataBar>
      <extLst>
        <ext xmlns:x14="http://schemas.microsoft.com/office/spreadsheetml/2009/9/main" uri="{B025F937-C7B1-47D3-B67F-A62EFF666E3E}">
          <x14:id>{3FCC437F-96E0-4018-AC45-01824BB75421}</x14:id>
        </ext>
      </extLst>
    </cfRule>
  </conditionalFormatting>
  <conditionalFormatting sqref="Y6788:Y6789">
    <cfRule type="dataBar" priority="8136">
      <dataBar>
        <cfvo type="min"/>
        <cfvo type="max"/>
        <color rgb="FF008AEF"/>
      </dataBar>
      <extLst>
        <ext xmlns:x14="http://schemas.microsoft.com/office/spreadsheetml/2009/9/main" uri="{B025F937-C7B1-47D3-B67F-A62EFF666E3E}">
          <x14:id>{0AEC1F6E-F3DA-4812-B5BC-DDFC4508AA7A}</x14:id>
        </ext>
      </extLst>
    </cfRule>
  </conditionalFormatting>
  <conditionalFormatting sqref="Y6786:Y6787">
    <cfRule type="dataBar" priority="8135">
      <dataBar>
        <cfvo type="min"/>
        <cfvo type="max"/>
        <color rgb="FF0070C0"/>
      </dataBar>
      <extLst>
        <ext xmlns:x14="http://schemas.microsoft.com/office/spreadsheetml/2009/9/main" uri="{B025F937-C7B1-47D3-B67F-A62EFF666E3E}">
          <x14:id>{F1F36605-C7F8-428C-B074-70C18DDEB081}</x14:id>
        </ext>
      </extLst>
    </cfRule>
  </conditionalFormatting>
  <conditionalFormatting sqref="Y6786:Y6787">
    <cfRule type="dataBar" priority="8133">
      <dataBar>
        <cfvo type="min"/>
        <cfvo type="max"/>
        <color rgb="FF008AEF"/>
      </dataBar>
      <extLst>
        <ext xmlns:x14="http://schemas.microsoft.com/office/spreadsheetml/2009/9/main" uri="{B025F937-C7B1-47D3-B67F-A62EFF666E3E}">
          <x14:id>{6E4492C5-D749-485F-B887-43D81AE99AEF}</x14:id>
        </ext>
      </extLst>
    </cfRule>
  </conditionalFormatting>
  <conditionalFormatting sqref="Y6786:Y6787">
    <cfRule type="dataBar" priority="8134">
      <dataBar>
        <cfvo type="min"/>
        <cfvo type="max"/>
        <color rgb="FF0070C0"/>
      </dataBar>
      <extLst>
        <ext xmlns:x14="http://schemas.microsoft.com/office/spreadsheetml/2009/9/main" uri="{B025F937-C7B1-47D3-B67F-A62EFF666E3E}">
          <x14:id>{F3EF81F0-C0DC-43E3-B024-F5AA851E9023}</x14:id>
        </ext>
      </extLst>
    </cfRule>
  </conditionalFormatting>
  <conditionalFormatting sqref="Y6786:Y6787">
    <cfRule type="dataBar" priority="8132">
      <dataBar>
        <cfvo type="min"/>
        <cfvo type="max"/>
        <color rgb="FF0070C0"/>
      </dataBar>
      <extLst>
        <ext xmlns:x14="http://schemas.microsoft.com/office/spreadsheetml/2009/9/main" uri="{B025F937-C7B1-47D3-B67F-A62EFF666E3E}">
          <x14:id>{D6468A33-EC21-4B01-A714-C8E91C0BBE06}</x14:id>
        </ext>
      </extLst>
    </cfRule>
  </conditionalFormatting>
  <conditionalFormatting sqref="Y6786:Y6787">
    <cfRule type="dataBar" priority="8131">
      <dataBar>
        <cfvo type="min"/>
        <cfvo type="max"/>
        <color rgb="FF008AEF"/>
      </dataBar>
      <extLst>
        <ext xmlns:x14="http://schemas.microsoft.com/office/spreadsheetml/2009/9/main" uri="{B025F937-C7B1-47D3-B67F-A62EFF666E3E}">
          <x14:id>{3972BA44-F077-46D5-99E3-49648BD7B82F}</x14:id>
        </ext>
      </extLst>
    </cfRule>
  </conditionalFormatting>
  <conditionalFormatting sqref="Y6784:Y6785">
    <cfRule type="dataBar" priority="8130">
      <dataBar>
        <cfvo type="min"/>
        <cfvo type="max"/>
        <color rgb="FF0070C0"/>
      </dataBar>
      <extLst>
        <ext xmlns:x14="http://schemas.microsoft.com/office/spreadsheetml/2009/9/main" uri="{B025F937-C7B1-47D3-B67F-A62EFF666E3E}">
          <x14:id>{1E30A7E1-693E-4D5C-A08F-B45D091385CB}</x14:id>
        </ext>
      </extLst>
    </cfRule>
  </conditionalFormatting>
  <conditionalFormatting sqref="Y6784:Y6785">
    <cfRule type="dataBar" priority="8128">
      <dataBar>
        <cfvo type="min"/>
        <cfvo type="max"/>
        <color rgb="FF008AEF"/>
      </dataBar>
      <extLst>
        <ext xmlns:x14="http://schemas.microsoft.com/office/spreadsheetml/2009/9/main" uri="{B025F937-C7B1-47D3-B67F-A62EFF666E3E}">
          <x14:id>{53A79D54-BADD-4E38-A239-839527266D0D}</x14:id>
        </ext>
      </extLst>
    </cfRule>
  </conditionalFormatting>
  <conditionalFormatting sqref="Y6784:Y6785">
    <cfRule type="dataBar" priority="8129">
      <dataBar>
        <cfvo type="min"/>
        <cfvo type="max"/>
        <color rgb="FF0070C0"/>
      </dataBar>
      <extLst>
        <ext xmlns:x14="http://schemas.microsoft.com/office/spreadsheetml/2009/9/main" uri="{B025F937-C7B1-47D3-B67F-A62EFF666E3E}">
          <x14:id>{FD4059D0-FCA0-4E09-8EE8-A12BC544F113}</x14:id>
        </ext>
      </extLst>
    </cfRule>
  </conditionalFormatting>
  <conditionalFormatting sqref="Y6784:Y6785">
    <cfRule type="dataBar" priority="8127">
      <dataBar>
        <cfvo type="min"/>
        <cfvo type="max"/>
        <color rgb="FF0070C0"/>
      </dataBar>
      <extLst>
        <ext xmlns:x14="http://schemas.microsoft.com/office/spreadsheetml/2009/9/main" uri="{B025F937-C7B1-47D3-B67F-A62EFF666E3E}">
          <x14:id>{9626D36B-A33C-4A07-9CAE-AE469105B207}</x14:id>
        </ext>
      </extLst>
    </cfRule>
  </conditionalFormatting>
  <conditionalFormatting sqref="Y6784:Y6785">
    <cfRule type="dataBar" priority="8126">
      <dataBar>
        <cfvo type="min"/>
        <cfvo type="max"/>
        <color rgb="FF008AEF"/>
      </dataBar>
      <extLst>
        <ext xmlns:x14="http://schemas.microsoft.com/office/spreadsheetml/2009/9/main" uri="{B025F937-C7B1-47D3-B67F-A62EFF666E3E}">
          <x14:id>{9F837315-492B-419B-8136-92DEDDED8D49}</x14:id>
        </ext>
      </extLst>
    </cfRule>
  </conditionalFormatting>
  <conditionalFormatting sqref="Y6782:Y6783">
    <cfRule type="dataBar" priority="8125">
      <dataBar>
        <cfvo type="min"/>
        <cfvo type="max"/>
        <color rgb="FF0070C0"/>
      </dataBar>
      <extLst>
        <ext xmlns:x14="http://schemas.microsoft.com/office/spreadsheetml/2009/9/main" uri="{B025F937-C7B1-47D3-B67F-A62EFF666E3E}">
          <x14:id>{0D22A33E-4FED-487F-A7A0-C698640C151E}</x14:id>
        </ext>
      </extLst>
    </cfRule>
  </conditionalFormatting>
  <conditionalFormatting sqref="Y6782:Y6783">
    <cfRule type="dataBar" priority="8123">
      <dataBar>
        <cfvo type="min"/>
        <cfvo type="max"/>
        <color rgb="FF008AEF"/>
      </dataBar>
      <extLst>
        <ext xmlns:x14="http://schemas.microsoft.com/office/spreadsheetml/2009/9/main" uri="{B025F937-C7B1-47D3-B67F-A62EFF666E3E}">
          <x14:id>{A66E424D-6862-4D46-ABC5-0C643EF98DC7}</x14:id>
        </ext>
      </extLst>
    </cfRule>
  </conditionalFormatting>
  <conditionalFormatting sqref="Y6782:Y6783">
    <cfRule type="dataBar" priority="8124">
      <dataBar>
        <cfvo type="min"/>
        <cfvo type="max"/>
        <color rgb="FF0070C0"/>
      </dataBar>
      <extLst>
        <ext xmlns:x14="http://schemas.microsoft.com/office/spreadsheetml/2009/9/main" uri="{B025F937-C7B1-47D3-B67F-A62EFF666E3E}">
          <x14:id>{029BC5DD-1261-495B-91AA-6E0D9842C9D7}</x14:id>
        </ext>
      </extLst>
    </cfRule>
  </conditionalFormatting>
  <conditionalFormatting sqref="Y6782:Y6783">
    <cfRule type="dataBar" priority="8122">
      <dataBar>
        <cfvo type="min"/>
        <cfvo type="max"/>
        <color rgb="FF0070C0"/>
      </dataBar>
      <extLst>
        <ext xmlns:x14="http://schemas.microsoft.com/office/spreadsheetml/2009/9/main" uri="{B025F937-C7B1-47D3-B67F-A62EFF666E3E}">
          <x14:id>{36428F01-C3B1-4DEB-9F89-298EDF856218}</x14:id>
        </ext>
      </extLst>
    </cfRule>
  </conditionalFormatting>
  <conditionalFormatting sqref="Y6782:Y6783">
    <cfRule type="dataBar" priority="8121">
      <dataBar>
        <cfvo type="min"/>
        <cfvo type="max"/>
        <color rgb="FF008AEF"/>
      </dataBar>
      <extLst>
        <ext xmlns:x14="http://schemas.microsoft.com/office/spreadsheetml/2009/9/main" uri="{B025F937-C7B1-47D3-B67F-A62EFF666E3E}">
          <x14:id>{9EBE96CB-0890-4C7A-A704-DA0E97FAA47C}</x14:id>
        </ext>
      </extLst>
    </cfRule>
  </conditionalFormatting>
  <conditionalFormatting sqref="Y6780:Y6781">
    <cfRule type="dataBar" priority="8120">
      <dataBar>
        <cfvo type="min"/>
        <cfvo type="max"/>
        <color rgb="FF0070C0"/>
      </dataBar>
      <extLst>
        <ext xmlns:x14="http://schemas.microsoft.com/office/spreadsheetml/2009/9/main" uri="{B025F937-C7B1-47D3-B67F-A62EFF666E3E}">
          <x14:id>{D599A76E-9495-4B4E-8CDF-F911085D96EF}</x14:id>
        </ext>
      </extLst>
    </cfRule>
  </conditionalFormatting>
  <conditionalFormatting sqref="Y6780:Y6781">
    <cfRule type="dataBar" priority="8118">
      <dataBar>
        <cfvo type="min"/>
        <cfvo type="max"/>
        <color rgb="FF008AEF"/>
      </dataBar>
      <extLst>
        <ext xmlns:x14="http://schemas.microsoft.com/office/spreadsheetml/2009/9/main" uri="{B025F937-C7B1-47D3-B67F-A62EFF666E3E}">
          <x14:id>{B704F29B-0AA9-4B80-9C3A-D7801510554B}</x14:id>
        </ext>
      </extLst>
    </cfRule>
  </conditionalFormatting>
  <conditionalFormatting sqref="Y6780:Y6781">
    <cfRule type="dataBar" priority="8119">
      <dataBar>
        <cfvo type="min"/>
        <cfvo type="max"/>
        <color rgb="FF0070C0"/>
      </dataBar>
      <extLst>
        <ext xmlns:x14="http://schemas.microsoft.com/office/spreadsheetml/2009/9/main" uri="{B025F937-C7B1-47D3-B67F-A62EFF666E3E}">
          <x14:id>{1000E2A7-B115-4051-9B41-347F80F92286}</x14:id>
        </ext>
      </extLst>
    </cfRule>
  </conditionalFormatting>
  <conditionalFormatting sqref="Y6780:Y6781">
    <cfRule type="dataBar" priority="8117">
      <dataBar>
        <cfvo type="min"/>
        <cfvo type="max"/>
        <color rgb="FF0070C0"/>
      </dataBar>
      <extLst>
        <ext xmlns:x14="http://schemas.microsoft.com/office/spreadsheetml/2009/9/main" uri="{B025F937-C7B1-47D3-B67F-A62EFF666E3E}">
          <x14:id>{6A93C215-CB89-4364-A2C4-113BAF8B3440}</x14:id>
        </ext>
      </extLst>
    </cfRule>
  </conditionalFormatting>
  <conditionalFormatting sqref="Y6780:Y6781">
    <cfRule type="dataBar" priority="8116">
      <dataBar>
        <cfvo type="min"/>
        <cfvo type="max"/>
        <color rgb="FF008AEF"/>
      </dataBar>
      <extLst>
        <ext xmlns:x14="http://schemas.microsoft.com/office/spreadsheetml/2009/9/main" uri="{B025F937-C7B1-47D3-B67F-A62EFF666E3E}">
          <x14:id>{302E7542-67E6-4B3F-BF6C-6EC4FEB2E0B2}</x14:id>
        </ext>
      </extLst>
    </cfRule>
  </conditionalFormatting>
  <conditionalFormatting sqref="Y6778:Y6779">
    <cfRule type="dataBar" priority="8115">
      <dataBar>
        <cfvo type="min"/>
        <cfvo type="max"/>
        <color rgb="FF0070C0"/>
      </dataBar>
      <extLst>
        <ext xmlns:x14="http://schemas.microsoft.com/office/spreadsheetml/2009/9/main" uri="{B025F937-C7B1-47D3-B67F-A62EFF666E3E}">
          <x14:id>{71B2F934-2265-49F0-B96F-CCDA34415173}</x14:id>
        </ext>
      </extLst>
    </cfRule>
  </conditionalFormatting>
  <conditionalFormatting sqref="Y6778:Y6779">
    <cfRule type="dataBar" priority="8113">
      <dataBar>
        <cfvo type="min"/>
        <cfvo type="max"/>
        <color rgb="FF008AEF"/>
      </dataBar>
      <extLst>
        <ext xmlns:x14="http://schemas.microsoft.com/office/spreadsheetml/2009/9/main" uri="{B025F937-C7B1-47D3-B67F-A62EFF666E3E}">
          <x14:id>{10EB0C83-10F1-45C9-8571-ECD53953EA1A}</x14:id>
        </ext>
      </extLst>
    </cfRule>
  </conditionalFormatting>
  <conditionalFormatting sqref="Y6778:Y6779">
    <cfRule type="dataBar" priority="8114">
      <dataBar>
        <cfvo type="min"/>
        <cfvo type="max"/>
        <color rgb="FF0070C0"/>
      </dataBar>
      <extLst>
        <ext xmlns:x14="http://schemas.microsoft.com/office/spreadsheetml/2009/9/main" uri="{B025F937-C7B1-47D3-B67F-A62EFF666E3E}">
          <x14:id>{EFF614DB-AB9B-4FED-B341-44B5BD6E6300}</x14:id>
        </ext>
      </extLst>
    </cfRule>
  </conditionalFormatting>
  <conditionalFormatting sqref="Y6778:Y6779">
    <cfRule type="dataBar" priority="8112">
      <dataBar>
        <cfvo type="min"/>
        <cfvo type="max"/>
        <color rgb="FF0070C0"/>
      </dataBar>
      <extLst>
        <ext xmlns:x14="http://schemas.microsoft.com/office/spreadsheetml/2009/9/main" uri="{B025F937-C7B1-47D3-B67F-A62EFF666E3E}">
          <x14:id>{B494C7D3-C038-4B0A-9F12-8B2DEEA52D7E}</x14:id>
        </ext>
      </extLst>
    </cfRule>
  </conditionalFormatting>
  <conditionalFormatting sqref="Y6778:Y6779">
    <cfRule type="dataBar" priority="8111">
      <dataBar>
        <cfvo type="min"/>
        <cfvo type="max"/>
        <color rgb="FF008AEF"/>
      </dataBar>
      <extLst>
        <ext xmlns:x14="http://schemas.microsoft.com/office/spreadsheetml/2009/9/main" uri="{B025F937-C7B1-47D3-B67F-A62EFF666E3E}">
          <x14:id>{6CDF8E8E-9692-4F2B-908E-054F7C819B85}</x14:id>
        </ext>
      </extLst>
    </cfRule>
  </conditionalFormatting>
  <conditionalFormatting sqref="Y6776:Y6777">
    <cfRule type="dataBar" priority="8110">
      <dataBar>
        <cfvo type="min"/>
        <cfvo type="max"/>
        <color rgb="FF0070C0"/>
      </dataBar>
      <extLst>
        <ext xmlns:x14="http://schemas.microsoft.com/office/spreadsheetml/2009/9/main" uri="{B025F937-C7B1-47D3-B67F-A62EFF666E3E}">
          <x14:id>{41252C67-AFFC-4ECA-B85B-92AE1DBD5062}</x14:id>
        </ext>
      </extLst>
    </cfRule>
  </conditionalFormatting>
  <conditionalFormatting sqref="Y6776:Y6777">
    <cfRule type="dataBar" priority="8108">
      <dataBar>
        <cfvo type="min"/>
        <cfvo type="max"/>
        <color rgb="FF008AEF"/>
      </dataBar>
      <extLst>
        <ext xmlns:x14="http://schemas.microsoft.com/office/spreadsheetml/2009/9/main" uri="{B025F937-C7B1-47D3-B67F-A62EFF666E3E}">
          <x14:id>{514E1352-0B7F-46F1-9D4D-BBEFB88723BA}</x14:id>
        </ext>
      </extLst>
    </cfRule>
  </conditionalFormatting>
  <conditionalFormatting sqref="Y6776:Y6777">
    <cfRule type="dataBar" priority="8109">
      <dataBar>
        <cfvo type="min"/>
        <cfvo type="max"/>
        <color rgb="FF0070C0"/>
      </dataBar>
      <extLst>
        <ext xmlns:x14="http://schemas.microsoft.com/office/spreadsheetml/2009/9/main" uri="{B025F937-C7B1-47D3-B67F-A62EFF666E3E}">
          <x14:id>{14BF1FB6-02B8-4F13-B4A5-0B4B1578FC58}</x14:id>
        </ext>
      </extLst>
    </cfRule>
  </conditionalFormatting>
  <conditionalFormatting sqref="Y6776:Y6777">
    <cfRule type="dataBar" priority="8107">
      <dataBar>
        <cfvo type="min"/>
        <cfvo type="max"/>
        <color rgb="FF0070C0"/>
      </dataBar>
      <extLst>
        <ext xmlns:x14="http://schemas.microsoft.com/office/spreadsheetml/2009/9/main" uri="{B025F937-C7B1-47D3-B67F-A62EFF666E3E}">
          <x14:id>{80A64D0D-B6FC-4AA2-8A3C-455A54D438FA}</x14:id>
        </ext>
      </extLst>
    </cfRule>
  </conditionalFormatting>
  <conditionalFormatting sqref="Y6776:Y6777">
    <cfRule type="dataBar" priority="8106">
      <dataBar>
        <cfvo type="min"/>
        <cfvo type="max"/>
        <color rgb="FF008AEF"/>
      </dataBar>
      <extLst>
        <ext xmlns:x14="http://schemas.microsoft.com/office/spreadsheetml/2009/9/main" uri="{B025F937-C7B1-47D3-B67F-A62EFF666E3E}">
          <x14:id>{6A0EED6F-8C52-4D55-8008-50FF282A4690}</x14:id>
        </ext>
      </extLst>
    </cfRule>
  </conditionalFormatting>
  <conditionalFormatting sqref="Y6774:Y6775">
    <cfRule type="dataBar" priority="8105">
      <dataBar>
        <cfvo type="min"/>
        <cfvo type="max"/>
        <color rgb="FF0070C0"/>
      </dataBar>
      <extLst>
        <ext xmlns:x14="http://schemas.microsoft.com/office/spreadsheetml/2009/9/main" uri="{B025F937-C7B1-47D3-B67F-A62EFF666E3E}">
          <x14:id>{F0F32DED-08C7-412B-967C-A4B0C31FEE6F}</x14:id>
        </ext>
      </extLst>
    </cfRule>
  </conditionalFormatting>
  <conditionalFormatting sqref="Y6774:Y6775">
    <cfRule type="dataBar" priority="8103">
      <dataBar>
        <cfvo type="min"/>
        <cfvo type="max"/>
        <color rgb="FF008AEF"/>
      </dataBar>
      <extLst>
        <ext xmlns:x14="http://schemas.microsoft.com/office/spreadsheetml/2009/9/main" uri="{B025F937-C7B1-47D3-B67F-A62EFF666E3E}">
          <x14:id>{ACAD8738-E266-4757-A12B-0C9F32DE4DC8}</x14:id>
        </ext>
      </extLst>
    </cfRule>
  </conditionalFormatting>
  <conditionalFormatting sqref="Y6774:Y6775">
    <cfRule type="dataBar" priority="8104">
      <dataBar>
        <cfvo type="min"/>
        <cfvo type="max"/>
        <color rgb="FF0070C0"/>
      </dataBar>
      <extLst>
        <ext xmlns:x14="http://schemas.microsoft.com/office/spreadsheetml/2009/9/main" uri="{B025F937-C7B1-47D3-B67F-A62EFF666E3E}">
          <x14:id>{F842E41F-37DD-4BFE-AE4C-D45279B27A3D}</x14:id>
        </ext>
      </extLst>
    </cfRule>
  </conditionalFormatting>
  <conditionalFormatting sqref="Y6774:Y6775">
    <cfRule type="dataBar" priority="8102">
      <dataBar>
        <cfvo type="min"/>
        <cfvo type="max"/>
        <color rgb="FF0070C0"/>
      </dataBar>
      <extLst>
        <ext xmlns:x14="http://schemas.microsoft.com/office/spreadsheetml/2009/9/main" uri="{B025F937-C7B1-47D3-B67F-A62EFF666E3E}">
          <x14:id>{22FB1025-1CDA-4EFC-BD77-687F82ABD366}</x14:id>
        </ext>
      </extLst>
    </cfRule>
  </conditionalFormatting>
  <conditionalFormatting sqref="Y6774:Y6775">
    <cfRule type="dataBar" priority="8101">
      <dataBar>
        <cfvo type="min"/>
        <cfvo type="max"/>
        <color rgb="FF008AEF"/>
      </dataBar>
      <extLst>
        <ext xmlns:x14="http://schemas.microsoft.com/office/spreadsheetml/2009/9/main" uri="{B025F937-C7B1-47D3-B67F-A62EFF666E3E}">
          <x14:id>{8824FB90-D1BE-48BF-9922-44C2B69E6E62}</x14:id>
        </ext>
      </extLst>
    </cfRule>
  </conditionalFormatting>
  <conditionalFormatting sqref="Y6772:Y6773">
    <cfRule type="dataBar" priority="8100">
      <dataBar>
        <cfvo type="min"/>
        <cfvo type="max"/>
        <color rgb="FF0070C0"/>
      </dataBar>
      <extLst>
        <ext xmlns:x14="http://schemas.microsoft.com/office/spreadsheetml/2009/9/main" uri="{B025F937-C7B1-47D3-B67F-A62EFF666E3E}">
          <x14:id>{2B263F57-2672-4C81-B234-C4610ED506AA}</x14:id>
        </ext>
      </extLst>
    </cfRule>
  </conditionalFormatting>
  <conditionalFormatting sqref="Y6772:Y6773">
    <cfRule type="dataBar" priority="8098">
      <dataBar>
        <cfvo type="min"/>
        <cfvo type="max"/>
        <color rgb="FF008AEF"/>
      </dataBar>
      <extLst>
        <ext xmlns:x14="http://schemas.microsoft.com/office/spreadsheetml/2009/9/main" uri="{B025F937-C7B1-47D3-B67F-A62EFF666E3E}">
          <x14:id>{E86646E1-6B22-4B86-84E4-D2A5F6E6DCCF}</x14:id>
        </ext>
      </extLst>
    </cfRule>
  </conditionalFormatting>
  <conditionalFormatting sqref="Y6772:Y6773">
    <cfRule type="dataBar" priority="8099">
      <dataBar>
        <cfvo type="min"/>
        <cfvo type="max"/>
        <color rgb="FF0070C0"/>
      </dataBar>
      <extLst>
        <ext xmlns:x14="http://schemas.microsoft.com/office/spreadsheetml/2009/9/main" uri="{B025F937-C7B1-47D3-B67F-A62EFF666E3E}">
          <x14:id>{FE816301-2BDE-4A85-A1E2-CA753651AB96}</x14:id>
        </ext>
      </extLst>
    </cfRule>
  </conditionalFormatting>
  <conditionalFormatting sqref="Y6772:Y6773">
    <cfRule type="dataBar" priority="8097">
      <dataBar>
        <cfvo type="min"/>
        <cfvo type="max"/>
        <color rgb="FF0070C0"/>
      </dataBar>
      <extLst>
        <ext xmlns:x14="http://schemas.microsoft.com/office/spreadsheetml/2009/9/main" uri="{B025F937-C7B1-47D3-B67F-A62EFF666E3E}">
          <x14:id>{8FD75AC6-3A8D-4944-BA09-01F887F19924}</x14:id>
        </ext>
      </extLst>
    </cfRule>
  </conditionalFormatting>
  <conditionalFormatting sqref="Y6772:Y6773">
    <cfRule type="dataBar" priority="8096">
      <dataBar>
        <cfvo type="min"/>
        <cfvo type="max"/>
        <color rgb="FF008AEF"/>
      </dataBar>
      <extLst>
        <ext xmlns:x14="http://schemas.microsoft.com/office/spreadsheetml/2009/9/main" uri="{B025F937-C7B1-47D3-B67F-A62EFF666E3E}">
          <x14:id>{14509990-6F5A-4C9F-8DF7-79AF52D0B7C0}</x14:id>
        </ext>
      </extLst>
    </cfRule>
  </conditionalFormatting>
  <conditionalFormatting sqref="Y6770:Y6771">
    <cfRule type="dataBar" priority="8095">
      <dataBar>
        <cfvo type="min"/>
        <cfvo type="max"/>
        <color rgb="FF0070C0"/>
      </dataBar>
      <extLst>
        <ext xmlns:x14="http://schemas.microsoft.com/office/spreadsheetml/2009/9/main" uri="{B025F937-C7B1-47D3-B67F-A62EFF666E3E}">
          <x14:id>{11782BFB-2FE4-4ED8-ACFB-291DFE7503D1}</x14:id>
        </ext>
      </extLst>
    </cfRule>
  </conditionalFormatting>
  <conditionalFormatting sqref="Y6770:Y6771">
    <cfRule type="dataBar" priority="8093">
      <dataBar>
        <cfvo type="min"/>
        <cfvo type="max"/>
        <color rgb="FF008AEF"/>
      </dataBar>
      <extLst>
        <ext xmlns:x14="http://schemas.microsoft.com/office/spreadsheetml/2009/9/main" uri="{B025F937-C7B1-47D3-B67F-A62EFF666E3E}">
          <x14:id>{9C0BE6A8-6EA5-49A2-B4FF-894F7FCF543E}</x14:id>
        </ext>
      </extLst>
    </cfRule>
  </conditionalFormatting>
  <conditionalFormatting sqref="Y6770:Y6771">
    <cfRule type="dataBar" priority="8094">
      <dataBar>
        <cfvo type="min"/>
        <cfvo type="max"/>
        <color rgb="FF0070C0"/>
      </dataBar>
      <extLst>
        <ext xmlns:x14="http://schemas.microsoft.com/office/spreadsheetml/2009/9/main" uri="{B025F937-C7B1-47D3-B67F-A62EFF666E3E}">
          <x14:id>{EB62F18E-5067-46F9-833B-6AE8ECC2D58D}</x14:id>
        </ext>
      </extLst>
    </cfRule>
  </conditionalFormatting>
  <conditionalFormatting sqref="Y6770:Y6771">
    <cfRule type="dataBar" priority="8092">
      <dataBar>
        <cfvo type="min"/>
        <cfvo type="max"/>
        <color rgb="FF0070C0"/>
      </dataBar>
      <extLst>
        <ext xmlns:x14="http://schemas.microsoft.com/office/spreadsheetml/2009/9/main" uri="{B025F937-C7B1-47D3-B67F-A62EFF666E3E}">
          <x14:id>{E95E2DF9-094C-441C-94B9-D51E90C2ADD4}</x14:id>
        </ext>
      </extLst>
    </cfRule>
  </conditionalFormatting>
  <conditionalFormatting sqref="Y6770:Y6771">
    <cfRule type="dataBar" priority="8091">
      <dataBar>
        <cfvo type="min"/>
        <cfvo type="max"/>
        <color rgb="FF008AEF"/>
      </dataBar>
      <extLst>
        <ext xmlns:x14="http://schemas.microsoft.com/office/spreadsheetml/2009/9/main" uri="{B025F937-C7B1-47D3-B67F-A62EFF666E3E}">
          <x14:id>{7AF8360C-3891-4576-A08B-E0740329DFC8}</x14:id>
        </ext>
      </extLst>
    </cfRule>
  </conditionalFormatting>
  <conditionalFormatting sqref="Y6768:Y6769">
    <cfRule type="dataBar" priority="8090">
      <dataBar>
        <cfvo type="min"/>
        <cfvo type="max"/>
        <color rgb="FF0070C0"/>
      </dataBar>
      <extLst>
        <ext xmlns:x14="http://schemas.microsoft.com/office/spreadsheetml/2009/9/main" uri="{B025F937-C7B1-47D3-B67F-A62EFF666E3E}">
          <x14:id>{64BF2202-DCB9-4E45-AB87-F161F9A53305}</x14:id>
        </ext>
      </extLst>
    </cfRule>
  </conditionalFormatting>
  <conditionalFormatting sqref="Y6768:Y6769">
    <cfRule type="dataBar" priority="8088">
      <dataBar>
        <cfvo type="min"/>
        <cfvo type="max"/>
        <color rgb="FF008AEF"/>
      </dataBar>
      <extLst>
        <ext xmlns:x14="http://schemas.microsoft.com/office/spreadsheetml/2009/9/main" uri="{B025F937-C7B1-47D3-B67F-A62EFF666E3E}">
          <x14:id>{1A3E493C-9FEC-4734-A97B-9A3242E89D89}</x14:id>
        </ext>
      </extLst>
    </cfRule>
  </conditionalFormatting>
  <conditionalFormatting sqref="Y6768:Y6769">
    <cfRule type="dataBar" priority="8089">
      <dataBar>
        <cfvo type="min"/>
        <cfvo type="max"/>
        <color rgb="FF0070C0"/>
      </dataBar>
      <extLst>
        <ext xmlns:x14="http://schemas.microsoft.com/office/spreadsheetml/2009/9/main" uri="{B025F937-C7B1-47D3-B67F-A62EFF666E3E}">
          <x14:id>{B28299D7-1501-42E0-B611-1A72F339CC43}</x14:id>
        </ext>
      </extLst>
    </cfRule>
  </conditionalFormatting>
  <conditionalFormatting sqref="Y6768:Y6769">
    <cfRule type="dataBar" priority="8087">
      <dataBar>
        <cfvo type="min"/>
        <cfvo type="max"/>
        <color rgb="FF0070C0"/>
      </dataBar>
      <extLst>
        <ext xmlns:x14="http://schemas.microsoft.com/office/spreadsheetml/2009/9/main" uri="{B025F937-C7B1-47D3-B67F-A62EFF666E3E}">
          <x14:id>{D79B313D-6A6E-4C09-A4CC-9748EDA520E0}</x14:id>
        </ext>
      </extLst>
    </cfRule>
  </conditionalFormatting>
  <conditionalFormatting sqref="Y6768:Y6769">
    <cfRule type="dataBar" priority="8086">
      <dataBar>
        <cfvo type="min"/>
        <cfvo type="max"/>
        <color rgb="FF008AEF"/>
      </dataBar>
      <extLst>
        <ext xmlns:x14="http://schemas.microsoft.com/office/spreadsheetml/2009/9/main" uri="{B025F937-C7B1-47D3-B67F-A62EFF666E3E}">
          <x14:id>{CB8169CA-C060-49DB-A0B9-B097CA39C9A9}</x14:id>
        </ext>
      </extLst>
    </cfRule>
  </conditionalFormatting>
  <conditionalFormatting sqref="Y6766:Y6767">
    <cfRule type="dataBar" priority="8085">
      <dataBar>
        <cfvo type="min"/>
        <cfvo type="max"/>
        <color rgb="FF0070C0"/>
      </dataBar>
      <extLst>
        <ext xmlns:x14="http://schemas.microsoft.com/office/spreadsheetml/2009/9/main" uri="{B025F937-C7B1-47D3-B67F-A62EFF666E3E}">
          <x14:id>{1BFF0681-D4F7-48BC-9A93-EDD7D005E0F2}</x14:id>
        </ext>
      </extLst>
    </cfRule>
  </conditionalFormatting>
  <conditionalFormatting sqref="Y6766:Y6767">
    <cfRule type="dataBar" priority="8083">
      <dataBar>
        <cfvo type="min"/>
        <cfvo type="max"/>
        <color rgb="FF008AEF"/>
      </dataBar>
      <extLst>
        <ext xmlns:x14="http://schemas.microsoft.com/office/spreadsheetml/2009/9/main" uri="{B025F937-C7B1-47D3-B67F-A62EFF666E3E}">
          <x14:id>{225C8C96-D2E3-4584-A725-41E30B47A16C}</x14:id>
        </ext>
      </extLst>
    </cfRule>
  </conditionalFormatting>
  <conditionalFormatting sqref="Y6766:Y6767">
    <cfRule type="dataBar" priority="8084">
      <dataBar>
        <cfvo type="min"/>
        <cfvo type="max"/>
        <color rgb="FF0070C0"/>
      </dataBar>
      <extLst>
        <ext xmlns:x14="http://schemas.microsoft.com/office/spreadsheetml/2009/9/main" uri="{B025F937-C7B1-47D3-B67F-A62EFF666E3E}">
          <x14:id>{026C9F45-C466-4CA9-842E-674D7FFC48F6}</x14:id>
        </ext>
      </extLst>
    </cfRule>
  </conditionalFormatting>
  <conditionalFormatting sqref="Y6766:Y6767">
    <cfRule type="dataBar" priority="8082">
      <dataBar>
        <cfvo type="min"/>
        <cfvo type="max"/>
        <color rgb="FF0070C0"/>
      </dataBar>
      <extLst>
        <ext xmlns:x14="http://schemas.microsoft.com/office/spreadsheetml/2009/9/main" uri="{B025F937-C7B1-47D3-B67F-A62EFF666E3E}">
          <x14:id>{7EEADCF5-1D9D-4F6E-84B7-7BC880FD193F}</x14:id>
        </ext>
      </extLst>
    </cfRule>
  </conditionalFormatting>
  <conditionalFormatting sqref="Y6766:Y6767">
    <cfRule type="dataBar" priority="8081">
      <dataBar>
        <cfvo type="min"/>
        <cfvo type="max"/>
        <color rgb="FF008AEF"/>
      </dataBar>
      <extLst>
        <ext xmlns:x14="http://schemas.microsoft.com/office/spreadsheetml/2009/9/main" uri="{B025F937-C7B1-47D3-B67F-A62EFF666E3E}">
          <x14:id>{C894DE0F-95A4-4CB3-91EC-82F917406E2A}</x14:id>
        </ext>
      </extLst>
    </cfRule>
  </conditionalFormatting>
  <conditionalFormatting sqref="Y6764:Y6765">
    <cfRule type="dataBar" priority="8080">
      <dataBar>
        <cfvo type="min"/>
        <cfvo type="max"/>
        <color rgb="FF0070C0"/>
      </dataBar>
      <extLst>
        <ext xmlns:x14="http://schemas.microsoft.com/office/spreadsheetml/2009/9/main" uri="{B025F937-C7B1-47D3-B67F-A62EFF666E3E}">
          <x14:id>{718B351E-B00E-4147-86D3-00797CB7020A}</x14:id>
        </ext>
      </extLst>
    </cfRule>
  </conditionalFormatting>
  <conditionalFormatting sqref="Y6764:Y6765">
    <cfRule type="dataBar" priority="8078">
      <dataBar>
        <cfvo type="min"/>
        <cfvo type="max"/>
        <color rgb="FF008AEF"/>
      </dataBar>
      <extLst>
        <ext xmlns:x14="http://schemas.microsoft.com/office/spreadsheetml/2009/9/main" uri="{B025F937-C7B1-47D3-B67F-A62EFF666E3E}">
          <x14:id>{64E287A4-ECFB-4873-B029-C63CCAD294A1}</x14:id>
        </ext>
      </extLst>
    </cfRule>
  </conditionalFormatting>
  <conditionalFormatting sqref="Y6764:Y6765">
    <cfRule type="dataBar" priority="8079">
      <dataBar>
        <cfvo type="min"/>
        <cfvo type="max"/>
        <color rgb="FF0070C0"/>
      </dataBar>
      <extLst>
        <ext xmlns:x14="http://schemas.microsoft.com/office/spreadsheetml/2009/9/main" uri="{B025F937-C7B1-47D3-B67F-A62EFF666E3E}">
          <x14:id>{52007513-3CB8-4E3B-8FDA-9819B12C461F}</x14:id>
        </ext>
      </extLst>
    </cfRule>
  </conditionalFormatting>
  <conditionalFormatting sqref="Y6764:Y6765">
    <cfRule type="dataBar" priority="8077">
      <dataBar>
        <cfvo type="min"/>
        <cfvo type="max"/>
        <color rgb="FF0070C0"/>
      </dataBar>
      <extLst>
        <ext xmlns:x14="http://schemas.microsoft.com/office/spreadsheetml/2009/9/main" uri="{B025F937-C7B1-47D3-B67F-A62EFF666E3E}">
          <x14:id>{968B2CA3-41C0-41E8-A19D-43B51A1B8F09}</x14:id>
        </ext>
      </extLst>
    </cfRule>
  </conditionalFormatting>
  <conditionalFormatting sqref="Y6764:Y6765">
    <cfRule type="dataBar" priority="8076">
      <dataBar>
        <cfvo type="min"/>
        <cfvo type="max"/>
        <color rgb="FF008AEF"/>
      </dataBar>
      <extLst>
        <ext xmlns:x14="http://schemas.microsoft.com/office/spreadsheetml/2009/9/main" uri="{B025F937-C7B1-47D3-B67F-A62EFF666E3E}">
          <x14:id>{CA1F5313-55FD-4052-A619-27BE69A118F2}</x14:id>
        </ext>
      </extLst>
    </cfRule>
  </conditionalFormatting>
  <conditionalFormatting sqref="Y6762:Y6763">
    <cfRule type="dataBar" priority="8075">
      <dataBar>
        <cfvo type="min"/>
        <cfvo type="max"/>
        <color rgb="FF0070C0"/>
      </dataBar>
      <extLst>
        <ext xmlns:x14="http://schemas.microsoft.com/office/spreadsheetml/2009/9/main" uri="{B025F937-C7B1-47D3-B67F-A62EFF666E3E}">
          <x14:id>{AF6607D5-A445-421B-BB1F-2BAC25628AC3}</x14:id>
        </ext>
      </extLst>
    </cfRule>
  </conditionalFormatting>
  <conditionalFormatting sqref="Y6762:Y6763">
    <cfRule type="dataBar" priority="8073">
      <dataBar>
        <cfvo type="min"/>
        <cfvo type="max"/>
        <color rgb="FF008AEF"/>
      </dataBar>
      <extLst>
        <ext xmlns:x14="http://schemas.microsoft.com/office/spreadsheetml/2009/9/main" uri="{B025F937-C7B1-47D3-B67F-A62EFF666E3E}">
          <x14:id>{E64C5933-AF39-434F-9F1D-02349583BB5A}</x14:id>
        </ext>
      </extLst>
    </cfRule>
  </conditionalFormatting>
  <conditionalFormatting sqref="Y6762:Y6763">
    <cfRule type="dataBar" priority="8074">
      <dataBar>
        <cfvo type="min"/>
        <cfvo type="max"/>
        <color rgb="FF0070C0"/>
      </dataBar>
      <extLst>
        <ext xmlns:x14="http://schemas.microsoft.com/office/spreadsheetml/2009/9/main" uri="{B025F937-C7B1-47D3-B67F-A62EFF666E3E}">
          <x14:id>{566FEBBE-ECB4-4FAA-BCEA-74D50C4FA88A}</x14:id>
        </ext>
      </extLst>
    </cfRule>
  </conditionalFormatting>
  <conditionalFormatting sqref="Y6762:Y6763">
    <cfRule type="dataBar" priority="8072">
      <dataBar>
        <cfvo type="min"/>
        <cfvo type="max"/>
        <color rgb="FF0070C0"/>
      </dataBar>
      <extLst>
        <ext xmlns:x14="http://schemas.microsoft.com/office/spreadsheetml/2009/9/main" uri="{B025F937-C7B1-47D3-B67F-A62EFF666E3E}">
          <x14:id>{A056E0AA-C02E-4E1D-B179-13141EA60FAE}</x14:id>
        </ext>
      </extLst>
    </cfRule>
  </conditionalFormatting>
  <conditionalFormatting sqref="Y6762:Y6763">
    <cfRule type="dataBar" priority="8071">
      <dataBar>
        <cfvo type="min"/>
        <cfvo type="max"/>
        <color rgb="FF008AEF"/>
      </dataBar>
      <extLst>
        <ext xmlns:x14="http://schemas.microsoft.com/office/spreadsheetml/2009/9/main" uri="{B025F937-C7B1-47D3-B67F-A62EFF666E3E}">
          <x14:id>{F4399C6B-0F30-43A0-9E51-A089A39CF77F}</x14:id>
        </ext>
      </extLst>
    </cfRule>
  </conditionalFormatting>
  <conditionalFormatting sqref="Y6760:Y6761">
    <cfRule type="dataBar" priority="8070">
      <dataBar>
        <cfvo type="min"/>
        <cfvo type="max"/>
        <color rgb="FF0070C0"/>
      </dataBar>
      <extLst>
        <ext xmlns:x14="http://schemas.microsoft.com/office/spreadsheetml/2009/9/main" uri="{B025F937-C7B1-47D3-B67F-A62EFF666E3E}">
          <x14:id>{CAB46067-80EB-448E-AD76-392D1D48686E}</x14:id>
        </ext>
      </extLst>
    </cfRule>
  </conditionalFormatting>
  <conditionalFormatting sqref="Y6760:Y6761">
    <cfRule type="dataBar" priority="8068">
      <dataBar>
        <cfvo type="min"/>
        <cfvo type="max"/>
        <color rgb="FF008AEF"/>
      </dataBar>
      <extLst>
        <ext xmlns:x14="http://schemas.microsoft.com/office/spreadsheetml/2009/9/main" uri="{B025F937-C7B1-47D3-B67F-A62EFF666E3E}">
          <x14:id>{314C1C8B-2BE2-4FA6-B2E0-384D07EEC020}</x14:id>
        </ext>
      </extLst>
    </cfRule>
  </conditionalFormatting>
  <conditionalFormatting sqref="Y6760:Y6761">
    <cfRule type="dataBar" priority="8069">
      <dataBar>
        <cfvo type="min"/>
        <cfvo type="max"/>
        <color rgb="FF0070C0"/>
      </dataBar>
      <extLst>
        <ext xmlns:x14="http://schemas.microsoft.com/office/spreadsheetml/2009/9/main" uri="{B025F937-C7B1-47D3-B67F-A62EFF666E3E}">
          <x14:id>{D68725E5-84BF-443E-BC49-7EDEB68BFB13}</x14:id>
        </ext>
      </extLst>
    </cfRule>
  </conditionalFormatting>
  <conditionalFormatting sqref="Y6760:Y6761">
    <cfRule type="dataBar" priority="8067">
      <dataBar>
        <cfvo type="min"/>
        <cfvo type="max"/>
        <color rgb="FF0070C0"/>
      </dataBar>
      <extLst>
        <ext xmlns:x14="http://schemas.microsoft.com/office/spreadsheetml/2009/9/main" uri="{B025F937-C7B1-47D3-B67F-A62EFF666E3E}">
          <x14:id>{96622F0C-EACC-4BC1-A6B5-D6DE2A7AB247}</x14:id>
        </ext>
      </extLst>
    </cfRule>
  </conditionalFormatting>
  <conditionalFormatting sqref="Y6760:Y6761">
    <cfRule type="dataBar" priority="8066">
      <dataBar>
        <cfvo type="min"/>
        <cfvo type="max"/>
        <color rgb="FF008AEF"/>
      </dataBar>
      <extLst>
        <ext xmlns:x14="http://schemas.microsoft.com/office/spreadsheetml/2009/9/main" uri="{B025F937-C7B1-47D3-B67F-A62EFF666E3E}">
          <x14:id>{6EFF0B7B-DC53-408B-B752-B9B132A317ED}</x14:id>
        </ext>
      </extLst>
    </cfRule>
  </conditionalFormatting>
  <conditionalFormatting sqref="Y6758:Y6759">
    <cfRule type="dataBar" priority="8065">
      <dataBar>
        <cfvo type="min"/>
        <cfvo type="max"/>
        <color rgb="FF0070C0"/>
      </dataBar>
      <extLst>
        <ext xmlns:x14="http://schemas.microsoft.com/office/spreadsheetml/2009/9/main" uri="{B025F937-C7B1-47D3-B67F-A62EFF666E3E}">
          <x14:id>{DCFFABEA-18C5-4B92-9B6C-888662756C7F}</x14:id>
        </ext>
      </extLst>
    </cfRule>
  </conditionalFormatting>
  <conditionalFormatting sqref="Y6758:Y6759">
    <cfRule type="dataBar" priority="8063">
      <dataBar>
        <cfvo type="min"/>
        <cfvo type="max"/>
        <color rgb="FF008AEF"/>
      </dataBar>
      <extLst>
        <ext xmlns:x14="http://schemas.microsoft.com/office/spreadsheetml/2009/9/main" uri="{B025F937-C7B1-47D3-B67F-A62EFF666E3E}">
          <x14:id>{B18BCB7A-D841-485B-B5DF-7E995DE3F763}</x14:id>
        </ext>
      </extLst>
    </cfRule>
  </conditionalFormatting>
  <conditionalFormatting sqref="Y6758:Y6759">
    <cfRule type="dataBar" priority="8064">
      <dataBar>
        <cfvo type="min"/>
        <cfvo type="max"/>
        <color rgb="FF0070C0"/>
      </dataBar>
      <extLst>
        <ext xmlns:x14="http://schemas.microsoft.com/office/spreadsheetml/2009/9/main" uri="{B025F937-C7B1-47D3-B67F-A62EFF666E3E}">
          <x14:id>{2B3FC5B8-5B29-45CB-9A0F-8E6072563362}</x14:id>
        </ext>
      </extLst>
    </cfRule>
  </conditionalFormatting>
  <conditionalFormatting sqref="Y6758:Y6759">
    <cfRule type="dataBar" priority="8062">
      <dataBar>
        <cfvo type="min"/>
        <cfvo type="max"/>
        <color rgb="FF0070C0"/>
      </dataBar>
      <extLst>
        <ext xmlns:x14="http://schemas.microsoft.com/office/spreadsheetml/2009/9/main" uri="{B025F937-C7B1-47D3-B67F-A62EFF666E3E}">
          <x14:id>{33C64B84-C5AC-4B50-AEF8-7852A226E4D6}</x14:id>
        </ext>
      </extLst>
    </cfRule>
  </conditionalFormatting>
  <conditionalFormatting sqref="Y6758:Y6759">
    <cfRule type="dataBar" priority="8061">
      <dataBar>
        <cfvo type="min"/>
        <cfvo type="max"/>
        <color rgb="FF008AEF"/>
      </dataBar>
      <extLst>
        <ext xmlns:x14="http://schemas.microsoft.com/office/spreadsheetml/2009/9/main" uri="{B025F937-C7B1-47D3-B67F-A62EFF666E3E}">
          <x14:id>{65FD6F08-0403-4963-8397-3DB4221B7AD1}</x14:id>
        </ext>
      </extLst>
    </cfRule>
  </conditionalFormatting>
  <conditionalFormatting sqref="Y6756:Y6757">
    <cfRule type="dataBar" priority="8060">
      <dataBar>
        <cfvo type="min"/>
        <cfvo type="max"/>
        <color rgb="FF0070C0"/>
      </dataBar>
      <extLst>
        <ext xmlns:x14="http://schemas.microsoft.com/office/spreadsheetml/2009/9/main" uri="{B025F937-C7B1-47D3-B67F-A62EFF666E3E}">
          <x14:id>{C0FB2144-A0AC-4980-BEF0-9634269CE3A7}</x14:id>
        </ext>
      </extLst>
    </cfRule>
  </conditionalFormatting>
  <conditionalFormatting sqref="Y6756:Y6757">
    <cfRule type="dataBar" priority="8058">
      <dataBar>
        <cfvo type="min"/>
        <cfvo type="max"/>
        <color rgb="FF008AEF"/>
      </dataBar>
      <extLst>
        <ext xmlns:x14="http://schemas.microsoft.com/office/spreadsheetml/2009/9/main" uri="{B025F937-C7B1-47D3-B67F-A62EFF666E3E}">
          <x14:id>{19C56E81-CC8F-4548-BFA9-1EC106C8B7DD}</x14:id>
        </ext>
      </extLst>
    </cfRule>
  </conditionalFormatting>
  <conditionalFormatting sqref="Y6756:Y6757">
    <cfRule type="dataBar" priority="8059">
      <dataBar>
        <cfvo type="min"/>
        <cfvo type="max"/>
        <color rgb="FF0070C0"/>
      </dataBar>
      <extLst>
        <ext xmlns:x14="http://schemas.microsoft.com/office/spreadsheetml/2009/9/main" uri="{B025F937-C7B1-47D3-B67F-A62EFF666E3E}">
          <x14:id>{91D05817-0D98-42BC-A7C4-DE71765A4085}</x14:id>
        </ext>
      </extLst>
    </cfRule>
  </conditionalFormatting>
  <conditionalFormatting sqref="Y6756:Y6757">
    <cfRule type="dataBar" priority="8057">
      <dataBar>
        <cfvo type="min"/>
        <cfvo type="max"/>
        <color rgb="FF0070C0"/>
      </dataBar>
      <extLst>
        <ext xmlns:x14="http://schemas.microsoft.com/office/spreadsheetml/2009/9/main" uri="{B025F937-C7B1-47D3-B67F-A62EFF666E3E}">
          <x14:id>{67D99653-2DC7-42EC-ABE5-0127329E623A}</x14:id>
        </ext>
      </extLst>
    </cfRule>
  </conditionalFormatting>
  <conditionalFormatting sqref="Y6756:Y6757">
    <cfRule type="dataBar" priority="8056">
      <dataBar>
        <cfvo type="min"/>
        <cfvo type="max"/>
        <color rgb="FF008AEF"/>
      </dataBar>
      <extLst>
        <ext xmlns:x14="http://schemas.microsoft.com/office/spreadsheetml/2009/9/main" uri="{B025F937-C7B1-47D3-B67F-A62EFF666E3E}">
          <x14:id>{AA4C2FCA-C696-43E8-A80F-714CF65EED2F}</x14:id>
        </ext>
      </extLst>
    </cfRule>
  </conditionalFormatting>
  <conditionalFormatting sqref="Y6754:Y6755">
    <cfRule type="dataBar" priority="8055">
      <dataBar>
        <cfvo type="min"/>
        <cfvo type="max"/>
        <color rgb="FF0070C0"/>
      </dataBar>
      <extLst>
        <ext xmlns:x14="http://schemas.microsoft.com/office/spreadsheetml/2009/9/main" uri="{B025F937-C7B1-47D3-B67F-A62EFF666E3E}">
          <x14:id>{84FDD086-BBD1-4CEB-84FC-184DC8BCDDCB}</x14:id>
        </ext>
      </extLst>
    </cfRule>
  </conditionalFormatting>
  <conditionalFormatting sqref="Y6754:Y6755">
    <cfRule type="dataBar" priority="8053">
      <dataBar>
        <cfvo type="min"/>
        <cfvo type="max"/>
        <color rgb="FF008AEF"/>
      </dataBar>
      <extLst>
        <ext xmlns:x14="http://schemas.microsoft.com/office/spreadsheetml/2009/9/main" uri="{B025F937-C7B1-47D3-B67F-A62EFF666E3E}">
          <x14:id>{617E1D4C-C688-4E82-898C-56D3F83FB1C9}</x14:id>
        </ext>
      </extLst>
    </cfRule>
  </conditionalFormatting>
  <conditionalFormatting sqref="Y6754:Y6755">
    <cfRule type="dataBar" priority="8054">
      <dataBar>
        <cfvo type="min"/>
        <cfvo type="max"/>
        <color rgb="FF0070C0"/>
      </dataBar>
      <extLst>
        <ext xmlns:x14="http://schemas.microsoft.com/office/spreadsheetml/2009/9/main" uri="{B025F937-C7B1-47D3-B67F-A62EFF666E3E}">
          <x14:id>{903DB2EB-734F-46F8-9B6A-129EBD717609}</x14:id>
        </ext>
      </extLst>
    </cfRule>
  </conditionalFormatting>
  <conditionalFormatting sqref="Y6754:Y6755">
    <cfRule type="dataBar" priority="8052">
      <dataBar>
        <cfvo type="min"/>
        <cfvo type="max"/>
        <color rgb="FF0070C0"/>
      </dataBar>
      <extLst>
        <ext xmlns:x14="http://schemas.microsoft.com/office/spreadsheetml/2009/9/main" uri="{B025F937-C7B1-47D3-B67F-A62EFF666E3E}">
          <x14:id>{CC2C9CFD-93DB-4ACB-A7A5-EBCB661FD55A}</x14:id>
        </ext>
      </extLst>
    </cfRule>
  </conditionalFormatting>
  <conditionalFormatting sqref="Y6754:Y6755">
    <cfRule type="dataBar" priority="8051">
      <dataBar>
        <cfvo type="min"/>
        <cfvo type="max"/>
        <color rgb="FF008AEF"/>
      </dataBar>
      <extLst>
        <ext xmlns:x14="http://schemas.microsoft.com/office/spreadsheetml/2009/9/main" uri="{B025F937-C7B1-47D3-B67F-A62EFF666E3E}">
          <x14:id>{37137F72-567C-4E2F-AD2E-0458987672CB}</x14:id>
        </ext>
      </extLst>
    </cfRule>
  </conditionalFormatting>
  <conditionalFormatting sqref="Y6752:Y6753">
    <cfRule type="dataBar" priority="8050">
      <dataBar>
        <cfvo type="min"/>
        <cfvo type="max"/>
        <color rgb="FF0070C0"/>
      </dataBar>
      <extLst>
        <ext xmlns:x14="http://schemas.microsoft.com/office/spreadsheetml/2009/9/main" uri="{B025F937-C7B1-47D3-B67F-A62EFF666E3E}">
          <x14:id>{501BF8E2-186B-4CE4-A2B8-D826115A7867}</x14:id>
        </ext>
      </extLst>
    </cfRule>
  </conditionalFormatting>
  <conditionalFormatting sqref="Y6752:Y6753">
    <cfRule type="dataBar" priority="8048">
      <dataBar>
        <cfvo type="min"/>
        <cfvo type="max"/>
        <color rgb="FF008AEF"/>
      </dataBar>
      <extLst>
        <ext xmlns:x14="http://schemas.microsoft.com/office/spreadsheetml/2009/9/main" uri="{B025F937-C7B1-47D3-B67F-A62EFF666E3E}">
          <x14:id>{78F0298A-4A6E-446F-BF68-6FA6C01FB0D3}</x14:id>
        </ext>
      </extLst>
    </cfRule>
  </conditionalFormatting>
  <conditionalFormatting sqref="Y6752:Y6753">
    <cfRule type="dataBar" priority="8049">
      <dataBar>
        <cfvo type="min"/>
        <cfvo type="max"/>
        <color rgb="FF0070C0"/>
      </dataBar>
      <extLst>
        <ext xmlns:x14="http://schemas.microsoft.com/office/spreadsheetml/2009/9/main" uri="{B025F937-C7B1-47D3-B67F-A62EFF666E3E}">
          <x14:id>{CD04B0D0-AF86-4110-8741-072F9DEAEFAE}</x14:id>
        </ext>
      </extLst>
    </cfRule>
  </conditionalFormatting>
  <conditionalFormatting sqref="Y6752:Y6753">
    <cfRule type="dataBar" priority="8047">
      <dataBar>
        <cfvo type="min"/>
        <cfvo type="max"/>
        <color rgb="FF0070C0"/>
      </dataBar>
      <extLst>
        <ext xmlns:x14="http://schemas.microsoft.com/office/spreadsheetml/2009/9/main" uri="{B025F937-C7B1-47D3-B67F-A62EFF666E3E}">
          <x14:id>{69FD9819-5DEA-49C3-851A-6609C01B5835}</x14:id>
        </ext>
      </extLst>
    </cfRule>
  </conditionalFormatting>
  <conditionalFormatting sqref="Y6752:Y6753">
    <cfRule type="dataBar" priority="8046">
      <dataBar>
        <cfvo type="min"/>
        <cfvo type="max"/>
        <color rgb="FF008AEF"/>
      </dataBar>
      <extLst>
        <ext xmlns:x14="http://schemas.microsoft.com/office/spreadsheetml/2009/9/main" uri="{B025F937-C7B1-47D3-B67F-A62EFF666E3E}">
          <x14:id>{DFEE6054-CA3B-4AD8-B3A4-FDE422C740A8}</x14:id>
        </ext>
      </extLst>
    </cfRule>
  </conditionalFormatting>
  <conditionalFormatting sqref="Y6750:Y6751">
    <cfRule type="dataBar" priority="8045">
      <dataBar>
        <cfvo type="min"/>
        <cfvo type="max"/>
        <color rgb="FF0070C0"/>
      </dataBar>
      <extLst>
        <ext xmlns:x14="http://schemas.microsoft.com/office/spreadsheetml/2009/9/main" uri="{B025F937-C7B1-47D3-B67F-A62EFF666E3E}">
          <x14:id>{6339CC2C-0336-4166-A8EA-222361B0E07D}</x14:id>
        </ext>
      </extLst>
    </cfRule>
  </conditionalFormatting>
  <conditionalFormatting sqref="Y6750:Y6751">
    <cfRule type="dataBar" priority="8043">
      <dataBar>
        <cfvo type="min"/>
        <cfvo type="max"/>
        <color rgb="FF008AEF"/>
      </dataBar>
      <extLst>
        <ext xmlns:x14="http://schemas.microsoft.com/office/spreadsheetml/2009/9/main" uri="{B025F937-C7B1-47D3-B67F-A62EFF666E3E}">
          <x14:id>{236C49AC-6F6A-4F94-9D76-A9E17C823A5C}</x14:id>
        </ext>
      </extLst>
    </cfRule>
  </conditionalFormatting>
  <conditionalFormatting sqref="Y6750:Y6751">
    <cfRule type="dataBar" priority="8044">
      <dataBar>
        <cfvo type="min"/>
        <cfvo type="max"/>
        <color rgb="FF0070C0"/>
      </dataBar>
      <extLst>
        <ext xmlns:x14="http://schemas.microsoft.com/office/spreadsheetml/2009/9/main" uri="{B025F937-C7B1-47D3-B67F-A62EFF666E3E}">
          <x14:id>{0EC89B19-230C-45B3-902D-2D08697C7BD6}</x14:id>
        </ext>
      </extLst>
    </cfRule>
  </conditionalFormatting>
  <conditionalFormatting sqref="Y6750:Y6751">
    <cfRule type="dataBar" priority="8042">
      <dataBar>
        <cfvo type="min"/>
        <cfvo type="max"/>
        <color rgb="FF0070C0"/>
      </dataBar>
      <extLst>
        <ext xmlns:x14="http://schemas.microsoft.com/office/spreadsheetml/2009/9/main" uri="{B025F937-C7B1-47D3-B67F-A62EFF666E3E}">
          <x14:id>{9A9D4EE3-F1FD-45A6-8672-DB72C64D6C90}</x14:id>
        </ext>
      </extLst>
    </cfRule>
  </conditionalFormatting>
  <conditionalFormatting sqref="Y6750:Y6751">
    <cfRule type="dataBar" priority="8041">
      <dataBar>
        <cfvo type="min"/>
        <cfvo type="max"/>
        <color rgb="FF008AEF"/>
      </dataBar>
      <extLst>
        <ext xmlns:x14="http://schemas.microsoft.com/office/spreadsheetml/2009/9/main" uri="{B025F937-C7B1-47D3-B67F-A62EFF666E3E}">
          <x14:id>{D7946478-077F-4CB4-8E8E-80FD00DA9FC9}</x14:id>
        </ext>
      </extLst>
    </cfRule>
  </conditionalFormatting>
  <conditionalFormatting sqref="Y6748:Y6749">
    <cfRule type="dataBar" priority="8040">
      <dataBar>
        <cfvo type="min"/>
        <cfvo type="max"/>
        <color rgb="FF0070C0"/>
      </dataBar>
      <extLst>
        <ext xmlns:x14="http://schemas.microsoft.com/office/spreadsheetml/2009/9/main" uri="{B025F937-C7B1-47D3-B67F-A62EFF666E3E}">
          <x14:id>{70B3E52F-30F6-4E24-BE58-F0C2501DB200}</x14:id>
        </ext>
      </extLst>
    </cfRule>
  </conditionalFormatting>
  <conditionalFormatting sqref="Y6748:Y6749">
    <cfRule type="dataBar" priority="8038">
      <dataBar>
        <cfvo type="min"/>
        <cfvo type="max"/>
        <color rgb="FF008AEF"/>
      </dataBar>
      <extLst>
        <ext xmlns:x14="http://schemas.microsoft.com/office/spreadsheetml/2009/9/main" uri="{B025F937-C7B1-47D3-B67F-A62EFF666E3E}">
          <x14:id>{71473140-01EA-469D-8E4E-E053140FAE69}</x14:id>
        </ext>
      </extLst>
    </cfRule>
  </conditionalFormatting>
  <conditionalFormatting sqref="Y6748:Y6749">
    <cfRule type="dataBar" priority="8039">
      <dataBar>
        <cfvo type="min"/>
        <cfvo type="max"/>
        <color rgb="FF0070C0"/>
      </dataBar>
      <extLst>
        <ext xmlns:x14="http://schemas.microsoft.com/office/spreadsheetml/2009/9/main" uri="{B025F937-C7B1-47D3-B67F-A62EFF666E3E}">
          <x14:id>{F0522961-669A-44B0-AFBB-43F19D67CCE3}</x14:id>
        </ext>
      </extLst>
    </cfRule>
  </conditionalFormatting>
  <conditionalFormatting sqref="Y6748:Y6749">
    <cfRule type="dataBar" priority="8037">
      <dataBar>
        <cfvo type="min"/>
        <cfvo type="max"/>
        <color rgb="FF0070C0"/>
      </dataBar>
      <extLst>
        <ext xmlns:x14="http://schemas.microsoft.com/office/spreadsheetml/2009/9/main" uri="{B025F937-C7B1-47D3-B67F-A62EFF666E3E}">
          <x14:id>{F93BF741-ADB5-42F1-8492-C1DCC6623DDF}</x14:id>
        </ext>
      </extLst>
    </cfRule>
  </conditionalFormatting>
  <conditionalFormatting sqref="Y6748:Y6749">
    <cfRule type="dataBar" priority="8036">
      <dataBar>
        <cfvo type="min"/>
        <cfvo type="max"/>
        <color rgb="FF008AEF"/>
      </dataBar>
      <extLst>
        <ext xmlns:x14="http://schemas.microsoft.com/office/spreadsheetml/2009/9/main" uri="{B025F937-C7B1-47D3-B67F-A62EFF666E3E}">
          <x14:id>{C32AEFF9-4434-4E5B-B8DF-3C909C24DF47}</x14:id>
        </ext>
      </extLst>
    </cfRule>
  </conditionalFormatting>
  <conditionalFormatting sqref="Y6746:Y6747">
    <cfRule type="dataBar" priority="8035">
      <dataBar>
        <cfvo type="min"/>
        <cfvo type="max"/>
        <color rgb="FF0070C0"/>
      </dataBar>
      <extLst>
        <ext xmlns:x14="http://schemas.microsoft.com/office/spreadsheetml/2009/9/main" uri="{B025F937-C7B1-47D3-B67F-A62EFF666E3E}">
          <x14:id>{C6FBE8CD-D5DE-4123-BB7C-53F05E63DF12}</x14:id>
        </ext>
      </extLst>
    </cfRule>
  </conditionalFormatting>
  <conditionalFormatting sqref="Y6746:Y6747">
    <cfRule type="dataBar" priority="8033">
      <dataBar>
        <cfvo type="min"/>
        <cfvo type="max"/>
        <color rgb="FF008AEF"/>
      </dataBar>
      <extLst>
        <ext xmlns:x14="http://schemas.microsoft.com/office/spreadsheetml/2009/9/main" uri="{B025F937-C7B1-47D3-B67F-A62EFF666E3E}">
          <x14:id>{38630D94-9541-4E0B-8FE7-F43D6C934C6B}</x14:id>
        </ext>
      </extLst>
    </cfRule>
  </conditionalFormatting>
  <conditionalFormatting sqref="Y6746:Y6747">
    <cfRule type="dataBar" priority="8034">
      <dataBar>
        <cfvo type="min"/>
        <cfvo type="max"/>
        <color rgb="FF0070C0"/>
      </dataBar>
      <extLst>
        <ext xmlns:x14="http://schemas.microsoft.com/office/spreadsheetml/2009/9/main" uri="{B025F937-C7B1-47D3-B67F-A62EFF666E3E}">
          <x14:id>{7FE10E1A-11F8-44B7-A637-60A216DAE0D0}</x14:id>
        </ext>
      </extLst>
    </cfRule>
  </conditionalFormatting>
  <conditionalFormatting sqref="Y6746:Y6747">
    <cfRule type="dataBar" priority="8032">
      <dataBar>
        <cfvo type="min"/>
        <cfvo type="max"/>
        <color rgb="FF0070C0"/>
      </dataBar>
      <extLst>
        <ext xmlns:x14="http://schemas.microsoft.com/office/spreadsheetml/2009/9/main" uri="{B025F937-C7B1-47D3-B67F-A62EFF666E3E}">
          <x14:id>{E52EE45F-DA8A-4547-99A3-44C853DB8CCC}</x14:id>
        </ext>
      </extLst>
    </cfRule>
  </conditionalFormatting>
  <conditionalFormatting sqref="Y6746:Y6747">
    <cfRule type="dataBar" priority="8031">
      <dataBar>
        <cfvo type="min"/>
        <cfvo type="max"/>
        <color rgb="FF008AEF"/>
      </dataBar>
      <extLst>
        <ext xmlns:x14="http://schemas.microsoft.com/office/spreadsheetml/2009/9/main" uri="{B025F937-C7B1-47D3-B67F-A62EFF666E3E}">
          <x14:id>{A377FA83-3320-4624-B38C-E37DC9557E1A}</x14:id>
        </ext>
      </extLst>
    </cfRule>
  </conditionalFormatting>
  <conditionalFormatting sqref="Y6744:Y6745">
    <cfRule type="dataBar" priority="8030">
      <dataBar>
        <cfvo type="min"/>
        <cfvo type="max"/>
        <color rgb="FF0070C0"/>
      </dataBar>
      <extLst>
        <ext xmlns:x14="http://schemas.microsoft.com/office/spreadsheetml/2009/9/main" uri="{B025F937-C7B1-47D3-B67F-A62EFF666E3E}">
          <x14:id>{CF9A4089-139E-43B0-879F-421748334BA1}</x14:id>
        </ext>
      </extLst>
    </cfRule>
  </conditionalFormatting>
  <conditionalFormatting sqref="Y6744:Y6745">
    <cfRule type="dataBar" priority="8028">
      <dataBar>
        <cfvo type="min"/>
        <cfvo type="max"/>
        <color rgb="FF008AEF"/>
      </dataBar>
      <extLst>
        <ext xmlns:x14="http://schemas.microsoft.com/office/spreadsheetml/2009/9/main" uri="{B025F937-C7B1-47D3-B67F-A62EFF666E3E}">
          <x14:id>{39C80C0D-CAF1-46D7-A849-939D5CF1C95A}</x14:id>
        </ext>
      </extLst>
    </cfRule>
  </conditionalFormatting>
  <conditionalFormatting sqref="Y6744:Y6745">
    <cfRule type="dataBar" priority="8029">
      <dataBar>
        <cfvo type="min"/>
        <cfvo type="max"/>
        <color rgb="FF0070C0"/>
      </dataBar>
      <extLst>
        <ext xmlns:x14="http://schemas.microsoft.com/office/spreadsheetml/2009/9/main" uri="{B025F937-C7B1-47D3-B67F-A62EFF666E3E}">
          <x14:id>{C8B27C78-0002-47B9-A524-281BEDB5CF05}</x14:id>
        </ext>
      </extLst>
    </cfRule>
  </conditionalFormatting>
  <conditionalFormatting sqref="Y6744:Y6745">
    <cfRule type="dataBar" priority="8027">
      <dataBar>
        <cfvo type="min"/>
        <cfvo type="max"/>
        <color rgb="FF0070C0"/>
      </dataBar>
      <extLst>
        <ext xmlns:x14="http://schemas.microsoft.com/office/spreadsheetml/2009/9/main" uri="{B025F937-C7B1-47D3-B67F-A62EFF666E3E}">
          <x14:id>{457967BA-4154-47C3-80DC-34F24ACA3A02}</x14:id>
        </ext>
      </extLst>
    </cfRule>
  </conditionalFormatting>
  <conditionalFormatting sqref="Y6744:Y6745">
    <cfRule type="dataBar" priority="8026">
      <dataBar>
        <cfvo type="min"/>
        <cfvo type="max"/>
        <color rgb="FF008AEF"/>
      </dataBar>
      <extLst>
        <ext xmlns:x14="http://schemas.microsoft.com/office/spreadsheetml/2009/9/main" uri="{B025F937-C7B1-47D3-B67F-A62EFF666E3E}">
          <x14:id>{EF591334-2D6E-4053-8A74-66FC464651DA}</x14:id>
        </ext>
      </extLst>
    </cfRule>
  </conditionalFormatting>
  <conditionalFormatting sqref="Y6742:Y6743">
    <cfRule type="dataBar" priority="8025">
      <dataBar>
        <cfvo type="min"/>
        <cfvo type="max"/>
        <color rgb="FF0070C0"/>
      </dataBar>
      <extLst>
        <ext xmlns:x14="http://schemas.microsoft.com/office/spreadsheetml/2009/9/main" uri="{B025F937-C7B1-47D3-B67F-A62EFF666E3E}">
          <x14:id>{044D992E-37AD-4A67-9E1A-ED05FF0B4E9D}</x14:id>
        </ext>
      </extLst>
    </cfRule>
  </conditionalFormatting>
  <conditionalFormatting sqref="Y6742:Y6743">
    <cfRule type="dataBar" priority="8023">
      <dataBar>
        <cfvo type="min"/>
        <cfvo type="max"/>
        <color rgb="FF008AEF"/>
      </dataBar>
      <extLst>
        <ext xmlns:x14="http://schemas.microsoft.com/office/spreadsheetml/2009/9/main" uri="{B025F937-C7B1-47D3-B67F-A62EFF666E3E}">
          <x14:id>{A2A7FEDB-AA2B-4B61-80A9-E709E3C6BD9A}</x14:id>
        </ext>
      </extLst>
    </cfRule>
  </conditionalFormatting>
  <conditionalFormatting sqref="Y6742:Y6743">
    <cfRule type="dataBar" priority="8024">
      <dataBar>
        <cfvo type="min"/>
        <cfvo type="max"/>
        <color rgb="FF0070C0"/>
      </dataBar>
      <extLst>
        <ext xmlns:x14="http://schemas.microsoft.com/office/spreadsheetml/2009/9/main" uri="{B025F937-C7B1-47D3-B67F-A62EFF666E3E}">
          <x14:id>{17D9F600-1D21-4BE7-B99D-4DEB2CA08AA5}</x14:id>
        </ext>
      </extLst>
    </cfRule>
  </conditionalFormatting>
  <conditionalFormatting sqref="Y6742:Y6743">
    <cfRule type="dataBar" priority="8022">
      <dataBar>
        <cfvo type="min"/>
        <cfvo type="max"/>
        <color rgb="FF0070C0"/>
      </dataBar>
      <extLst>
        <ext xmlns:x14="http://schemas.microsoft.com/office/spreadsheetml/2009/9/main" uri="{B025F937-C7B1-47D3-B67F-A62EFF666E3E}">
          <x14:id>{ABBB1BB4-D5EA-498F-B8DD-086BDEE0AB7D}</x14:id>
        </ext>
      </extLst>
    </cfRule>
  </conditionalFormatting>
  <conditionalFormatting sqref="Y6742:Y6743">
    <cfRule type="dataBar" priority="8021">
      <dataBar>
        <cfvo type="min"/>
        <cfvo type="max"/>
        <color rgb="FF008AEF"/>
      </dataBar>
      <extLst>
        <ext xmlns:x14="http://schemas.microsoft.com/office/spreadsheetml/2009/9/main" uri="{B025F937-C7B1-47D3-B67F-A62EFF666E3E}">
          <x14:id>{94B61FBB-909D-4750-9CF3-9C95B32931F2}</x14:id>
        </ext>
      </extLst>
    </cfRule>
  </conditionalFormatting>
  <conditionalFormatting sqref="Y6740:Y6741">
    <cfRule type="dataBar" priority="8020">
      <dataBar>
        <cfvo type="min"/>
        <cfvo type="max"/>
        <color rgb="FF0070C0"/>
      </dataBar>
      <extLst>
        <ext xmlns:x14="http://schemas.microsoft.com/office/spreadsheetml/2009/9/main" uri="{B025F937-C7B1-47D3-B67F-A62EFF666E3E}">
          <x14:id>{21CE741C-AEF6-4611-9E75-2986C3CF3D6F}</x14:id>
        </ext>
      </extLst>
    </cfRule>
  </conditionalFormatting>
  <conditionalFormatting sqref="Y6740:Y6741">
    <cfRule type="dataBar" priority="8018">
      <dataBar>
        <cfvo type="min"/>
        <cfvo type="max"/>
        <color rgb="FF008AEF"/>
      </dataBar>
      <extLst>
        <ext xmlns:x14="http://schemas.microsoft.com/office/spreadsheetml/2009/9/main" uri="{B025F937-C7B1-47D3-B67F-A62EFF666E3E}">
          <x14:id>{10CDFF98-F5A1-4565-A204-4946FAD6D17E}</x14:id>
        </ext>
      </extLst>
    </cfRule>
  </conditionalFormatting>
  <conditionalFormatting sqref="Y6740:Y6741">
    <cfRule type="dataBar" priority="8019">
      <dataBar>
        <cfvo type="min"/>
        <cfvo type="max"/>
        <color rgb="FF0070C0"/>
      </dataBar>
      <extLst>
        <ext xmlns:x14="http://schemas.microsoft.com/office/spreadsheetml/2009/9/main" uri="{B025F937-C7B1-47D3-B67F-A62EFF666E3E}">
          <x14:id>{9BC6ABE8-ADDB-4A9D-A4D4-B30841BEE186}</x14:id>
        </ext>
      </extLst>
    </cfRule>
  </conditionalFormatting>
  <conditionalFormatting sqref="Y6740:Y6741">
    <cfRule type="dataBar" priority="8017">
      <dataBar>
        <cfvo type="min"/>
        <cfvo type="max"/>
        <color rgb="FF0070C0"/>
      </dataBar>
      <extLst>
        <ext xmlns:x14="http://schemas.microsoft.com/office/spreadsheetml/2009/9/main" uri="{B025F937-C7B1-47D3-B67F-A62EFF666E3E}">
          <x14:id>{EBDFAB9C-4A6C-4F25-8CE5-E5BE27332377}</x14:id>
        </ext>
      </extLst>
    </cfRule>
  </conditionalFormatting>
  <conditionalFormatting sqref="Y6740:Y6741">
    <cfRule type="dataBar" priority="8016">
      <dataBar>
        <cfvo type="min"/>
        <cfvo type="max"/>
        <color rgb="FF008AEF"/>
      </dataBar>
      <extLst>
        <ext xmlns:x14="http://schemas.microsoft.com/office/spreadsheetml/2009/9/main" uri="{B025F937-C7B1-47D3-B67F-A62EFF666E3E}">
          <x14:id>{9604BC59-EA9A-4909-97A8-BF5638FFBAA8}</x14:id>
        </ext>
      </extLst>
    </cfRule>
  </conditionalFormatting>
  <conditionalFormatting sqref="Y6738:Y6739">
    <cfRule type="dataBar" priority="8015">
      <dataBar>
        <cfvo type="min"/>
        <cfvo type="max"/>
        <color rgb="FF0070C0"/>
      </dataBar>
      <extLst>
        <ext xmlns:x14="http://schemas.microsoft.com/office/spreadsheetml/2009/9/main" uri="{B025F937-C7B1-47D3-B67F-A62EFF666E3E}">
          <x14:id>{4EF24058-7FC7-48D0-A0E7-D493DB90E43C}</x14:id>
        </ext>
      </extLst>
    </cfRule>
  </conditionalFormatting>
  <conditionalFormatting sqref="Y6738:Y6739">
    <cfRule type="dataBar" priority="8013">
      <dataBar>
        <cfvo type="min"/>
        <cfvo type="max"/>
        <color rgb="FF008AEF"/>
      </dataBar>
      <extLst>
        <ext xmlns:x14="http://schemas.microsoft.com/office/spreadsheetml/2009/9/main" uri="{B025F937-C7B1-47D3-B67F-A62EFF666E3E}">
          <x14:id>{030E2C04-58A7-4D7E-99E9-6C45B45DE1F1}</x14:id>
        </ext>
      </extLst>
    </cfRule>
  </conditionalFormatting>
  <conditionalFormatting sqref="Y6738:Y6739">
    <cfRule type="dataBar" priority="8014">
      <dataBar>
        <cfvo type="min"/>
        <cfvo type="max"/>
        <color rgb="FF0070C0"/>
      </dataBar>
      <extLst>
        <ext xmlns:x14="http://schemas.microsoft.com/office/spreadsheetml/2009/9/main" uri="{B025F937-C7B1-47D3-B67F-A62EFF666E3E}">
          <x14:id>{B6223098-DA47-4652-A6A7-7C55B8E31364}</x14:id>
        </ext>
      </extLst>
    </cfRule>
  </conditionalFormatting>
  <conditionalFormatting sqref="Y6738:Y6739">
    <cfRule type="dataBar" priority="8012">
      <dataBar>
        <cfvo type="min"/>
        <cfvo type="max"/>
        <color rgb="FF0070C0"/>
      </dataBar>
      <extLst>
        <ext xmlns:x14="http://schemas.microsoft.com/office/spreadsheetml/2009/9/main" uri="{B025F937-C7B1-47D3-B67F-A62EFF666E3E}">
          <x14:id>{1F836910-929F-4C45-8F44-E1BB3ADF1919}</x14:id>
        </ext>
      </extLst>
    </cfRule>
  </conditionalFormatting>
  <conditionalFormatting sqref="Y6738:Y6739">
    <cfRule type="dataBar" priority="8011">
      <dataBar>
        <cfvo type="min"/>
        <cfvo type="max"/>
        <color rgb="FF008AEF"/>
      </dataBar>
      <extLst>
        <ext xmlns:x14="http://schemas.microsoft.com/office/spreadsheetml/2009/9/main" uri="{B025F937-C7B1-47D3-B67F-A62EFF666E3E}">
          <x14:id>{6B1CE87E-6205-4845-AE0E-56CF0F364876}</x14:id>
        </ext>
      </extLst>
    </cfRule>
  </conditionalFormatting>
  <conditionalFormatting sqref="Y6736:Y6737">
    <cfRule type="dataBar" priority="8010">
      <dataBar>
        <cfvo type="min"/>
        <cfvo type="max"/>
        <color rgb="FF0070C0"/>
      </dataBar>
      <extLst>
        <ext xmlns:x14="http://schemas.microsoft.com/office/spreadsheetml/2009/9/main" uri="{B025F937-C7B1-47D3-B67F-A62EFF666E3E}">
          <x14:id>{2E9A94B5-9E9B-44B5-AD4C-EF38567C444A}</x14:id>
        </ext>
      </extLst>
    </cfRule>
  </conditionalFormatting>
  <conditionalFormatting sqref="Y6736:Y6737">
    <cfRule type="dataBar" priority="8008">
      <dataBar>
        <cfvo type="min"/>
        <cfvo type="max"/>
        <color rgb="FF008AEF"/>
      </dataBar>
      <extLst>
        <ext xmlns:x14="http://schemas.microsoft.com/office/spreadsheetml/2009/9/main" uri="{B025F937-C7B1-47D3-B67F-A62EFF666E3E}">
          <x14:id>{7A197FE3-E2E4-43D3-A34D-DF4183F35390}</x14:id>
        </ext>
      </extLst>
    </cfRule>
  </conditionalFormatting>
  <conditionalFormatting sqref="Y6736:Y6737">
    <cfRule type="dataBar" priority="8009">
      <dataBar>
        <cfvo type="min"/>
        <cfvo type="max"/>
        <color rgb="FF0070C0"/>
      </dataBar>
      <extLst>
        <ext xmlns:x14="http://schemas.microsoft.com/office/spreadsheetml/2009/9/main" uri="{B025F937-C7B1-47D3-B67F-A62EFF666E3E}">
          <x14:id>{5550546E-C0C0-4BC9-A5A1-7A0E8BC34162}</x14:id>
        </ext>
      </extLst>
    </cfRule>
  </conditionalFormatting>
  <conditionalFormatting sqref="Y6736:Y6737">
    <cfRule type="dataBar" priority="8007">
      <dataBar>
        <cfvo type="min"/>
        <cfvo type="max"/>
        <color rgb="FF0070C0"/>
      </dataBar>
      <extLst>
        <ext xmlns:x14="http://schemas.microsoft.com/office/spreadsheetml/2009/9/main" uri="{B025F937-C7B1-47D3-B67F-A62EFF666E3E}">
          <x14:id>{7B7FA25A-C270-426A-826C-9BB3EED72279}</x14:id>
        </ext>
      </extLst>
    </cfRule>
  </conditionalFormatting>
  <conditionalFormatting sqref="Y6736:Y6737">
    <cfRule type="dataBar" priority="8006">
      <dataBar>
        <cfvo type="min"/>
        <cfvo type="max"/>
        <color rgb="FF008AEF"/>
      </dataBar>
      <extLst>
        <ext xmlns:x14="http://schemas.microsoft.com/office/spreadsheetml/2009/9/main" uri="{B025F937-C7B1-47D3-B67F-A62EFF666E3E}">
          <x14:id>{6F496BD7-F1A9-4CA8-B802-C0FCE93C9A80}</x14:id>
        </ext>
      </extLst>
    </cfRule>
  </conditionalFormatting>
  <conditionalFormatting sqref="Y6734:Y6735">
    <cfRule type="dataBar" priority="8005">
      <dataBar>
        <cfvo type="min"/>
        <cfvo type="max"/>
        <color rgb="FF0070C0"/>
      </dataBar>
      <extLst>
        <ext xmlns:x14="http://schemas.microsoft.com/office/spreadsheetml/2009/9/main" uri="{B025F937-C7B1-47D3-B67F-A62EFF666E3E}">
          <x14:id>{F7D5B4D0-9A5F-4578-871C-A32FD9094B07}</x14:id>
        </ext>
      </extLst>
    </cfRule>
  </conditionalFormatting>
  <conditionalFormatting sqref="Y6734:Y6735">
    <cfRule type="dataBar" priority="8003">
      <dataBar>
        <cfvo type="min"/>
        <cfvo type="max"/>
        <color rgb="FF008AEF"/>
      </dataBar>
      <extLst>
        <ext xmlns:x14="http://schemas.microsoft.com/office/spreadsheetml/2009/9/main" uri="{B025F937-C7B1-47D3-B67F-A62EFF666E3E}">
          <x14:id>{8AA9634A-5FBD-4756-8E5E-324B58AF3077}</x14:id>
        </ext>
      </extLst>
    </cfRule>
  </conditionalFormatting>
  <conditionalFormatting sqref="Y6734:Y6735">
    <cfRule type="dataBar" priority="8004">
      <dataBar>
        <cfvo type="min"/>
        <cfvo type="max"/>
        <color rgb="FF0070C0"/>
      </dataBar>
      <extLst>
        <ext xmlns:x14="http://schemas.microsoft.com/office/spreadsheetml/2009/9/main" uri="{B025F937-C7B1-47D3-B67F-A62EFF666E3E}">
          <x14:id>{B007B3FC-E9F7-4FB6-81D7-2A808FAA9F44}</x14:id>
        </ext>
      </extLst>
    </cfRule>
  </conditionalFormatting>
  <conditionalFormatting sqref="Y6734:Y6735">
    <cfRule type="dataBar" priority="8002">
      <dataBar>
        <cfvo type="min"/>
        <cfvo type="max"/>
        <color rgb="FF0070C0"/>
      </dataBar>
      <extLst>
        <ext xmlns:x14="http://schemas.microsoft.com/office/spreadsheetml/2009/9/main" uri="{B025F937-C7B1-47D3-B67F-A62EFF666E3E}">
          <x14:id>{DCF6B353-C6ED-488A-9147-66920C5CFD90}</x14:id>
        </ext>
      </extLst>
    </cfRule>
  </conditionalFormatting>
  <conditionalFormatting sqref="Y6734:Y6735">
    <cfRule type="dataBar" priority="8001">
      <dataBar>
        <cfvo type="min"/>
        <cfvo type="max"/>
        <color rgb="FF008AEF"/>
      </dataBar>
      <extLst>
        <ext xmlns:x14="http://schemas.microsoft.com/office/spreadsheetml/2009/9/main" uri="{B025F937-C7B1-47D3-B67F-A62EFF666E3E}">
          <x14:id>{1C3F459C-C6E4-4132-8D10-EA1E26BC0284}</x14:id>
        </ext>
      </extLst>
    </cfRule>
  </conditionalFormatting>
  <conditionalFormatting sqref="Y6732:Y6733">
    <cfRule type="dataBar" priority="8000">
      <dataBar>
        <cfvo type="min"/>
        <cfvo type="max"/>
        <color rgb="FF0070C0"/>
      </dataBar>
      <extLst>
        <ext xmlns:x14="http://schemas.microsoft.com/office/spreadsheetml/2009/9/main" uri="{B025F937-C7B1-47D3-B67F-A62EFF666E3E}">
          <x14:id>{C293F697-D5B3-436F-917D-3F223146FA94}</x14:id>
        </ext>
      </extLst>
    </cfRule>
  </conditionalFormatting>
  <conditionalFormatting sqref="Y6732:Y6733">
    <cfRule type="dataBar" priority="7998">
      <dataBar>
        <cfvo type="min"/>
        <cfvo type="max"/>
        <color rgb="FF008AEF"/>
      </dataBar>
      <extLst>
        <ext xmlns:x14="http://schemas.microsoft.com/office/spreadsheetml/2009/9/main" uri="{B025F937-C7B1-47D3-B67F-A62EFF666E3E}">
          <x14:id>{381497A6-C45B-4C67-B3AC-2A6A9A64656B}</x14:id>
        </ext>
      </extLst>
    </cfRule>
  </conditionalFormatting>
  <conditionalFormatting sqref="Y6732:Y6733">
    <cfRule type="dataBar" priority="7999">
      <dataBar>
        <cfvo type="min"/>
        <cfvo type="max"/>
        <color rgb="FF0070C0"/>
      </dataBar>
      <extLst>
        <ext xmlns:x14="http://schemas.microsoft.com/office/spreadsheetml/2009/9/main" uri="{B025F937-C7B1-47D3-B67F-A62EFF666E3E}">
          <x14:id>{DF48482C-6114-4F39-970B-9BB52D5AD234}</x14:id>
        </ext>
      </extLst>
    </cfRule>
  </conditionalFormatting>
  <conditionalFormatting sqref="Y6732:Y6733">
    <cfRule type="dataBar" priority="7997">
      <dataBar>
        <cfvo type="min"/>
        <cfvo type="max"/>
        <color rgb="FF0070C0"/>
      </dataBar>
      <extLst>
        <ext xmlns:x14="http://schemas.microsoft.com/office/spreadsheetml/2009/9/main" uri="{B025F937-C7B1-47D3-B67F-A62EFF666E3E}">
          <x14:id>{C2CAD0A9-1609-4C47-A388-8B62EB1319E4}</x14:id>
        </ext>
      </extLst>
    </cfRule>
  </conditionalFormatting>
  <conditionalFormatting sqref="Y6732:Y6733">
    <cfRule type="dataBar" priority="7996">
      <dataBar>
        <cfvo type="min"/>
        <cfvo type="max"/>
        <color rgb="FF008AEF"/>
      </dataBar>
      <extLst>
        <ext xmlns:x14="http://schemas.microsoft.com/office/spreadsheetml/2009/9/main" uri="{B025F937-C7B1-47D3-B67F-A62EFF666E3E}">
          <x14:id>{8089F429-309C-43FD-A369-4FBFFCE8763D}</x14:id>
        </ext>
      </extLst>
    </cfRule>
  </conditionalFormatting>
  <conditionalFormatting sqref="Y6730:Y6731">
    <cfRule type="dataBar" priority="7995">
      <dataBar>
        <cfvo type="min"/>
        <cfvo type="max"/>
        <color rgb="FF0070C0"/>
      </dataBar>
      <extLst>
        <ext xmlns:x14="http://schemas.microsoft.com/office/spreadsheetml/2009/9/main" uri="{B025F937-C7B1-47D3-B67F-A62EFF666E3E}">
          <x14:id>{03ADAF54-38C6-4AAF-868C-50357A89D1AD}</x14:id>
        </ext>
      </extLst>
    </cfRule>
  </conditionalFormatting>
  <conditionalFormatting sqref="Y6730:Y6731">
    <cfRule type="dataBar" priority="7993">
      <dataBar>
        <cfvo type="min"/>
        <cfvo type="max"/>
        <color rgb="FF008AEF"/>
      </dataBar>
      <extLst>
        <ext xmlns:x14="http://schemas.microsoft.com/office/spreadsheetml/2009/9/main" uri="{B025F937-C7B1-47D3-B67F-A62EFF666E3E}">
          <x14:id>{45A460D8-3113-4511-A90D-EEB300B25444}</x14:id>
        </ext>
      </extLst>
    </cfRule>
  </conditionalFormatting>
  <conditionalFormatting sqref="Y6730:Y6731">
    <cfRule type="dataBar" priority="7994">
      <dataBar>
        <cfvo type="min"/>
        <cfvo type="max"/>
        <color rgb="FF0070C0"/>
      </dataBar>
      <extLst>
        <ext xmlns:x14="http://schemas.microsoft.com/office/spreadsheetml/2009/9/main" uri="{B025F937-C7B1-47D3-B67F-A62EFF666E3E}">
          <x14:id>{384845B8-FF1B-4005-A110-E70A23F20B74}</x14:id>
        </ext>
      </extLst>
    </cfRule>
  </conditionalFormatting>
  <conditionalFormatting sqref="Y6730:Y6731">
    <cfRule type="dataBar" priority="7992">
      <dataBar>
        <cfvo type="min"/>
        <cfvo type="max"/>
        <color rgb="FF0070C0"/>
      </dataBar>
      <extLst>
        <ext xmlns:x14="http://schemas.microsoft.com/office/spreadsheetml/2009/9/main" uri="{B025F937-C7B1-47D3-B67F-A62EFF666E3E}">
          <x14:id>{FF65AD49-7DCE-4021-AB10-562BC658F9A5}</x14:id>
        </ext>
      </extLst>
    </cfRule>
  </conditionalFormatting>
  <conditionalFormatting sqref="Y6730:Y6731">
    <cfRule type="dataBar" priority="7991">
      <dataBar>
        <cfvo type="min"/>
        <cfvo type="max"/>
        <color rgb="FF008AEF"/>
      </dataBar>
      <extLst>
        <ext xmlns:x14="http://schemas.microsoft.com/office/spreadsheetml/2009/9/main" uri="{B025F937-C7B1-47D3-B67F-A62EFF666E3E}">
          <x14:id>{2471E0FD-BD81-40FA-80E0-F9EA457B4795}</x14:id>
        </ext>
      </extLst>
    </cfRule>
  </conditionalFormatting>
  <conditionalFormatting sqref="Y6728:Y6729">
    <cfRule type="dataBar" priority="7990">
      <dataBar>
        <cfvo type="min"/>
        <cfvo type="max"/>
        <color rgb="FF0070C0"/>
      </dataBar>
      <extLst>
        <ext xmlns:x14="http://schemas.microsoft.com/office/spreadsheetml/2009/9/main" uri="{B025F937-C7B1-47D3-B67F-A62EFF666E3E}">
          <x14:id>{72F0ADAD-669D-4128-96F0-A04E96A214B0}</x14:id>
        </ext>
      </extLst>
    </cfRule>
  </conditionalFormatting>
  <conditionalFormatting sqref="Y6728:Y6729">
    <cfRule type="dataBar" priority="7988">
      <dataBar>
        <cfvo type="min"/>
        <cfvo type="max"/>
        <color rgb="FF008AEF"/>
      </dataBar>
      <extLst>
        <ext xmlns:x14="http://schemas.microsoft.com/office/spreadsheetml/2009/9/main" uri="{B025F937-C7B1-47D3-B67F-A62EFF666E3E}">
          <x14:id>{74EE1902-430A-44D7-8B52-DE4262A8C982}</x14:id>
        </ext>
      </extLst>
    </cfRule>
  </conditionalFormatting>
  <conditionalFormatting sqref="Y6728:Y6729">
    <cfRule type="dataBar" priority="7989">
      <dataBar>
        <cfvo type="min"/>
        <cfvo type="max"/>
        <color rgb="FF0070C0"/>
      </dataBar>
      <extLst>
        <ext xmlns:x14="http://schemas.microsoft.com/office/spreadsheetml/2009/9/main" uri="{B025F937-C7B1-47D3-B67F-A62EFF666E3E}">
          <x14:id>{147B50B2-C60C-4983-A2FF-3E175D95FD8E}</x14:id>
        </ext>
      </extLst>
    </cfRule>
  </conditionalFormatting>
  <conditionalFormatting sqref="Y6728:Y6729">
    <cfRule type="dataBar" priority="7987">
      <dataBar>
        <cfvo type="min"/>
        <cfvo type="max"/>
        <color rgb="FF0070C0"/>
      </dataBar>
      <extLst>
        <ext xmlns:x14="http://schemas.microsoft.com/office/spreadsheetml/2009/9/main" uri="{B025F937-C7B1-47D3-B67F-A62EFF666E3E}">
          <x14:id>{F0C54EED-F8DD-412D-A46A-BDBD3FA309FA}</x14:id>
        </ext>
      </extLst>
    </cfRule>
  </conditionalFormatting>
  <conditionalFormatting sqref="Y6728:Y6729">
    <cfRule type="dataBar" priority="7986">
      <dataBar>
        <cfvo type="min"/>
        <cfvo type="max"/>
        <color rgb="FF008AEF"/>
      </dataBar>
      <extLst>
        <ext xmlns:x14="http://schemas.microsoft.com/office/spreadsheetml/2009/9/main" uri="{B025F937-C7B1-47D3-B67F-A62EFF666E3E}">
          <x14:id>{E9940CBF-B3AC-445C-B5A4-3F328EBA48A8}</x14:id>
        </ext>
      </extLst>
    </cfRule>
  </conditionalFormatting>
  <conditionalFormatting sqref="Y6726:Y6727">
    <cfRule type="dataBar" priority="7985">
      <dataBar>
        <cfvo type="min"/>
        <cfvo type="max"/>
        <color rgb="FF0070C0"/>
      </dataBar>
      <extLst>
        <ext xmlns:x14="http://schemas.microsoft.com/office/spreadsheetml/2009/9/main" uri="{B025F937-C7B1-47D3-B67F-A62EFF666E3E}">
          <x14:id>{EC89DA5D-3B4B-4A7E-8324-791ABB3AEB3D}</x14:id>
        </ext>
      </extLst>
    </cfRule>
  </conditionalFormatting>
  <conditionalFormatting sqref="Y6726:Y6727">
    <cfRule type="dataBar" priority="7983">
      <dataBar>
        <cfvo type="min"/>
        <cfvo type="max"/>
        <color rgb="FF008AEF"/>
      </dataBar>
      <extLst>
        <ext xmlns:x14="http://schemas.microsoft.com/office/spreadsheetml/2009/9/main" uri="{B025F937-C7B1-47D3-B67F-A62EFF666E3E}">
          <x14:id>{74EA44C3-E178-4731-8BBE-57753E11E868}</x14:id>
        </ext>
      </extLst>
    </cfRule>
  </conditionalFormatting>
  <conditionalFormatting sqref="Y6726:Y6727">
    <cfRule type="dataBar" priority="7984">
      <dataBar>
        <cfvo type="min"/>
        <cfvo type="max"/>
        <color rgb="FF0070C0"/>
      </dataBar>
      <extLst>
        <ext xmlns:x14="http://schemas.microsoft.com/office/spreadsheetml/2009/9/main" uri="{B025F937-C7B1-47D3-B67F-A62EFF666E3E}">
          <x14:id>{E35148CF-F785-45BA-8040-5D44785609CE}</x14:id>
        </ext>
      </extLst>
    </cfRule>
  </conditionalFormatting>
  <conditionalFormatting sqref="Y6726:Y6727">
    <cfRule type="dataBar" priority="7982">
      <dataBar>
        <cfvo type="min"/>
        <cfvo type="max"/>
        <color rgb="FF0070C0"/>
      </dataBar>
      <extLst>
        <ext xmlns:x14="http://schemas.microsoft.com/office/spreadsheetml/2009/9/main" uri="{B025F937-C7B1-47D3-B67F-A62EFF666E3E}">
          <x14:id>{1279B9BC-8257-408F-8263-05DF0212E605}</x14:id>
        </ext>
      </extLst>
    </cfRule>
  </conditionalFormatting>
  <conditionalFormatting sqref="Y6726:Y6727">
    <cfRule type="dataBar" priority="7981">
      <dataBar>
        <cfvo type="min"/>
        <cfvo type="max"/>
        <color rgb="FF008AEF"/>
      </dataBar>
      <extLst>
        <ext xmlns:x14="http://schemas.microsoft.com/office/spreadsheetml/2009/9/main" uri="{B025F937-C7B1-47D3-B67F-A62EFF666E3E}">
          <x14:id>{4537FC6D-7C46-442E-80CB-D16D785909AD}</x14:id>
        </ext>
      </extLst>
    </cfRule>
  </conditionalFormatting>
  <conditionalFormatting sqref="Y6724:Y6725">
    <cfRule type="dataBar" priority="7980">
      <dataBar>
        <cfvo type="min"/>
        <cfvo type="max"/>
        <color rgb="FF0070C0"/>
      </dataBar>
      <extLst>
        <ext xmlns:x14="http://schemas.microsoft.com/office/spreadsheetml/2009/9/main" uri="{B025F937-C7B1-47D3-B67F-A62EFF666E3E}">
          <x14:id>{883C0D63-DE2E-4C01-BB66-8DF864D4397B}</x14:id>
        </ext>
      </extLst>
    </cfRule>
  </conditionalFormatting>
  <conditionalFormatting sqref="Y6724:Y6725">
    <cfRule type="dataBar" priority="7978">
      <dataBar>
        <cfvo type="min"/>
        <cfvo type="max"/>
        <color rgb="FF008AEF"/>
      </dataBar>
      <extLst>
        <ext xmlns:x14="http://schemas.microsoft.com/office/spreadsheetml/2009/9/main" uri="{B025F937-C7B1-47D3-B67F-A62EFF666E3E}">
          <x14:id>{7741A590-1858-432E-B40C-53DA69324945}</x14:id>
        </ext>
      </extLst>
    </cfRule>
  </conditionalFormatting>
  <conditionalFormatting sqref="Y6724:Y6725">
    <cfRule type="dataBar" priority="7979">
      <dataBar>
        <cfvo type="min"/>
        <cfvo type="max"/>
        <color rgb="FF0070C0"/>
      </dataBar>
      <extLst>
        <ext xmlns:x14="http://schemas.microsoft.com/office/spreadsheetml/2009/9/main" uri="{B025F937-C7B1-47D3-B67F-A62EFF666E3E}">
          <x14:id>{F414D56F-747C-4B84-87DC-98D36BE3852A}</x14:id>
        </ext>
      </extLst>
    </cfRule>
  </conditionalFormatting>
  <conditionalFormatting sqref="Y6724:Y6725">
    <cfRule type="dataBar" priority="7977">
      <dataBar>
        <cfvo type="min"/>
        <cfvo type="max"/>
        <color rgb="FF0070C0"/>
      </dataBar>
      <extLst>
        <ext xmlns:x14="http://schemas.microsoft.com/office/spreadsheetml/2009/9/main" uri="{B025F937-C7B1-47D3-B67F-A62EFF666E3E}">
          <x14:id>{D5AE0FE4-3850-4AE9-841F-73FC0470DFF9}</x14:id>
        </ext>
      </extLst>
    </cfRule>
  </conditionalFormatting>
  <conditionalFormatting sqref="Y6724:Y6725">
    <cfRule type="dataBar" priority="7976">
      <dataBar>
        <cfvo type="min"/>
        <cfvo type="max"/>
        <color rgb="FF008AEF"/>
      </dataBar>
      <extLst>
        <ext xmlns:x14="http://schemas.microsoft.com/office/spreadsheetml/2009/9/main" uri="{B025F937-C7B1-47D3-B67F-A62EFF666E3E}">
          <x14:id>{8020BE17-7318-460C-9623-217331A39651}</x14:id>
        </ext>
      </extLst>
    </cfRule>
  </conditionalFormatting>
  <conditionalFormatting sqref="Y6722:Y6723">
    <cfRule type="dataBar" priority="7975">
      <dataBar>
        <cfvo type="min"/>
        <cfvo type="max"/>
        <color rgb="FF0070C0"/>
      </dataBar>
      <extLst>
        <ext xmlns:x14="http://schemas.microsoft.com/office/spreadsheetml/2009/9/main" uri="{B025F937-C7B1-47D3-B67F-A62EFF666E3E}">
          <x14:id>{EB706122-F7FC-43E3-85A6-33D3306BD5E2}</x14:id>
        </ext>
      </extLst>
    </cfRule>
  </conditionalFormatting>
  <conditionalFormatting sqref="Y6722:Y6723">
    <cfRule type="dataBar" priority="7973">
      <dataBar>
        <cfvo type="min"/>
        <cfvo type="max"/>
        <color rgb="FF008AEF"/>
      </dataBar>
      <extLst>
        <ext xmlns:x14="http://schemas.microsoft.com/office/spreadsheetml/2009/9/main" uri="{B025F937-C7B1-47D3-B67F-A62EFF666E3E}">
          <x14:id>{3853E321-BB62-4A00-BE9E-94495E8B527A}</x14:id>
        </ext>
      </extLst>
    </cfRule>
  </conditionalFormatting>
  <conditionalFormatting sqref="Y6722:Y6723">
    <cfRule type="dataBar" priority="7974">
      <dataBar>
        <cfvo type="min"/>
        <cfvo type="max"/>
        <color rgb="FF0070C0"/>
      </dataBar>
      <extLst>
        <ext xmlns:x14="http://schemas.microsoft.com/office/spreadsheetml/2009/9/main" uri="{B025F937-C7B1-47D3-B67F-A62EFF666E3E}">
          <x14:id>{85B4EC5B-775D-4720-AC30-A9532006C813}</x14:id>
        </ext>
      </extLst>
    </cfRule>
  </conditionalFormatting>
  <conditionalFormatting sqref="Y6722:Y6723">
    <cfRule type="dataBar" priority="7972">
      <dataBar>
        <cfvo type="min"/>
        <cfvo type="max"/>
        <color rgb="FF0070C0"/>
      </dataBar>
      <extLst>
        <ext xmlns:x14="http://schemas.microsoft.com/office/spreadsheetml/2009/9/main" uri="{B025F937-C7B1-47D3-B67F-A62EFF666E3E}">
          <x14:id>{AE93A16D-3382-413E-AF3C-2483F1BF3FD2}</x14:id>
        </ext>
      </extLst>
    </cfRule>
  </conditionalFormatting>
  <conditionalFormatting sqref="Y6722:Y6723">
    <cfRule type="dataBar" priority="7971">
      <dataBar>
        <cfvo type="min"/>
        <cfvo type="max"/>
        <color rgb="FF008AEF"/>
      </dataBar>
      <extLst>
        <ext xmlns:x14="http://schemas.microsoft.com/office/spreadsheetml/2009/9/main" uri="{B025F937-C7B1-47D3-B67F-A62EFF666E3E}">
          <x14:id>{1AB249F5-321E-4A93-A10F-2B69284AF454}</x14:id>
        </ext>
      </extLst>
    </cfRule>
  </conditionalFormatting>
  <conditionalFormatting sqref="Y6720:Y6721">
    <cfRule type="dataBar" priority="7970">
      <dataBar>
        <cfvo type="min"/>
        <cfvo type="max"/>
        <color rgb="FF0070C0"/>
      </dataBar>
      <extLst>
        <ext xmlns:x14="http://schemas.microsoft.com/office/spreadsheetml/2009/9/main" uri="{B025F937-C7B1-47D3-B67F-A62EFF666E3E}">
          <x14:id>{4B5BCC40-E378-44B4-81C6-A99C354D4456}</x14:id>
        </ext>
      </extLst>
    </cfRule>
  </conditionalFormatting>
  <conditionalFormatting sqref="Y6720:Y6721">
    <cfRule type="dataBar" priority="7968">
      <dataBar>
        <cfvo type="min"/>
        <cfvo type="max"/>
        <color rgb="FF008AEF"/>
      </dataBar>
      <extLst>
        <ext xmlns:x14="http://schemas.microsoft.com/office/spreadsheetml/2009/9/main" uri="{B025F937-C7B1-47D3-B67F-A62EFF666E3E}">
          <x14:id>{6F679C83-F618-4844-B207-EA760DE87535}</x14:id>
        </ext>
      </extLst>
    </cfRule>
  </conditionalFormatting>
  <conditionalFormatting sqref="Y6720:Y6721">
    <cfRule type="dataBar" priority="7969">
      <dataBar>
        <cfvo type="min"/>
        <cfvo type="max"/>
        <color rgb="FF0070C0"/>
      </dataBar>
      <extLst>
        <ext xmlns:x14="http://schemas.microsoft.com/office/spreadsheetml/2009/9/main" uri="{B025F937-C7B1-47D3-B67F-A62EFF666E3E}">
          <x14:id>{D0F5F3EB-171F-4289-A611-08A4277D2263}</x14:id>
        </ext>
      </extLst>
    </cfRule>
  </conditionalFormatting>
  <conditionalFormatting sqref="Y6720:Y6721">
    <cfRule type="dataBar" priority="7967">
      <dataBar>
        <cfvo type="min"/>
        <cfvo type="max"/>
        <color rgb="FF0070C0"/>
      </dataBar>
      <extLst>
        <ext xmlns:x14="http://schemas.microsoft.com/office/spreadsheetml/2009/9/main" uri="{B025F937-C7B1-47D3-B67F-A62EFF666E3E}">
          <x14:id>{4892A408-1611-4D35-8750-556C24CE2F8B}</x14:id>
        </ext>
      </extLst>
    </cfRule>
  </conditionalFormatting>
  <conditionalFormatting sqref="Y6720:Y6721">
    <cfRule type="dataBar" priority="7966">
      <dataBar>
        <cfvo type="min"/>
        <cfvo type="max"/>
        <color rgb="FF008AEF"/>
      </dataBar>
      <extLst>
        <ext xmlns:x14="http://schemas.microsoft.com/office/spreadsheetml/2009/9/main" uri="{B025F937-C7B1-47D3-B67F-A62EFF666E3E}">
          <x14:id>{2C84DCC8-0F72-4E3E-ACCB-F98F470DC4A0}</x14:id>
        </ext>
      </extLst>
    </cfRule>
  </conditionalFormatting>
  <conditionalFormatting sqref="Y6718:Y6719">
    <cfRule type="dataBar" priority="7965">
      <dataBar>
        <cfvo type="min"/>
        <cfvo type="max"/>
        <color rgb="FF0070C0"/>
      </dataBar>
      <extLst>
        <ext xmlns:x14="http://schemas.microsoft.com/office/spreadsheetml/2009/9/main" uri="{B025F937-C7B1-47D3-B67F-A62EFF666E3E}">
          <x14:id>{B21B41B1-5C27-4405-B2EC-C60E34DE0EF8}</x14:id>
        </ext>
      </extLst>
    </cfRule>
  </conditionalFormatting>
  <conditionalFormatting sqref="Y6718:Y6719">
    <cfRule type="dataBar" priority="7963">
      <dataBar>
        <cfvo type="min"/>
        <cfvo type="max"/>
        <color rgb="FF008AEF"/>
      </dataBar>
      <extLst>
        <ext xmlns:x14="http://schemas.microsoft.com/office/spreadsheetml/2009/9/main" uri="{B025F937-C7B1-47D3-B67F-A62EFF666E3E}">
          <x14:id>{C876A058-B070-4F9C-BE17-07B47BD28C04}</x14:id>
        </ext>
      </extLst>
    </cfRule>
  </conditionalFormatting>
  <conditionalFormatting sqref="Y6718:Y6719">
    <cfRule type="dataBar" priority="7964">
      <dataBar>
        <cfvo type="min"/>
        <cfvo type="max"/>
        <color rgb="FF0070C0"/>
      </dataBar>
      <extLst>
        <ext xmlns:x14="http://schemas.microsoft.com/office/spreadsheetml/2009/9/main" uri="{B025F937-C7B1-47D3-B67F-A62EFF666E3E}">
          <x14:id>{B170CEB1-1DC2-4493-A9B6-93101DB0FFA2}</x14:id>
        </ext>
      </extLst>
    </cfRule>
  </conditionalFormatting>
  <conditionalFormatting sqref="Y6718:Y6719">
    <cfRule type="dataBar" priority="7962">
      <dataBar>
        <cfvo type="min"/>
        <cfvo type="max"/>
        <color rgb="FF0070C0"/>
      </dataBar>
      <extLst>
        <ext xmlns:x14="http://schemas.microsoft.com/office/spreadsheetml/2009/9/main" uri="{B025F937-C7B1-47D3-B67F-A62EFF666E3E}">
          <x14:id>{3E9C80E1-81E9-4C73-9B60-9E916CCEE70E}</x14:id>
        </ext>
      </extLst>
    </cfRule>
  </conditionalFormatting>
  <conditionalFormatting sqref="Y6718:Y6719">
    <cfRule type="dataBar" priority="7961">
      <dataBar>
        <cfvo type="min"/>
        <cfvo type="max"/>
        <color rgb="FF008AEF"/>
      </dataBar>
      <extLst>
        <ext xmlns:x14="http://schemas.microsoft.com/office/spreadsheetml/2009/9/main" uri="{B025F937-C7B1-47D3-B67F-A62EFF666E3E}">
          <x14:id>{654E3D24-C040-4295-8DC5-2256BD820F92}</x14:id>
        </ext>
      </extLst>
    </cfRule>
  </conditionalFormatting>
  <conditionalFormatting sqref="Y6716:Y6717">
    <cfRule type="dataBar" priority="7960">
      <dataBar>
        <cfvo type="min"/>
        <cfvo type="max"/>
        <color rgb="FF0070C0"/>
      </dataBar>
      <extLst>
        <ext xmlns:x14="http://schemas.microsoft.com/office/spreadsheetml/2009/9/main" uri="{B025F937-C7B1-47D3-B67F-A62EFF666E3E}">
          <x14:id>{13EEE3AF-EE7B-48CF-BCF2-25C6AFBC6120}</x14:id>
        </ext>
      </extLst>
    </cfRule>
  </conditionalFormatting>
  <conditionalFormatting sqref="Y6716:Y6717">
    <cfRule type="dataBar" priority="7958">
      <dataBar>
        <cfvo type="min"/>
        <cfvo type="max"/>
        <color rgb="FF008AEF"/>
      </dataBar>
      <extLst>
        <ext xmlns:x14="http://schemas.microsoft.com/office/spreadsheetml/2009/9/main" uri="{B025F937-C7B1-47D3-B67F-A62EFF666E3E}">
          <x14:id>{04C91596-0B1C-4A6D-8613-6735FD61C179}</x14:id>
        </ext>
      </extLst>
    </cfRule>
  </conditionalFormatting>
  <conditionalFormatting sqref="Y6716:Y6717">
    <cfRule type="dataBar" priority="7959">
      <dataBar>
        <cfvo type="min"/>
        <cfvo type="max"/>
        <color rgb="FF0070C0"/>
      </dataBar>
      <extLst>
        <ext xmlns:x14="http://schemas.microsoft.com/office/spreadsheetml/2009/9/main" uri="{B025F937-C7B1-47D3-B67F-A62EFF666E3E}">
          <x14:id>{5F3CA02B-3EE1-4B65-A3E1-E6D215B0A5B5}</x14:id>
        </ext>
      </extLst>
    </cfRule>
  </conditionalFormatting>
  <conditionalFormatting sqref="Y6716:Y6717">
    <cfRule type="dataBar" priority="7957">
      <dataBar>
        <cfvo type="min"/>
        <cfvo type="max"/>
        <color rgb="FF0070C0"/>
      </dataBar>
      <extLst>
        <ext xmlns:x14="http://schemas.microsoft.com/office/spreadsheetml/2009/9/main" uri="{B025F937-C7B1-47D3-B67F-A62EFF666E3E}">
          <x14:id>{E2680B06-392E-4624-BB1D-67B45F4E6679}</x14:id>
        </ext>
      </extLst>
    </cfRule>
  </conditionalFormatting>
  <conditionalFormatting sqref="Y6716:Y6717">
    <cfRule type="dataBar" priority="7956">
      <dataBar>
        <cfvo type="min"/>
        <cfvo type="max"/>
        <color rgb="FF008AEF"/>
      </dataBar>
      <extLst>
        <ext xmlns:x14="http://schemas.microsoft.com/office/spreadsheetml/2009/9/main" uri="{B025F937-C7B1-47D3-B67F-A62EFF666E3E}">
          <x14:id>{7FD51739-1024-403C-A034-C0DA1708987D}</x14:id>
        </ext>
      </extLst>
    </cfRule>
  </conditionalFormatting>
  <conditionalFormatting sqref="Y6714:Y6715">
    <cfRule type="dataBar" priority="7955">
      <dataBar>
        <cfvo type="min"/>
        <cfvo type="max"/>
        <color rgb="FF0070C0"/>
      </dataBar>
      <extLst>
        <ext xmlns:x14="http://schemas.microsoft.com/office/spreadsheetml/2009/9/main" uri="{B025F937-C7B1-47D3-B67F-A62EFF666E3E}">
          <x14:id>{A6528B49-9881-42E8-BE14-871AF93F92FB}</x14:id>
        </ext>
      </extLst>
    </cfRule>
  </conditionalFormatting>
  <conditionalFormatting sqref="Y6714:Y6715">
    <cfRule type="dataBar" priority="7953">
      <dataBar>
        <cfvo type="min"/>
        <cfvo type="max"/>
        <color rgb="FF008AEF"/>
      </dataBar>
      <extLst>
        <ext xmlns:x14="http://schemas.microsoft.com/office/spreadsheetml/2009/9/main" uri="{B025F937-C7B1-47D3-B67F-A62EFF666E3E}">
          <x14:id>{C392B94A-5230-4756-814F-B30D5725BA9C}</x14:id>
        </ext>
      </extLst>
    </cfRule>
  </conditionalFormatting>
  <conditionalFormatting sqref="Y6714:Y6715">
    <cfRule type="dataBar" priority="7954">
      <dataBar>
        <cfvo type="min"/>
        <cfvo type="max"/>
        <color rgb="FF0070C0"/>
      </dataBar>
      <extLst>
        <ext xmlns:x14="http://schemas.microsoft.com/office/spreadsheetml/2009/9/main" uri="{B025F937-C7B1-47D3-B67F-A62EFF666E3E}">
          <x14:id>{0B0F9E47-EFEE-4A8B-A6C5-50DCF4203519}</x14:id>
        </ext>
      </extLst>
    </cfRule>
  </conditionalFormatting>
  <conditionalFormatting sqref="Y6714:Y6715">
    <cfRule type="dataBar" priority="7952">
      <dataBar>
        <cfvo type="min"/>
        <cfvo type="max"/>
        <color rgb="FF0070C0"/>
      </dataBar>
      <extLst>
        <ext xmlns:x14="http://schemas.microsoft.com/office/spreadsheetml/2009/9/main" uri="{B025F937-C7B1-47D3-B67F-A62EFF666E3E}">
          <x14:id>{EBC6DCA7-F09E-4FB1-8ECE-CBFA4E533D17}</x14:id>
        </ext>
      </extLst>
    </cfRule>
  </conditionalFormatting>
  <conditionalFormatting sqref="Y6714:Y6715">
    <cfRule type="dataBar" priority="7951">
      <dataBar>
        <cfvo type="min"/>
        <cfvo type="max"/>
        <color rgb="FF008AEF"/>
      </dataBar>
      <extLst>
        <ext xmlns:x14="http://schemas.microsoft.com/office/spreadsheetml/2009/9/main" uri="{B025F937-C7B1-47D3-B67F-A62EFF666E3E}">
          <x14:id>{EFDE8576-8A81-4C2A-A047-8FBE63C9FEDB}</x14:id>
        </ext>
      </extLst>
    </cfRule>
  </conditionalFormatting>
  <conditionalFormatting sqref="Y6712:Y6713">
    <cfRule type="dataBar" priority="7950">
      <dataBar>
        <cfvo type="min"/>
        <cfvo type="max"/>
        <color rgb="FF0070C0"/>
      </dataBar>
      <extLst>
        <ext xmlns:x14="http://schemas.microsoft.com/office/spreadsheetml/2009/9/main" uri="{B025F937-C7B1-47D3-B67F-A62EFF666E3E}">
          <x14:id>{2106C918-CBAB-4456-8A9D-B5059D303874}</x14:id>
        </ext>
      </extLst>
    </cfRule>
  </conditionalFormatting>
  <conditionalFormatting sqref="Y6712:Y6713">
    <cfRule type="dataBar" priority="7948">
      <dataBar>
        <cfvo type="min"/>
        <cfvo type="max"/>
        <color rgb="FF008AEF"/>
      </dataBar>
      <extLst>
        <ext xmlns:x14="http://schemas.microsoft.com/office/spreadsheetml/2009/9/main" uri="{B025F937-C7B1-47D3-B67F-A62EFF666E3E}">
          <x14:id>{913B410D-3DF3-4BFE-B6E1-41D530EBB0FD}</x14:id>
        </ext>
      </extLst>
    </cfRule>
  </conditionalFormatting>
  <conditionalFormatting sqref="Y6712:Y6713">
    <cfRule type="dataBar" priority="7949">
      <dataBar>
        <cfvo type="min"/>
        <cfvo type="max"/>
        <color rgb="FF0070C0"/>
      </dataBar>
      <extLst>
        <ext xmlns:x14="http://schemas.microsoft.com/office/spreadsheetml/2009/9/main" uri="{B025F937-C7B1-47D3-B67F-A62EFF666E3E}">
          <x14:id>{7BDB3887-8F32-48CB-ADAA-323AFCBCFDB2}</x14:id>
        </ext>
      </extLst>
    </cfRule>
  </conditionalFormatting>
  <conditionalFormatting sqref="Y6712:Y6713">
    <cfRule type="dataBar" priority="7947">
      <dataBar>
        <cfvo type="min"/>
        <cfvo type="max"/>
        <color rgb="FF0070C0"/>
      </dataBar>
      <extLst>
        <ext xmlns:x14="http://schemas.microsoft.com/office/spreadsheetml/2009/9/main" uri="{B025F937-C7B1-47D3-B67F-A62EFF666E3E}">
          <x14:id>{F50FEE1F-AAB4-4268-8E3B-26D8ABD339E5}</x14:id>
        </ext>
      </extLst>
    </cfRule>
  </conditionalFormatting>
  <conditionalFormatting sqref="Y6712:Y6713">
    <cfRule type="dataBar" priority="7946">
      <dataBar>
        <cfvo type="min"/>
        <cfvo type="max"/>
        <color rgb="FF008AEF"/>
      </dataBar>
      <extLst>
        <ext xmlns:x14="http://schemas.microsoft.com/office/spreadsheetml/2009/9/main" uri="{B025F937-C7B1-47D3-B67F-A62EFF666E3E}">
          <x14:id>{B36535EB-DBEC-47B9-A7B4-220CD1009CB0}</x14:id>
        </ext>
      </extLst>
    </cfRule>
  </conditionalFormatting>
  <conditionalFormatting sqref="Y6710:Y6711">
    <cfRule type="dataBar" priority="7945">
      <dataBar>
        <cfvo type="min"/>
        <cfvo type="max"/>
        <color rgb="FF0070C0"/>
      </dataBar>
      <extLst>
        <ext xmlns:x14="http://schemas.microsoft.com/office/spreadsheetml/2009/9/main" uri="{B025F937-C7B1-47D3-B67F-A62EFF666E3E}">
          <x14:id>{C447F1BB-08A9-49FE-8B6D-95BE1E5D1703}</x14:id>
        </ext>
      </extLst>
    </cfRule>
  </conditionalFormatting>
  <conditionalFormatting sqref="Y6710:Y6711">
    <cfRule type="dataBar" priority="7943">
      <dataBar>
        <cfvo type="min"/>
        <cfvo type="max"/>
        <color rgb="FF008AEF"/>
      </dataBar>
      <extLst>
        <ext xmlns:x14="http://schemas.microsoft.com/office/spreadsheetml/2009/9/main" uri="{B025F937-C7B1-47D3-B67F-A62EFF666E3E}">
          <x14:id>{6DC1CEFB-D2A4-4F32-B4F9-9DD6048FDDDB}</x14:id>
        </ext>
      </extLst>
    </cfRule>
  </conditionalFormatting>
  <conditionalFormatting sqref="Y6710:Y6711">
    <cfRule type="dataBar" priority="7944">
      <dataBar>
        <cfvo type="min"/>
        <cfvo type="max"/>
        <color rgb="FF0070C0"/>
      </dataBar>
      <extLst>
        <ext xmlns:x14="http://schemas.microsoft.com/office/spreadsheetml/2009/9/main" uri="{B025F937-C7B1-47D3-B67F-A62EFF666E3E}">
          <x14:id>{32D13C5C-C291-4A2F-AED0-E4CFECC870B2}</x14:id>
        </ext>
      </extLst>
    </cfRule>
  </conditionalFormatting>
  <conditionalFormatting sqref="Y6710:Y6711">
    <cfRule type="dataBar" priority="7942">
      <dataBar>
        <cfvo type="min"/>
        <cfvo type="max"/>
        <color rgb="FF0070C0"/>
      </dataBar>
      <extLst>
        <ext xmlns:x14="http://schemas.microsoft.com/office/spreadsheetml/2009/9/main" uri="{B025F937-C7B1-47D3-B67F-A62EFF666E3E}">
          <x14:id>{2E31AABB-0F9F-44C2-BA82-EEA12FC14BDA}</x14:id>
        </ext>
      </extLst>
    </cfRule>
  </conditionalFormatting>
  <conditionalFormatting sqref="Y6710:Y6711">
    <cfRule type="dataBar" priority="7941">
      <dataBar>
        <cfvo type="min"/>
        <cfvo type="max"/>
        <color rgb="FF008AEF"/>
      </dataBar>
      <extLst>
        <ext xmlns:x14="http://schemas.microsoft.com/office/spreadsheetml/2009/9/main" uri="{B025F937-C7B1-47D3-B67F-A62EFF666E3E}">
          <x14:id>{83EAC9EC-9BAC-4067-AC64-B0286368DA36}</x14:id>
        </ext>
      </extLst>
    </cfRule>
  </conditionalFormatting>
  <conditionalFormatting sqref="Y6708:Y6709">
    <cfRule type="dataBar" priority="7940">
      <dataBar>
        <cfvo type="min"/>
        <cfvo type="max"/>
        <color rgb="FF0070C0"/>
      </dataBar>
      <extLst>
        <ext xmlns:x14="http://schemas.microsoft.com/office/spreadsheetml/2009/9/main" uri="{B025F937-C7B1-47D3-B67F-A62EFF666E3E}">
          <x14:id>{082F46DF-E5D1-4440-8B53-2B2FC16FC9C7}</x14:id>
        </ext>
      </extLst>
    </cfRule>
  </conditionalFormatting>
  <conditionalFormatting sqref="Y6708:Y6709">
    <cfRule type="dataBar" priority="7938">
      <dataBar>
        <cfvo type="min"/>
        <cfvo type="max"/>
        <color rgb="FF008AEF"/>
      </dataBar>
      <extLst>
        <ext xmlns:x14="http://schemas.microsoft.com/office/spreadsheetml/2009/9/main" uri="{B025F937-C7B1-47D3-B67F-A62EFF666E3E}">
          <x14:id>{7D92BFA0-82A5-45F3-BC43-9FB9F3D01AE7}</x14:id>
        </ext>
      </extLst>
    </cfRule>
  </conditionalFormatting>
  <conditionalFormatting sqref="Y6708:Y6709">
    <cfRule type="dataBar" priority="7939">
      <dataBar>
        <cfvo type="min"/>
        <cfvo type="max"/>
        <color rgb="FF0070C0"/>
      </dataBar>
      <extLst>
        <ext xmlns:x14="http://schemas.microsoft.com/office/spreadsheetml/2009/9/main" uri="{B025F937-C7B1-47D3-B67F-A62EFF666E3E}">
          <x14:id>{70C8667B-B314-4B92-8046-DF4B165AA378}</x14:id>
        </ext>
      </extLst>
    </cfRule>
  </conditionalFormatting>
  <conditionalFormatting sqref="Y6708:Y6709">
    <cfRule type="dataBar" priority="7937">
      <dataBar>
        <cfvo type="min"/>
        <cfvo type="max"/>
        <color rgb="FF0070C0"/>
      </dataBar>
      <extLst>
        <ext xmlns:x14="http://schemas.microsoft.com/office/spreadsheetml/2009/9/main" uri="{B025F937-C7B1-47D3-B67F-A62EFF666E3E}">
          <x14:id>{3E51DA6D-403A-4D62-AF5E-56F92587D5D2}</x14:id>
        </ext>
      </extLst>
    </cfRule>
  </conditionalFormatting>
  <conditionalFormatting sqref="Y6708:Y6709">
    <cfRule type="dataBar" priority="7936">
      <dataBar>
        <cfvo type="min"/>
        <cfvo type="max"/>
        <color rgb="FF008AEF"/>
      </dataBar>
      <extLst>
        <ext xmlns:x14="http://schemas.microsoft.com/office/spreadsheetml/2009/9/main" uri="{B025F937-C7B1-47D3-B67F-A62EFF666E3E}">
          <x14:id>{1E5B1D18-AEB8-4F50-85A1-4AF809DE408E}</x14:id>
        </ext>
      </extLst>
    </cfRule>
  </conditionalFormatting>
  <conditionalFormatting sqref="Y6706:Y6707">
    <cfRule type="dataBar" priority="7935">
      <dataBar>
        <cfvo type="min"/>
        <cfvo type="max"/>
        <color rgb="FF0070C0"/>
      </dataBar>
      <extLst>
        <ext xmlns:x14="http://schemas.microsoft.com/office/spreadsheetml/2009/9/main" uri="{B025F937-C7B1-47D3-B67F-A62EFF666E3E}">
          <x14:id>{6E8348B4-9802-4907-955C-26E034D2EF02}</x14:id>
        </ext>
      </extLst>
    </cfRule>
  </conditionalFormatting>
  <conditionalFormatting sqref="Y6706:Y6707">
    <cfRule type="dataBar" priority="7933">
      <dataBar>
        <cfvo type="min"/>
        <cfvo type="max"/>
        <color rgb="FF008AEF"/>
      </dataBar>
      <extLst>
        <ext xmlns:x14="http://schemas.microsoft.com/office/spreadsheetml/2009/9/main" uri="{B025F937-C7B1-47D3-B67F-A62EFF666E3E}">
          <x14:id>{D3A8D64D-A6EF-483A-BF10-4755B07812B0}</x14:id>
        </ext>
      </extLst>
    </cfRule>
  </conditionalFormatting>
  <conditionalFormatting sqref="Y6706:Y6707">
    <cfRule type="dataBar" priority="7934">
      <dataBar>
        <cfvo type="min"/>
        <cfvo type="max"/>
        <color rgb="FF0070C0"/>
      </dataBar>
      <extLst>
        <ext xmlns:x14="http://schemas.microsoft.com/office/spreadsheetml/2009/9/main" uri="{B025F937-C7B1-47D3-B67F-A62EFF666E3E}">
          <x14:id>{DCF05D78-98A6-4E7E-8B04-D5058FD16D4C}</x14:id>
        </ext>
      </extLst>
    </cfRule>
  </conditionalFormatting>
  <conditionalFormatting sqref="Y6706:Y6707">
    <cfRule type="dataBar" priority="7932">
      <dataBar>
        <cfvo type="min"/>
        <cfvo type="max"/>
        <color rgb="FF0070C0"/>
      </dataBar>
      <extLst>
        <ext xmlns:x14="http://schemas.microsoft.com/office/spreadsheetml/2009/9/main" uri="{B025F937-C7B1-47D3-B67F-A62EFF666E3E}">
          <x14:id>{3CCC0043-B665-48BE-B917-3219DFD3DB19}</x14:id>
        </ext>
      </extLst>
    </cfRule>
  </conditionalFormatting>
  <conditionalFormatting sqref="Y6706:Y6707">
    <cfRule type="dataBar" priority="7931">
      <dataBar>
        <cfvo type="min"/>
        <cfvo type="max"/>
        <color rgb="FF008AEF"/>
      </dataBar>
      <extLst>
        <ext xmlns:x14="http://schemas.microsoft.com/office/spreadsheetml/2009/9/main" uri="{B025F937-C7B1-47D3-B67F-A62EFF666E3E}">
          <x14:id>{06E5FC77-3A15-4A79-945F-211D10EC91AC}</x14:id>
        </ext>
      </extLst>
    </cfRule>
  </conditionalFormatting>
  <conditionalFormatting sqref="Y7082">
    <cfRule type="dataBar" priority="7930">
      <dataBar>
        <cfvo type="min"/>
        <cfvo type="max"/>
        <color rgb="FF0070C0"/>
      </dataBar>
      <extLst>
        <ext xmlns:x14="http://schemas.microsoft.com/office/spreadsheetml/2009/9/main" uri="{B025F937-C7B1-47D3-B67F-A62EFF666E3E}">
          <x14:id>{7884A786-8104-4073-AF7E-CD7099309A8D}</x14:id>
        </ext>
      </extLst>
    </cfRule>
  </conditionalFormatting>
  <conditionalFormatting sqref="Y7082">
    <cfRule type="dataBar" priority="7928">
      <dataBar>
        <cfvo type="min"/>
        <cfvo type="max"/>
        <color rgb="FF008AEF"/>
      </dataBar>
      <extLst>
        <ext xmlns:x14="http://schemas.microsoft.com/office/spreadsheetml/2009/9/main" uri="{B025F937-C7B1-47D3-B67F-A62EFF666E3E}">
          <x14:id>{00B6620D-B6AA-4B19-8973-2AEEF847E5C8}</x14:id>
        </ext>
      </extLst>
    </cfRule>
  </conditionalFormatting>
  <conditionalFormatting sqref="Y7082">
    <cfRule type="dataBar" priority="7929">
      <dataBar>
        <cfvo type="min"/>
        <cfvo type="max"/>
        <color rgb="FF0070C0"/>
      </dataBar>
      <extLst>
        <ext xmlns:x14="http://schemas.microsoft.com/office/spreadsheetml/2009/9/main" uri="{B025F937-C7B1-47D3-B67F-A62EFF666E3E}">
          <x14:id>{6CB390FF-F238-45BE-AFAF-0E2AA77C28F6}</x14:id>
        </ext>
      </extLst>
    </cfRule>
  </conditionalFormatting>
  <conditionalFormatting sqref="Y7082">
    <cfRule type="dataBar" priority="7927">
      <dataBar>
        <cfvo type="min"/>
        <cfvo type="max"/>
        <color rgb="FF0070C0"/>
      </dataBar>
      <extLst>
        <ext xmlns:x14="http://schemas.microsoft.com/office/spreadsheetml/2009/9/main" uri="{B025F937-C7B1-47D3-B67F-A62EFF666E3E}">
          <x14:id>{5A369577-AFFD-4276-A1CA-B55C3959FE7B}</x14:id>
        </ext>
      </extLst>
    </cfRule>
  </conditionalFormatting>
  <conditionalFormatting sqref="Y7082">
    <cfRule type="dataBar" priority="7926">
      <dataBar>
        <cfvo type="min"/>
        <cfvo type="max"/>
        <color rgb="FF008AEF"/>
      </dataBar>
      <extLst>
        <ext xmlns:x14="http://schemas.microsoft.com/office/spreadsheetml/2009/9/main" uri="{B025F937-C7B1-47D3-B67F-A62EFF666E3E}">
          <x14:id>{AE735C2B-2098-48A6-9AE7-896139E064B1}</x14:id>
        </ext>
      </extLst>
    </cfRule>
  </conditionalFormatting>
  <conditionalFormatting sqref="Y7080:Y7081">
    <cfRule type="dataBar" priority="7925">
      <dataBar>
        <cfvo type="min"/>
        <cfvo type="max"/>
        <color rgb="FF0070C0"/>
      </dataBar>
      <extLst>
        <ext xmlns:x14="http://schemas.microsoft.com/office/spreadsheetml/2009/9/main" uri="{B025F937-C7B1-47D3-B67F-A62EFF666E3E}">
          <x14:id>{8F59F33C-2A2B-4EAA-9FE2-B1E94764DE74}</x14:id>
        </ext>
      </extLst>
    </cfRule>
  </conditionalFormatting>
  <conditionalFormatting sqref="Y7080:Y7081">
    <cfRule type="dataBar" priority="7923">
      <dataBar>
        <cfvo type="min"/>
        <cfvo type="max"/>
        <color rgb="FF008AEF"/>
      </dataBar>
      <extLst>
        <ext xmlns:x14="http://schemas.microsoft.com/office/spreadsheetml/2009/9/main" uri="{B025F937-C7B1-47D3-B67F-A62EFF666E3E}">
          <x14:id>{6A4E1C64-65E5-46FA-98BC-5D7C4C2A771F}</x14:id>
        </ext>
      </extLst>
    </cfRule>
  </conditionalFormatting>
  <conditionalFormatting sqref="Y7080:Y7081">
    <cfRule type="dataBar" priority="7924">
      <dataBar>
        <cfvo type="min"/>
        <cfvo type="max"/>
        <color rgb="FF0070C0"/>
      </dataBar>
      <extLst>
        <ext xmlns:x14="http://schemas.microsoft.com/office/spreadsheetml/2009/9/main" uri="{B025F937-C7B1-47D3-B67F-A62EFF666E3E}">
          <x14:id>{1712E7A9-EC4A-4E54-A602-9432BDEC39DB}</x14:id>
        </ext>
      </extLst>
    </cfRule>
  </conditionalFormatting>
  <conditionalFormatting sqref="Y7080:Y7081">
    <cfRule type="dataBar" priority="7922">
      <dataBar>
        <cfvo type="min"/>
        <cfvo type="max"/>
        <color rgb="FF0070C0"/>
      </dataBar>
      <extLst>
        <ext xmlns:x14="http://schemas.microsoft.com/office/spreadsheetml/2009/9/main" uri="{B025F937-C7B1-47D3-B67F-A62EFF666E3E}">
          <x14:id>{D6AD2E8D-A8C2-4057-B939-E8AA9E547EF9}</x14:id>
        </ext>
      </extLst>
    </cfRule>
  </conditionalFormatting>
  <conditionalFormatting sqref="Y7080:Y7081">
    <cfRule type="dataBar" priority="7921">
      <dataBar>
        <cfvo type="min"/>
        <cfvo type="max"/>
        <color rgb="FF008AEF"/>
      </dataBar>
      <extLst>
        <ext xmlns:x14="http://schemas.microsoft.com/office/spreadsheetml/2009/9/main" uri="{B025F937-C7B1-47D3-B67F-A62EFF666E3E}">
          <x14:id>{5FE0350B-73FC-447B-9EC0-8A011ABC2888}</x14:id>
        </ext>
      </extLst>
    </cfRule>
  </conditionalFormatting>
  <conditionalFormatting sqref="Y7078:Y7079">
    <cfRule type="dataBar" priority="7920">
      <dataBar>
        <cfvo type="min"/>
        <cfvo type="max"/>
        <color rgb="FF0070C0"/>
      </dataBar>
      <extLst>
        <ext xmlns:x14="http://schemas.microsoft.com/office/spreadsheetml/2009/9/main" uri="{B025F937-C7B1-47D3-B67F-A62EFF666E3E}">
          <x14:id>{9900A222-3883-4254-AE9D-3DC93224CBFC}</x14:id>
        </ext>
      </extLst>
    </cfRule>
  </conditionalFormatting>
  <conditionalFormatting sqref="Y7078:Y7079">
    <cfRule type="dataBar" priority="7918">
      <dataBar>
        <cfvo type="min"/>
        <cfvo type="max"/>
        <color rgb="FF008AEF"/>
      </dataBar>
      <extLst>
        <ext xmlns:x14="http://schemas.microsoft.com/office/spreadsheetml/2009/9/main" uri="{B025F937-C7B1-47D3-B67F-A62EFF666E3E}">
          <x14:id>{5568F297-596E-4ED9-9AD4-B2B14B59A919}</x14:id>
        </ext>
      </extLst>
    </cfRule>
  </conditionalFormatting>
  <conditionalFormatting sqref="Y7078:Y7079">
    <cfRule type="dataBar" priority="7919">
      <dataBar>
        <cfvo type="min"/>
        <cfvo type="max"/>
        <color rgb="FF0070C0"/>
      </dataBar>
      <extLst>
        <ext xmlns:x14="http://schemas.microsoft.com/office/spreadsheetml/2009/9/main" uri="{B025F937-C7B1-47D3-B67F-A62EFF666E3E}">
          <x14:id>{E332CC83-3A0E-4804-B5AB-626E3B910E15}</x14:id>
        </ext>
      </extLst>
    </cfRule>
  </conditionalFormatting>
  <conditionalFormatting sqref="Y7078:Y7079">
    <cfRule type="dataBar" priority="7917">
      <dataBar>
        <cfvo type="min"/>
        <cfvo type="max"/>
        <color rgb="FF0070C0"/>
      </dataBar>
      <extLst>
        <ext xmlns:x14="http://schemas.microsoft.com/office/spreadsheetml/2009/9/main" uri="{B025F937-C7B1-47D3-B67F-A62EFF666E3E}">
          <x14:id>{CCD33402-64F5-4D6D-ACBE-F28CA29AC7AC}</x14:id>
        </ext>
      </extLst>
    </cfRule>
  </conditionalFormatting>
  <conditionalFormatting sqref="Y7078:Y7079">
    <cfRule type="dataBar" priority="7916">
      <dataBar>
        <cfvo type="min"/>
        <cfvo type="max"/>
        <color rgb="FF008AEF"/>
      </dataBar>
      <extLst>
        <ext xmlns:x14="http://schemas.microsoft.com/office/spreadsheetml/2009/9/main" uri="{B025F937-C7B1-47D3-B67F-A62EFF666E3E}">
          <x14:id>{753A5378-4D63-43F3-B5DD-CE042C0E7AB8}</x14:id>
        </ext>
      </extLst>
    </cfRule>
  </conditionalFormatting>
  <conditionalFormatting sqref="Y7076:Y7077">
    <cfRule type="dataBar" priority="7915">
      <dataBar>
        <cfvo type="min"/>
        <cfvo type="max"/>
        <color rgb="FF0070C0"/>
      </dataBar>
      <extLst>
        <ext xmlns:x14="http://schemas.microsoft.com/office/spreadsheetml/2009/9/main" uri="{B025F937-C7B1-47D3-B67F-A62EFF666E3E}">
          <x14:id>{920E5AB1-E6FE-494A-B0B5-A087E4385B76}</x14:id>
        </ext>
      </extLst>
    </cfRule>
  </conditionalFormatting>
  <conditionalFormatting sqref="Y7076:Y7077">
    <cfRule type="dataBar" priority="7913">
      <dataBar>
        <cfvo type="min"/>
        <cfvo type="max"/>
        <color rgb="FF008AEF"/>
      </dataBar>
      <extLst>
        <ext xmlns:x14="http://schemas.microsoft.com/office/spreadsheetml/2009/9/main" uri="{B025F937-C7B1-47D3-B67F-A62EFF666E3E}">
          <x14:id>{6DD0980F-7D9E-4C78-8015-70BB426CE61D}</x14:id>
        </ext>
      </extLst>
    </cfRule>
  </conditionalFormatting>
  <conditionalFormatting sqref="Y7076:Y7077">
    <cfRule type="dataBar" priority="7914">
      <dataBar>
        <cfvo type="min"/>
        <cfvo type="max"/>
        <color rgb="FF0070C0"/>
      </dataBar>
      <extLst>
        <ext xmlns:x14="http://schemas.microsoft.com/office/spreadsheetml/2009/9/main" uri="{B025F937-C7B1-47D3-B67F-A62EFF666E3E}">
          <x14:id>{3D52BC39-F03A-4731-8434-647CBF36ED18}</x14:id>
        </ext>
      </extLst>
    </cfRule>
  </conditionalFormatting>
  <conditionalFormatting sqref="Y7076:Y7077">
    <cfRule type="dataBar" priority="7912">
      <dataBar>
        <cfvo type="min"/>
        <cfvo type="max"/>
        <color rgb="FF0070C0"/>
      </dataBar>
      <extLst>
        <ext xmlns:x14="http://schemas.microsoft.com/office/spreadsheetml/2009/9/main" uri="{B025F937-C7B1-47D3-B67F-A62EFF666E3E}">
          <x14:id>{B1FD720D-A348-4A0C-ADF5-5FAE94A1F475}</x14:id>
        </ext>
      </extLst>
    </cfRule>
  </conditionalFormatting>
  <conditionalFormatting sqref="Y7076:Y7077">
    <cfRule type="dataBar" priority="7911">
      <dataBar>
        <cfvo type="min"/>
        <cfvo type="max"/>
        <color rgb="FF008AEF"/>
      </dataBar>
      <extLst>
        <ext xmlns:x14="http://schemas.microsoft.com/office/spreadsheetml/2009/9/main" uri="{B025F937-C7B1-47D3-B67F-A62EFF666E3E}">
          <x14:id>{55B2EAF0-422B-46AF-897A-4DAA994A8EEF}</x14:id>
        </ext>
      </extLst>
    </cfRule>
  </conditionalFormatting>
  <conditionalFormatting sqref="Y7074:Y7075">
    <cfRule type="dataBar" priority="7910">
      <dataBar>
        <cfvo type="min"/>
        <cfvo type="max"/>
        <color rgb="FF0070C0"/>
      </dataBar>
      <extLst>
        <ext xmlns:x14="http://schemas.microsoft.com/office/spreadsheetml/2009/9/main" uri="{B025F937-C7B1-47D3-B67F-A62EFF666E3E}">
          <x14:id>{8FA23315-1B29-418C-BB97-0796C3778D86}</x14:id>
        </ext>
      </extLst>
    </cfRule>
  </conditionalFormatting>
  <conditionalFormatting sqref="Y7074:Y7075">
    <cfRule type="dataBar" priority="7908">
      <dataBar>
        <cfvo type="min"/>
        <cfvo type="max"/>
        <color rgb="FF008AEF"/>
      </dataBar>
      <extLst>
        <ext xmlns:x14="http://schemas.microsoft.com/office/spreadsheetml/2009/9/main" uri="{B025F937-C7B1-47D3-B67F-A62EFF666E3E}">
          <x14:id>{E6029186-6702-4E1E-8562-49741B3FFE3F}</x14:id>
        </ext>
      </extLst>
    </cfRule>
  </conditionalFormatting>
  <conditionalFormatting sqref="Y7074:Y7075">
    <cfRule type="dataBar" priority="7909">
      <dataBar>
        <cfvo type="min"/>
        <cfvo type="max"/>
        <color rgb="FF0070C0"/>
      </dataBar>
      <extLst>
        <ext xmlns:x14="http://schemas.microsoft.com/office/spreadsheetml/2009/9/main" uri="{B025F937-C7B1-47D3-B67F-A62EFF666E3E}">
          <x14:id>{45D3C1BE-B4AA-48A0-AE01-EFEBB46167D1}</x14:id>
        </ext>
      </extLst>
    </cfRule>
  </conditionalFormatting>
  <conditionalFormatting sqref="Y7074:Y7075">
    <cfRule type="dataBar" priority="7907">
      <dataBar>
        <cfvo type="min"/>
        <cfvo type="max"/>
        <color rgb="FF0070C0"/>
      </dataBar>
      <extLst>
        <ext xmlns:x14="http://schemas.microsoft.com/office/spreadsheetml/2009/9/main" uri="{B025F937-C7B1-47D3-B67F-A62EFF666E3E}">
          <x14:id>{54B16316-D08D-444D-A8CA-6DC406F6AFFB}</x14:id>
        </ext>
      </extLst>
    </cfRule>
  </conditionalFormatting>
  <conditionalFormatting sqref="Y7074:Y7075">
    <cfRule type="dataBar" priority="7906">
      <dataBar>
        <cfvo type="min"/>
        <cfvo type="max"/>
        <color rgb="FF008AEF"/>
      </dataBar>
      <extLst>
        <ext xmlns:x14="http://schemas.microsoft.com/office/spreadsheetml/2009/9/main" uri="{B025F937-C7B1-47D3-B67F-A62EFF666E3E}">
          <x14:id>{FD96F070-64D5-4DEA-99B3-1A83EAB29CD3}</x14:id>
        </ext>
      </extLst>
    </cfRule>
  </conditionalFormatting>
  <conditionalFormatting sqref="Y7072:Y7073">
    <cfRule type="dataBar" priority="7905">
      <dataBar>
        <cfvo type="min"/>
        <cfvo type="max"/>
        <color rgb="FF0070C0"/>
      </dataBar>
      <extLst>
        <ext xmlns:x14="http://schemas.microsoft.com/office/spreadsheetml/2009/9/main" uri="{B025F937-C7B1-47D3-B67F-A62EFF666E3E}">
          <x14:id>{5D45B6B8-17B2-4777-881B-B25889411D37}</x14:id>
        </ext>
      </extLst>
    </cfRule>
  </conditionalFormatting>
  <conditionalFormatting sqref="Y7072:Y7073">
    <cfRule type="dataBar" priority="7903">
      <dataBar>
        <cfvo type="min"/>
        <cfvo type="max"/>
        <color rgb="FF008AEF"/>
      </dataBar>
      <extLst>
        <ext xmlns:x14="http://schemas.microsoft.com/office/spreadsheetml/2009/9/main" uri="{B025F937-C7B1-47D3-B67F-A62EFF666E3E}">
          <x14:id>{B87A3466-A1E3-4F45-AEE1-49C42CE9BAF8}</x14:id>
        </ext>
      </extLst>
    </cfRule>
  </conditionalFormatting>
  <conditionalFormatting sqref="Y7072:Y7073">
    <cfRule type="dataBar" priority="7904">
      <dataBar>
        <cfvo type="min"/>
        <cfvo type="max"/>
        <color rgb="FF0070C0"/>
      </dataBar>
      <extLst>
        <ext xmlns:x14="http://schemas.microsoft.com/office/spreadsheetml/2009/9/main" uri="{B025F937-C7B1-47D3-B67F-A62EFF666E3E}">
          <x14:id>{69C0B9C3-F3A5-4DE6-86AB-E089021D3F52}</x14:id>
        </ext>
      </extLst>
    </cfRule>
  </conditionalFormatting>
  <conditionalFormatting sqref="Y7072:Y7073">
    <cfRule type="dataBar" priority="7902">
      <dataBar>
        <cfvo type="min"/>
        <cfvo type="max"/>
        <color rgb="FF0070C0"/>
      </dataBar>
      <extLst>
        <ext xmlns:x14="http://schemas.microsoft.com/office/spreadsheetml/2009/9/main" uri="{B025F937-C7B1-47D3-B67F-A62EFF666E3E}">
          <x14:id>{3B09D351-81B1-4F8D-9214-107E4E662528}</x14:id>
        </ext>
      </extLst>
    </cfRule>
  </conditionalFormatting>
  <conditionalFormatting sqref="Y7072:Y7073">
    <cfRule type="dataBar" priority="7901">
      <dataBar>
        <cfvo type="min"/>
        <cfvo type="max"/>
        <color rgb="FF008AEF"/>
      </dataBar>
      <extLst>
        <ext xmlns:x14="http://schemas.microsoft.com/office/spreadsheetml/2009/9/main" uri="{B025F937-C7B1-47D3-B67F-A62EFF666E3E}">
          <x14:id>{34DAE7A2-BB55-475D-A1AD-8A6367815C0B}</x14:id>
        </ext>
      </extLst>
    </cfRule>
  </conditionalFormatting>
  <conditionalFormatting sqref="Y7070:Y7071">
    <cfRule type="dataBar" priority="7900">
      <dataBar>
        <cfvo type="min"/>
        <cfvo type="max"/>
        <color rgb="FF0070C0"/>
      </dataBar>
      <extLst>
        <ext xmlns:x14="http://schemas.microsoft.com/office/spreadsheetml/2009/9/main" uri="{B025F937-C7B1-47D3-B67F-A62EFF666E3E}">
          <x14:id>{E1E46912-FF3E-4ECF-A1D6-918BF895A265}</x14:id>
        </ext>
      </extLst>
    </cfRule>
  </conditionalFormatting>
  <conditionalFormatting sqref="Y7070:Y7071">
    <cfRule type="dataBar" priority="7898">
      <dataBar>
        <cfvo type="min"/>
        <cfvo type="max"/>
        <color rgb="FF008AEF"/>
      </dataBar>
      <extLst>
        <ext xmlns:x14="http://schemas.microsoft.com/office/spreadsheetml/2009/9/main" uri="{B025F937-C7B1-47D3-B67F-A62EFF666E3E}">
          <x14:id>{A60B85C7-0E21-4E75-A8FA-6C7E014AC2BB}</x14:id>
        </ext>
      </extLst>
    </cfRule>
  </conditionalFormatting>
  <conditionalFormatting sqref="Y7070:Y7071">
    <cfRule type="dataBar" priority="7899">
      <dataBar>
        <cfvo type="min"/>
        <cfvo type="max"/>
        <color rgb="FF0070C0"/>
      </dataBar>
      <extLst>
        <ext xmlns:x14="http://schemas.microsoft.com/office/spreadsheetml/2009/9/main" uri="{B025F937-C7B1-47D3-B67F-A62EFF666E3E}">
          <x14:id>{CE971390-160B-4F94-BEB2-8F71E478B787}</x14:id>
        </ext>
      </extLst>
    </cfRule>
  </conditionalFormatting>
  <conditionalFormatting sqref="Y7070:Y7071">
    <cfRule type="dataBar" priority="7897">
      <dataBar>
        <cfvo type="min"/>
        <cfvo type="max"/>
        <color rgb="FF0070C0"/>
      </dataBar>
      <extLst>
        <ext xmlns:x14="http://schemas.microsoft.com/office/spreadsheetml/2009/9/main" uri="{B025F937-C7B1-47D3-B67F-A62EFF666E3E}">
          <x14:id>{25138A50-C19A-44F5-A052-A939DE962AEE}</x14:id>
        </ext>
      </extLst>
    </cfRule>
  </conditionalFormatting>
  <conditionalFormatting sqref="Y7070:Y7071">
    <cfRule type="dataBar" priority="7896">
      <dataBar>
        <cfvo type="min"/>
        <cfvo type="max"/>
        <color rgb="FF008AEF"/>
      </dataBar>
      <extLst>
        <ext xmlns:x14="http://schemas.microsoft.com/office/spreadsheetml/2009/9/main" uri="{B025F937-C7B1-47D3-B67F-A62EFF666E3E}">
          <x14:id>{9C5F0E42-31F3-4896-814D-6778BC6FD62E}</x14:id>
        </ext>
      </extLst>
    </cfRule>
  </conditionalFormatting>
  <conditionalFormatting sqref="Y7068:Y7069">
    <cfRule type="dataBar" priority="7895">
      <dataBar>
        <cfvo type="min"/>
        <cfvo type="max"/>
        <color rgb="FF0070C0"/>
      </dataBar>
      <extLst>
        <ext xmlns:x14="http://schemas.microsoft.com/office/spreadsheetml/2009/9/main" uri="{B025F937-C7B1-47D3-B67F-A62EFF666E3E}">
          <x14:id>{6C0F36D3-3948-49F4-A1D9-3D0E0195F5C0}</x14:id>
        </ext>
      </extLst>
    </cfRule>
  </conditionalFormatting>
  <conditionalFormatting sqref="Y7068:Y7069">
    <cfRule type="dataBar" priority="7893">
      <dataBar>
        <cfvo type="min"/>
        <cfvo type="max"/>
        <color rgb="FF008AEF"/>
      </dataBar>
      <extLst>
        <ext xmlns:x14="http://schemas.microsoft.com/office/spreadsheetml/2009/9/main" uri="{B025F937-C7B1-47D3-B67F-A62EFF666E3E}">
          <x14:id>{225305D6-4E9C-4405-95A5-1D22E66A75E4}</x14:id>
        </ext>
      </extLst>
    </cfRule>
  </conditionalFormatting>
  <conditionalFormatting sqref="Y7068:Y7069">
    <cfRule type="dataBar" priority="7894">
      <dataBar>
        <cfvo type="min"/>
        <cfvo type="max"/>
        <color rgb="FF0070C0"/>
      </dataBar>
      <extLst>
        <ext xmlns:x14="http://schemas.microsoft.com/office/spreadsheetml/2009/9/main" uri="{B025F937-C7B1-47D3-B67F-A62EFF666E3E}">
          <x14:id>{5F8B4083-D0D6-4408-A8FC-4BE171741BEA}</x14:id>
        </ext>
      </extLst>
    </cfRule>
  </conditionalFormatting>
  <conditionalFormatting sqref="Y7068:Y7069">
    <cfRule type="dataBar" priority="7892">
      <dataBar>
        <cfvo type="min"/>
        <cfvo type="max"/>
        <color rgb="FF0070C0"/>
      </dataBar>
      <extLst>
        <ext xmlns:x14="http://schemas.microsoft.com/office/spreadsheetml/2009/9/main" uri="{B025F937-C7B1-47D3-B67F-A62EFF666E3E}">
          <x14:id>{52F46A2F-2BE5-4880-A927-66AD235B81E0}</x14:id>
        </ext>
      </extLst>
    </cfRule>
  </conditionalFormatting>
  <conditionalFormatting sqref="Y7068:Y7069">
    <cfRule type="dataBar" priority="7891">
      <dataBar>
        <cfvo type="min"/>
        <cfvo type="max"/>
        <color rgb="FF008AEF"/>
      </dataBar>
      <extLst>
        <ext xmlns:x14="http://schemas.microsoft.com/office/spreadsheetml/2009/9/main" uri="{B025F937-C7B1-47D3-B67F-A62EFF666E3E}">
          <x14:id>{2B92BB18-17E9-46EA-8F42-9703EB5436B2}</x14:id>
        </ext>
      </extLst>
    </cfRule>
  </conditionalFormatting>
  <conditionalFormatting sqref="Y7066:Y7067">
    <cfRule type="dataBar" priority="7890">
      <dataBar>
        <cfvo type="min"/>
        <cfvo type="max"/>
        <color rgb="FF0070C0"/>
      </dataBar>
      <extLst>
        <ext xmlns:x14="http://schemas.microsoft.com/office/spreadsheetml/2009/9/main" uri="{B025F937-C7B1-47D3-B67F-A62EFF666E3E}">
          <x14:id>{2A8E6CEB-588F-4AF9-8E94-05C417B1BD12}</x14:id>
        </ext>
      </extLst>
    </cfRule>
  </conditionalFormatting>
  <conditionalFormatting sqref="Y7066:Y7067">
    <cfRule type="dataBar" priority="7888">
      <dataBar>
        <cfvo type="min"/>
        <cfvo type="max"/>
        <color rgb="FF008AEF"/>
      </dataBar>
      <extLst>
        <ext xmlns:x14="http://schemas.microsoft.com/office/spreadsheetml/2009/9/main" uri="{B025F937-C7B1-47D3-B67F-A62EFF666E3E}">
          <x14:id>{7A20C5CC-6B10-4AB6-ABC8-F401AE02F68F}</x14:id>
        </ext>
      </extLst>
    </cfRule>
  </conditionalFormatting>
  <conditionalFormatting sqref="Y7066:Y7067">
    <cfRule type="dataBar" priority="7889">
      <dataBar>
        <cfvo type="min"/>
        <cfvo type="max"/>
        <color rgb="FF0070C0"/>
      </dataBar>
      <extLst>
        <ext xmlns:x14="http://schemas.microsoft.com/office/spreadsheetml/2009/9/main" uri="{B025F937-C7B1-47D3-B67F-A62EFF666E3E}">
          <x14:id>{A6B8AF42-5132-4609-82C8-4EE5276A8850}</x14:id>
        </ext>
      </extLst>
    </cfRule>
  </conditionalFormatting>
  <conditionalFormatting sqref="Y7066:Y7067">
    <cfRule type="dataBar" priority="7887">
      <dataBar>
        <cfvo type="min"/>
        <cfvo type="max"/>
        <color rgb="FF0070C0"/>
      </dataBar>
      <extLst>
        <ext xmlns:x14="http://schemas.microsoft.com/office/spreadsheetml/2009/9/main" uri="{B025F937-C7B1-47D3-B67F-A62EFF666E3E}">
          <x14:id>{D718F005-41ED-4ECA-8E0F-CACC96CF282F}</x14:id>
        </ext>
      </extLst>
    </cfRule>
  </conditionalFormatting>
  <conditionalFormatting sqref="Y7066:Y7067">
    <cfRule type="dataBar" priority="7886">
      <dataBar>
        <cfvo type="min"/>
        <cfvo type="max"/>
        <color rgb="FF008AEF"/>
      </dataBar>
      <extLst>
        <ext xmlns:x14="http://schemas.microsoft.com/office/spreadsheetml/2009/9/main" uri="{B025F937-C7B1-47D3-B67F-A62EFF666E3E}">
          <x14:id>{2A607F45-5D1E-4D10-88C6-B53161C89A78}</x14:id>
        </ext>
      </extLst>
    </cfRule>
  </conditionalFormatting>
  <conditionalFormatting sqref="Y7064:Y7065">
    <cfRule type="dataBar" priority="7885">
      <dataBar>
        <cfvo type="min"/>
        <cfvo type="max"/>
        <color rgb="FF0070C0"/>
      </dataBar>
      <extLst>
        <ext xmlns:x14="http://schemas.microsoft.com/office/spreadsheetml/2009/9/main" uri="{B025F937-C7B1-47D3-B67F-A62EFF666E3E}">
          <x14:id>{14F55022-975D-4EAF-82D1-65DC58CD2B00}</x14:id>
        </ext>
      </extLst>
    </cfRule>
  </conditionalFormatting>
  <conditionalFormatting sqref="Y7064:Y7065">
    <cfRule type="dataBar" priority="7883">
      <dataBar>
        <cfvo type="min"/>
        <cfvo type="max"/>
        <color rgb="FF008AEF"/>
      </dataBar>
      <extLst>
        <ext xmlns:x14="http://schemas.microsoft.com/office/spreadsheetml/2009/9/main" uri="{B025F937-C7B1-47D3-B67F-A62EFF666E3E}">
          <x14:id>{02194380-4054-4D99-8316-4B5A2226A2F7}</x14:id>
        </ext>
      </extLst>
    </cfRule>
  </conditionalFormatting>
  <conditionalFormatting sqref="Y7064:Y7065">
    <cfRule type="dataBar" priority="7884">
      <dataBar>
        <cfvo type="min"/>
        <cfvo type="max"/>
        <color rgb="FF0070C0"/>
      </dataBar>
      <extLst>
        <ext xmlns:x14="http://schemas.microsoft.com/office/spreadsheetml/2009/9/main" uri="{B025F937-C7B1-47D3-B67F-A62EFF666E3E}">
          <x14:id>{E613E32B-E472-49EF-A628-EE0D049D598D}</x14:id>
        </ext>
      </extLst>
    </cfRule>
  </conditionalFormatting>
  <conditionalFormatting sqref="Y7064:Y7065">
    <cfRule type="dataBar" priority="7882">
      <dataBar>
        <cfvo type="min"/>
        <cfvo type="max"/>
        <color rgb="FF0070C0"/>
      </dataBar>
      <extLst>
        <ext xmlns:x14="http://schemas.microsoft.com/office/spreadsheetml/2009/9/main" uri="{B025F937-C7B1-47D3-B67F-A62EFF666E3E}">
          <x14:id>{7895D9CA-A11A-49E8-8E43-A8CCB86341C9}</x14:id>
        </ext>
      </extLst>
    </cfRule>
  </conditionalFormatting>
  <conditionalFormatting sqref="Y7064:Y7065">
    <cfRule type="dataBar" priority="7881">
      <dataBar>
        <cfvo type="min"/>
        <cfvo type="max"/>
        <color rgb="FF008AEF"/>
      </dataBar>
      <extLst>
        <ext xmlns:x14="http://schemas.microsoft.com/office/spreadsheetml/2009/9/main" uri="{B025F937-C7B1-47D3-B67F-A62EFF666E3E}">
          <x14:id>{956D5344-60E9-4E12-8D61-F358EEADA51D}</x14:id>
        </ext>
      </extLst>
    </cfRule>
  </conditionalFormatting>
  <conditionalFormatting sqref="Y7062:Y7063">
    <cfRule type="dataBar" priority="7880">
      <dataBar>
        <cfvo type="min"/>
        <cfvo type="max"/>
        <color rgb="FF0070C0"/>
      </dataBar>
      <extLst>
        <ext xmlns:x14="http://schemas.microsoft.com/office/spreadsheetml/2009/9/main" uri="{B025F937-C7B1-47D3-B67F-A62EFF666E3E}">
          <x14:id>{B761CAFB-A1B7-4799-BC42-72925A374DFB}</x14:id>
        </ext>
      </extLst>
    </cfRule>
  </conditionalFormatting>
  <conditionalFormatting sqref="Y7062:Y7063">
    <cfRule type="dataBar" priority="7878">
      <dataBar>
        <cfvo type="min"/>
        <cfvo type="max"/>
        <color rgb="FF008AEF"/>
      </dataBar>
      <extLst>
        <ext xmlns:x14="http://schemas.microsoft.com/office/spreadsheetml/2009/9/main" uri="{B025F937-C7B1-47D3-B67F-A62EFF666E3E}">
          <x14:id>{1849582A-E607-45DF-8846-3515C356859F}</x14:id>
        </ext>
      </extLst>
    </cfRule>
  </conditionalFormatting>
  <conditionalFormatting sqref="Y7062:Y7063">
    <cfRule type="dataBar" priority="7879">
      <dataBar>
        <cfvo type="min"/>
        <cfvo type="max"/>
        <color rgb="FF0070C0"/>
      </dataBar>
      <extLst>
        <ext xmlns:x14="http://schemas.microsoft.com/office/spreadsheetml/2009/9/main" uri="{B025F937-C7B1-47D3-B67F-A62EFF666E3E}">
          <x14:id>{159EF8A6-F256-40F5-B773-F031FBF065C5}</x14:id>
        </ext>
      </extLst>
    </cfRule>
  </conditionalFormatting>
  <conditionalFormatting sqref="Y7062:Y7063">
    <cfRule type="dataBar" priority="7877">
      <dataBar>
        <cfvo type="min"/>
        <cfvo type="max"/>
        <color rgb="FF0070C0"/>
      </dataBar>
      <extLst>
        <ext xmlns:x14="http://schemas.microsoft.com/office/spreadsheetml/2009/9/main" uri="{B025F937-C7B1-47D3-B67F-A62EFF666E3E}">
          <x14:id>{E282420A-C31A-49DF-B92B-C27FBC3AF7F8}</x14:id>
        </ext>
      </extLst>
    </cfRule>
  </conditionalFormatting>
  <conditionalFormatting sqref="Y7062:Y7063">
    <cfRule type="dataBar" priority="7876">
      <dataBar>
        <cfvo type="min"/>
        <cfvo type="max"/>
        <color rgb="FF008AEF"/>
      </dataBar>
      <extLst>
        <ext xmlns:x14="http://schemas.microsoft.com/office/spreadsheetml/2009/9/main" uri="{B025F937-C7B1-47D3-B67F-A62EFF666E3E}">
          <x14:id>{B1B89502-B3B6-4EEB-97D3-F71A6099C5AF}</x14:id>
        </ext>
      </extLst>
    </cfRule>
  </conditionalFormatting>
  <conditionalFormatting sqref="Y7060:Y7061">
    <cfRule type="dataBar" priority="7875">
      <dataBar>
        <cfvo type="min"/>
        <cfvo type="max"/>
        <color rgb="FF0070C0"/>
      </dataBar>
      <extLst>
        <ext xmlns:x14="http://schemas.microsoft.com/office/spreadsheetml/2009/9/main" uri="{B025F937-C7B1-47D3-B67F-A62EFF666E3E}">
          <x14:id>{973FB286-6751-4028-A161-A99F760CC398}</x14:id>
        </ext>
      </extLst>
    </cfRule>
  </conditionalFormatting>
  <conditionalFormatting sqref="Y7060:Y7061">
    <cfRule type="dataBar" priority="7873">
      <dataBar>
        <cfvo type="min"/>
        <cfvo type="max"/>
        <color rgb="FF008AEF"/>
      </dataBar>
      <extLst>
        <ext xmlns:x14="http://schemas.microsoft.com/office/spreadsheetml/2009/9/main" uri="{B025F937-C7B1-47D3-B67F-A62EFF666E3E}">
          <x14:id>{801BA756-93DE-49C2-8849-3D4CE73EE0D0}</x14:id>
        </ext>
      </extLst>
    </cfRule>
  </conditionalFormatting>
  <conditionalFormatting sqref="Y7060:Y7061">
    <cfRule type="dataBar" priority="7874">
      <dataBar>
        <cfvo type="min"/>
        <cfvo type="max"/>
        <color rgb="FF0070C0"/>
      </dataBar>
      <extLst>
        <ext xmlns:x14="http://schemas.microsoft.com/office/spreadsheetml/2009/9/main" uri="{B025F937-C7B1-47D3-B67F-A62EFF666E3E}">
          <x14:id>{4CAB3FCF-66CB-4904-8FE9-94A85117E30A}</x14:id>
        </ext>
      </extLst>
    </cfRule>
  </conditionalFormatting>
  <conditionalFormatting sqref="Y7060:Y7061">
    <cfRule type="dataBar" priority="7872">
      <dataBar>
        <cfvo type="min"/>
        <cfvo type="max"/>
        <color rgb="FF0070C0"/>
      </dataBar>
      <extLst>
        <ext xmlns:x14="http://schemas.microsoft.com/office/spreadsheetml/2009/9/main" uri="{B025F937-C7B1-47D3-B67F-A62EFF666E3E}">
          <x14:id>{889A58AE-ACE0-44A1-9AC2-80E2871E1AF1}</x14:id>
        </ext>
      </extLst>
    </cfRule>
  </conditionalFormatting>
  <conditionalFormatting sqref="Y7060:Y7061">
    <cfRule type="dataBar" priority="7871">
      <dataBar>
        <cfvo type="min"/>
        <cfvo type="max"/>
        <color rgb="FF008AEF"/>
      </dataBar>
      <extLst>
        <ext xmlns:x14="http://schemas.microsoft.com/office/spreadsheetml/2009/9/main" uri="{B025F937-C7B1-47D3-B67F-A62EFF666E3E}">
          <x14:id>{FBB85D4C-2A76-435B-8636-69BA30BEB16D}</x14:id>
        </ext>
      </extLst>
    </cfRule>
  </conditionalFormatting>
  <conditionalFormatting sqref="Y7058:Y7059">
    <cfRule type="dataBar" priority="7870">
      <dataBar>
        <cfvo type="min"/>
        <cfvo type="max"/>
        <color rgb="FF0070C0"/>
      </dataBar>
      <extLst>
        <ext xmlns:x14="http://schemas.microsoft.com/office/spreadsheetml/2009/9/main" uri="{B025F937-C7B1-47D3-B67F-A62EFF666E3E}">
          <x14:id>{55A19156-507D-4AA0-922C-C2D825F3AE34}</x14:id>
        </ext>
      </extLst>
    </cfRule>
  </conditionalFormatting>
  <conditionalFormatting sqref="Y7058:Y7059">
    <cfRule type="dataBar" priority="7868">
      <dataBar>
        <cfvo type="min"/>
        <cfvo type="max"/>
        <color rgb="FF008AEF"/>
      </dataBar>
      <extLst>
        <ext xmlns:x14="http://schemas.microsoft.com/office/spreadsheetml/2009/9/main" uri="{B025F937-C7B1-47D3-B67F-A62EFF666E3E}">
          <x14:id>{1C57BFDB-3F57-45DF-9E37-391C5214B28B}</x14:id>
        </ext>
      </extLst>
    </cfRule>
  </conditionalFormatting>
  <conditionalFormatting sqref="Y7058:Y7059">
    <cfRule type="dataBar" priority="7869">
      <dataBar>
        <cfvo type="min"/>
        <cfvo type="max"/>
        <color rgb="FF0070C0"/>
      </dataBar>
      <extLst>
        <ext xmlns:x14="http://schemas.microsoft.com/office/spreadsheetml/2009/9/main" uri="{B025F937-C7B1-47D3-B67F-A62EFF666E3E}">
          <x14:id>{DCBEAFD4-FBC0-4504-AB25-F7A8E7BE2E2B}</x14:id>
        </ext>
      </extLst>
    </cfRule>
  </conditionalFormatting>
  <conditionalFormatting sqref="Y7058:Y7059">
    <cfRule type="dataBar" priority="7867">
      <dataBar>
        <cfvo type="min"/>
        <cfvo type="max"/>
        <color rgb="FF0070C0"/>
      </dataBar>
      <extLst>
        <ext xmlns:x14="http://schemas.microsoft.com/office/spreadsheetml/2009/9/main" uri="{B025F937-C7B1-47D3-B67F-A62EFF666E3E}">
          <x14:id>{DCA0C3D9-012A-431C-B315-F1D99E841C48}</x14:id>
        </ext>
      </extLst>
    </cfRule>
  </conditionalFormatting>
  <conditionalFormatting sqref="Y7058:Y7059">
    <cfRule type="dataBar" priority="7866">
      <dataBar>
        <cfvo type="min"/>
        <cfvo type="max"/>
        <color rgb="FF008AEF"/>
      </dataBar>
      <extLst>
        <ext xmlns:x14="http://schemas.microsoft.com/office/spreadsheetml/2009/9/main" uri="{B025F937-C7B1-47D3-B67F-A62EFF666E3E}">
          <x14:id>{9CE14462-594B-43A9-95C2-436566B56801}</x14:id>
        </ext>
      </extLst>
    </cfRule>
  </conditionalFormatting>
  <conditionalFormatting sqref="Y7056:Y7057">
    <cfRule type="dataBar" priority="7865">
      <dataBar>
        <cfvo type="min"/>
        <cfvo type="max"/>
        <color rgb="FF0070C0"/>
      </dataBar>
      <extLst>
        <ext xmlns:x14="http://schemas.microsoft.com/office/spreadsheetml/2009/9/main" uri="{B025F937-C7B1-47D3-B67F-A62EFF666E3E}">
          <x14:id>{C2519046-8DC6-48B5-B788-904665C75CA7}</x14:id>
        </ext>
      </extLst>
    </cfRule>
  </conditionalFormatting>
  <conditionalFormatting sqref="Y7056:Y7057">
    <cfRule type="dataBar" priority="7863">
      <dataBar>
        <cfvo type="min"/>
        <cfvo type="max"/>
        <color rgb="FF008AEF"/>
      </dataBar>
      <extLst>
        <ext xmlns:x14="http://schemas.microsoft.com/office/spreadsheetml/2009/9/main" uri="{B025F937-C7B1-47D3-B67F-A62EFF666E3E}">
          <x14:id>{1DAE441B-0A8D-4156-9159-CA875EC8F483}</x14:id>
        </ext>
      </extLst>
    </cfRule>
  </conditionalFormatting>
  <conditionalFormatting sqref="Y7056:Y7057">
    <cfRule type="dataBar" priority="7864">
      <dataBar>
        <cfvo type="min"/>
        <cfvo type="max"/>
        <color rgb="FF0070C0"/>
      </dataBar>
      <extLst>
        <ext xmlns:x14="http://schemas.microsoft.com/office/spreadsheetml/2009/9/main" uri="{B025F937-C7B1-47D3-B67F-A62EFF666E3E}">
          <x14:id>{C8D5F792-F2F3-4981-9147-D56072EF3A62}</x14:id>
        </ext>
      </extLst>
    </cfRule>
  </conditionalFormatting>
  <conditionalFormatting sqref="Y7056:Y7057">
    <cfRule type="dataBar" priority="7862">
      <dataBar>
        <cfvo type="min"/>
        <cfvo type="max"/>
        <color rgb="FF0070C0"/>
      </dataBar>
      <extLst>
        <ext xmlns:x14="http://schemas.microsoft.com/office/spreadsheetml/2009/9/main" uri="{B025F937-C7B1-47D3-B67F-A62EFF666E3E}">
          <x14:id>{784B9DCF-AE7C-4B9F-AF7C-FD03CE500652}</x14:id>
        </ext>
      </extLst>
    </cfRule>
  </conditionalFormatting>
  <conditionalFormatting sqref="Y7056:Y7057">
    <cfRule type="dataBar" priority="7861">
      <dataBar>
        <cfvo type="min"/>
        <cfvo type="max"/>
        <color rgb="FF008AEF"/>
      </dataBar>
      <extLst>
        <ext xmlns:x14="http://schemas.microsoft.com/office/spreadsheetml/2009/9/main" uri="{B025F937-C7B1-47D3-B67F-A62EFF666E3E}">
          <x14:id>{3FD82A6C-586F-415E-B3FD-08F590F49B97}</x14:id>
        </ext>
      </extLst>
    </cfRule>
  </conditionalFormatting>
  <conditionalFormatting sqref="Y7054:Y7055">
    <cfRule type="dataBar" priority="7860">
      <dataBar>
        <cfvo type="min"/>
        <cfvo type="max"/>
        <color rgb="FF0070C0"/>
      </dataBar>
      <extLst>
        <ext xmlns:x14="http://schemas.microsoft.com/office/spreadsheetml/2009/9/main" uri="{B025F937-C7B1-47D3-B67F-A62EFF666E3E}">
          <x14:id>{3F680A5A-24E3-456E-B3FC-89E31451EBCD}</x14:id>
        </ext>
      </extLst>
    </cfRule>
  </conditionalFormatting>
  <conditionalFormatting sqref="Y7054:Y7055">
    <cfRule type="dataBar" priority="7858">
      <dataBar>
        <cfvo type="min"/>
        <cfvo type="max"/>
        <color rgb="FF008AEF"/>
      </dataBar>
      <extLst>
        <ext xmlns:x14="http://schemas.microsoft.com/office/spreadsheetml/2009/9/main" uri="{B025F937-C7B1-47D3-B67F-A62EFF666E3E}">
          <x14:id>{B499A520-27E8-4A9F-AFB3-1386A0D23723}</x14:id>
        </ext>
      </extLst>
    </cfRule>
  </conditionalFormatting>
  <conditionalFormatting sqref="Y7054:Y7055">
    <cfRule type="dataBar" priority="7859">
      <dataBar>
        <cfvo type="min"/>
        <cfvo type="max"/>
        <color rgb="FF0070C0"/>
      </dataBar>
      <extLst>
        <ext xmlns:x14="http://schemas.microsoft.com/office/spreadsheetml/2009/9/main" uri="{B025F937-C7B1-47D3-B67F-A62EFF666E3E}">
          <x14:id>{B3CCA061-1525-4819-A65C-75DF50A1E6B8}</x14:id>
        </ext>
      </extLst>
    </cfRule>
  </conditionalFormatting>
  <conditionalFormatting sqref="Y7054:Y7055">
    <cfRule type="dataBar" priority="7857">
      <dataBar>
        <cfvo type="min"/>
        <cfvo type="max"/>
        <color rgb="FF0070C0"/>
      </dataBar>
      <extLst>
        <ext xmlns:x14="http://schemas.microsoft.com/office/spreadsheetml/2009/9/main" uri="{B025F937-C7B1-47D3-B67F-A62EFF666E3E}">
          <x14:id>{7208592F-B887-4C30-84D0-B7455148ECC0}</x14:id>
        </ext>
      </extLst>
    </cfRule>
  </conditionalFormatting>
  <conditionalFormatting sqref="Y7054:Y7055">
    <cfRule type="dataBar" priority="7856">
      <dataBar>
        <cfvo type="min"/>
        <cfvo type="max"/>
        <color rgb="FF008AEF"/>
      </dataBar>
      <extLst>
        <ext xmlns:x14="http://schemas.microsoft.com/office/spreadsheetml/2009/9/main" uri="{B025F937-C7B1-47D3-B67F-A62EFF666E3E}">
          <x14:id>{CF568088-9B10-4523-B8B8-571C783BA3CC}</x14:id>
        </ext>
      </extLst>
    </cfRule>
  </conditionalFormatting>
  <conditionalFormatting sqref="Y7052:Y7053">
    <cfRule type="dataBar" priority="7855">
      <dataBar>
        <cfvo type="min"/>
        <cfvo type="max"/>
        <color rgb="FF0070C0"/>
      </dataBar>
      <extLst>
        <ext xmlns:x14="http://schemas.microsoft.com/office/spreadsheetml/2009/9/main" uri="{B025F937-C7B1-47D3-B67F-A62EFF666E3E}">
          <x14:id>{C5A84794-CD7B-401E-9560-4095533D9751}</x14:id>
        </ext>
      </extLst>
    </cfRule>
  </conditionalFormatting>
  <conditionalFormatting sqref="Y7052:Y7053">
    <cfRule type="dataBar" priority="7853">
      <dataBar>
        <cfvo type="min"/>
        <cfvo type="max"/>
        <color rgb="FF008AEF"/>
      </dataBar>
      <extLst>
        <ext xmlns:x14="http://schemas.microsoft.com/office/spreadsheetml/2009/9/main" uri="{B025F937-C7B1-47D3-B67F-A62EFF666E3E}">
          <x14:id>{1E738FD6-6E15-4B83-BBE5-95C9FBB7A4DA}</x14:id>
        </ext>
      </extLst>
    </cfRule>
  </conditionalFormatting>
  <conditionalFormatting sqref="Y7052:Y7053">
    <cfRule type="dataBar" priority="7854">
      <dataBar>
        <cfvo type="min"/>
        <cfvo type="max"/>
        <color rgb="FF0070C0"/>
      </dataBar>
      <extLst>
        <ext xmlns:x14="http://schemas.microsoft.com/office/spreadsheetml/2009/9/main" uri="{B025F937-C7B1-47D3-B67F-A62EFF666E3E}">
          <x14:id>{9BB56092-E84C-4E0D-A3EC-CFB3EA0274EF}</x14:id>
        </ext>
      </extLst>
    </cfRule>
  </conditionalFormatting>
  <conditionalFormatting sqref="Y7052:Y7053">
    <cfRule type="dataBar" priority="7852">
      <dataBar>
        <cfvo type="min"/>
        <cfvo type="max"/>
        <color rgb="FF0070C0"/>
      </dataBar>
      <extLst>
        <ext xmlns:x14="http://schemas.microsoft.com/office/spreadsheetml/2009/9/main" uri="{B025F937-C7B1-47D3-B67F-A62EFF666E3E}">
          <x14:id>{9FF65300-6768-4ACD-B70B-60A2EDDC9E78}</x14:id>
        </ext>
      </extLst>
    </cfRule>
  </conditionalFormatting>
  <conditionalFormatting sqref="Y7052:Y7053">
    <cfRule type="dataBar" priority="7851">
      <dataBar>
        <cfvo type="min"/>
        <cfvo type="max"/>
        <color rgb="FF008AEF"/>
      </dataBar>
      <extLst>
        <ext xmlns:x14="http://schemas.microsoft.com/office/spreadsheetml/2009/9/main" uri="{B025F937-C7B1-47D3-B67F-A62EFF666E3E}">
          <x14:id>{F097D8DF-4CAB-42E7-AD56-F2AD804AF1DD}</x14:id>
        </ext>
      </extLst>
    </cfRule>
  </conditionalFormatting>
  <conditionalFormatting sqref="Y7050:Y7051">
    <cfRule type="dataBar" priority="7850">
      <dataBar>
        <cfvo type="min"/>
        <cfvo type="max"/>
        <color rgb="FF0070C0"/>
      </dataBar>
      <extLst>
        <ext xmlns:x14="http://schemas.microsoft.com/office/spreadsheetml/2009/9/main" uri="{B025F937-C7B1-47D3-B67F-A62EFF666E3E}">
          <x14:id>{73CB1000-F213-428E-B859-91B427A70CBE}</x14:id>
        </ext>
      </extLst>
    </cfRule>
  </conditionalFormatting>
  <conditionalFormatting sqref="Y7050:Y7051">
    <cfRule type="dataBar" priority="7848">
      <dataBar>
        <cfvo type="min"/>
        <cfvo type="max"/>
        <color rgb="FF008AEF"/>
      </dataBar>
      <extLst>
        <ext xmlns:x14="http://schemas.microsoft.com/office/spreadsheetml/2009/9/main" uri="{B025F937-C7B1-47D3-B67F-A62EFF666E3E}">
          <x14:id>{1F71206D-91F8-4FDA-9FED-503D59A91EF0}</x14:id>
        </ext>
      </extLst>
    </cfRule>
  </conditionalFormatting>
  <conditionalFormatting sqref="Y7050:Y7051">
    <cfRule type="dataBar" priority="7849">
      <dataBar>
        <cfvo type="min"/>
        <cfvo type="max"/>
        <color rgb="FF0070C0"/>
      </dataBar>
      <extLst>
        <ext xmlns:x14="http://schemas.microsoft.com/office/spreadsheetml/2009/9/main" uri="{B025F937-C7B1-47D3-B67F-A62EFF666E3E}">
          <x14:id>{BB5B88A0-0AD8-4FDF-AFDE-CB0AE98D0FD2}</x14:id>
        </ext>
      </extLst>
    </cfRule>
  </conditionalFormatting>
  <conditionalFormatting sqref="Y7050:Y7051">
    <cfRule type="dataBar" priority="7847">
      <dataBar>
        <cfvo type="min"/>
        <cfvo type="max"/>
        <color rgb="FF0070C0"/>
      </dataBar>
      <extLst>
        <ext xmlns:x14="http://schemas.microsoft.com/office/spreadsheetml/2009/9/main" uri="{B025F937-C7B1-47D3-B67F-A62EFF666E3E}">
          <x14:id>{84263A3E-5CC6-415D-A0B4-CF7D201823A6}</x14:id>
        </ext>
      </extLst>
    </cfRule>
  </conditionalFormatting>
  <conditionalFormatting sqref="Y7050:Y7051">
    <cfRule type="dataBar" priority="7846">
      <dataBar>
        <cfvo type="min"/>
        <cfvo type="max"/>
        <color rgb="FF008AEF"/>
      </dataBar>
      <extLst>
        <ext xmlns:x14="http://schemas.microsoft.com/office/spreadsheetml/2009/9/main" uri="{B025F937-C7B1-47D3-B67F-A62EFF666E3E}">
          <x14:id>{B7577EC4-9FCD-4E3B-8807-DCEE1C1918AC}</x14:id>
        </ext>
      </extLst>
    </cfRule>
  </conditionalFormatting>
  <conditionalFormatting sqref="Y7048:Y7049">
    <cfRule type="dataBar" priority="7845">
      <dataBar>
        <cfvo type="min"/>
        <cfvo type="max"/>
        <color rgb="FF0070C0"/>
      </dataBar>
      <extLst>
        <ext xmlns:x14="http://schemas.microsoft.com/office/spreadsheetml/2009/9/main" uri="{B025F937-C7B1-47D3-B67F-A62EFF666E3E}">
          <x14:id>{CD47DD4C-D543-4273-B209-3972CBC07E25}</x14:id>
        </ext>
      </extLst>
    </cfRule>
  </conditionalFormatting>
  <conditionalFormatting sqref="Y7048:Y7049">
    <cfRule type="dataBar" priority="7843">
      <dataBar>
        <cfvo type="min"/>
        <cfvo type="max"/>
        <color rgb="FF008AEF"/>
      </dataBar>
      <extLst>
        <ext xmlns:x14="http://schemas.microsoft.com/office/spreadsheetml/2009/9/main" uri="{B025F937-C7B1-47D3-B67F-A62EFF666E3E}">
          <x14:id>{CB87F173-9829-4FA1-AA8D-311857047E51}</x14:id>
        </ext>
      </extLst>
    </cfRule>
  </conditionalFormatting>
  <conditionalFormatting sqref="Y7048:Y7049">
    <cfRule type="dataBar" priority="7844">
      <dataBar>
        <cfvo type="min"/>
        <cfvo type="max"/>
        <color rgb="FF0070C0"/>
      </dataBar>
      <extLst>
        <ext xmlns:x14="http://schemas.microsoft.com/office/spreadsheetml/2009/9/main" uri="{B025F937-C7B1-47D3-B67F-A62EFF666E3E}">
          <x14:id>{0426A1C0-5993-40F8-8E0B-A0319F8402C8}</x14:id>
        </ext>
      </extLst>
    </cfRule>
  </conditionalFormatting>
  <conditionalFormatting sqref="Y7048:Y7049">
    <cfRule type="dataBar" priority="7842">
      <dataBar>
        <cfvo type="min"/>
        <cfvo type="max"/>
        <color rgb="FF0070C0"/>
      </dataBar>
      <extLst>
        <ext xmlns:x14="http://schemas.microsoft.com/office/spreadsheetml/2009/9/main" uri="{B025F937-C7B1-47D3-B67F-A62EFF666E3E}">
          <x14:id>{12929556-12A7-459A-93AF-C6133F5EC431}</x14:id>
        </ext>
      </extLst>
    </cfRule>
  </conditionalFormatting>
  <conditionalFormatting sqref="Y7048:Y7049">
    <cfRule type="dataBar" priority="7841">
      <dataBar>
        <cfvo type="min"/>
        <cfvo type="max"/>
        <color rgb="FF008AEF"/>
      </dataBar>
      <extLst>
        <ext xmlns:x14="http://schemas.microsoft.com/office/spreadsheetml/2009/9/main" uri="{B025F937-C7B1-47D3-B67F-A62EFF666E3E}">
          <x14:id>{F521E8C5-3D29-4AF6-9E00-D9D3E2D32287}</x14:id>
        </ext>
      </extLst>
    </cfRule>
  </conditionalFormatting>
  <conditionalFormatting sqref="Y7046:Y7047">
    <cfRule type="dataBar" priority="7840">
      <dataBar>
        <cfvo type="min"/>
        <cfvo type="max"/>
        <color rgb="FF0070C0"/>
      </dataBar>
      <extLst>
        <ext xmlns:x14="http://schemas.microsoft.com/office/spreadsheetml/2009/9/main" uri="{B025F937-C7B1-47D3-B67F-A62EFF666E3E}">
          <x14:id>{E4B58C6C-1CF0-4424-9584-03C71985E716}</x14:id>
        </ext>
      </extLst>
    </cfRule>
  </conditionalFormatting>
  <conditionalFormatting sqref="Y7046:Y7047">
    <cfRule type="dataBar" priority="7838">
      <dataBar>
        <cfvo type="min"/>
        <cfvo type="max"/>
        <color rgb="FF008AEF"/>
      </dataBar>
      <extLst>
        <ext xmlns:x14="http://schemas.microsoft.com/office/spreadsheetml/2009/9/main" uri="{B025F937-C7B1-47D3-B67F-A62EFF666E3E}">
          <x14:id>{4BDA7CDE-151F-41AE-8670-91FCBDF50ECB}</x14:id>
        </ext>
      </extLst>
    </cfRule>
  </conditionalFormatting>
  <conditionalFormatting sqref="Y7046:Y7047">
    <cfRule type="dataBar" priority="7839">
      <dataBar>
        <cfvo type="min"/>
        <cfvo type="max"/>
        <color rgb="FF0070C0"/>
      </dataBar>
      <extLst>
        <ext xmlns:x14="http://schemas.microsoft.com/office/spreadsheetml/2009/9/main" uri="{B025F937-C7B1-47D3-B67F-A62EFF666E3E}">
          <x14:id>{8BA361AB-DBE0-416B-87BC-B8BB397D4F05}</x14:id>
        </ext>
      </extLst>
    </cfRule>
  </conditionalFormatting>
  <conditionalFormatting sqref="Y7046:Y7047">
    <cfRule type="dataBar" priority="7837">
      <dataBar>
        <cfvo type="min"/>
        <cfvo type="max"/>
        <color rgb="FF0070C0"/>
      </dataBar>
      <extLst>
        <ext xmlns:x14="http://schemas.microsoft.com/office/spreadsheetml/2009/9/main" uri="{B025F937-C7B1-47D3-B67F-A62EFF666E3E}">
          <x14:id>{581DD1D8-EFB5-4F4D-A0D7-BD6FC5730D2F}</x14:id>
        </ext>
      </extLst>
    </cfRule>
  </conditionalFormatting>
  <conditionalFormatting sqref="Y7046:Y7047">
    <cfRule type="dataBar" priority="7836">
      <dataBar>
        <cfvo type="min"/>
        <cfvo type="max"/>
        <color rgb="FF008AEF"/>
      </dataBar>
      <extLst>
        <ext xmlns:x14="http://schemas.microsoft.com/office/spreadsheetml/2009/9/main" uri="{B025F937-C7B1-47D3-B67F-A62EFF666E3E}">
          <x14:id>{82DBFDCF-0852-4909-A7E6-3D22255E8BB4}</x14:id>
        </ext>
      </extLst>
    </cfRule>
  </conditionalFormatting>
  <conditionalFormatting sqref="Y7044:Y7045">
    <cfRule type="dataBar" priority="7835">
      <dataBar>
        <cfvo type="min"/>
        <cfvo type="max"/>
        <color rgb="FF0070C0"/>
      </dataBar>
      <extLst>
        <ext xmlns:x14="http://schemas.microsoft.com/office/spreadsheetml/2009/9/main" uri="{B025F937-C7B1-47D3-B67F-A62EFF666E3E}">
          <x14:id>{A16FB208-0A7D-4C67-891A-F6BA123C3152}</x14:id>
        </ext>
      </extLst>
    </cfRule>
  </conditionalFormatting>
  <conditionalFormatting sqref="Y7044:Y7045">
    <cfRule type="dataBar" priority="7833">
      <dataBar>
        <cfvo type="min"/>
        <cfvo type="max"/>
        <color rgb="FF008AEF"/>
      </dataBar>
      <extLst>
        <ext xmlns:x14="http://schemas.microsoft.com/office/spreadsheetml/2009/9/main" uri="{B025F937-C7B1-47D3-B67F-A62EFF666E3E}">
          <x14:id>{8856C6D4-0E91-4072-83B3-753BA3E2E96A}</x14:id>
        </ext>
      </extLst>
    </cfRule>
  </conditionalFormatting>
  <conditionalFormatting sqref="Y7044:Y7045">
    <cfRule type="dataBar" priority="7834">
      <dataBar>
        <cfvo type="min"/>
        <cfvo type="max"/>
        <color rgb="FF0070C0"/>
      </dataBar>
      <extLst>
        <ext xmlns:x14="http://schemas.microsoft.com/office/spreadsheetml/2009/9/main" uri="{B025F937-C7B1-47D3-B67F-A62EFF666E3E}">
          <x14:id>{494CA429-96E4-4B2F-85B5-1C3A46076AE1}</x14:id>
        </ext>
      </extLst>
    </cfRule>
  </conditionalFormatting>
  <conditionalFormatting sqref="Y7044:Y7045">
    <cfRule type="dataBar" priority="7832">
      <dataBar>
        <cfvo type="min"/>
        <cfvo type="max"/>
        <color rgb="FF0070C0"/>
      </dataBar>
      <extLst>
        <ext xmlns:x14="http://schemas.microsoft.com/office/spreadsheetml/2009/9/main" uri="{B025F937-C7B1-47D3-B67F-A62EFF666E3E}">
          <x14:id>{D513B284-82FA-4352-97E9-0EE75E30B8A7}</x14:id>
        </ext>
      </extLst>
    </cfRule>
  </conditionalFormatting>
  <conditionalFormatting sqref="Y7044:Y7045">
    <cfRule type="dataBar" priority="7831">
      <dataBar>
        <cfvo type="min"/>
        <cfvo type="max"/>
        <color rgb="FF008AEF"/>
      </dataBar>
      <extLst>
        <ext xmlns:x14="http://schemas.microsoft.com/office/spreadsheetml/2009/9/main" uri="{B025F937-C7B1-47D3-B67F-A62EFF666E3E}">
          <x14:id>{62AD9F14-ED03-420D-BB0E-E7857AD37603}</x14:id>
        </ext>
      </extLst>
    </cfRule>
  </conditionalFormatting>
  <conditionalFormatting sqref="Y7042:Y7043">
    <cfRule type="dataBar" priority="7830">
      <dataBar>
        <cfvo type="min"/>
        <cfvo type="max"/>
        <color rgb="FF0070C0"/>
      </dataBar>
      <extLst>
        <ext xmlns:x14="http://schemas.microsoft.com/office/spreadsheetml/2009/9/main" uri="{B025F937-C7B1-47D3-B67F-A62EFF666E3E}">
          <x14:id>{6F9F6325-9C22-452C-8F7E-1D94EC5EE51B}</x14:id>
        </ext>
      </extLst>
    </cfRule>
  </conditionalFormatting>
  <conditionalFormatting sqref="Y7042:Y7043">
    <cfRule type="dataBar" priority="7828">
      <dataBar>
        <cfvo type="min"/>
        <cfvo type="max"/>
        <color rgb="FF008AEF"/>
      </dataBar>
      <extLst>
        <ext xmlns:x14="http://schemas.microsoft.com/office/spreadsheetml/2009/9/main" uri="{B025F937-C7B1-47D3-B67F-A62EFF666E3E}">
          <x14:id>{21C0075F-6140-424E-8AB6-74080F3E4B93}</x14:id>
        </ext>
      </extLst>
    </cfRule>
  </conditionalFormatting>
  <conditionalFormatting sqref="Y7042:Y7043">
    <cfRule type="dataBar" priority="7829">
      <dataBar>
        <cfvo type="min"/>
        <cfvo type="max"/>
        <color rgb="FF0070C0"/>
      </dataBar>
      <extLst>
        <ext xmlns:x14="http://schemas.microsoft.com/office/spreadsheetml/2009/9/main" uri="{B025F937-C7B1-47D3-B67F-A62EFF666E3E}">
          <x14:id>{82DEC97F-21BF-4ED9-B9CC-ADA3931A13BC}</x14:id>
        </ext>
      </extLst>
    </cfRule>
  </conditionalFormatting>
  <conditionalFormatting sqref="Y7042:Y7043">
    <cfRule type="dataBar" priority="7827">
      <dataBar>
        <cfvo type="min"/>
        <cfvo type="max"/>
        <color rgb="FF0070C0"/>
      </dataBar>
      <extLst>
        <ext xmlns:x14="http://schemas.microsoft.com/office/spreadsheetml/2009/9/main" uri="{B025F937-C7B1-47D3-B67F-A62EFF666E3E}">
          <x14:id>{3C0D15E5-201A-4425-ACE0-9DAF8CC36A7D}</x14:id>
        </ext>
      </extLst>
    </cfRule>
  </conditionalFormatting>
  <conditionalFormatting sqref="Y7042:Y7043">
    <cfRule type="dataBar" priority="7826">
      <dataBar>
        <cfvo type="min"/>
        <cfvo type="max"/>
        <color rgb="FF008AEF"/>
      </dataBar>
      <extLst>
        <ext xmlns:x14="http://schemas.microsoft.com/office/spreadsheetml/2009/9/main" uri="{B025F937-C7B1-47D3-B67F-A62EFF666E3E}">
          <x14:id>{D0D6E420-A1A7-49B2-9925-8B05B27C79A5}</x14:id>
        </ext>
      </extLst>
    </cfRule>
  </conditionalFormatting>
  <conditionalFormatting sqref="Y7040:Y7041">
    <cfRule type="dataBar" priority="7825">
      <dataBar>
        <cfvo type="min"/>
        <cfvo type="max"/>
        <color rgb="FF0070C0"/>
      </dataBar>
      <extLst>
        <ext xmlns:x14="http://schemas.microsoft.com/office/spreadsheetml/2009/9/main" uri="{B025F937-C7B1-47D3-B67F-A62EFF666E3E}">
          <x14:id>{A1F288BD-DE31-4C3F-9A08-CCCEB9C1196B}</x14:id>
        </ext>
      </extLst>
    </cfRule>
  </conditionalFormatting>
  <conditionalFormatting sqref="Y7040:Y7041">
    <cfRule type="dataBar" priority="7823">
      <dataBar>
        <cfvo type="min"/>
        <cfvo type="max"/>
        <color rgb="FF008AEF"/>
      </dataBar>
      <extLst>
        <ext xmlns:x14="http://schemas.microsoft.com/office/spreadsheetml/2009/9/main" uri="{B025F937-C7B1-47D3-B67F-A62EFF666E3E}">
          <x14:id>{DE357524-0A15-417A-AF70-2B47F10486F5}</x14:id>
        </ext>
      </extLst>
    </cfRule>
  </conditionalFormatting>
  <conditionalFormatting sqref="Y7040:Y7041">
    <cfRule type="dataBar" priority="7824">
      <dataBar>
        <cfvo type="min"/>
        <cfvo type="max"/>
        <color rgb="FF0070C0"/>
      </dataBar>
      <extLst>
        <ext xmlns:x14="http://schemas.microsoft.com/office/spreadsheetml/2009/9/main" uri="{B025F937-C7B1-47D3-B67F-A62EFF666E3E}">
          <x14:id>{B4D26BAA-BA57-4E5A-9CAF-20F539600725}</x14:id>
        </ext>
      </extLst>
    </cfRule>
  </conditionalFormatting>
  <conditionalFormatting sqref="Y7040:Y7041">
    <cfRule type="dataBar" priority="7822">
      <dataBar>
        <cfvo type="min"/>
        <cfvo type="max"/>
        <color rgb="FF0070C0"/>
      </dataBar>
      <extLst>
        <ext xmlns:x14="http://schemas.microsoft.com/office/spreadsheetml/2009/9/main" uri="{B025F937-C7B1-47D3-B67F-A62EFF666E3E}">
          <x14:id>{DCCF7363-3603-4F55-8EE9-9342A7ED85C2}</x14:id>
        </ext>
      </extLst>
    </cfRule>
  </conditionalFormatting>
  <conditionalFormatting sqref="Y7040:Y7041">
    <cfRule type="dataBar" priority="7821">
      <dataBar>
        <cfvo type="min"/>
        <cfvo type="max"/>
        <color rgb="FF008AEF"/>
      </dataBar>
      <extLst>
        <ext xmlns:x14="http://schemas.microsoft.com/office/spreadsheetml/2009/9/main" uri="{B025F937-C7B1-47D3-B67F-A62EFF666E3E}">
          <x14:id>{51CFABB9-9D6E-4D8C-9858-AD7046C78927}</x14:id>
        </ext>
      </extLst>
    </cfRule>
  </conditionalFormatting>
  <conditionalFormatting sqref="Y6630">
    <cfRule type="dataBar" priority="7820">
      <dataBar>
        <cfvo type="min"/>
        <cfvo type="max"/>
        <color rgb="FF0070C0"/>
      </dataBar>
      <extLst>
        <ext xmlns:x14="http://schemas.microsoft.com/office/spreadsheetml/2009/9/main" uri="{B025F937-C7B1-47D3-B67F-A62EFF666E3E}">
          <x14:id>{69C06B34-937A-4821-BACB-CBEBFE04FAAF}</x14:id>
        </ext>
      </extLst>
    </cfRule>
  </conditionalFormatting>
  <conditionalFormatting sqref="Y6630">
    <cfRule type="dataBar" priority="7818">
      <dataBar>
        <cfvo type="min"/>
        <cfvo type="max"/>
        <color rgb="FF008AEF"/>
      </dataBar>
      <extLst>
        <ext xmlns:x14="http://schemas.microsoft.com/office/spreadsheetml/2009/9/main" uri="{B025F937-C7B1-47D3-B67F-A62EFF666E3E}">
          <x14:id>{0CA21702-3C4E-433E-8928-D26D9B472A56}</x14:id>
        </ext>
      </extLst>
    </cfRule>
  </conditionalFormatting>
  <conditionalFormatting sqref="Y6630">
    <cfRule type="dataBar" priority="7819">
      <dataBar>
        <cfvo type="min"/>
        <cfvo type="max"/>
        <color rgb="FF0070C0"/>
      </dataBar>
      <extLst>
        <ext xmlns:x14="http://schemas.microsoft.com/office/spreadsheetml/2009/9/main" uri="{B025F937-C7B1-47D3-B67F-A62EFF666E3E}">
          <x14:id>{5B4D1BBC-6099-4C81-803F-CEA00394DD3E}</x14:id>
        </ext>
      </extLst>
    </cfRule>
  </conditionalFormatting>
  <conditionalFormatting sqref="Y6630">
    <cfRule type="dataBar" priority="7817">
      <dataBar>
        <cfvo type="min"/>
        <cfvo type="max"/>
        <color rgb="FF0070C0"/>
      </dataBar>
      <extLst>
        <ext xmlns:x14="http://schemas.microsoft.com/office/spreadsheetml/2009/9/main" uri="{B025F937-C7B1-47D3-B67F-A62EFF666E3E}">
          <x14:id>{9ECEB5EF-770F-4437-8993-B3BAF5560021}</x14:id>
        </ext>
      </extLst>
    </cfRule>
  </conditionalFormatting>
  <conditionalFormatting sqref="Y6630">
    <cfRule type="dataBar" priority="7816">
      <dataBar>
        <cfvo type="min"/>
        <cfvo type="max"/>
        <color rgb="FF008AEF"/>
      </dataBar>
      <extLst>
        <ext xmlns:x14="http://schemas.microsoft.com/office/spreadsheetml/2009/9/main" uri="{B025F937-C7B1-47D3-B67F-A62EFF666E3E}">
          <x14:id>{08D6BDBE-72B2-4C3D-8F6C-09CD429E1587}</x14:id>
        </ext>
      </extLst>
    </cfRule>
  </conditionalFormatting>
  <conditionalFormatting sqref="Y6568:Y6569">
    <cfRule type="dataBar" priority="7815">
      <dataBar>
        <cfvo type="min"/>
        <cfvo type="max"/>
        <color rgb="FF0070C0"/>
      </dataBar>
      <extLst>
        <ext xmlns:x14="http://schemas.microsoft.com/office/spreadsheetml/2009/9/main" uri="{B025F937-C7B1-47D3-B67F-A62EFF666E3E}">
          <x14:id>{45AB343E-05B9-477A-AF65-F74077A24F97}</x14:id>
        </ext>
      </extLst>
    </cfRule>
  </conditionalFormatting>
  <conditionalFormatting sqref="Y6568:Y6569">
    <cfRule type="dataBar" priority="7813">
      <dataBar>
        <cfvo type="min"/>
        <cfvo type="max"/>
        <color rgb="FF008AEF"/>
      </dataBar>
      <extLst>
        <ext xmlns:x14="http://schemas.microsoft.com/office/spreadsheetml/2009/9/main" uri="{B025F937-C7B1-47D3-B67F-A62EFF666E3E}">
          <x14:id>{9AAE280C-A3E8-4075-943C-204A2B43BFCA}</x14:id>
        </ext>
      </extLst>
    </cfRule>
  </conditionalFormatting>
  <conditionalFormatting sqref="Y6568:Y6569">
    <cfRule type="dataBar" priority="7814">
      <dataBar>
        <cfvo type="min"/>
        <cfvo type="max"/>
        <color rgb="FF0070C0"/>
      </dataBar>
      <extLst>
        <ext xmlns:x14="http://schemas.microsoft.com/office/spreadsheetml/2009/9/main" uri="{B025F937-C7B1-47D3-B67F-A62EFF666E3E}">
          <x14:id>{2E221243-95AE-4266-97FD-B1C11260316E}</x14:id>
        </ext>
      </extLst>
    </cfRule>
  </conditionalFormatting>
  <conditionalFormatting sqref="Y6568:Y6569">
    <cfRule type="dataBar" priority="7812">
      <dataBar>
        <cfvo type="min"/>
        <cfvo type="max"/>
        <color rgb="FF0070C0"/>
      </dataBar>
      <extLst>
        <ext xmlns:x14="http://schemas.microsoft.com/office/spreadsheetml/2009/9/main" uri="{B025F937-C7B1-47D3-B67F-A62EFF666E3E}">
          <x14:id>{16680DA2-87A0-43AF-B547-B83040F9A443}</x14:id>
        </ext>
      </extLst>
    </cfRule>
  </conditionalFormatting>
  <conditionalFormatting sqref="Y6568:Y6569">
    <cfRule type="dataBar" priority="7811">
      <dataBar>
        <cfvo type="min"/>
        <cfvo type="max"/>
        <color rgb="FF008AEF"/>
      </dataBar>
      <extLst>
        <ext xmlns:x14="http://schemas.microsoft.com/office/spreadsheetml/2009/9/main" uri="{B025F937-C7B1-47D3-B67F-A62EFF666E3E}">
          <x14:id>{71D48C70-70F0-40AE-B9BB-E46E8A124513}</x14:id>
        </ext>
      </extLst>
    </cfRule>
  </conditionalFormatting>
  <conditionalFormatting sqref="Y6566:Y6567">
    <cfRule type="dataBar" priority="7810">
      <dataBar>
        <cfvo type="min"/>
        <cfvo type="max"/>
        <color rgb="FF0070C0"/>
      </dataBar>
      <extLst>
        <ext xmlns:x14="http://schemas.microsoft.com/office/spreadsheetml/2009/9/main" uri="{B025F937-C7B1-47D3-B67F-A62EFF666E3E}">
          <x14:id>{D4672044-2BC9-4F14-905E-AD8188E1E423}</x14:id>
        </ext>
      </extLst>
    </cfRule>
  </conditionalFormatting>
  <conditionalFormatting sqref="Y6566:Y6567">
    <cfRule type="dataBar" priority="7808">
      <dataBar>
        <cfvo type="min"/>
        <cfvo type="max"/>
        <color rgb="FF008AEF"/>
      </dataBar>
      <extLst>
        <ext xmlns:x14="http://schemas.microsoft.com/office/spreadsheetml/2009/9/main" uri="{B025F937-C7B1-47D3-B67F-A62EFF666E3E}">
          <x14:id>{E281EDEF-875C-4723-A200-41AB6813CC15}</x14:id>
        </ext>
      </extLst>
    </cfRule>
  </conditionalFormatting>
  <conditionalFormatting sqref="Y6566:Y6567">
    <cfRule type="dataBar" priority="7809">
      <dataBar>
        <cfvo type="min"/>
        <cfvo type="max"/>
        <color rgb="FF0070C0"/>
      </dataBar>
      <extLst>
        <ext xmlns:x14="http://schemas.microsoft.com/office/spreadsheetml/2009/9/main" uri="{B025F937-C7B1-47D3-B67F-A62EFF666E3E}">
          <x14:id>{998D2495-C4D5-4E77-B158-CA410A632944}</x14:id>
        </ext>
      </extLst>
    </cfRule>
  </conditionalFormatting>
  <conditionalFormatting sqref="Y6566:Y6567">
    <cfRule type="dataBar" priority="7807">
      <dataBar>
        <cfvo type="min"/>
        <cfvo type="max"/>
        <color rgb="FF0070C0"/>
      </dataBar>
      <extLst>
        <ext xmlns:x14="http://schemas.microsoft.com/office/spreadsheetml/2009/9/main" uri="{B025F937-C7B1-47D3-B67F-A62EFF666E3E}">
          <x14:id>{27C9CCDD-6530-4006-86BC-3AF70935479B}</x14:id>
        </ext>
      </extLst>
    </cfRule>
  </conditionalFormatting>
  <conditionalFormatting sqref="Y6566:Y6567">
    <cfRule type="dataBar" priority="7806">
      <dataBar>
        <cfvo type="min"/>
        <cfvo type="max"/>
        <color rgb="FF008AEF"/>
      </dataBar>
      <extLst>
        <ext xmlns:x14="http://schemas.microsoft.com/office/spreadsheetml/2009/9/main" uri="{B025F937-C7B1-47D3-B67F-A62EFF666E3E}">
          <x14:id>{B1B5E1F1-CCB2-463C-9E46-0EF3C122C280}</x14:id>
        </ext>
      </extLst>
    </cfRule>
  </conditionalFormatting>
  <conditionalFormatting sqref="Y6564:Y6565">
    <cfRule type="dataBar" priority="7805">
      <dataBar>
        <cfvo type="min"/>
        <cfvo type="max"/>
        <color rgb="FF0070C0"/>
      </dataBar>
      <extLst>
        <ext xmlns:x14="http://schemas.microsoft.com/office/spreadsheetml/2009/9/main" uri="{B025F937-C7B1-47D3-B67F-A62EFF666E3E}">
          <x14:id>{3754D944-F8E5-482C-A8B1-BD7A253F8428}</x14:id>
        </ext>
      </extLst>
    </cfRule>
  </conditionalFormatting>
  <conditionalFormatting sqref="Y6564:Y6565">
    <cfRule type="dataBar" priority="7803">
      <dataBar>
        <cfvo type="min"/>
        <cfvo type="max"/>
        <color rgb="FF008AEF"/>
      </dataBar>
      <extLst>
        <ext xmlns:x14="http://schemas.microsoft.com/office/spreadsheetml/2009/9/main" uri="{B025F937-C7B1-47D3-B67F-A62EFF666E3E}">
          <x14:id>{0FA23238-0730-43F1-AF0D-A1926D8A2223}</x14:id>
        </ext>
      </extLst>
    </cfRule>
  </conditionalFormatting>
  <conditionalFormatting sqref="Y6564:Y6565">
    <cfRule type="dataBar" priority="7804">
      <dataBar>
        <cfvo type="min"/>
        <cfvo type="max"/>
        <color rgb="FF0070C0"/>
      </dataBar>
      <extLst>
        <ext xmlns:x14="http://schemas.microsoft.com/office/spreadsheetml/2009/9/main" uri="{B025F937-C7B1-47D3-B67F-A62EFF666E3E}">
          <x14:id>{66D2DC88-A5DF-4738-B1C7-63B63AD5B75B}</x14:id>
        </ext>
      </extLst>
    </cfRule>
  </conditionalFormatting>
  <conditionalFormatting sqref="Y6564:Y6565">
    <cfRule type="dataBar" priority="7802">
      <dataBar>
        <cfvo type="min"/>
        <cfvo type="max"/>
        <color rgb="FF0070C0"/>
      </dataBar>
      <extLst>
        <ext xmlns:x14="http://schemas.microsoft.com/office/spreadsheetml/2009/9/main" uri="{B025F937-C7B1-47D3-B67F-A62EFF666E3E}">
          <x14:id>{584D6C56-F6DC-4F1D-B8F4-07093CCEECB4}</x14:id>
        </ext>
      </extLst>
    </cfRule>
  </conditionalFormatting>
  <conditionalFormatting sqref="Y6564:Y6565">
    <cfRule type="dataBar" priority="7801">
      <dataBar>
        <cfvo type="min"/>
        <cfvo type="max"/>
        <color rgb="FF008AEF"/>
      </dataBar>
      <extLst>
        <ext xmlns:x14="http://schemas.microsoft.com/office/spreadsheetml/2009/9/main" uri="{B025F937-C7B1-47D3-B67F-A62EFF666E3E}">
          <x14:id>{EFEC2781-CA2C-4E52-A818-7BE5F7DDEEE0}</x14:id>
        </ext>
      </extLst>
    </cfRule>
  </conditionalFormatting>
  <conditionalFormatting sqref="Y6562:Y6563">
    <cfRule type="dataBar" priority="7800">
      <dataBar>
        <cfvo type="min"/>
        <cfvo type="max"/>
        <color rgb="FF0070C0"/>
      </dataBar>
      <extLst>
        <ext xmlns:x14="http://schemas.microsoft.com/office/spreadsheetml/2009/9/main" uri="{B025F937-C7B1-47D3-B67F-A62EFF666E3E}">
          <x14:id>{7CD77740-D6BA-42B5-8BB2-1C0F8DE8D443}</x14:id>
        </ext>
      </extLst>
    </cfRule>
  </conditionalFormatting>
  <conditionalFormatting sqref="Y6562:Y6563">
    <cfRule type="dataBar" priority="7798">
      <dataBar>
        <cfvo type="min"/>
        <cfvo type="max"/>
        <color rgb="FF008AEF"/>
      </dataBar>
      <extLst>
        <ext xmlns:x14="http://schemas.microsoft.com/office/spreadsheetml/2009/9/main" uri="{B025F937-C7B1-47D3-B67F-A62EFF666E3E}">
          <x14:id>{0C74EBAA-AFD1-4197-8950-F237736CD3D0}</x14:id>
        </ext>
      </extLst>
    </cfRule>
  </conditionalFormatting>
  <conditionalFormatting sqref="Y6562:Y6563">
    <cfRule type="dataBar" priority="7799">
      <dataBar>
        <cfvo type="min"/>
        <cfvo type="max"/>
        <color rgb="FF0070C0"/>
      </dataBar>
      <extLst>
        <ext xmlns:x14="http://schemas.microsoft.com/office/spreadsheetml/2009/9/main" uri="{B025F937-C7B1-47D3-B67F-A62EFF666E3E}">
          <x14:id>{D85F8FDF-409D-4A4D-AADF-F7D56AC5CD84}</x14:id>
        </ext>
      </extLst>
    </cfRule>
  </conditionalFormatting>
  <conditionalFormatting sqref="Y6562:Y6563">
    <cfRule type="dataBar" priority="7797">
      <dataBar>
        <cfvo type="min"/>
        <cfvo type="max"/>
        <color rgb="FF0070C0"/>
      </dataBar>
      <extLst>
        <ext xmlns:x14="http://schemas.microsoft.com/office/spreadsheetml/2009/9/main" uri="{B025F937-C7B1-47D3-B67F-A62EFF666E3E}">
          <x14:id>{FB10CCAA-3E79-46FF-86AD-5F8C4FF346D6}</x14:id>
        </ext>
      </extLst>
    </cfRule>
  </conditionalFormatting>
  <conditionalFormatting sqref="Y6562:Y6563">
    <cfRule type="dataBar" priority="7796">
      <dataBar>
        <cfvo type="min"/>
        <cfvo type="max"/>
        <color rgb="FF008AEF"/>
      </dataBar>
      <extLst>
        <ext xmlns:x14="http://schemas.microsoft.com/office/spreadsheetml/2009/9/main" uri="{B025F937-C7B1-47D3-B67F-A62EFF666E3E}">
          <x14:id>{0D029BE6-7F0E-44DF-AE7C-E9E957A27507}</x14:id>
        </ext>
      </extLst>
    </cfRule>
  </conditionalFormatting>
  <conditionalFormatting sqref="Y6560:Y6561">
    <cfRule type="dataBar" priority="7795">
      <dataBar>
        <cfvo type="min"/>
        <cfvo type="max"/>
        <color rgb="FF0070C0"/>
      </dataBar>
      <extLst>
        <ext xmlns:x14="http://schemas.microsoft.com/office/spreadsheetml/2009/9/main" uri="{B025F937-C7B1-47D3-B67F-A62EFF666E3E}">
          <x14:id>{57D7EBEB-D16D-4C5A-BADE-7ADB8ED78278}</x14:id>
        </ext>
      </extLst>
    </cfRule>
  </conditionalFormatting>
  <conditionalFormatting sqref="Y6560:Y6561">
    <cfRule type="dataBar" priority="7793">
      <dataBar>
        <cfvo type="min"/>
        <cfvo type="max"/>
        <color rgb="FF008AEF"/>
      </dataBar>
      <extLst>
        <ext xmlns:x14="http://schemas.microsoft.com/office/spreadsheetml/2009/9/main" uri="{B025F937-C7B1-47D3-B67F-A62EFF666E3E}">
          <x14:id>{83C4C367-C5A1-4CD1-AE72-79A6EB745E11}</x14:id>
        </ext>
      </extLst>
    </cfRule>
  </conditionalFormatting>
  <conditionalFormatting sqref="Y6560:Y6561">
    <cfRule type="dataBar" priority="7794">
      <dataBar>
        <cfvo type="min"/>
        <cfvo type="max"/>
        <color rgb="FF0070C0"/>
      </dataBar>
      <extLst>
        <ext xmlns:x14="http://schemas.microsoft.com/office/spreadsheetml/2009/9/main" uri="{B025F937-C7B1-47D3-B67F-A62EFF666E3E}">
          <x14:id>{E61424E7-674D-437B-AA12-FBC01BF219EE}</x14:id>
        </ext>
      </extLst>
    </cfRule>
  </conditionalFormatting>
  <conditionalFormatting sqref="Y6560:Y6561">
    <cfRule type="dataBar" priority="7792">
      <dataBar>
        <cfvo type="min"/>
        <cfvo type="max"/>
        <color rgb="FF0070C0"/>
      </dataBar>
      <extLst>
        <ext xmlns:x14="http://schemas.microsoft.com/office/spreadsheetml/2009/9/main" uri="{B025F937-C7B1-47D3-B67F-A62EFF666E3E}">
          <x14:id>{CD75DCA7-4582-43A7-84F6-56234C46AFA9}</x14:id>
        </ext>
      </extLst>
    </cfRule>
  </conditionalFormatting>
  <conditionalFormatting sqref="Y6560:Y6561">
    <cfRule type="dataBar" priority="7791">
      <dataBar>
        <cfvo type="min"/>
        <cfvo type="max"/>
        <color rgb="FF008AEF"/>
      </dataBar>
      <extLst>
        <ext xmlns:x14="http://schemas.microsoft.com/office/spreadsheetml/2009/9/main" uri="{B025F937-C7B1-47D3-B67F-A62EFF666E3E}">
          <x14:id>{5610910D-CFB1-48A3-B646-1950EAD332D8}</x14:id>
        </ext>
      </extLst>
    </cfRule>
  </conditionalFormatting>
  <conditionalFormatting sqref="Y6558:Y6559">
    <cfRule type="dataBar" priority="7790">
      <dataBar>
        <cfvo type="min"/>
        <cfvo type="max"/>
        <color rgb="FF0070C0"/>
      </dataBar>
      <extLst>
        <ext xmlns:x14="http://schemas.microsoft.com/office/spreadsheetml/2009/9/main" uri="{B025F937-C7B1-47D3-B67F-A62EFF666E3E}">
          <x14:id>{93DBF3F8-FCC8-4070-BDA2-57FB84DBDCF8}</x14:id>
        </ext>
      </extLst>
    </cfRule>
  </conditionalFormatting>
  <conditionalFormatting sqref="Y6558:Y6559">
    <cfRule type="dataBar" priority="7788">
      <dataBar>
        <cfvo type="min"/>
        <cfvo type="max"/>
        <color rgb="FF008AEF"/>
      </dataBar>
      <extLst>
        <ext xmlns:x14="http://schemas.microsoft.com/office/spreadsheetml/2009/9/main" uri="{B025F937-C7B1-47D3-B67F-A62EFF666E3E}">
          <x14:id>{40F4EB2F-9963-43C9-821D-2DD60663AD4C}</x14:id>
        </ext>
      </extLst>
    </cfRule>
  </conditionalFormatting>
  <conditionalFormatting sqref="Y6558:Y6559">
    <cfRule type="dataBar" priority="7789">
      <dataBar>
        <cfvo type="min"/>
        <cfvo type="max"/>
        <color rgb="FF0070C0"/>
      </dataBar>
      <extLst>
        <ext xmlns:x14="http://schemas.microsoft.com/office/spreadsheetml/2009/9/main" uri="{B025F937-C7B1-47D3-B67F-A62EFF666E3E}">
          <x14:id>{56A90B7B-3038-424C-B899-6923972E7A6D}</x14:id>
        </ext>
      </extLst>
    </cfRule>
  </conditionalFormatting>
  <conditionalFormatting sqref="Y6558:Y6559">
    <cfRule type="dataBar" priority="7787">
      <dataBar>
        <cfvo type="min"/>
        <cfvo type="max"/>
        <color rgb="FF0070C0"/>
      </dataBar>
      <extLst>
        <ext xmlns:x14="http://schemas.microsoft.com/office/spreadsheetml/2009/9/main" uri="{B025F937-C7B1-47D3-B67F-A62EFF666E3E}">
          <x14:id>{BD4D0DC1-FA6C-4BC0-8019-E4335F06A7BF}</x14:id>
        </ext>
      </extLst>
    </cfRule>
  </conditionalFormatting>
  <conditionalFormatting sqref="Y6558:Y6559">
    <cfRule type="dataBar" priority="7786">
      <dataBar>
        <cfvo type="min"/>
        <cfvo type="max"/>
        <color rgb="FF008AEF"/>
      </dataBar>
      <extLst>
        <ext xmlns:x14="http://schemas.microsoft.com/office/spreadsheetml/2009/9/main" uri="{B025F937-C7B1-47D3-B67F-A62EFF666E3E}">
          <x14:id>{F94DF81A-977E-4F8C-A5B9-8C4AD0294A01}</x14:id>
        </ext>
      </extLst>
    </cfRule>
  </conditionalFormatting>
  <conditionalFormatting sqref="Y6556:Y6557">
    <cfRule type="dataBar" priority="7785">
      <dataBar>
        <cfvo type="min"/>
        <cfvo type="max"/>
        <color rgb="FF0070C0"/>
      </dataBar>
      <extLst>
        <ext xmlns:x14="http://schemas.microsoft.com/office/spreadsheetml/2009/9/main" uri="{B025F937-C7B1-47D3-B67F-A62EFF666E3E}">
          <x14:id>{1F5260FC-3688-4F6D-ADA2-F59C3AB707E6}</x14:id>
        </ext>
      </extLst>
    </cfRule>
  </conditionalFormatting>
  <conditionalFormatting sqref="Y6556:Y6557">
    <cfRule type="dataBar" priority="7783">
      <dataBar>
        <cfvo type="min"/>
        <cfvo type="max"/>
        <color rgb="FF008AEF"/>
      </dataBar>
      <extLst>
        <ext xmlns:x14="http://schemas.microsoft.com/office/spreadsheetml/2009/9/main" uri="{B025F937-C7B1-47D3-B67F-A62EFF666E3E}">
          <x14:id>{52A42D45-9BFA-4659-8635-FB9D40CFB30B}</x14:id>
        </ext>
      </extLst>
    </cfRule>
  </conditionalFormatting>
  <conditionalFormatting sqref="Y6556:Y6557">
    <cfRule type="dataBar" priority="7784">
      <dataBar>
        <cfvo type="min"/>
        <cfvo type="max"/>
        <color rgb="FF0070C0"/>
      </dataBar>
      <extLst>
        <ext xmlns:x14="http://schemas.microsoft.com/office/spreadsheetml/2009/9/main" uri="{B025F937-C7B1-47D3-B67F-A62EFF666E3E}">
          <x14:id>{4C619AE5-DFC2-438D-9D77-0E51D9693B73}</x14:id>
        </ext>
      </extLst>
    </cfRule>
  </conditionalFormatting>
  <conditionalFormatting sqref="Y6556:Y6557">
    <cfRule type="dataBar" priority="7782">
      <dataBar>
        <cfvo type="min"/>
        <cfvo type="max"/>
        <color rgb="FF0070C0"/>
      </dataBar>
      <extLst>
        <ext xmlns:x14="http://schemas.microsoft.com/office/spreadsheetml/2009/9/main" uri="{B025F937-C7B1-47D3-B67F-A62EFF666E3E}">
          <x14:id>{4924860A-DE16-4987-9CF5-51779A400E57}</x14:id>
        </ext>
      </extLst>
    </cfRule>
  </conditionalFormatting>
  <conditionalFormatting sqref="Y6556:Y6557">
    <cfRule type="dataBar" priority="7781">
      <dataBar>
        <cfvo type="min"/>
        <cfvo type="max"/>
        <color rgb="FF008AEF"/>
      </dataBar>
      <extLst>
        <ext xmlns:x14="http://schemas.microsoft.com/office/spreadsheetml/2009/9/main" uri="{B025F937-C7B1-47D3-B67F-A62EFF666E3E}">
          <x14:id>{35E73993-F6B9-456D-A018-19B7ECDFE95E}</x14:id>
        </ext>
      </extLst>
    </cfRule>
  </conditionalFormatting>
  <conditionalFormatting sqref="Y6554:Y6555">
    <cfRule type="dataBar" priority="7780">
      <dataBar>
        <cfvo type="min"/>
        <cfvo type="max"/>
        <color rgb="FF0070C0"/>
      </dataBar>
      <extLst>
        <ext xmlns:x14="http://schemas.microsoft.com/office/spreadsheetml/2009/9/main" uri="{B025F937-C7B1-47D3-B67F-A62EFF666E3E}">
          <x14:id>{4D8C9AE5-92E4-4577-A682-6785798D5304}</x14:id>
        </ext>
      </extLst>
    </cfRule>
  </conditionalFormatting>
  <conditionalFormatting sqref="Y6554:Y6555">
    <cfRule type="dataBar" priority="7778">
      <dataBar>
        <cfvo type="min"/>
        <cfvo type="max"/>
        <color rgb="FF008AEF"/>
      </dataBar>
      <extLst>
        <ext xmlns:x14="http://schemas.microsoft.com/office/spreadsheetml/2009/9/main" uri="{B025F937-C7B1-47D3-B67F-A62EFF666E3E}">
          <x14:id>{A0ED2186-FF1E-4F51-9D0A-21F73FBD16CA}</x14:id>
        </ext>
      </extLst>
    </cfRule>
  </conditionalFormatting>
  <conditionalFormatting sqref="Y6554:Y6555">
    <cfRule type="dataBar" priority="7779">
      <dataBar>
        <cfvo type="min"/>
        <cfvo type="max"/>
        <color rgb="FF0070C0"/>
      </dataBar>
      <extLst>
        <ext xmlns:x14="http://schemas.microsoft.com/office/spreadsheetml/2009/9/main" uri="{B025F937-C7B1-47D3-B67F-A62EFF666E3E}">
          <x14:id>{5F9BFF96-5B40-4506-B7DA-F9CA140A0825}</x14:id>
        </ext>
      </extLst>
    </cfRule>
  </conditionalFormatting>
  <conditionalFormatting sqref="Y6554:Y6555">
    <cfRule type="dataBar" priority="7777">
      <dataBar>
        <cfvo type="min"/>
        <cfvo type="max"/>
        <color rgb="FF0070C0"/>
      </dataBar>
      <extLst>
        <ext xmlns:x14="http://schemas.microsoft.com/office/spreadsheetml/2009/9/main" uri="{B025F937-C7B1-47D3-B67F-A62EFF666E3E}">
          <x14:id>{361D3AB2-5F51-4A77-9809-8A80B111FD77}</x14:id>
        </ext>
      </extLst>
    </cfRule>
  </conditionalFormatting>
  <conditionalFormatting sqref="Y6554:Y6555">
    <cfRule type="dataBar" priority="7776">
      <dataBar>
        <cfvo type="min"/>
        <cfvo type="max"/>
        <color rgb="FF008AEF"/>
      </dataBar>
      <extLst>
        <ext xmlns:x14="http://schemas.microsoft.com/office/spreadsheetml/2009/9/main" uri="{B025F937-C7B1-47D3-B67F-A62EFF666E3E}">
          <x14:id>{620EEBBE-C505-4544-AEC2-468E8979BC23}</x14:id>
        </ext>
      </extLst>
    </cfRule>
  </conditionalFormatting>
  <conditionalFormatting sqref="Y6552:Y6553">
    <cfRule type="dataBar" priority="7775">
      <dataBar>
        <cfvo type="min"/>
        <cfvo type="max"/>
        <color rgb="FF0070C0"/>
      </dataBar>
      <extLst>
        <ext xmlns:x14="http://schemas.microsoft.com/office/spreadsheetml/2009/9/main" uri="{B025F937-C7B1-47D3-B67F-A62EFF666E3E}">
          <x14:id>{248AC993-C556-400E-9AA8-A9F0B1F343AC}</x14:id>
        </ext>
      </extLst>
    </cfRule>
  </conditionalFormatting>
  <conditionalFormatting sqref="Y6552:Y6553">
    <cfRule type="dataBar" priority="7773">
      <dataBar>
        <cfvo type="min"/>
        <cfvo type="max"/>
        <color rgb="FF008AEF"/>
      </dataBar>
      <extLst>
        <ext xmlns:x14="http://schemas.microsoft.com/office/spreadsheetml/2009/9/main" uri="{B025F937-C7B1-47D3-B67F-A62EFF666E3E}">
          <x14:id>{12C75AD8-B806-48FE-9FF5-57D01A14C7E0}</x14:id>
        </ext>
      </extLst>
    </cfRule>
  </conditionalFormatting>
  <conditionalFormatting sqref="Y6552:Y6553">
    <cfRule type="dataBar" priority="7774">
      <dataBar>
        <cfvo type="min"/>
        <cfvo type="max"/>
        <color rgb="FF0070C0"/>
      </dataBar>
      <extLst>
        <ext xmlns:x14="http://schemas.microsoft.com/office/spreadsheetml/2009/9/main" uri="{B025F937-C7B1-47D3-B67F-A62EFF666E3E}">
          <x14:id>{4F8DE582-BC45-48EB-907E-B33F3CFE3F73}</x14:id>
        </ext>
      </extLst>
    </cfRule>
  </conditionalFormatting>
  <conditionalFormatting sqref="Y6552:Y6553">
    <cfRule type="dataBar" priority="7772">
      <dataBar>
        <cfvo type="min"/>
        <cfvo type="max"/>
        <color rgb="FF0070C0"/>
      </dataBar>
      <extLst>
        <ext xmlns:x14="http://schemas.microsoft.com/office/spreadsheetml/2009/9/main" uri="{B025F937-C7B1-47D3-B67F-A62EFF666E3E}">
          <x14:id>{2B4D96D3-CF1F-4F7F-BD06-3563F5A69289}</x14:id>
        </ext>
      </extLst>
    </cfRule>
  </conditionalFormatting>
  <conditionalFormatting sqref="Y6552:Y6553">
    <cfRule type="dataBar" priority="7771">
      <dataBar>
        <cfvo type="min"/>
        <cfvo type="max"/>
        <color rgb="FF008AEF"/>
      </dataBar>
      <extLst>
        <ext xmlns:x14="http://schemas.microsoft.com/office/spreadsheetml/2009/9/main" uri="{B025F937-C7B1-47D3-B67F-A62EFF666E3E}">
          <x14:id>{2401E2E7-6C29-4FE2-A7D3-1F0CA6FE91EB}</x14:id>
        </ext>
      </extLst>
    </cfRule>
  </conditionalFormatting>
  <conditionalFormatting sqref="Y6550:Y6551">
    <cfRule type="dataBar" priority="7770">
      <dataBar>
        <cfvo type="min"/>
        <cfvo type="max"/>
        <color rgb="FF0070C0"/>
      </dataBar>
      <extLst>
        <ext xmlns:x14="http://schemas.microsoft.com/office/spreadsheetml/2009/9/main" uri="{B025F937-C7B1-47D3-B67F-A62EFF666E3E}">
          <x14:id>{F10ACEB7-10D7-4089-ADE8-15F9586E1842}</x14:id>
        </ext>
      </extLst>
    </cfRule>
  </conditionalFormatting>
  <conditionalFormatting sqref="Y6550:Y6551">
    <cfRule type="dataBar" priority="7768">
      <dataBar>
        <cfvo type="min"/>
        <cfvo type="max"/>
        <color rgb="FF008AEF"/>
      </dataBar>
      <extLst>
        <ext xmlns:x14="http://schemas.microsoft.com/office/spreadsheetml/2009/9/main" uri="{B025F937-C7B1-47D3-B67F-A62EFF666E3E}">
          <x14:id>{73AB8022-AAE9-435D-A63F-4925DF7153CD}</x14:id>
        </ext>
      </extLst>
    </cfRule>
  </conditionalFormatting>
  <conditionalFormatting sqref="Y6550:Y6551">
    <cfRule type="dataBar" priority="7769">
      <dataBar>
        <cfvo type="min"/>
        <cfvo type="max"/>
        <color rgb="FF0070C0"/>
      </dataBar>
      <extLst>
        <ext xmlns:x14="http://schemas.microsoft.com/office/spreadsheetml/2009/9/main" uri="{B025F937-C7B1-47D3-B67F-A62EFF666E3E}">
          <x14:id>{0A12C22A-45CC-44A1-8A6A-C4301C5E134F}</x14:id>
        </ext>
      </extLst>
    </cfRule>
  </conditionalFormatting>
  <conditionalFormatting sqref="Y6550:Y6551">
    <cfRule type="dataBar" priority="7767">
      <dataBar>
        <cfvo type="min"/>
        <cfvo type="max"/>
        <color rgb="FF0070C0"/>
      </dataBar>
      <extLst>
        <ext xmlns:x14="http://schemas.microsoft.com/office/spreadsheetml/2009/9/main" uri="{B025F937-C7B1-47D3-B67F-A62EFF666E3E}">
          <x14:id>{72FE1BAB-B49C-467E-9D4D-122F15757869}</x14:id>
        </ext>
      </extLst>
    </cfRule>
  </conditionalFormatting>
  <conditionalFormatting sqref="Y6550:Y6551">
    <cfRule type="dataBar" priority="7766">
      <dataBar>
        <cfvo type="min"/>
        <cfvo type="max"/>
        <color rgb="FF008AEF"/>
      </dataBar>
      <extLst>
        <ext xmlns:x14="http://schemas.microsoft.com/office/spreadsheetml/2009/9/main" uri="{B025F937-C7B1-47D3-B67F-A62EFF666E3E}">
          <x14:id>{8D0B9D73-FD2F-4CDF-BBD2-7BE560C55E12}</x14:id>
        </ext>
      </extLst>
    </cfRule>
  </conditionalFormatting>
  <conditionalFormatting sqref="Y6548:Y6549">
    <cfRule type="dataBar" priority="7765">
      <dataBar>
        <cfvo type="min"/>
        <cfvo type="max"/>
        <color rgb="FF0070C0"/>
      </dataBar>
      <extLst>
        <ext xmlns:x14="http://schemas.microsoft.com/office/spreadsheetml/2009/9/main" uri="{B025F937-C7B1-47D3-B67F-A62EFF666E3E}">
          <x14:id>{C4CEEF95-E126-496C-A6BB-755058179C75}</x14:id>
        </ext>
      </extLst>
    </cfRule>
  </conditionalFormatting>
  <conditionalFormatting sqref="Y6548:Y6549">
    <cfRule type="dataBar" priority="7763">
      <dataBar>
        <cfvo type="min"/>
        <cfvo type="max"/>
        <color rgb="FF008AEF"/>
      </dataBar>
      <extLst>
        <ext xmlns:x14="http://schemas.microsoft.com/office/spreadsheetml/2009/9/main" uri="{B025F937-C7B1-47D3-B67F-A62EFF666E3E}">
          <x14:id>{C24B8EE8-4FA1-4AB0-AF7A-0ECD499E03D9}</x14:id>
        </ext>
      </extLst>
    </cfRule>
  </conditionalFormatting>
  <conditionalFormatting sqref="Y6548:Y6549">
    <cfRule type="dataBar" priority="7764">
      <dataBar>
        <cfvo type="min"/>
        <cfvo type="max"/>
        <color rgb="FF0070C0"/>
      </dataBar>
      <extLst>
        <ext xmlns:x14="http://schemas.microsoft.com/office/spreadsheetml/2009/9/main" uri="{B025F937-C7B1-47D3-B67F-A62EFF666E3E}">
          <x14:id>{7924EBDF-A545-49ED-940B-D00BF0B56946}</x14:id>
        </ext>
      </extLst>
    </cfRule>
  </conditionalFormatting>
  <conditionalFormatting sqref="Y6548:Y6549">
    <cfRule type="dataBar" priority="7762">
      <dataBar>
        <cfvo type="min"/>
        <cfvo type="max"/>
        <color rgb="FF0070C0"/>
      </dataBar>
      <extLst>
        <ext xmlns:x14="http://schemas.microsoft.com/office/spreadsheetml/2009/9/main" uri="{B025F937-C7B1-47D3-B67F-A62EFF666E3E}">
          <x14:id>{0130F775-9E52-46FC-830B-692BD4522CD0}</x14:id>
        </ext>
      </extLst>
    </cfRule>
  </conditionalFormatting>
  <conditionalFormatting sqref="Y6548:Y6549">
    <cfRule type="dataBar" priority="7761">
      <dataBar>
        <cfvo type="min"/>
        <cfvo type="max"/>
        <color rgb="FF008AEF"/>
      </dataBar>
      <extLst>
        <ext xmlns:x14="http://schemas.microsoft.com/office/spreadsheetml/2009/9/main" uri="{B025F937-C7B1-47D3-B67F-A62EFF666E3E}">
          <x14:id>{A3ABE9AA-8C93-43FC-9C01-011FFB2F9655}</x14:id>
        </ext>
      </extLst>
    </cfRule>
  </conditionalFormatting>
  <conditionalFormatting sqref="Y6546:Y6547">
    <cfRule type="dataBar" priority="7760">
      <dataBar>
        <cfvo type="min"/>
        <cfvo type="max"/>
        <color rgb="FF0070C0"/>
      </dataBar>
      <extLst>
        <ext xmlns:x14="http://schemas.microsoft.com/office/spreadsheetml/2009/9/main" uri="{B025F937-C7B1-47D3-B67F-A62EFF666E3E}">
          <x14:id>{75C2622E-A85D-437D-BCA8-F4955F7E6003}</x14:id>
        </ext>
      </extLst>
    </cfRule>
  </conditionalFormatting>
  <conditionalFormatting sqref="Y6546:Y6547">
    <cfRule type="dataBar" priority="7758">
      <dataBar>
        <cfvo type="min"/>
        <cfvo type="max"/>
        <color rgb="FF008AEF"/>
      </dataBar>
      <extLst>
        <ext xmlns:x14="http://schemas.microsoft.com/office/spreadsheetml/2009/9/main" uri="{B025F937-C7B1-47D3-B67F-A62EFF666E3E}">
          <x14:id>{FD6A2294-0875-48A0-90E6-CE007FE2312A}</x14:id>
        </ext>
      </extLst>
    </cfRule>
  </conditionalFormatting>
  <conditionalFormatting sqref="Y6546:Y6547">
    <cfRule type="dataBar" priority="7759">
      <dataBar>
        <cfvo type="min"/>
        <cfvo type="max"/>
        <color rgb="FF0070C0"/>
      </dataBar>
      <extLst>
        <ext xmlns:x14="http://schemas.microsoft.com/office/spreadsheetml/2009/9/main" uri="{B025F937-C7B1-47D3-B67F-A62EFF666E3E}">
          <x14:id>{F5F476EB-2594-4330-BA2B-ABCDA2AAC429}</x14:id>
        </ext>
      </extLst>
    </cfRule>
  </conditionalFormatting>
  <conditionalFormatting sqref="Y6546:Y6547">
    <cfRule type="dataBar" priority="7757">
      <dataBar>
        <cfvo type="min"/>
        <cfvo type="max"/>
        <color rgb="FF0070C0"/>
      </dataBar>
      <extLst>
        <ext xmlns:x14="http://schemas.microsoft.com/office/spreadsheetml/2009/9/main" uri="{B025F937-C7B1-47D3-B67F-A62EFF666E3E}">
          <x14:id>{D5230743-5671-4572-BABD-3EFEB1A19EB9}</x14:id>
        </ext>
      </extLst>
    </cfRule>
  </conditionalFormatting>
  <conditionalFormatting sqref="Y6546:Y6547">
    <cfRule type="dataBar" priority="7756">
      <dataBar>
        <cfvo type="min"/>
        <cfvo type="max"/>
        <color rgb="FF008AEF"/>
      </dataBar>
      <extLst>
        <ext xmlns:x14="http://schemas.microsoft.com/office/spreadsheetml/2009/9/main" uri="{B025F937-C7B1-47D3-B67F-A62EFF666E3E}">
          <x14:id>{D3587039-5B80-42BD-A64C-4B9743BD6C9F}</x14:id>
        </ext>
      </extLst>
    </cfRule>
  </conditionalFormatting>
  <conditionalFormatting sqref="Y6544:Y6545">
    <cfRule type="dataBar" priority="7755">
      <dataBar>
        <cfvo type="min"/>
        <cfvo type="max"/>
        <color rgb="FF0070C0"/>
      </dataBar>
      <extLst>
        <ext xmlns:x14="http://schemas.microsoft.com/office/spreadsheetml/2009/9/main" uri="{B025F937-C7B1-47D3-B67F-A62EFF666E3E}">
          <x14:id>{849DD3BC-D2FE-432C-A95A-F2FB9AB76CE6}</x14:id>
        </ext>
      </extLst>
    </cfRule>
  </conditionalFormatting>
  <conditionalFormatting sqref="Y6544:Y6545">
    <cfRule type="dataBar" priority="7753">
      <dataBar>
        <cfvo type="min"/>
        <cfvo type="max"/>
        <color rgb="FF008AEF"/>
      </dataBar>
      <extLst>
        <ext xmlns:x14="http://schemas.microsoft.com/office/spreadsheetml/2009/9/main" uri="{B025F937-C7B1-47D3-B67F-A62EFF666E3E}">
          <x14:id>{9FA0A546-DDB9-4B46-B165-28788BEE2211}</x14:id>
        </ext>
      </extLst>
    </cfRule>
  </conditionalFormatting>
  <conditionalFormatting sqref="Y6544:Y6545">
    <cfRule type="dataBar" priority="7754">
      <dataBar>
        <cfvo type="min"/>
        <cfvo type="max"/>
        <color rgb="FF0070C0"/>
      </dataBar>
      <extLst>
        <ext xmlns:x14="http://schemas.microsoft.com/office/spreadsheetml/2009/9/main" uri="{B025F937-C7B1-47D3-B67F-A62EFF666E3E}">
          <x14:id>{58C7CCC6-E759-42B3-855C-96C788D5CA6E}</x14:id>
        </ext>
      </extLst>
    </cfRule>
  </conditionalFormatting>
  <conditionalFormatting sqref="Y6544:Y6545">
    <cfRule type="dataBar" priority="7752">
      <dataBar>
        <cfvo type="min"/>
        <cfvo type="max"/>
        <color rgb="FF0070C0"/>
      </dataBar>
      <extLst>
        <ext xmlns:x14="http://schemas.microsoft.com/office/spreadsheetml/2009/9/main" uri="{B025F937-C7B1-47D3-B67F-A62EFF666E3E}">
          <x14:id>{DE44F3BD-2DFA-4522-867C-D2BB6050B3CD}</x14:id>
        </ext>
      </extLst>
    </cfRule>
  </conditionalFormatting>
  <conditionalFormatting sqref="Y6544:Y6545">
    <cfRule type="dataBar" priority="7751">
      <dataBar>
        <cfvo type="min"/>
        <cfvo type="max"/>
        <color rgb="FF008AEF"/>
      </dataBar>
      <extLst>
        <ext xmlns:x14="http://schemas.microsoft.com/office/spreadsheetml/2009/9/main" uri="{B025F937-C7B1-47D3-B67F-A62EFF666E3E}">
          <x14:id>{CEA3C22D-9321-4CB6-A441-85F398F8D621}</x14:id>
        </ext>
      </extLst>
    </cfRule>
  </conditionalFormatting>
  <conditionalFormatting sqref="Y6542:Y6543">
    <cfRule type="dataBar" priority="7750">
      <dataBar>
        <cfvo type="min"/>
        <cfvo type="max"/>
        <color rgb="FF0070C0"/>
      </dataBar>
      <extLst>
        <ext xmlns:x14="http://schemas.microsoft.com/office/spreadsheetml/2009/9/main" uri="{B025F937-C7B1-47D3-B67F-A62EFF666E3E}">
          <x14:id>{EFE59FA4-1470-429E-8196-EAFA23FC8483}</x14:id>
        </ext>
      </extLst>
    </cfRule>
  </conditionalFormatting>
  <conditionalFormatting sqref="Y6542:Y6543">
    <cfRule type="dataBar" priority="7748">
      <dataBar>
        <cfvo type="min"/>
        <cfvo type="max"/>
        <color rgb="FF008AEF"/>
      </dataBar>
      <extLst>
        <ext xmlns:x14="http://schemas.microsoft.com/office/spreadsheetml/2009/9/main" uri="{B025F937-C7B1-47D3-B67F-A62EFF666E3E}">
          <x14:id>{4B9225CA-49B8-447E-A804-F59CD0CAC782}</x14:id>
        </ext>
      </extLst>
    </cfRule>
  </conditionalFormatting>
  <conditionalFormatting sqref="Y6542:Y6543">
    <cfRule type="dataBar" priority="7749">
      <dataBar>
        <cfvo type="min"/>
        <cfvo type="max"/>
        <color rgb="FF0070C0"/>
      </dataBar>
      <extLst>
        <ext xmlns:x14="http://schemas.microsoft.com/office/spreadsheetml/2009/9/main" uri="{B025F937-C7B1-47D3-B67F-A62EFF666E3E}">
          <x14:id>{7D9231A8-A826-46A3-8996-57AD05BEB6E8}</x14:id>
        </ext>
      </extLst>
    </cfRule>
  </conditionalFormatting>
  <conditionalFormatting sqref="Y6542:Y6543">
    <cfRule type="dataBar" priority="7747">
      <dataBar>
        <cfvo type="min"/>
        <cfvo type="max"/>
        <color rgb="FF0070C0"/>
      </dataBar>
      <extLst>
        <ext xmlns:x14="http://schemas.microsoft.com/office/spreadsheetml/2009/9/main" uri="{B025F937-C7B1-47D3-B67F-A62EFF666E3E}">
          <x14:id>{22DF3732-EB1A-4AF1-A8AA-1D9001C55877}</x14:id>
        </ext>
      </extLst>
    </cfRule>
  </conditionalFormatting>
  <conditionalFormatting sqref="Y6542:Y6543">
    <cfRule type="dataBar" priority="7746">
      <dataBar>
        <cfvo type="min"/>
        <cfvo type="max"/>
        <color rgb="FF008AEF"/>
      </dataBar>
      <extLst>
        <ext xmlns:x14="http://schemas.microsoft.com/office/spreadsheetml/2009/9/main" uri="{B025F937-C7B1-47D3-B67F-A62EFF666E3E}">
          <x14:id>{07A9AF3A-0176-4B13-A328-612BE284FBE7}</x14:id>
        </ext>
      </extLst>
    </cfRule>
  </conditionalFormatting>
  <conditionalFormatting sqref="Y6540:Y6541">
    <cfRule type="dataBar" priority="7745">
      <dataBar>
        <cfvo type="min"/>
        <cfvo type="max"/>
        <color rgb="FF0070C0"/>
      </dataBar>
      <extLst>
        <ext xmlns:x14="http://schemas.microsoft.com/office/spreadsheetml/2009/9/main" uri="{B025F937-C7B1-47D3-B67F-A62EFF666E3E}">
          <x14:id>{96C5D470-FCF5-4D72-A374-5CA98FBB2D47}</x14:id>
        </ext>
      </extLst>
    </cfRule>
  </conditionalFormatting>
  <conditionalFormatting sqref="Y6540:Y6541">
    <cfRule type="dataBar" priority="7743">
      <dataBar>
        <cfvo type="min"/>
        <cfvo type="max"/>
        <color rgb="FF008AEF"/>
      </dataBar>
      <extLst>
        <ext xmlns:x14="http://schemas.microsoft.com/office/spreadsheetml/2009/9/main" uri="{B025F937-C7B1-47D3-B67F-A62EFF666E3E}">
          <x14:id>{6D72484A-27D6-4969-BD6D-A6E8E0F7FBCD}</x14:id>
        </ext>
      </extLst>
    </cfRule>
  </conditionalFormatting>
  <conditionalFormatting sqref="Y6540:Y6541">
    <cfRule type="dataBar" priority="7744">
      <dataBar>
        <cfvo type="min"/>
        <cfvo type="max"/>
        <color rgb="FF0070C0"/>
      </dataBar>
      <extLst>
        <ext xmlns:x14="http://schemas.microsoft.com/office/spreadsheetml/2009/9/main" uri="{B025F937-C7B1-47D3-B67F-A62EFF666E3E}">
          <x14:id>{1BD02A28-9F58-408D-8DB1-EF24D0E216AE}</x14:id>
        </ext>
      </extLst>
    </cfRule>
  </conditionalFormatting>
  <conditionalFormatting sqref="Y6540:Y6541">
    <cfRule type="dataBar" priority="7742">
      <dataBar>
        <cfvo type="min"/>
        <cfvo type="max"/>
        <color rgb="FF0070C0"/>
      </dataBar>
      <extLst>
        <ext xmlns:x14="http://schemas.microsoft.com/office/spreadsheetml/2009/9/main" uri="{B025F937-C7B1-47D3-B67F-A62EFF666E3E}">
          <x14:id>{E91DCC36-D481-4E80-861C-03EB5CAE0D82}</x14:id>
        </ext>
      </extLst>
    </cfRule>
  </conditionalFormatting>
  <conditionalFormatting sqref="Y6540:Y6541">
    <cfRule type="dataBar" priority="7741">
      <dataBar>
        <cfvo type="min"/>
        <cfvo type="max"/>
        <color rgb="FF008AEF"/>
      </dataBar>
      <extLst>
        <ext xmlns:x14="http://schemas.microsoft.com/office/spreadsheetml/2009/9/main" uri="{B025F937-C7B1-47D3-B67F-A62EFF666E3E}">
          <x14:id>{11C759C9-5789-4AEF-B733-7166F4BEE4AE}</x14:id>
        </ext>
      </extLst>
    </cfRule>
  </conditionalFormatting>
  <conditionalFormatting sqref="Y6538:Y6539">
    <cfRule type="dataBar" priority="7740">
      <dataBar>
        <cfvo type="min"/>
        <cfvo type="max"/>
        <color rgb="FF0070C0"/>
      </dataBar>
      <extLst>
        <ext xmlns:x14="http://schemas.microsoft.com/office/spreadsheetml/2009/9/main" uri="{B025F937-C7B1-47D3-B67F-A62EFF666E3E}">
          <x14:id>{D0A55A7B-DC04-4BEC-B6D3-7CFD984CF50A}</x14:id>
        </ext>
      </extLst>
    </cfRule>
  </conditionalFormatting>
  <conditionalFormatting sqref="Y6538:Y6539">
    <cfRule type="dataBar" priority="7738">
      <dataBar>
        <cfvo type="min"/>
        <cfvo type="max"/>
        <color rgb="FF008AEF"/>
      </dataBar>
      <extLst>
        <ext xmlns:x14="http://schemas.microsoft.com/office/spreadsheetml/2009/9/main" uri="{B025F937-C7B1-47D3-B67F-A62EFF666E3E}">
          <x14:id>{77E82F04-79F4-436B-A02D-E573A2109549}</x14:id>
        </ext>
      </extLst>
    </cfRule>
  </conditionalFormatting>
  <conditionalFormatting sqref="Y6538:Y6539">
    <cfRule type="dataBar" priority="7739">
      <dataBar>
        <cfvo type="min"/>
        <cfvo type="max"/>
        <color rgb="FF0070C0"/>
      </dataBar>
      <extLst>
        <ext xmlns:x14="http://schemas.microsoft.com/office/spreadsheetml/2009/9/main" uri="{B025F937-C7B1-47D3-B67F-A62EFF666E3E}">
          <x14:id>{F8766A98-6A32-42C8-9B55-7A12AB5C67FF}</x14:id>
        </ext>
      </extLst>
    </cfRule>
  </conditionalFormatting>
  <conditionalFormatting sqref="Y6538:Y6539">
    <cfRule type="dataBar" priority="7737">
      <dataBar>
        <cfvo type="min"/>
        <cfvo type="max"/>
        <color rgb="FF0070C0"/>
      </dataBar>
      <extLst>
        <ext xmlns:x14="http://schemas.microsoft.com/office/spreadsheetml/2009/9/main" uri="{B025F937-C7B1-47D3-B67F-A62EFF666E3E}">
          <x14:id>{0369E46A-28D8-48F9-9F92-3F574EE6A20C}</x14:id>
        </ext>
      </extLst>
    </cfRule>
  </conditionalFormatting>
  <conditionalFormatting sqref="Y6538:Y6539">
    <cfRule type="dataBar" priority="7736">
      <dataBar>
        <cfvo type="min"/>
        <cfvo type="max"/>
        <color rgb="FF008AEF"/>
      </dataBar>
      <extLst>
        <ext xmlns:x14="http://schemas.microsoft.com/office/spreadsheetml/2009/9/main" uri="{B025F937-C7B1-47D3-B67F-A62EFF666E3E}">
          <x14:id>{A9215B22-6A70-4D94-8403-7242A14A03F3}</x14:id>
        </ext>
      </extLst>
    </cfRule>
  </conditionalFormatting>
  <conditionalFormatting sqref="Y6536:Y6537">
    <cfRule type="dataBar" priority="7735">
      <dataBar>
        <cfvo type="min"/>
        <cfvo type="max"/>
        <color rgb="FF0070C0"/>
      </dataBar>
      <extLst>
        <ext xmlns:x14="http://schemas.microsoft.com/office/spreadsheetml/2009/9/main" uri="{B025F937-C7B1-47D3-B67F-A62EFF666E3E}">
          <x14:id>{9CF50B37-B5B7-43F3-B102-B0F75081C867}</x14:id>
        </ext>
      </extLst>
    </cfRule>
  </conditionalFormatting>
  <conditionalFormatting sqref="Y6536:Y6537">
    <cfRule type="dataBar" priority="7733">
      <dataBar>
        <cfvo type="min"/>
        <cfvo type="max"/>
        <color rgb="FF008AEF"/>
      </dataBar>
      <extLst>
        <ext xmlns:x14="http://schemas.microsoft.com/office/spreadsheetml/2009/9/main" uri="{B025F937-C7B1-47D3-B67F-A62EFF666E3E}">
          <x14:id>{B1F314C8-0D73-4EF1-8C88-A141A9B1B381}</x14:id>
        </ext>
      </extLst>
    </cfRule>
  </conditionalFormatting>
  <conditionalFormatting sqref="Y6536:Y6537">
    <cfRule type="dataBar" priority="7734">
      <dataBar>
        <cfvo type="min"/>
        <cfvo type="max"/>
        <color rgb="FF0070C0"/>
      </dataBar>
      <extLst>
        <ext xmlns:x14="http://schemas.microsoft.com/office/spreadsheetml/2009/9/main" uri="{B025F937-C7B1-47D3-B67F-A62EFF666E3E}">
          <x14:id>{BF906761-48B3-4CAD-8B6D-87B81195EF59}</x14:id>
        </ext>
      </extLst>
    </cfRule>
  </conditionalFormatting>
  <conditionalFormatting sqref="Y6536:Y6537">
    <cfRule type="dataBar" priority="7732">
      <dataBar>
        <cfvo type="min"/>
        <cfvo type="max"/>
        <color rgb="FF0070C0"/>
      </dataBar>
      <extLst>
        <ext xmlns:x14="http://schemas.microsoft.com/office/spreadsheetml/2009/9/main" uri="{B025F937-C7B1-47D3-B67F-A62EFF666E3E}">
          <x14:id>{F86A729A-3D78-4FE1-9C5A-B5D3CC6F7FB4}</x14:id>
        </ext>
      </extLst>
    </cfRule>
  </conditionalFormatting>
  <conditionalFormatting sqref="Y6536:Y6537">
    <cfRule type="dataBar" priority="7731">
      <dataBar>
        <cfvo type="min"/>
        <cfvo type="max"/>
        <color rgb="FF008AEF"/>
      </dataBar>
      <extLst>
        <ext xmlns:x14="http://schemas.microsoft.com/office/spreadsheetml/2009/9/main" uri="{B025F937-C7B1-47D3-B67F-A62EFF666E3E}">
          <x14:id>{389B612F-C6B5-4BD0-9006-A15C0A9E444D}</x14:id>
        </ext>
      </extLst>
    </cfRule>
  </conditionalFormatting>
  <conditionalFormatting sqref="Y6534:Y6535">
    <cfRule type="dataBar" priority="7730">
      <dataBar>
        <cfvo type="min"/>
        <cfvo type="max"/>
        <color rgb="FF0070C0"/>
      </dataBar>
      <extLst>
        <ext xmlns:x14="http://schemas.microsoft.com/office/spreadsheetml/2009/9/main" uri="{B025F937-C7B1-47D3-B67F-A62EFF666E3E}">
          <x14:id>{4AA94A06-1384-4C32-924D-9140F9E18E0F}</x14:id>
        </ext>
      </extLst>
    </cfRule>
  </conditionalFormatting>
  <conditionalFormatting sqref="Y6534:Y6535">
    <cfRule type="dataBar" priority="7728">
      <dataBar>
        <cfvo type="min"/>
        <cfvo type="max"/>
        <color rgb="FF008AEF"/>
      </dataBar>
      <extLst>
        <ext xmlns:x14="http://schemas.microsoft.com/office/spreadsheetml/2009/9/main" uri="{B025F937-C7B1-47D3-B67F-A62EFF666E3E}">
          <x14:id>{45EB6CB5-B186-4188-8A18-69BD82B10FCC}</x14:id>
        </ext>
      </extLst>
    </cfRule>
  </conditionalFormatting>
  <conditionalFormatting sqref="Y6534:Y6535">
    <cfRule type="dataBar" priority="7729">
      <dataBar>
        <cfvo type="min"/>
        <cfvo type="max"/>
        <color rgb="FF0070C0"/>
      </dataBar>
      <extLst>
        <ext xmlns:x14="http://schemas.microsoft.com/office/spreadsheetml/2009/9/main" uri="{B025F937-C7B1-47D3-B67F-A62EFF666E3E}">
          <x14:id>{69C95774-93D6-480B-A08E-809BDC3B851B}</x14:id>
        </ext>
      </extLst>
    </cfRule>
  </conditionalFormatting>
  <conditionalFormatting sqref="Y6534:Y6535">
    <cfRule type="dataBar" priority="7727">
      <dataBar>
        <cfvo type="min"/>
        <cfvo type="max"/>
        <color rgb="FF0070C0"/>
      </dataBar>
      <extLst>
        <ext xmlns:x14="http://schemas.microsoft.com/office/spreadsheetml/2009/9/main" uri="{B025F937-C7B1-47D3-B67F-A62EFF666E3E}">
          <x14:id>{675B7911-4827-40BB-8F6A-E81F27E1755D}</x14:id>
        </ext>
      </extLst>
    </cfRule>
  </conditionalFormatting>
  <conditionalFormatting sqref="Y6534:Y6535">
    <cfRule type="dataBar" priority="7726">
      <dataBar>
        <cfvo type="min"/>
        <cfvo type="max"/>
        <color rgb="FF008AEF"/>
      </dataBar>
      <extLst>
        <ext xmlns:x14="http://schemas.microsoft.com/office/spreadsheetml/2009/9/main" uri="{B025F937-C7B1-47D3-B67F-A62EFF666E3E}">
          <x14:id>{1C5EBD9F-3134-4C3D-8AEE-EF4DDE4A6679}</x14:id>
        </ext>
      </extLst>
    </cfRule>
  </conditionalFormatting>
  <conditionalFormatting sqref="Y6532:Y6533">
    <cfRule type="dataBar" priority="7725">
      <dataBar>
        <cfvo type="min"/>
        <cfvo type="max"/>
        <color rgb="FF0070C0"/>
      </dataBar>
      <extLst>
        <ext xmlns:x14="http://schemas.microsoft.com/office/spreadsheetml/2009/9/main" uri="{B025F937-C7B1-47D3-B67F-A62EFF666E3E}">
          <x14:id>{03941BDA-101F-44C2-9048-FBC6FD85407D}</x14:id>
        </ext>
      </extLst>
    </cfRule>
  </conditionalFormatting>
  <conditionalFormatting sqref="Y6532:Y6533">
    <cfRule type="dataBar" priority="7723">
      <dataBar>
        <cfvo type="min"/>
        <cfvo type="max"/>
        <color rgb="FF008AEF"/>
      </dataBar>
      <extLst>
        <ext xmlns:x14="http://schemas.microsoft.com/office/spreadsheetml/2009/9/main" uri="{B025F937-C7B1-47D3-B67F-A62EFF666E3E}">
          <x14:id>{C5AE3273-3DBE-43C6-99E4-937A18B1F689}</x14:id>
        </ext>
      </extLst>
    </cfRule>
  </conditionalFormatting>
  <conditionalFormatting sqref="Y6532:Y6533">
    <cfRule type="dataBar" priority="7724">
      <dataBar>
        <cfvo type="min"/>
        <cfvo type="max"/>
        <color rgb="FF0070C0"/>
      </dataBar>
      <extLst>
        <ext xmlns:x14="http://schemas.microsoft.com/office/spreadsheetml/2009/9/main" uri="{B025F937-C7B1-47D3-B67F-A62EFF666E3E}">
          <x14:id>{211374D7-8085-4BBB-A66E-E8E732D3E398}</x14:id>
        </ext>
      </extLst>
    </cfRule>
  </conditionalFormatting>
  <conditionalFormatting sqref="Y6532:Y6533">
    <cfRule type="dataBar" priority="7722">
      <dataBar>
        <cfvo type="min"/>
        <cfvo type="max"/>
        <color rgb="FF0070C0"/>
      </dataBar>
      <extLst>
        <ext xmlns:x14="http://schemas.microsoft.com/office/spreadsheetml/2009/9/main" uri="{B025F937-C7B1-47D3-B67F-A62EFF666E3E}">
          <x14:id>{54F526AE-C241-4CCB-868A-1633A449AAAC}</x14:id>
        </ext>
      </extLst>
    </cfRule>
  </conditionalFormatting>
  <conditionalFormatting sqref="Y6532:Y6533">
    <cfRule type="dataBar" priority="7721">
      <dataBar>
        <cfvo type="min"/>
        <cfvo type="max"/>
        <color rgb="FF008AEF"/>
      </dataBar>
      <extLst>
        <ext xmlns:x14="http://schemas.microsoft.com/office/spreadsheetml/2009/9/main" uri="{B025F937-C7B1-47D3-B67F-A62EFF666E3E}">
          <x14:id>{DB61AB36-0223-4831-B3F5-649EBD03093C}</x14:id>
        </ext>
      </extLst>
    </cfRule>
  </conditionalFormatting>
  <conditionalFormatting sqref="Y6530:Y6531">
    <cfRule type="dataBar" priority="7720">
      <dataBar>
        <cfvo type="min"/>
        <cfvo type="max"/>
        <color rgb="FF0070C0"/>
      </dataBar>
      <extLst>
        <ext xmlns:x14="http://schemas.microsoft.com/office/spreadsheetml/2009/9/main" uri="{B025F937-C7B1-47D3-B67F-A62EFF666E3E}">
          <x14:id>{0685AA77-C36A-49A3-B027-229145AD3F5D}</x14:id>
        </ext>
      </extLst>
    </cfRule>
  </conditionalFormatting>
  <conditionalFormatting sqref="Y6530:Y6531">
    <cfRule type="dataBar" priority="7718">
      <dataBar>
        <cfvo type="min"/>
        <cfvo type="max"/>
        <color rgb="FF008AEF"/>
      </dataBar>
      <extLst>
        <ext xmlns:x14="http://schemas.microsoft.com/office/spreadsheetml/2009/9/main" uri="{B025F937-C7B1-47D3-B67F-A62EFF666E3E}">
          <x14:id>{B23EF719-805D-40F1-895E-90395D6BDE23}</x14:id>
        </ext>
      </extLst>
    </cfRule>
  </conditionalFormatting>
  <conditionalFormatting sqref="Y6530:Y6531">
    <cfRule type="dataBar" priority="7719">
      <dataBar>
        <cfvo type="min"/>
        <cfvo type="max"/>
        <color rgb="FF0070C0"/>
      </dataBar>
      <extLst>
        <ext xmlns:x14="http://schemas.microsoft.com/office/spreadsheetml/2009/9/main" uri="{B025F937-C7B1-47D3-B67F-A62EFF666E3E}">
          <x14:id>{41111F05-03BB-473B-AA8D-FC5EFD96A56A}</x14:id>
        </ext>
      </extLst>
    </cfRule>
  </conditionalFormatting>
  <conditionalFormatting sqref="Y6530:Y6531">
    <cfRule type="dataBar" priority="7717">
      <dataBar>
        <cfvo type="min"/>
        <cfvo type="max"/>
        <color rgb="FF0070C0"/>
      </dataBar>
      <extLst>
        <ext xmlns:x14="http://schemas.microsoft.com/office/spreadsheetml/2009/9/main" uri="{B025F937-C7B1-47D3-B67F-A62EFF666E3E}">
          <x14:id>{CE68C494-2657-4A1C-B2E7-1B265B073D9E}</x14:id>
        </ext>
      </extLst>
    </cfRule>
  </conditionalFormatting>
  <conditionalFormatting sqref="Y6530:Y6531">
    <cfRule type="dataBar" priority="7716">
      <dataBar>
        <cfvo type="min"/>
        <cfvo type="max"/>
        <color rgb="FF008AEF"/>
      </dataBar>
      <extLst>
        <ext xmlns:x14="http://schemas.microsoft.com/office/spreadsheetml/2009/9/main" uri="{B025F937-C7B1-47D3-B67F-A62EFF666E3E}">
          <x14:id>{31760D96-586C-4096-8149-88BE3E1F7A11}</x14:id>
        </ext>
      </extLst>
    </cfRule>
  </conditionalFormatting>
  <conditionalFormatting sqref="Y6528:Y6529">
    <cfRule type="dataBar" priority="7715">
      <dataBar>
        <cfvo type="min"/>
        <cfvo type="max"/>
        <color rgb="FF0070C0"/>
      </dataBar>
      <extLst>
        <ext xmlns:x14="http://schemas.microsoft.com/office/spreadsheetml/2009/9/main" uri="{B025F937-C7B1-47D3-B67F-A62EFF666E3E}">
          <x14:id>{51B971B5-B31A-4936-9705-91CCA87213F2}</x14:id>
        </ext>
      </extLst>
    </cfRule>
  </conditionalFormatting>
  <conditionalFormatting sqref="Y6528:Y6529">
    <cfRule type="dataBar" priority="7713">
      <dataBar>
        <cfvo type="min"/>
        <cfvo type="max"/>
        <color rgb="FF008AEF"/>
      </dataBar>
      <extLst>
        <ext xmlns:x14="http://schemas.microsoft.com/office/spreadsheetml/2009/9/main" uri="{B025F937-C7B1-47D3-B67F-A62EFF666E3E}">
          <x14:id>{FBFFB2BE-0013-4040-8A9C-A028F6F4F6C6}</x14:id>
        </ext>
      </extLst>
    </cfRule>
  </conditionalFormatting>
  <conditionalFormatting sqref="Y6528:Y6529">
    <cfRule type="dataBar" priority="7714">
      <dataBar>
        <cfvo type="min"/>
        <cfvo type="max"/>
        <color rgb="FF0070C0"/>
      </dataBar>
      <extLst>
        <ext xmlns:x14="http://schemas.microsoft.com/office/spreadsheetml/2009/9/main" uri="{B025F937-C7B1-47D3-B67F-A62EFF666E3E}">
          <x14:id>{63294E3C-EEAF-4D17-91B2-CCDBE266E883}</x14:id>
        </ext>
      </extLst>
    </cfRule>
  </conditionalFormatting>
  <conditionalFormatting sqref="Y6528:Y6529">
    <cfRule type="dataBar" priority="7712">
      <dataBar>
        <cfvo type="min"/>
        <cfvo type="max"/>
        <color rgb="FF0070C0"/>
      </dataBar>
      <extLst>
        <ext xmlns:x14="http://schemas.microsoft.com/office/spreadsheetml/2009/9/main" uri="{B025F937-C7B1-47D3-B67F-A62EFF666E3E}">
          <x14:id>{D922E1DC-AE3E-4D7D-AE95-354256AE4B8B}</x14:id>
        </ext>
      </extLst>
    </cfRule>
  </conditionalFormatting>
  <conditionalFormatting sqref="Y6528:Y6529">
    <cfRule type="dataBar" priority="7711">
      <dataBar>
        <cfvo type="min"/>
        <cfvo type="max"/>
        <color rgb="FF008AEF"/>
      </dataBar>
      <extLst>
        <ext xmlns:x14="http://schemas.microsoft.com/office/spreadsheetml/2009/9/main" uri="{B025F937-C7B1-47D3-B67F-A62EFF666E3E}">
          <x14:id>{C2537BD8-B9A3-4E30-BC27-0AF3E61B25DB}</x14:id>
        </ext>
      </extLst>
    </cfRule>
  </conditionalFormatting>
  <conditionalFormatting sqref="Y6526:Y6527">
    <cfRule type="dataBar" priority="7710">
      <dataBar>
        <cfvo type="min"/>
        <cfvo type="max"/>
        <color rgb="FF0070C0"/>
      </dataBar>
      <extLst>
        <ext xmlns:x14="http://schemas.microsoft.com/office/spreadsheetml/2009/9/main" uri="{B025F937-C7B1-47D3-B67F-A62EFF666E3E}">
          <x14:id>{39D2F63A-F642-4DC3-9D13-FB0EE7448236}</x14:id>
        </ext>
      </extLst>
    </cfRule>
  </conditionalFormatting>
  <conditionalFormatting sqref="Y6526:Y6527">
    <cfRule type="dataBar" priority="7708">
      <dataBar>
        <cfvo type="min"/>
        <cfvo type="max"/>
        <color rgb="FF008AEF"/>
      </dataBar>
      <extLst>
        <ext xmlns:x14="http://schemas.microsoft.com/office/spreadsheetml/2009/9/main" uri="{B025F937-C7B1-47D3-B67F-A62EFF666E3E}">
          <x14:id>{3B3AECF9-9AEA-4DD0-B26D-256211817F3B}</x14:id>
        </ext>
      </extLst>
    </cfRule>
  </conditionalFormatting>
  <conditionalFormatting sqref="Y6526:Y6527">
    <cfRule type="dataBar" priority="7709">
      <dataBar>
        <cfvo type="min"/>
        <cfvo type="max"/>
        <color rgb="FF0070C0"/>
      </dataBar>
      <extLst>
        <ext xmlns:x14="http://schemas.microsoft.com/office/spreadsheetml/2009/9/main" uri="{B025F937-C7B1-47D3-B67F-A62EFF666E3E}">
          <x14:id>{2C81551D-DFB8-42C0-A57C-A449F513F26D}</x14:id>
        </ext>
      </extLst>
    </cfRule>
  </conditionalFormatting>
  <conditionalFormatting sqref="Y6526:Y6527">
    <cfRule type="dataBar" priority="7707">
      <dataBar>
        <cfvo type="min"/>
        <cfvo type="max"/>
        <color rgb="FF0070C0"/>
      </dataBar>
      <extLst>
        <ext xmlns:x14="http://schemas.microsoft.com/office/spreadsheetml/2009/9/main" uri="{B025F937-C7B1-47D3-B67F-A62EFF666E3E}">
          <x14:id>{4CE13047-0C4A-4360-9A1C-CE1338C3E0B9}</x14:id>
        </ext>
      </extLst>
    </cfRule>
  </conditionalFormatting>
  <conditionalFormatting sqref="Y6526:Y6527">
    <cfRule type="dataBar" priority="7706">
      <dataBar>
        <cfvo type="min"/>
        <cfvo type="max"/>
        <color rgb="FF008AEF"/>
      </dataBar>
      <extLst>
        <ext xmlns:x14="http://schemas.microsoft.com/office/spreadsheetml/2009/9/main" uri="{B025F937-C7B1-47D3-B67F-A62EFF666E3E}">
          <x14:id>{6A6E9CFA-A86A-442E-BE6A-20E6E771FE58}</x14:id>
        </ext>
      </extLst>
    </cfRule>
  </conditionalFormatting>
  <conditionalFormatting sqref="Y6524:Y6525">
    <cfRule type="dataBar" priority="7705">
      <dataBar>
        <cfvo type="min"/>
        <cfvo type="max"/>
        <color rgb="FF0070C0"/>
      </dataBar>
      <extLst>
        <ext xmlns:x14="http://schemas.microsoft.com/office/spreadsheetml/2009/9/main" uri="{B025F937-C7B1-47D3-B67F-A62EFF666E3E}">
          <x14:id>{C6879D18-B1F7-42BA-A8F0-1812A6805FEF}</x14:id>
        </ext>
      </extLst>
    </cfRule>
  </conditionalFormatting>
  <conditionalFormatting sqref="Y6524:Y6525">
    <cfRule type="dataBar" priority="7703">
      <dataBar>
        <cfvo type="min"/>
        <cfvo type="max"/>
        <color rgb="FF008AEF"/>
      </dataBar>
      <extLst>
        <ext xmlns:x14="http://schemas.microsoft.com/office/spreadsheetml/2009/9/main" uri="{B025F937-C7B1-47D3-B67F-A62EFF666E3E}">
          <x14:id>{6F357A4B-2211-4072-87DD-CF586D5CD4FF}</x14:id>
        </ext>
      </extLst>
    </cfRule>
  </conditionalFormatting>
  <conditionalFormatting sqref="Y6524:Y6525">
    <cfRule type="dataBar" priority="7704">
      <dataBar>
        <cfvo type="min"/>
        <cfvo type="max"/>
        <color rgb="FF0070C0"/>
      </dataBar>
      <extLst>
        <ext xmlns:x14="http://schemas.microsoft.com/office/spreadsheetml/2009/9/main" uri="{B025F937-C7B1-47D3-B67F-A62EFF666E3E}">
          <x14:id>{377761E1-AF71-407F-9F8F-9ABF48DE4990}</x14:id>
        </ext>
      </extLst>
    </cfRule>
  </conditionalFormatting>
  <conditionalFormatting sqref="Y6524:Y6525">
    <cfRule type="dataBar" priority="7702">
      <dataBar>
        <cfvo type="min"/>
        <cfvo type="max"/>
        <color rgb="FF0070C0"/>
      </dataBar>
      <extLst>
        <ext xmlns:x14="http://schemas.microsoft.com/office/spreadsheetml/2009/9/main" uri="{B025F937-C7B1-47D3-B67F-A62EFF666E3E}">
          <x14:id>{37C4202E-1F29-44E8-9295-294DE7AD6B43}</x14:id>
        </ext>
      </extLst>
    </cfRule>
  </conditionalFormatting>
  <conditionalFormatting sqref="Y6524:Y6525">
    <cfRule type="dataBar" priority="7701">
      <dataBar>
        <cfvo type="min"/>
        <cfvo type="max"/>
        <color rgb="FF008AEF"/>
      </dataBar>
      <extLst>
        <ext xmlns:x14="http://schemas.microsoft.com/office/spreadsheetml/2009/9/main" uri="{B025F937-C7B1-47D3-B67F-A62EFF666E3E}">
          <x14:id>{D89EEAB6-5F74-4FF8-87AE-E6AFF77759C7}</x14:id>
        </ext>
      </extLst>
    </cfRule>
  </conditionalFormatting>
  <conditionalFormatting sqref="Y6522:Y6523">
    <cfRule type="dataBar" priority="7700">
      <dataBar>
        <cfvo type="min"/>
        <cfvo type="max"/>
        <color rgb="FF0070C0"/>
      </dataBar>
      <extLst>
        <ext xmlns:x14="http://schemas.microsoft.com/office/spreadsheetml/2009/9/main" uri="{B025F937-C7B1-47D3-B67F-A62EFF666E3E}">
          <x14:id>{C3CF7B8C-23BA-442E-B139-EA29CAE51E38}</x14:id>
        </ext>
      </extLst>
    </cfRule>
  </conditionalFormatting>
  <conditionalFormatting sqref="Y6522:Y6523">
    <cfRule type="dataBar" priority="7698">
      <dataBar>
        <cfvo type="min"/>
        <cfvo type="max"/>
        <color rgb="FF008AEF"/>
      </dataBar>
      <extLst>
        <ext xmlns:x14="http://schemas.microsoft.com/office/spreadsheetml/2009/9/main" uri="{B025F937-C7B1-47D3-B67F-A62EFF666E3E}">
          <x14:id>{AB29E39C-2D08-4CD1-9400-6E1780C09774}</x14:id>
        </ext>
      </extLst>
    </cfRule>
  </conditionalFormatting>
  <conditionalFormatting sqref="Y6522:Y6523">
    <cfRule type="dataBar" priority="7699">
      <dataBar>
        <cfvo type="min"/>
        <cfvo type="max"/>
        <color rgb="FF0070C0"/>
      </dataBar>
      <extLst>
        <ext xmlns:x14="http://schemas.microsoft.com/office/spreadsheetml/2009/9/main" uri="{B025F937-C7B1-47D3-B67F-A62EFF666E3E}">
          <x14:id>{87A79D87-CB78-41FA-B15B-531718CB3A43}</x14:id>
        </ext>
      </extLst>
    </cfRule>
  </conditionalFormatting>
  <conditionalFormatting sqref="Y6522:Y6523">
    <cfRule type="dataBar" priority="7697">
      <dataBar>
        <cfvo type="min"/>
        <cfvo type="max"/>
        <color rgb="FF0070C0"/>
      </dataBar>
      <extLst>
        <ext xmlns:x14="http://schemas.microsoft.com/office/spreadsheetml/2009/9/main" uri="{B025F937-C7B1-47D3-B67F-A62EFF666E3E}">
          <x14:id>{C1126D1C-B550-46C8-AC8B-E48299775CEA}</x14:id>
        </ext>
      </extLst>
    </cfRule>
  </conditionalFormatting>
  <conditionalFormatting sqref="Y6522:Y6523">
    <cfRule type="dataBar" priority="7696">
      <dataBar>
        <cfvo type="min"/>
        <cfvo type="max"/>
        <color rgb="FF008AEF"/>
      </dataBar>
      <extLst>
        <ext xmlns:x14="http://schemas.microsoft.com/office/spreadsheetml/2009/9/main" uri="{B025F937-C7B1-47D3-B67F-A62EFF666E3E}">
          <x14:id>{C59BE65B-A33C-4F72-94D1-4402C1D8EE1A}</x14:id>
        </ext>
      </extLst>
    </cfRule>
  </conditionalFormatting>
  <conditionalFormatting sqref="Y6520:Y6521">
    <cfRule type="dataBar" priority="7695">
      <dataBar>
        <cfvo type="min"/>
        <cfvo type="max"/>
        <color rgb="FF0070C0"/>
      </dataBar>
      <extLst>
        <ext xmlns:x14="http://schemas.microsoft.com/office/spreadsheetml/2009/9/main" uri="{B025F937-C7B1-47D3-B67F-A62EFF666E3E}">
          <x14:id>{3B2112B2-1761-4F5A-BDA6-A9E8F8884B38}</x14:id>
        </ext>
      </extLst>
    </cfRule>
  </conditionalFormatting>
  <conditionalFormatting sqref="Y6520:Y6521">
    <cfRule type="dataBar" priority="7693">
      <dataBar>
        <cfvo type="min"/>
        <cfvo type="max"/>
        <color rgb="FF008AEF"/>
      </dataBar>
      <extLst>
        <ext xmlns:x14="http://schemas.microsoft.com/office/spreadsheetml/2009/9/main" uri="{B025F937-C7B1-47D3-B67F-A62EFF666E3E}">
          <x14:id>{510F204B-2E1F-48C7-ACA6-80BCD6E9E3F0}</x14:id>
        </ext>
      </extLst>
    </cfRule>
  </conditionalFormatting>
  <conditionalFormatting sqref="Y6520:Y6521">
    <cfRule type="dataBar" priority="7694">
      <dataBar>
        <cfvo type="min"/>
        <cfvo type="max"/>
        <color rgb="FF0070C0"/>
      </dataBar>
      <extLst>
        <ext xmlns:x14="http://schemas.microsoft.com/office/spreadsheetml/2009/9/main" uri="{B025F937-C7B1-47D3-B67F-A62EFF666E3E}">
          <x14:id>{91060B14-3BB8-462B-8DD8-5CC4CDCB138C}</x14:id>
        </ext>
      </extLst>
    </cfRule>
  </conditionalFormatting>
  <conditionalFormatting sqref="Y6520:Y6521">
    <cfRule type="dataBar" priority="7692">
      <dataBar>
        <cfvo type="min"/>
        <cfvo type="max"/>
        <color rgb="FF0070C0"/>
      </dataBar>
      <extLst>
        <ext xmlns:x14="http://schemas.microsoft.com/office/spreadsheetml/2009/9/main" uri="{B025F937-C7B1-47D3-B67F-A62EFF666E3E}">
          <x14:id>{88ABECDC-CA38-4B98-9A71-ED716EE4FBCC}</x14:id>
        </ext>
      </extLst>
    </cfRule>
  </conditionalFormatting>
  <conditionalFormatting sqref="Y6520:Y6521">
    <cfRule type="dataBar" priority="7691">
      <dataBar>
        <cfvo type="min"/>
        <cfvo type="max"/>
        <color rgb="FF008AEF"/>
      </dataBar>
      <extLst>
        <ext xmlns:x14="http://schemas.microsoft.com/office/spreadsheetml/2009/9/main" uri="{B025F937-C7B1-47D3-B67F-A62EFF666E3E}">
          <x14:id>{FC6FB378-A8FE-4631-9BDF-6D11F4DD728E}</x14:id>
        </ext>
      </extLst>
    </cfRule>
  </conditionalFormatting>
  <conditionalFormatting sqref="Y6518:Y6519">
    <cfRule type="dataBar" priority="7690">
      <dataBar>
        <cfvo type="min"/>
        <cfvo type="max"/>
        <color rgb="FF0070C0"/>
      </dataBar>
      <extLst>
        <ext xmlns:x14="http://schemas.microsoft.com/office/spreadsheetml/2009/9/main" uri="{B025F937-C7B1-47D3-B67F-A62EFF666E3E}">
          <x14:id>{67D16E5F-DE9E-4FB1-9B92-E796DFB47EDB}</x14:id>
        </ext>
      </extLst>
    </cfRule>
  </conditionalFormatting>
  <conditionalFormatting sqref="Y6518:Y6519">
    <cfRule type="dataBar" priority="7688">
      <dataBar>
        <cfvo type="min"/>
        <cfvo type="max"/>
        <color rgb="FF008AEF"/>
      </dataBar>
      <extLst>
        <ext xmlns:x14="http://schemas.microsoft.com/office/spreadsheetml/2009/9/main" uri="{B025F937-C7B1-47D3-B67F-A62EFF666E3E}">
          <x14:id>{A76BB666-8C21-49A7-8F39-30AAABC6F89E}</x14:id>
        </ext>
      </extLst>
    </cfRule>
  </conditionalFormatting>
  <conditionalFormatting sqref="Y6518:Y6519">
    <cfRule type="dataBar" priority="7689">
      <dataBar>
        <cfvo type="min"/>
        <cfvo type="max"/>
        <color rgb="FF0070C0"/>
      </dataBar>
      <extLst>
        <ext xmlns:x14="http://schemas.microsoft.com/office/spreadsheetml/2009/9/main" uri="{B025F937-C7B1-47D3-B67F-A62EFF666E3E}">
          <x14:id>{D5D78245-68CD-44E9-B6E0-01CA900B059C}</x14:id>
        </ext>
      </extLst>
    </cfRule>
  </conditionalFormatting>
  <conditionalFormatting sqref="Y6518:Y6519">
    <cfRule type="dataBar" priority="7687">
      <dataBar>
        <cfvo type="min"/>
        <cfvo type="max"/>
        <color rgb="FF0070C0"/>
      </dataBar>
      <extLst>
        <ext xmlns:x14="http://schemas.microsoft.com/office/spreadsheetml/2009/9/main" uri="{B025F937-C7B1-47D3-B67F-A62EFF666E3E}">
          <x14:id>{8F3978B5-EF05-443D-B302-8DBD3929750D}</x14:id>
        </ext>
      </extLst>
    </cfRule>
  </conditionalFormatting>
  <conditionalFormatting sqref="Y6518:Y6519">
    <cfRule type="dataBar" priority="7686">
      <dataBar>
        <cfvo type="min"/>
        <cfvo type="max"/>
        <color rgb="FF008AEF"/>
      </dataBar>
      <extLst>
        <ext xmlns:x14="http://schemas.microsoft.com/office/spreadsheetml/2009/9/main" uri="{B025F937-C7B1-47D3-B67F-A62EFF666E3E}">
          <x14:id>{256C78FC-A20D-451D-AE1E-3310A63D9540}</x14:id>
        </ext>
      </extLst>
    </cfRule>
  </conditionalFormatting>
  <conditionalFormatting sqref="Y6516:Y6517">
    <cfRule type="dataBar" priority="7685">
      <dataBar>
        <cfvo type="min"/>
        <cfvo type="max"/>
        <color rgb="FF0070C0"/>
      </dataBar>
      <extLst>
        <ext xmlns:x14="http://schemas.microsoft.com/office/spreadsheetml/2009/9/main" uri="{B025F937-C7B1-47D3-B67F-A62EFF666E3E}">
          <x14:id>{0E6F5D75-B4B4-463D-ABB4-489BD4109899}</x14:id>
        </ext>
      </extLst>
    </cfRule>
  </conditionalFormatting>
  <conditionalFormatting sqref="Y6516:Y6517">
    <cfRule type="dataBar" priority="7683">
      <dataBar>
        <cfvo type="min"/>
        <cfvo type="max"/>
        <color rgb="FF008AEF"/>
      </dataBar>
      <extLst>
        <ext xmlns:x14="http://schemas.microsoft.com/office/spreadsheetml/2009/9/main" uri="{B025F937-C7B1-47D3-B67F-A62EFF666E3E}">
          <x14:id>{B3EF2D07-D066-446F-9A29-D3E969BF8A1C}</x14:id>
        </ext>
      </extLst>
    </cfRule>
  </conditionalFormatting>
  <conditionalFormatting sqref="Y6516:Y6517">
    <cfRule type="dataBar" priority="7684">
      <dataBar>
        <cfvo type="min"/>
        <cfvo type="max"/>
        <color rgb="FF0070C0"/>
      </dataBar>
      <extLst>
        <ext xmlns:x14="http://schemas.microsoft.com/office/spreadsheetml/2009/9/main" uri="{B025F937-C7B1-47D3-B67F-A62EFF666E3E}">
          <x14:id>{5D184CCF-278C-4165-BA6D-60C6EB1E30F6}</x14:id>
        </ext>
      </extLst>
    </cfRule>
  </conditionalFormatting>
  <conditionalFormatting sqref="Y6516:Y6517">
    <cfRule type="dataBar" priority="7682">
      <dataBar>
        <cfvo type="min"/>
        <cfvo type="max"/>
        <color rgb="FF0070C0"/>
      </dataBar>
      <extLst>
        <ext xmlns:x14="http://schemas.microsoft.com/office/spreadsheetml/2009/9/main" uri="{B025F937-C7B1-47D3-B67F-A62EFF666E3E}">
          <x14:id>{9CC4942E-6A49-4EF7-9C1A-BEFE05C0A853}</x14:id>
        </ext>
      </extLst>
    </cfRule>
  </conditionalFormatting>
  <conditionalFormatting sqref="Y6516:Y6517">
    <cfRule type="dataBar" priority="7681">
      <dataBar>
        <cfvo type="min"/>
        <cfvo type="max"/>
        <color rgb="FF008AEF"/>
      </dataBar>
      <extLst>
        <ext xmlns:x14="http://schemas.microsoft.com/office/spreadsheetml/2009/9/main" uri="{B025F937-C7B1-47D3-B67F-A62EFF666E3E}">
          <x14:id>{AFDFFE4B-B0C9-4FC4-A494-C0597134273B}</x14:id>
        </ext>
      </extLst>
    </cfRule>
  </conditionalFormatting>
  <conditionalFormatting sqref="Y6471:Y6472">
    <cfRule type="dataBar" priority="7680">
      <dataBar>
        <cfvo type="min"/>
        <cfvo type="max"/>
        <color rgb="FF0070C0"/>
      </dataBar>
      <extLst>
        <ext xmlns:x14="http://schemas.microsoft.com/office/spreadsheetml/2009/9/main" uri="{B025F937-C7B1-47D3-B67F-A62EFF666E3E}">
          <x14:id>{EFC6D5DF-7042-4774-A508-EF6D39CD7081}</x14:id>
        </ext>
      </extLst>
    </cfRule>
  </conditionalFormatting>
  <conditionalFormatting sqref="Y6471:Y6472">
    <cfRule type="dataBar" priority="7678">
      <dataBar>
        <cfvo type="min"/>
        <cfvo type="max"/>
        <color rgb="FF008AEF"/>
      </dataBar>
      <extLst>
        <ext xmlns:x14="http://schemas.microsoft.com/office/spreadsheetml/2009/9/main" uri="{B025F937-C7B1-47D3-B67F-A62EFF666E3E}">
          <x14:id>{63A3AC58-FDDA-4383-BB85-4C9CF784A1E6}</x14:id>
        </ext>
      </extLst>
    </cfRule>
  </conditionalFormatting>
  <conditionalFormatting sqref="Y6471:Y6472">
    <cfRule type="dataBar" priority="7679">
      <dataBar>
        <cfvo type="min"/>
        <cfvo type="max"/>
        <color rgb="FF0070C0"/>
      </dataBar>
      <extLst>
        <ext xmlns:x14="http://schemas.microsoft.com/office/spreadsheetml/2009/9/main" uri="{B025F937-C7B1-47D3-B67F-A62EFF666E3E}">
          <x14:id>{278D1402-C7D8-47E9-B83C-3F57FE8574F0}</x14:id>
        </ext>
      </extLst>
    </cfRule>
  </conditionalFormatting>
  <conditionalFormatting sqref="Y6471:Y6472">
    <cfRule type="dataBar" priority="7677">
      <dataBar>
        <cfvo type="min"/>
        <cfvo type="max"/>
        <color rgb="FF0070C0"/>
      </dataBar>
      <extLst>
        <ext xmlns:x14="http://schemas.microsoft.com/office/spreadsheetml/2009/9/main" uri="{B025F937-C7B1-47D3-B67F-A62EFF666E3E}">
          <x14:id>{8C7410D8-9C61-47B3-82C1-87EB6DA46C34}</x14:id>
        </ext>
      </extLst>
    </cfRule>
  </conditionalFormatting>
  <conditionalFormatting sqref="Y6471:Y6472">
    <cfRule type="dataBar" priority="7676">
      <dataBar>
        <cfvo type="min"/>
        <cfvo type="max"/>
        <color rgb="FF008AEF"/>
      </dataBar>
      <extLst>
        <ext xmlns:x14="http://schemas.microsoft.com/office/spreadsheetml/2009/9/main" uri="{B025F937-C7B1-47D3-B67F-A62EFF666E3E}">
          <x14:id>{73971931-8212-4685-9859-58AC3ADA3A0F}</x14:id>
        </ext>
      </extLst>
    </cfRule>
  </conditionalFormatting>
  <conditionalFormatting sqref="Y6469:Y6470">
    <cfRule type="dataBar" priority="7675">
      <dataBar>
        <cfvo type="min"/>
        <cfvo type="max"/>
        <color rgb="FF0070C0"/>
      </dataBar>
      <extLst>
        <ext xmlns:x14="http://schemas.microsoft.com/office/spreadsheetml/2009/9/main" uri="{B025F937-C7B1-47D3-B67F-A62EFF666E3E}">
          <x14:id>{6B08A95D-66ED-45B6-A2DB-5229DA84EECF}</x14:id>
        </ext>
      </extLst>
    </cfRule>
  </conditionalFormatting>
  <conditionalFormatting sqref="Y6469:Y6470">
    <cfRule type="dataBar" priority="7673">
      <dataBar>
        <cfvo type="min"/>
        <cfvo type="max"/>
        <color rgb="FF008AEF"/>
      </dataBar>
      <extLst>
        <ext xmlns:x14="http://schemas.microsoft.com/office/spreadsheetml/2009/9/main" uri="{B025F937-C7B1-47D3-B67F-A62EFF666E3E}">
          <x14:id>{6E5C8F6B-8472-44D9-BB7E-A964FCB6AA7B}</x14:id>
        </ext>
      </extLst>
    </cfRule>
  </conditionalFormatting>
  <conditionalFormatting sqref="Y6469:Y6470">
    <cfRule type="dataBar" priority="7674">
      <dataBar>
        <cfvo type="min"/>
        <cfvo type="max"/>
        <color rgb="FF0070C0"/>
      </dataBar>
      <extLst>
        <ext xmlns:x14="http://schemas.microsoft.com/office/spreadsheetml/2009/9/main" uri="{B025F937-C7B1-47D3-B67F-A62EFF666E3E}">
          <x14:id>{F2EB1458-9069-48F7-B3E1-BE4A7595163C}</x14:id>
        </ext>
      </extLst>
    </cfRule>
  </conditionalFormatting>
  <conditionalFormatting sqref="Y6469:Y6470">
    <cfRule type="dataBar" priority="7672">
      <dataBar>
        <cfvo type="min"/>
        <cfvo type="max"/>
        <color rgb="FF0070C0"/>
      </dataBar>
      <extLst>
        <ext xmlns:x14="http://schemas.microsoft.com/office/spreadsheetml/2009/9/main" uri="{B025F937-C7B1-47D3-B67F-A62EFF666E3E}">
          <x14:id>{2490118F-3D4B-46E9-B1D9-2538405695A8}</x14:id>
        </ext>
      </extLst>
    </cfRule>
  </conditionalFormatting>
  <conditionalFormatting sqref="Y6469:Y6470">
    <cfRule type="dataBar" priority="7671">
      <dataBar>
        <cfvo type="min"/>
        <cfvo type="max"/>
        <color rgb="FF008AEF"/>
      </dataBar>
      <extLst>
        <ext xmlns:x14="http://schemas.microsoft.com/office/spreadsheetml/2009/9/main" uri="{B025F937-C7B1-47D3-B67F-A62EFF666E3E}">
          <x14:id>{46B61861-5F1E-45A3-84A7-4880B6A0691E}</x14:id>
        </ext>
      </extLst>
    </cfRule>
  </conditionalFormatting>
  <conditionalFormatting sqref="Y6467:Y6468">
    <cfRule type="dataBar" priority="7670">
      <dataBar>
        <cfvo type="min"/>
        <cfvo type="max"/>
        <color rgb="FF0070C0"/>
      </dataBar>
      <extLst>
        <ext xmlns:x14="http://schemas.microsoft.com/office/spreadsheetml/2009/9/main" uri="{B025F937-C7B1-47D3-B67F-A62EFF666E3E}">
          <x14:id>{F013FA22-D1C1-4CF0-BEC8-E028719E1D65}</x14:id>
        </ext>
      </extLst>
    </cfRule>
  </conditionalFormatting>
  <conditionalFormatting sqref="Y6467:Y6468">
    <cfRule type="dataBar" priority="7668">
      <dataBar>
        <cfvo type="min"/>
        <cfvo type="max"/>
        <color rgb="FF008AEF"/>
      </dataBar>
      <extLst>
        <ext xmlns:x14="http://schemas.microsoft.com/office/spreadsheetml/2009/9/main" uri="{B025F937-C7B1-47D3-B67F-A62EFF666E3E}">
          <x14:id>{C66806A8-DC89-44E2-82F6-9253B412CA2E}</x14:id>
        </ext>
      </extLst>
    </cfRule>
  </conditionalFormatting>
  <conditionalFormatting sqref="Y6467:Y6468">
    <cfRule type="dataBar" priority="7669">
      <dataBar>
        <cfvo type="min"/>
        <cfvo type="max"/>
        <color rgb="FF0070C0"/>
      </dataBar>
      <extLst>
        <ext xmlns:x14="http://schemas.microsoft.com/office/spreadsheetml/2009/9/main" uri="{B025F937-C7B1-47D3-B67F-A62EFF666E3E}">
          <x14:id>{349C7A10-FEB1-4C86-A2BC-3C80433B9DB5}</x14:id>
        </ext>
      </extLst>
    </cfRule>
  </conditionalFormatting>
  <conditionalFormatting sqref="Y6467:Y6468">
    <cfRule type="dataBar" priority="7667">
      <dataBar>
        <cfvo type="min"/>
        <cfvo type="max"/>
        <color rgb="FF0070C0"/>
      </dataBar>
      <extLst>
        <ext xmlns:x14="http://schemas.microsoft.com/office/spreadsheetml/2009/9/main" uri="{B025F937-C7B1-47D3-B67F-A62EFF666E3E}">
          <x14:id>{DE622EE6-7573-4EDB-A504-F0ED4CB84C21}</x14:id>
        </ext>
      </extLst>
    </cfRule>
  </conditionalFormatting>
  <conditionalFormatting sqref="Y6467:Y6468">
    <cfRule type="dataBar" priority="7666">
      <dataBar>
        <cfvo type="min"/>
        <cfvo type="max"/>
        <color rgb="FF008AEF"/>
      </dataBar>
      <extLst>
        <ext xmlns:x14="http://schemas.microsoft.com/office/spreadsheetml/2009/9/main" uri="{B025F937-C7B1-47D3-B67F-A62EFF666E3E}">
          <x14:id>{F232FE52-FD72-41CE-9A76-B5010B63C22C}</x14:id>
        </ext>
      </extLst>
    </cfRule>
  </conditionalFormatting>
  <conditionalFormatting sqref="Y6465:Y6466">
    <cfRule type="dataBar" priority="7665">
      <dataBar>
        <cfvo type="min"/>
        <cfvo type="max"/>
        <color rgb="FF0070C0"/>
      </dataBar>
      <extLst>
        <ext xmlns:x14="http://schemas.microsoft.com/office/spreadsheetml/2009/9/main" uri="{B025F937-C7B1-47D3-B67F-A62EFF666E3E}">
          <x14:id>{1E9E7FE0-4758-4D51-BC52-8EA54D746368}</x14:id>
        </ext>
      </extLst>
    </cfRule>
  </conditionalFormatting>
  <conditionalFormatting sqref="Y6465:Y6466">
    <cfRule type="dataBar" priority="7663">
      <dataBar>
        <cfvo type="min"/>
        <cfvo type="max"/>
        <color rgb="FF008AEF"/>
      </dataBar>
      <extLst>
        <ext xmlns:x14="http://schemas.microsoft.com/office/spreadsheetml/2009/9/main" uri="{B025F937-C7B1-47D3-B67F-A62EFF666E3E}">
          <x14:id>{63CBD8C7-A2FC-40AC-A6C1-88C28A1DEC8C}</x14:id>
        </ext>
      </extLst>
    </cfRule>
  </conditionalFormatting>
  <conditionalFormatting sqref="Y6465:Y6466">
    <cfRule type="dataBar" priority="7664">
      <dataBar>
        <cfvo type="min"/>
        <cfvo type="max"/>
        <color rgb="FF0070C0"/>
      </dataBar>
      <extLst>
        <ext xmlns:x14="http://schemas.microsoft.com/office/spreadsheetml/2009/9/main" uri="{B025F937-C7B1-47D3-B67F-A62EFF666E3E}">
          <x14:id>{E182F554-5BA1-4698-B7A1-8BAAEFFB18FB}</x14:id>
        </ext>
      </extLst>
    </cfRule>
  </conditionalFormatting>
  <conditionalFormatting sqref="Y6465:Y6466">
    <cfRule type="dataBar" priority="7662">
      <dataBar>
        <cfvo type="min"/>
        <cfvo type="max"/>
        <color rgb="FF0070C0"/>
      </dataBar>
      <extLst>
        <ext xmlns:x14="http://schemas.microsoft.com/office/spreadsheetml/2009/9/main" uri="{B025F937-C7B1-47D3-B67F-A62EFF666E3E}">
          <x14:id>{EA3EA41E-578D-4E63-A098-E373BC20C9B6}</x14:id>
        </ext>
      </extLst>
    </cfRule>
  </conditionalFormatting>
  <conditionalFormatting sqref="Y6465:Y6466">
    <cfRule type="dataBar" priority="7661">
      <dataBar>
        <cfvo type="min"/>
        <cfvo type="max"/>
        <color rgb="FF008AEF"/>
      </dataBar>
      <extLst>
        <ext xmlns:x14="http://schemas.microsoft.com/office/spreadsheetml/2009/9/main" uri="{B025F937-C7B1-47D3-B67F-A62EFF666E3E}">
          <x14:id>{C3C3A2F3-3D70-4F68-86E4-D7561D60E393}</x14:id>
        </ext>
      </extLst>
    </cfRule>
  </conditionalFormatting>
  <conditionalFormatting sqref="Y6463:Y6464">
    <cfRule type="dataBar" priority="7660">
      <dataBar>
        <cfvo type="min"/>
        <cfvo type="max"/>
        <color rgb="FF0070C0"/>
      </dataBar>
      <extLst>
        <ext xmlns:x14="http://schemas.microsoft.com/office/spreadsheetml/2009/9/main" uri="{B025F937-C7B1-47D3-B67F-A62EFF666E3E}">
          <x14:id>{3D5D0880-FD51-416E-BFAF-B6525490E88C}</x14:id>
        </ext>
      </extLst>
    </cfRule>
  </conditionalFormatting>
  <conditionalFormatting sqref="Y6463:Y6464">
    <cfRule type="dataBar" priority="7658">
      <dataBar>
        <cfvo type="min"/>
        <cfvo type="max"/>
        <color rgb="FF008AEF"/>
      </dataBar>
      <extLst>
        <ext xmlns:x14="http://schemas.microsoft.com/office/spreadsheetml/2009/9/main" uri="{B025F937-C7B1-47D3-B67F-A62EFF666E3E}">
          <x14:id>{3183D8C2-7D14-4BA4-9BD3-B5D5B03C87A6}</x14:id>
        </ext>
      </extLst>
    </cfRule>
  </conditionalFormatting>
  <conditionalFormatting sqref="Y6463:Y6464">
    <cfRule type="dataBar" priority="7659">
      <dataBar>
        <cfvo type="min"/>
        <cfvo type="max"/>
        <color rgb="FF0070C0"/>
      </dataBar>
      <extLst>
        <ext xmlns:x14="http://schemas.microsoft.com/office/spreadsheetml/2009/9/main" uri="{B025F937-C7B1-47D3-B67F-A62EFF666E3E}">
          <x14:id>{BD2F3418-A407-4E07-8830-5EB0896DBF77}</x14:id>
        </ext>
      </extLst>
    </cfRule>
  </conditionalFormatting>
  <conditionalFormatting sqref="Y6463:Y6464">
    <cfRule type="dataBar" priority="7657">
      <dataBar>
        <cfvo type="min"/>
        <cfvo type="max"/>
        <color rgb="FF0070C0"/>
      </dataBar>
      <extLst>
        <ext xmlns:x14="http://schemas.microsoft.com/office/spreadsheetml/2009/9/main" uri="{B025F937-C7B1-47D3-B67F-A62EFF666E3E}">
          <x14:id>{612F91D6-B350-4573-AC65-6268A0066FC4}</x14:id>
        </ext>
      </extLst>
    </cfRule>
  </conditionalFormatting>
  <conditionalFormatting sqref="Y6463:Y6464">
    <cfRule type="dataBar" priority="7656">
      <dataBar>
        <cfvo type="min"/>
        <cfvo type="max"/>
        <color rgb="FF008AEF"/>
      </dataBar>
      <extLst>
        <ext xmlns:x14="http://schemas.microsoft.com/office/spreadsheetml/2009/9/main" uri="{B025F937-C7B1-47D3-B67F-A62EFF666E3E}">
          <x14:id>{59D687AB-75EA-4769-B2E1-23D69E30F9D0}</x14:id>
        </ext>
      </extLst>
    </cfRule>
  </conditionalFormatting>
  <conditionalFormatting sqref="Y6461:Y6462">
    <cfRule type="dataBar" priority="7655">
      <dataBar>
        <cfvo type="min"/>
        <cfvo type="max"/>
        <color rgb="FF0070C0"/>
      </dataBar>
      <extLst>
        <ext xmlns:x14="http://schemas.microsoft.com/office/spreadsheetml/2009/9/main" uri="{B025F937-C7B1-47D3-B67F-A62EFF666E3E}">
          <x14:id>{9FF79D03-2DF0-4B3C-A10C-72DC630C825E}</x14:id>
        </ext>
      </extLst>
    </cfRule>
  </conditionalFormatting>
  <conditionalFormatting sqref="Y6461:Y6462">
    <cfRule type="dataBar" priority="7653">
      <dataBar>
        <cfvo type="min"/>
        <cfvo type="max"/>
        <color rgb="FF008AEF"/>
      </dataBar>
      <extLst>
        <ext xmlns:x14="http://schemas.microsoft.com/office/spreadsheetml/2009/9/main" uri="{B025F937-C7B1-47D3-B67F-A62EFF666E3E}">
          <x14:id>{59A7E3C7-5365-41D5-979A-1C0F922435F9}</x14:id>
        </ext>
      </extLst>
    </cfRule>
  </conditionalFormatting>
  <conditionalFormatting sqref="Y6461:Y6462">
    <cfRule type="dataBar" priority="7654">
      <dataBar>
        <cfvo type="min"/>
        <cfvo type="max"/>
        <color rgb="FF0070C0"/>
      </dataBar>
      <extLst>
        <ext xmlns:x14="http://schemas.microsoft.com/office/spreadsheetml/2009/9/main" uri="{B025F937-C7B1-47D3-B67F-A62EFF666E3E}">
          <x14:id>{6430D236-3672-44FF-81C3-883E7A526BB0}</x14:id>
        </ext>
      </extLst>
    </cfRule>
  </conditionalFormatting>
  <conditionalFormatting sqref="Y6461:Y6462">
    <cfRule type="dataBar" priority="7652">
      <dataBar>
        <cfvo type="min"/>
        <cfvo type="max"/>
        <color rgb="FF0070C0"/>
      </dataBar>
      <extLst>
        <ext xmlns:x14="http://schemas.microsoft.com/office/spreadsheetml/2009/9/main" uri="{B025F937-C7B1-47D3-B67F-A62EFF666E3E}">
          <x14:id>{E43A1B95-1325-4763-9FD7-9DFF733AF5B1}</x14:id>
        </ext>
      </extLst>
    </cfRule>
  </conditionalFormatting>
  <conditionalFormatting sqref="Y6461:Y6462">
    <cfRule type="dataBar" priority="7651">
      <dataBar>
        <cfvo type="min"/>
        <cfvo type="max"/>
        <color rgb="FF008AEF"/>
      </dataBar>
      <extLst>
        <ext xmlns:x14="http://schemas.microsoft.com/office/spreadsheetml/2009/9/main" uri="{B025F937-C7B1-47D3-B67F-A62EFF666E3E}">
          <x14:id>{1ECB6047-54D8-4ED8-B537-BA891BD06C75}</x14:id>
        </ext>
      </extLst>
    </cfRule>
  </conditionalFormatting>
  <conditionalFormatting sqref="Y6460">
    <cfRule type="dataBar" priority="7650">
      <dataBar>
        <cfvo type="min"/>
        <cfvo type="max"/>
        <color rgb="FF0070C0"/>
      </dataBar>
      <extLst>
        <ext xmlns:x14="http://schemas.microsoft.com/office/spreadsheetml/2009/9/main" uri="{B025F937-C7B1-47D3-B67F-A62EFF666E3E}">
          <x14:id>{8A415FAA-B6D5-4957-854D-91882D0CDF3F}</x14:id>
        </ext>
      </extLst>
    </cfRule>
  </conditionalFormatting>
  <conditionalFormatting sqref="Y6460">
    <cfRule type="dataBar" priority="7648">
      <dataBar>
        <cfvo type="min"/>
        <cfvo type="max"/>
        <color rgb="FF008AEF"/>
      </dataBar>
      <extLst>
        <ext xmlns:x14="http://schemas.microsoft.com/office/spreadsheetml/2009/9/main" uri="{B025F937-C7B1-47D3-B67F-A62EFF666E3E}">
          <x14:id>{6025FD39-B29D-46FF-9B3E-1E8C9CB034C1}</x14:id>
        </ext>
      </extLst>
    </cfRule>
  </conditionalFormatting>
  <conditionalFormatting sqref="Y6460">
    <cfRule type="dataBar" priority="7649">
      <dataBar>
        <cfvo type="min"/>
        <cfvo type="max"/>
        <color rgb="FF0070C0"/>
      </dataBar>
      <extLst>
        <ext xmlns:x14="http://schemas.microsoft.com/office/spreadsheetml/2009/9/main" uri="{B025F937-C7B1-47D3-B67F-A62EFF666E3E}">
          <x14:id>{1250051E-0AEF-43F3-8EA7-4A626656766E}</x14:id>
        </ext>
      </extLst>
    </cfRule>
  </conditionalFormatting>
  <conditionalFormatting sqref="Y6460">
    <cfRule type="dataBar" priority="7647">
      <dataBar>
        <cfvo type="min"/>
        <cfvo type="max"/>
        <color rgb="FF0070C0"/>
      </dataBar>
      <extLst>
        <ext xmlns:x14="http://schemas.microsoft.com/office/spreadsheetml/2009/9/main" uri="{B025F937-C7B1-47D3-B67F-A62EFF666E3E}">
          <x14:id>{1B87B4FE-C303-48E8-AA97-F8661A5C2092}</x14:id>
        </ext>
      </extLst>
    </cfRule>
  </conditionalFormatting>
  <conditionalFormatting sqref="Y6460">
    <cfRule type="dataBar" priority="7646">
      <dataBar>
        <cfvo type="min"/>
        <cfvo type="max"/>
        <color rgb="FF008AEF"/>
      </dataBar>
      <extLst>
        <ext xmlns:x14="http://schemas.microsoft.com/office/spreadsheetml/2009/9/main" uri="{B025F937-C7B1-47D3-B67F-A62EFF666E3E}">
          <x14:id>{49468139-7978-45DD-A300-0AD0412EC149}</x14:id>
        </ext>
      </extLst>
    </cfRule>
  </conditionalFormatting>
  <conditionalFormatting sqref="Y6515">
    <cfRule type="dataBar" priority="7645">
      <dataBar>
        <cfvo type="min"/>
        <cfvo type="max"/>
        <color rgb="FF0070C0"/>
      </dataBar>
      <extLst>
        <ext xmlns:x14="http://schemas.microsoft.com/office/spreadsheetml/2009/9/main" uri="{B025F937-C7B1-47D3-B67F-A62EFF666E3E}">
          <x14:id>{1A4261E7-477F-45AF-9933-045C22884007}</x14:id>
        </ext>
      </extLst>
    </cfRule>
  </conditionalFormatting>
  <conditionalFormatting sqref="Y6515">
    <cfRule type="dataBar" priority="7643">
      <dataBar>
        <cfvo type="min"/>
        <cfvo type="max"/>
        <color rgb="FF008AEF"/>
      </dataBar>
      <extLst>
        <ext xmlns:x14="http://schemas.microsoft.com/office/spreadsheetml/2009/9/main" uri="{B025F937-C7B1-47D3-B67F-A62EFF666E3E}">
          <x14:id>{41DBC24F-8A89-4038-845A-AEA00D779AF5}</x14:id>
        </ext>
      </extLst>
    </cfRule>
  </conditionalFormatting>
  <conditionalFormatting sqref="Y6515">
    <cfRule type="dataBar" priority="7644">
      <dataBar>
        <cfvo type="min"/>
        <cfvo type="max"/>
        <color rgb="FF0070C0"/>
      </dataBar>
      <extLst>
        <ext xmlns:x14="http://schemas.microsoft.com/office/spreadsheetml/2009/9/main" uri="{B025F937-C7B1-47D3-B67F-A62EFF666E3E}">
          <x14:id>{78CD9AB7-F4A9-4435-9C09-006F72B581A3}</x14:id>
        </ext>
      </extLst>
    </cfRule>
  </conditionalFormatting>
  <conditionalFormatting sqref="Y6515">
    <cfRule type="dataBar" priority="7642">
      <dataBar>
        <cfvo type="min"/>
        <cfvo type="max"/>
        <color rgb="FF0070C0"/>
      </dataBar>
      <extLst>
        <ext xmlns:x14="http://schemas.microsoft.com/office/spreadsheetml/2009/9/main" uri="{B025F937-C7B1-47D3-B67F-A62EFF666E3E}">
          <x14:id>{4F02B338-934E-4284-9C5F-6768A77737C7}</x14:id>
        </ext>
      </extLst>
    </cfRule>
  </conditionalFormatting>
  <conditionalFormatting sqref="Y6515">
    <cfRule type="dataBar" priority="7641">
      <dataBar>
        <cfvo type="min"/>
        <cfvo type="max"/>
        <color rgb="FF008AEF"/>
      </dataBar>
      <extLst>
        <ext xmlns:x14="http://schemas.microsoft.com/office/spreadsheetml/2009/9/main" uri="{B025F937-C7B1-47D3-B67F-A62EFF666E3E}">
          <x14:id>{EC404DB7-186B-4BB0-9124-3989036C5D35}</x14:id>
        </ext>
      </extLst>
    </cfRule>
  </conditionalFormatting>
  <conditionalFormatting sqref="Y6513:Y6514">
    <cfRule type="dataBar" priority="7640">
      <dataBar>
        <cfvo type="min"/>
        <cfvo type="max"/>
        <color rgb="FF0070C0"/>
      </dataBar>
      <extLst>
        <ext xmlns:x14="http://schemas.microsoft.com/office/spreadsheetml/2009/9/main" uri="{B025F937-C7B1-47D3-B67F-A62EFF666E3E}">
          <x14:id>{1794920E-F01C-469B-8006-D14B1298F464}</x14:id>
        </ext>
      </extLst>
    </cfRule>
  </conditionalFormatting>
  <conditionalFormatting sqref="Y6513:Y6514">
    <cfRule type="dataBar" priority="7638">
      <dataBar>
        <cfvo type="min"/>
        <cfvo type="max"/>
        <color rgb="FF008AEF"/>
      </dataBar>
      <extLst>
        <ext xmlns:x14="http://schemas.microsoft.com/office/spreadsheetml/2009/9/main" uri="{B025F937-C7B1-47D3-B67F-A62EFF666E3E}">
          <x14:id>{E1E3128C-1DD1-492F-A392-3F5962576975}</x14:id>
        </ext>
      </extLst>
    </cfRule>
  </conditionalFormatting>
  <conditionalFormatting sqref="Y6513:Y6514">
    <cfRule type="dataBar" priority="7639">
      <dataBar>
        <cfvo type="min"/>
        <cfvo type="max"/>
        <color rgb="FF0070C0"/>
      </dataBar>
      <extLst>
        <ext xmlns:x14="http://schemas.microsoft.com/office/spreadsheetml/2009/9/main" uri="{B025F937-C7B1-47D3-B67F-A62EFF666E3E}">
          <x14:id>{0ACCD3D1-B534-493A-B0DF-A989CD741ECE}</x14:id>
        </ext>
      </extLst>
    </cfRule>
  </conditionalFormatting>
  <conditionalFormatting sqref="Y6513:Y6514">
    <cfRule type="dataBar" priority="7637">
      <dataBar>
        <cfvo type="min"/>
        <cfvo type="max"/>
        <color rgb="FF0070C0"/>
      </dataBar>
      <extLst>
        <ext xmlns:x14="http://schemas.microsoft.com/office/spreadsheetml/2009/9/main" uri="{B025F937-C7B1-47D3-B67F-A62EFF666E3E}">
          <x14:id>{4C44A4FF-86D1-4A8B-843D-6766C1D64A13}</x14:id>
        </ext>
      </extLst>
    </cfRule>
  </conditionalFormatting>
  <conditionalFormatting sqref="Y6513:Y6514">
    <cfRule type="dataBar" priority="7636">
      <dataBar>
        <cfvo type="min"/>
        <cfvo type="max"/>
        <color rgb="FF008AEF"/>
      </dataBar>
      <extLst>
        <ext xmlns:x14="http://schemas.microsoft.com/office/spreadsheetml/2009/9/main" uri="{B025F937-C7B1-47D3-B67F-A62EFF666E3E}">
          <x14:id>{3EF6C34D-1A62-4952-A04C-88DDBB7600FB}</x14:id>
        </ext>
      </extLst>
    </cfRule>
  </conditionalFormatting>
  <conditionalFormatting sqref="Y6511:Y6512">
    <cfRule type="dataBar" priority="7635">
      <dataBar>
        <cfvo type="min"/>
        <cfvo type="max"/>
        <color rgb="FF0070C0"/>
      </dataBar>
      <extLst>
        <ext xmlns:x14="http://schemas.microsoft.com/office/spreadsheetml/2009/9/main" uri="{B025F937-C7B1-47D3-B67F-A62EFF666E3E}">
          <x14:id>{6D9F0675-BE3A-4954-A842-DEED99F6AE91}</x14:id>
        </ext>
      </extLst>
    </cfRule>
  </conditionalFormatting>
  <conditionalFormatting sqref="Y6511:Y6512">
    <cfRule type="dataBar" priority="7633">
      <dataBar>
        <cfvo type="min"/>
        <cfvo type="max"/>
        <color rgb="FF008AEF"/>
      </dataBar>
      <extLst>
        <ext xmlns:x14="http://schemas.microsoft.com/office/spreadsheetml/2009/9/main" uri="{B025F937-C7B1-47D3-B67F-A62EFF666E3E}">
          <x14:id>{01275014-1F45-4A20-ACD6-08DB6593DE1F}</x14:id>
        </ext>
      </extLst>
    </cfRule>
  </conditionalFormatting>
  <conditionalFormatting sqref="Y6511:Y6512">
    <cfRule type="dataBar" priority="7634">
      <dataBar>
        <cfvo type="min"/>
        <cfvo type="max"/>
        <color rgb="FF0070C0"/>
      </dataBar>
      <extLst>
        <ext xmlns:x14="http://schemas.microsoft.com/office/spreadsheetml/2009/9/main" uri="{B025F937-C7B1-47D3-B67F-A62EFF666E3E}">
          <x14:id>{086785FD-7785-433D-9823-F8C37849799C}</x14:id>
        </ext>
      </extLst>
    </cfRule>
  </conditionalFormatting>
  <conditionalFormatting sqref="Y6511:Y6512">
    <cfRule type="dataBar" priority="7632">
      <dataBar>
        <cfvo type="min"/>
        <cfvo type="max"/>
        <color rgb="FF0070C0"/>
      </dataBar>
      <extLst>
        <ext xmlns:x14="http://schemas.microsoft.com/office/spreadsheetml/2009/9/main" uri="{B025F937-C7B1-47D3-B67F-A62EFF666E3E}">
          <x14:id>{E378B11B-F2C9-4544-8099-A725228756FF}</x14:id>
        </ext>
      </extLst>
    </cfRule>
  </conditionalFormatting>
  <conditionalFormatting sqref="Y6511:Y6512">
    <cfRule type="dataBar" priority="7631">
      <dataBar>
        <cfvo type="min"/>
        <cfvo type="max"/>
        <color rgb="FF008AEF"/>
      </dataBar>
      <extLst>
        <ext xmlns:x14="http://schemas.microsoft.com/office/spreadsheetml/2009/9/main" uri="{B025F937-C7B1-47D3-B67F-A62EFF666E3E}">
          <x14:id>{F3C02121-4170-4596-AC7A-7AE708684F15}</x14:id>
        </ext>
      </extLst>
    </cfRule>
  </conditionalFormatting>
  <conditionalFormatting sqref="Y6509:Y6510">
    <cfRule type="dataBar" priority="7630">
      <dataBar>
        <cfvo type="min"/>
        <cfvo type="max"/>
        <color rgb="FF0070C0"/>
      </dataBar>
      <extLst>
        <ext xmlns:x14="http://schemas.microsoft.com/office/spreadsheetml/2009/9/main" uri="{B025F937-C7B1-47D3-B67F-A62EFF666E3E}">
          <x14:id>{26389E35-889C-4F8C-8690-2E72CBFD9D7A}</x14:id>
        </ext>
      </extLst>
    </cfRule>
  </conditionalFormatting>
  <conditionalFormatting sqref="Y6509:Y6510">
    <cfRule type="dataBar" priority="7628">
      <dataBar>
        <cfvo type="min"/>
        <cfvo type="max"/>
        <color rgb="FF008AEF"/>
      </dataBar>
      <extLst>
        <ext xmlns:x14="http://schemas.microsoft.com/office/spreadsheetml/2009/9/main" uri="{B025F937-C7B1-47D3-B67F-A62EFF666E3E}">
          <x14:id>{8CEA09A1-F479-4953-B484-88DB08DFDAA7}</x14:id>
        </ext>
      </extLst>
    </cfRule>
  </conditionalFormatting>
  <conditionalFormatting sqref="Y6509:Y6510">
    <cfRule type="dataBar" priority="7629">
      <dataBar>
        <cfvo type="min"/>
        <cfvo type="max"/>
        <color rgb="FF0070C0"/>
      </dataBar>
      <extLst>
        <ext xmlns:x14="http://schemas.microsoft.com/office/spreadsheetml/2009/9/main" uri="{B025F937-C7B1-47D3-B67F-A62EFF666E3E}">
          <x14:id>{6690B598-77C9-4399-B0FD-DC288AB6E3EB}</x14:id>
        </ext>
      </extLst>
    </cfRule>
  </conditionalFormatting>
  <conditionalFormatting sqref="Y6509:Y6510">
    <cfRule type="dataBar" priority="7627">
      <dataBar>
        <cfvo type="min"/>
        <cfvo type="max"/>
        <color rgb="FF0070C0"/>
      </dataBar>
      <extLst>
        <ext xmlns:x14="http://schemas.microsoft.com/office/spreadsheetml/2009/9/main" uri="{B025F937-C7B1-47D3-B67F-A62EFF666E3E}">
          <x14:id>{794F7D88-6165-4BD9-95EB-361449777990}</x14:id>
        </ext>
      </extLst>
    </cfRule>
  </conditionalFormatting>
  <conditionalFormatting sqref="Y6509:Y6510">
    <cfRule type="dataBar" priority="7626">
      <dataBar>
        <cfvo type="min"/>
        <cfvo type="max"/>
        <color rgb="FF008AEF"/>
      </dataBar>
      <extLst>
        <ext xmlns:x14="http://schemas.microsoft.com/office/spreadsheetml/2009/9/main" uri="{B025F937-C7B1-47D3-B67F-A62EFF666E3E}">
          <x14:id>{98E901FF-A45D-45AA-AD22-EAB1B5D1CDCB}</x14:id>
        </ext>
      </extLst>
    </cfRule>
  </conditionalFormatting>
  <conditionalFormatting sqref="Y6507:Y6508">
    <cfRule type="dataBar" priority="7625">
      <dataBar>
        <cfvo type="min"/>
        <cfvo type="max"/>
        <color rgb="FF0070C0"/>
      </dataBar>
      <extLst>
        <ext xmlns:x14="http://schemas.microsoft.com/office/spreadsheetml/2009/9/main" uri="{B025F937-C7B1-47D3-B67F-A62EFF666E3E}">
          <x14:id>{0BCF7473-C0A2-4CE1-9F32-6A20B01C44C0}</x14:id>
        </ext>
      </extLst>
    </cfRule>
  </conditionalFormatting>
  <conditionalFormatting sqref="Y6507:Y6508">
    <cfRule type="dataBar" priority="7623">
      <dataBar>
        <cfvo type="min"/>
        <cfvo type="max"/>
        <color rgb="FF008AEF"/>
      </dataBar>
      <extLst>
        <ext xmlns:x14="http://schemas.microsoft.com/office/spreadsheetml/2009/9/main" uri="{B025F937-C7B1-47D3-B67F-A62EFF666E3E}">
          <x14:id>{BB0BF4F2-8D09-47FF-A9CE-B5C93C6533A5}</x14:id>
        </ext>
      </extLst>
    </cfRule>
  </conditionalFormatting>
  <conditionalFormatting sqref="Y6507:Y6508">
    <cfRule type="dataBar" priority="7624">
      <dataBar>
        <cfvo type="min"/>
        <cfvo type="max"/>
        <color rgb="FF0070C0"/>
      </dataBar>
      <extLst>
        <ext xmlns:x14="http://schemas.microsoft.com/office/spreadsheetml/2009/9/main" uri="{B025F937-C7B1-47D3-B67F-A62EFF666E3E}">
          <x14:id>{A8C8E903-B869-49D4-A1DB-B14C5F5A6BA5}</x14:id>
        </ext>
      </extLst>
    </cfRule>
  </conditionalFormatting>
  <conditionalFormatting sqref="Y6507:Y6508">
    <cfRule type="dataBar" priority="7622">
      <dataBar>
        <cfvo type="min"/>
        <cfvo type="max"/>
        <color rgb="FF0070C0"/>
      </dataBar>
      <extLst>
        <ext xmlns:x14="http://schemas.microsoft.com/office/spreadsheetml/2009/9/main" uri="{B025F937-C7B1-47D3-B67F-A62EFF666E3E}">
          <x14:id>{13310F4A-3254-40EA-B413-1EFF29BB0726}</x14:id>
        </ext>
      </extLst>
    </cfRule>
  </conditionalFormatting>
  <conditionalFormatting sqref="Y6507:Y6508">
    <cfRule type="dataBar" priority="7621">
      <dataBar>
        <cfvo type="min"/>
        <cfvo type="max"/>
        <color rgb="FF008AEF"/>
      </dataBar>
      <extLst>
        <ext xmlns:x14="http://schemas.microsoft.com/office/spreadsheetml/2009/9/main" uri="{B025F937-C7B1-47D3-B67F-A62EFF666E3E}">
          <x14:id>{08E00B3F-989F-4B73-A509-866A36939F3C}</x14:id>
        </ext>
      </extLst>
    </cfRule>
  </conditionalFormatting>
  <conditionalFormatting sqref="Y6505:Y6506">
    <cfRule type="dataBar" priority="7620">
      <dataBar>
        <cfvo type="min"/>
        <cfvo type="max"/>
        <color rgb="FF0070C0"/>
      </dataBar>
      <extLst>
        <ext xmlns:x14="http://schemas.microsoft.com/office/spreadsheetml/2009/9/main" uri="{B025F937-C7B1-47D3-B67F-A62EFF666E3E}">
          <x14:id>{F6476013-B992-4C85-8DB0-24CF00EFD43D}</x14:id>
        </ext>
      </extLst>
    </cfRule>
  </conditionalFormatting>
  <conditionalFormatting sqref="Y6505:Y6506">
    <cfRule type="dataBar" priority="7618">
      <dataBar>
        <cfvo type="min"/>
        <cfvo type="max"/>
        <color rgb="FF008AEF"/>
      </dataBar>
      <extLst>
        <ext xmlns:x14="http://schemas.microsoft.com/office/spreadsheetml/2009/9/main" uri="{B025F937-C7B1-47D3-B67F-A62EFF666E3E}">
          <x14:id>{37540758-5518-4A2E-A58E-133575A28D9C}</x14:id>
        </ext>
      </extLst>
    </cfRule>
  </conditionalFormatting>
  <conditionalFormatting sqref="Y6505:Y6506">
    <cfRule type="dataBar" priority="7619">
      <dataBar>
        <cfvo type="min"/>
        <cfvo type="max"/>
        <color rgb="FF0070C0"/>
      </dataBar>
      <extLst>
        <ext xmlns:x14="http://schemas.microsoft.com/office/spreadsheetml/2009/9/main" uri="{B025F937-C7B1-47D3-B67F-A62EFF666E3E}">
          <x14:id>{FFBD5E43-95A4-4517-9A06-B07BF7C91635}</x14:id>
        </ext>
      </extLst>
    </cfRule>
  </conditionalFormatting>
  <conditionalFormatting sqref="Y6505:Y6506">
    <cfRule type="dataBar" priority="7617">
      <dataBar>
        <cfvo type="min"/>
        <cfvo type="max"/>
        <color rgb="FF0070C0"/>
      </dataBar>
      <extLst>
        <ext xmlns:x14="http://schemas.microsoft.com/office/spreadsheetml/2009/9/main" uri="{B025F937-C7B1-47D3-B67F-A62EFF666E3E}">
          <x14:id>{8A1C3B6D-CA15-4463-B162-93005D151EB0}</x14:id>
        </ext>
      </extLst>
    </cfRule>
  </conditionalFormatting>
  <conditionalFormatting sqref="Y6505:Y6506">
    <cfRule type="dataBar" priority="7616">
      <dataBar>
        <cfvo type="min"/>
        <cfvo type="max"/>
        <color rgb="FF008AEF"/>
      </dataBar>
      <extLst>
        <ext xmlns:x14="http://schemas.microsoft.com/office/spreadsheetml/2009/9/main" uri="{B025F937-C7B1-47D3-B67F-A62EFF666E3E}">
          <x14:id>{615FF884-3074-46A3-A4B2-D805553B3CF9}</x14:id>
        </ext>
      </extLst>
    </cfRule>
  </conditionalFormatting>
  <conditionalFormatting sqref="Y6503:Y6504">
    <cfRule type="dataBar" priority="7615">
      <dataBar>
        <cfvo type="min"/>
        <cfvo type="max"/>
        <color rgb="FF0070C0"/>
      </dataBar>
      <extLst>
        <ext xmlns:x14="http://schemas.microsoft.com/office/spreadsheetml/2009/9/main" uri="{B025F937-C7B1-47D3-B67F-A62EFF666E3E}">
          <x14:id>{2770BC60-BDF3-4080-B05C-11B448B09B24}</x14:id>
        </ext>
      </extLst>
    </cfRule>
  </conditionalFormatting>
  <conditionalFormatting sqref="Y6503:Y6504">
    <cfRule type="dataBar" priority="7613">
      <dataBar>
        <cfvo type="min"/>
        <cfvo type="max"/>
        <color rgb="FF008AEF"/>
      </dataBar>
      <extLst>
        <ext xmlns:x14="http://schemas.microsoft.com/office/spreadsheetml/2009/9/main" uri="{B025F937-C7B1-47D3-B67F-A62EFF666E3E}">
          <x14:id>{C2C87DDA-EA5D-40D6-B1E8-E2D32CEC3920}</x14:id>
        </ext>
      </extLst>
    </cfRule>
  </conditionalFormatting>
  <conditionalFormatting sqref="Y6503:Y6504">
    <cfRule type="dataBar" priority="7614">
      <dataBar>
        <cfvo type="min"/>
        <cfvo type="max"/>
        <color rgb="FF0070C0"/>
      </dataBar>
      <extLst>
        <ext xmlns:x14="http://schemas.microsoft.com/office/spreadsheetml/2009/9/main" uri="{B025F937-C7B1-47D3-B67F-A62EFF666E3E}">
          <x14:id>{3C603A0F-6A5D-41C4-B330-5B23A4091066}</x14:id>
        </ext>
      </extLst>
    </cfRule>
  </conditionalFormatting>
  <conditionalFormatting sqref="Y6503:Y6504">
    <cfRule type="dataBar" priority="7612">
      <dataBar>
        <cfvo type="min"/>
        <cfvo type="max"/>
        <color rgb="FF0070C0"/>
      </dataBar>
      <extLst>
        <ext xmlns:x14="http://schemas.microsoft.com/office/spreadsheetml/2009/9/main" uri="{B025F937-C7B1-47D3-B67F-A62EFF666E3E}">
          <x14:id>{0E5DAD41-183D-4EF5-9193-548281639326}</x14:id>
        </ext>
      </extLst>
    </cfRule>
  </conditionalFormatting>
  <conditionalFormatting sqref="Y6503:Y6504">
    <cfRule type="dataBar" priority="7611">
      <dataBar>
        <cfvo type="min"/>
        <cfvo type="max"/>
        <color rgb="FF008AEF"/>
      </dataBar>
      <extLst>
        <ext xmlns:x14="http://schemas.microsoft.com/office/spreadsheetml/2009/9/main" uri="{B025F937-C7B1-47D3-B67F-A62EFF666E3E}">
          <x14:id>{0E78E376-6ADF-4D0E-BD27-675B80BDE93F}</x14:id>
        </ext>
      </extLst>
    </cfRule>
  </conditionalFormatting>
  <conditionalFormatting sqref="Y6501:Y6502">
    <cfRule type="dataBar" priority="7610">
      <dataBar>
        <cfvo type="min"/>
        <cfvo type="max"/>
        <color rgb="FF0070C0"/>
      </dataBar>
      <extLst>
        <ext xmlns:x14="http://schemas.microsoft.com/office/spreadsheetml/2009/9/main" uri="{B025F937-C7B1-47D3-B67F-A62EFF666E3E}">
          <x14:id>{DC3C25DF-B79F-4B3A-8817-F00CB88D35BA}</x14:id>
        </ext>
      </extLst>
    </cfRule>
  </conditionalFormatting>
  <conditionalFormatting sqref="Y6501:Y6502">
    <cfRule type="dataBar" priority="7608">
      <dataBar>
        <cfvo type="min"/>
        <cfvo type="max"/>
        <color rgb="FF008AEF"/>
      </dataBar>
      <extLst>
        <ext xmlns:x14="http://schemas.microsoft.com/office/spreadsheetml/2009/9/main" uri="{B025F937-C7B1-47D3-B67F-A62EFF666E3E}">
          <x14:id>{187C578A-C77D-4559-81B7-BAA2251FA6A6}</x14:id>
        </ext>
      </extLst>
    </cfRule>
  </conditionalFormatting>
  <conditionalFormatting sqref="Y6501:Y6502">
    <cfRule type="dataBar" priority="7609">
      <dataBar>
        <cfvo type="min"/>
        <cfvo type="max"/>
        <color rgb="FF0070C0"/>
      </dataBar>
      <extLst>
        <ext xmlns:x14="http://schemas.microsoft.com/office/spreadsheetml/2009/9/main" uri="{B025F937-C7B1-47D3-B67F-A62EFF666E3E}">
          <x14:id>{A68293AB-201B-4AA6-B7FE-0FE3693B8652}</x14:id>
        </ext>
      </extLst>
    </cfRule>
  </conditionalFormatting>
  <conditionalFormatting sqref="Y6501:Y6502">
    <cfRule type="dataBar" priority="7607">
      <dataBar>
        <cfvo type="min"/>
        <cfvo type="max"/>
        <color rgb="FF0070C0"/>
      </dataBar>
      <extLst>
        <ext xmlns:x14="http://schemas.microsoft.com/office/spreadsheetml/2009/9/main" uri="{B025F937-C7B1-47D3-B67F-A62EFF666E3E}">
          <x14:id>{81B4A0D9-18A8-4D60-9308-851FD95F9664}</x14:id>
        </ext>
      </extLst>
    </cfRule>
  </conditionalFormatting>
  <conditionalFormatting sqref="Y6501:Y6502">
    <cfRule type="dataBar" priority="7606">
      <dataBar>
        <cfvo type="min"/>
        <cfvo type="max"/>
        <color rgb="FF008AEF"/>
      </dataBar>
      <extLst>
        <ext xmlns:x14="http://schemas.microsoft.com/office/spreadsheetml/2009/9/main" uri="{B025F937-C7B1-47D3-B67F-A62EFF666E3E}">
          <x14:id>{5375F7C7-1021-4711-85EA-E016A71F0035}</x14:id>
        </ext>
      </extLst>
    </cfRule>
  </conditionalFormatting>
  <conditionalFormatting sqref="Y6499:Y6500">
    <cfRule type="dataBar" priority="7605">
      <dataBar>
        <cfvo type="min"/>
        <cfvo type="max"/>
        <color rgb="FF0070C0"/>
      </dataBar>
      <extLst>
        <ext xmlns:x14="http://schemas.microsoft.com/office/spreadsheetml/2009/9/main" uri="{B025F937-C7B1-47D3-B67F-A62EFF666E3E}">
          <x14:id>{32A8A533-9379-4B89-B5F1-5EC32C3D6129}</x14:id>
        </ext>
      </extLst>
    </cfRule>
  </conditionalFormatting>
  <conditionalFormatting sqref="Y6499:Y6500">
    <cfRule type="dataBar" priority="7603">
      <dataBar>
        <cfvo type="min"/>
        <cfvo type="max"/>
        <color rgb="FF008AEF"/>
      </dataBar>
      <extLst>
        <ext xmlns:x14="http://schemas.microsoft.com/office/spreadsheetml/2009/9/main" uri="{B025F937-C7B1-47D3-B67F-A62EFF666E3E}">
          <x14:id>{6C70A7CB-7773-44BB-85E8-5C4A8FE71025}</x14:id>
        </ext>
      </extLst>
    </cfRule>
  </conditionalFormatting>
  <conditionalFormatting sqref="Y6499:Y6500">
    <cfRule type="dataBar" priority="7604">
      <dataBar>
        <cfvo type="min"/>
        <cfvo type="max"/>
        <color rgb="FF0070C0"/>
      </dataBar>
      <extLst>
        <ext xmlns:x14="http://schemas.microsoft.com/office/spreadsheetml/2009/9/main" uri="{B025F937-C7B1-47D3-B67F-A62EFF666E3E}">
          <x14:id>{0568F1B5-7971-4F68-8952-A6822FE9DC8D}</x14:id>
        </ext>
      </extLst>
    </cfRule>
  </conditionalFormatting>
  <conditionalFormatting sqref="Y6499:Y6500">
    <cfRule type="dataBar" priority="7602">
      <dataBar>
        <cfvo type="min"/>
        <cfvo type="max"/>
        <color rgb="FF0070C0"/>
      </dataBar>
      <extLst>
        <ext xmlns:x14="http://schemas.microsoft.com/office/spreadsheetml/2009/9/main" uri="{B025F937-C7B1-47D3-B67F-A62EFF666E3E}">
          <x14:id>{8310F237-D530-4D53-BF83-FAB40251DD85}</x14:id>
        </ext>
      </extLst>
    </cfRule>
  </conditionalFormatting>
  <conditionalFormatting sqref="Y6499:Y6500">
    <cfRule type="dataBar" priority="7601">
      <dataBar>
        <cfvo type="min"/>
        <cfvo type="max"/>
        <color rgb="FF008AEF"/>
      </dataBar>
      <extLst>
        <ext xmlns:x14="http://schemas.microsoft.com/office/spreadsheetml/2009/9/main" uri="{B025F937-C7B1-47D3-B67F-A62EFF666E3E}">
          <x14:id>{B9780298-D77E-4489-86B6-F26ACF821C30}</x14:id>
        </ext>
      </extLst>
    </cfRule>
  </conditionalFormatting>
  <conditionalFormatting sqref="Y6497:Y6498">
    <cfRule type="dataBar" priority="7600">
      <dataBar>
        <cfvo type="min"/>
        <cfvo type="max"/>
        <color rgb="FF0070C0"/>
      </dataBar>
      <extLst>
        <ext xmlns:x14="http://schemas.microsoft.com/office/spreadsheetml/2009/9/main" uri="{B025F937-C7B1-47D3-B67F-A62EFF666E3E}">
          <x14:id>{6789287A-BA62-4A06-90A6-8DE9BE538D4B}</x14:id>
        </ext>
      </extLst>
    </cfRule>
  </conditionalFormatting>
  <conditionalFormatting sqref="Y6497:Y6498">
    <cfRule type="dataBar" priority="7598">
      <dataBar>
        <cfvo type="min"/>
        <cfvo type="max"/>
        <color rgb="FF008AEF"/>
      </dataBar>
      <extLst>
        <ext xmlns:x14="http://schemas.microsoft.com/office/spreadsheetml/2009/9/main" uri="{B025F937-C7B1-47D3-B67F-A62EFF666E3E}">
          <x14:id>{507185A3-FE71-43D4-9317-D7A8E11862AF}</x14:id>
        </ext>
      </extLst>
    </cfRule>
  </conditionalFormatting>
  <conditionalFormatting sqref="Y6497:Y6498">
    <cfRule type="dataBar" priority="7599">
      <dataBar>
        <cfvo type="min"/>
        <cfvo type="max"/>
        <color rgb="FF0070C0"/>
      </dataBar>
      <extLst>
        <ext xmlns:x14="http://schemas.microsoft.com/office/spreadsheetml/2009/9/main" uri="{B025F937-C7B1-47D3-B67F-A62EFF666E3E}">
          <x14:id>{6E055013-5C1A-4C0A-B0C6-2F05049A8BE8}</x14:id>
        </ext>
      </extLst>
    </cfRule>
  </conditionalFormatting>
  <conditionalFormatting sqref="Y6497:Y6498">
    <cfRule type="dataBar" priority="7597">
      <dataBar>
        <cfvo type="min"/>
        <cfvo type="max"/>
        <color rgb="FF0070C0"/>
      </dataBar>
      <extLst>
        <ext xmlns:x14="http://schemas.microsoft.com/office/spreadsheetml/2009/9/main" uri="{B025F937-C7B1-47D3-B67F-A62EFF666E3E}">
          <x14:id>{7D445754-E579-474B-86B5-B8BA025CF29C}</x14:id>
        </ext>
      </extLst>
    </cfRule>
  </conditionalFormatting>
  <conditionalFormatting sqref="Y6497:Y6498">
    <cfRule type="dataBar" priority="7596">
      <dataBar>
        <cfvo type="min"/>
        <cfvo type="max"/>
        <color rgb="FF008AEF"/>
      </dataBar>
      <extLst>
        <ext xmlns:x14="http://schemas.microsoft.com/office/spreadsheetml/2009/9/main" uri="{B025F937-C7B1-47D3-B67F-A62EFF666E3E}">
          <x14:id>{94800E0C-AD41-4AFE-B732-C9C135746167}</x14:id>
        </ext>
      </extLst>
    </cfRule>
  </conditionalFormatting>
  <conditionalFormatting sqref="Y6495:Y6496">
    <cfRule type="dataBar" priority="7595">
      <dataBar>
        <cfvo type="min"/>
        <cfvo type="max"/>
        <color rgb="FF0070C0"/>
      </dataBar>
      <extLst>
        <ext xmlns:x14="http://schemas.microsoft.com/office/spreadsheetml/2009/9/main" uri="{B025F937-C7B1-47D3-B67F-A62EFF666E3E}">
          <x14:id>{C6C6B61F-BAF8-41E0-B7CE-9033DBE5CFB7}</x14:id>
        </ext>
      </extLst>
    </cfRule>
  </conditionalFormatting>
  <conditionalFormatting sqref="Y6495:Y6496">
    <cfRule type="dataBar" priority="7593">
      <dataBar>
        <cfvo type="min"/>
        <cfvo type="max"/>
        <color rgb="FF008AEF"/>
      </dataBar>
      <extLst>
        <ext xmlns:x14="http://schemas.microsoft.com/office/spreadsheetml/2009/9/main" uri="{B025F937-C7B1-47D3-B67F-A62EFF666E3E}">
          <x14:id>{A4CF51DD-0936-4734-ACB8-3E681CE3CF2D}</x14:id>
        </ext>
      </extLst>
    </cfRule>
  </conditionalFormatting>
  <conditionalFormatting sqref="Y6495:Y6496">
    <cfRule type="dataBar" priority="7594">
      <dataBar>
        <cfvo type="min"/>
        <cfvo type="max"/>
        <color rgb="FF0070C0"/>
      </dataBar>
      <extLst>
        <ext xmlns:x14="http://schemas.microsoft.com/office/spreadsheetml/2009/9/main" uri="{B025F937-C7B1-47D3-B67F-A62EFF666E3E}">
          <x14:id>{6EF2605E-6878-41BE-BABB-477C41D0E668}</x14:id>
        </ext>
      </extLst>
    </cfRule>
  </conditionalFormatting>
  <conditionalFormatting sqref="Y6495:Y6496">
    <cfRule type="dataBar" priority="7592">
      <dataBar>
        <cfvo type="min"/>
        <cfvo type="max"/>
        <color rgb="FF0070C0"/>
      </dataBar>
      <extLst>
        <ext xmlns:x14="http://schemas.microsoft.com/office/spreadsheetml/2009/9/main" uri="{B025F937-C7B1-47D3-B67F-A62EFF666E3E}">
          <x14:id>{EB80C60F-B507-4246-9E95-BD7B049D1C26}</x14:id>
        </ext>
      </extLst>
    </cfRule>
  </conditionalFormatting>
  <conditionalFormatting sqref="Y6495:Y6496">
    <cfRule type="dataBar" priority="7591">
      <dataBar>
        <cfvo type="min"/>
        <cfvo type="max"/>
        <color rgb="FF008AEF"/>
      </dataBar>
      <extLst>
        <ext xmlns:x14="http://schemas.microsoft.com/office/spreadsheetml/2009/9/main" uri="{B025F937-C7B1-47D3-B67F-A62EFF666E3E}">
          <x14:id>{1DDCBE4F-188F-4616-84A7-78BB1F7E0F09}</x14:id>
        </ext>
      </extLst>
    </cfRule>
  </conditionalFormatting>
  <conditionalFormatting sqref="Y6493:Y6494">
    <cfRule type="dataBar" priority="7590">
      <dataBar>
        <cfvo type="min"/>
        <cfvo type="max"/>
        <color rgb="FF0070C0"/>
      </dataBar>
      <extLst>
        <ext xmlns:x14="http://schemas.microsoft.com/office/spreadsheetml/2009/9/main" uri="{B025F937-C7B1-47D3-B67F-A62EFF666E3E}">
          <x14:id>{A1CD9EA6-BBD5-4331-924A-D00769257B5B}</x14:id>
        </ext>
      </extLst>
    </cfRule>
  </conditionalFormatting>
  <conditionalFormatting sqref="Y6493:Y6494">
    <cfRule type="dataBar" priority="7588">
      <dataBar>
        <cfvo type="min"/>
        <cfvo type="max"/>
        <color rgb="FF008AEF"/>
      </dataBar>
      <extLst>
        <ext xmlns:x14="http://schemas.microsoft.com/office/spreadsheetml/2009/9/main" uri="{B025F937-C7B1-47D3-B67F-A62EFF666E3E}">
          <x14:id>{EFC10628-C576-49BF-9F56-5C28300C40FC}</x14:id>
        </ext>
      </extLst>
    </cfRule>
  </conditionalFormatting>
  <conditionalFormatting sqref="Y6493:Y6494">
    <cfRule type="dataBar" priority="7589">
      <dataBar>
        <cfvo type="min"/>
        <cfvo type="max"/>
        <color rgb="FF0070C0"/>
      </dataBar>
      <extLst>
        <ext xmlns:x14="http://schemas.microsoft.com/office/spreadsheetml/2009/9/main" uri="{B025F937-C7B1-47D3-B67F-A62EFF666E3E}">
          <x14:id>{02274F61-1C2F-4CC6-9148-C1F06AF7EFFB}</x14:id>
        </ext>
      </extLst>
    </cfRule>
  </conditionalFormatting>
  <conditionalFormatting sqref="Y6493:Y6494">
    <cfRule type="dataBar" priority="7587">
      <dataBar>
        <cfvo type="min"/>
        <cfvo type="max"/>
        <color rgb="FF0070C0"/>
      </dataBar>
      <extLst>
        <ext xmlns:x14="http://schemas.microsoft.com/office/spreadsheetml/2009/9/main" uri="{B025F937-C7B1-47D3-B67F-A62EFF666E3E}">
          <x14:id>{AF5689A5-0EDC-4ABC-B76F-F35589956B14}</x14:id>
        </ext>
      </extLst>
    </cfRule>
  </conditionalFormatting>
  <conditionalFormatting sqref="Y6493:Y6494">
    <cfRule type="dataBar" priority="7586">
      <dataBar>
        <cfvo type="min"/>
        <cfvo type="max"/>
        <color rgb="FF008AEF"/>
      </dataBar>
      <extLst>
        <ext xmlns:x14="http://schemas.microsoft.com/office/spreadsheetml/2009/9/main" uri="{B025F937-C7B1-47D3-B67F-A62EFF666E3E}">
          <x14:id>{3BF454E7-AAC3-42F4-A360-84B7D53928F0}</x14:id>
        </ext>
      </extLst>
    </cfRule>
  </conditionalFormatting>
  <conditionalFormatting sqref="Y6491:Y6492">
    <cfRule type="dataBar" priority="7585">
      <dataBar>
        <cfvo type="min"/>
        <cfvo type="max"/>
        <color rgb="FF0070C0"/>
      </dataBar>
      <extLst>
        <ext xmlns:x14="http://schemas.microsoft.com/office/spreadsheetml/2009/9/main" uri="{B025F937-C7B1-47D3-B67F-A62EFF666E3E}">
          <x14:id>{96E753DB-0BD9-4B11-8573-724B1C48E774}</x14:id>
        </ext>
      </extLst>
    </cfRule>
  </conditionalFormatting>
  <conditionalFormatting sqref="Y6491:Y6492">
    <cfRule type="dataBar" priority="7583">
      <dataBar>
        <cfvo type="min"/>
        <cfvo type="max"/>
        <color rgb="FF008AEF"/>
      </dataBar>
      <extLst>
        <ext xmlns:x14="http://schemas.microsoft.com/office/spreadsheetml/2009/9/main" uri="{B025F937-C7B1-47D3-B67F-A62EFF666E3E}">
          <x14:id>{883AB7A2-A74A-44A9-820E-75CFEBAB51A3}</x14:id>
        </ext>
      </extLst>
    </cfRule>
  </conditionalFormatting>
  <conditionalFormatting sqref="Y6491:Y6492">
    <cfRule type="dataBar" priority="7584">
      <dataBar>
        <cfvo type="min"/>
        <cfvo type="max"/>
        <color rgb="FF0070C0"/>
      </dataBar>
      <extLst>
        <ext xmlns:x14="http://schemas.microsoft.com/office/spreadsheetml/2009/9/main" uri="{B025F937-C7B1-47D3-B67F-A62EFF666E3E}">
          <x14:id>{2BDE3B85-5497-4D8A-B591-82B079751920}</x14:id>
        </ext>
      </extLst>
    </cfRule>
  </conditionalFormatting>
  <conditionalFormatting sqref="Y6491:Y6492">
    <cfRule type="dataBar" priority="7582">
      <dataBar>
        <cfvo type="min"/>
        <cfvo type="max"/>
        <color rgb="FF0070C0"/>
      </dataBar>
      <extLst>
        <ext xmlns:x14="http://schemas.microsoft.com/office/spreadsheetml/2009/9/main" uri="{B025F937-C7B1-47D3-B67F-A62EFF666E3E}">
          <x14:id>{96000D06-F0FE-4874-8D5E-819C71154422}</x14:id>
        </ext>
      </extLst>
    </cfRule>
  </conditionalFormatting>
  <conditionalFormatting sqref="Y6491:Y6492">
    <cfRule type="dataBar" priority="7581">
      <dataBar>
        <cfvo type="min"/>
        <cfvo type="max"/>
        <color rgb="FF008AEF"/>
      </dataBar>
      <extLst>
        <ext xmlns:x14="http://schemas.microsoft.com/office/spreadsheetml/2009/9/main" uri="{B025F937-C7B1-47D3-B67F-A62EFF666E3E}">
          <x14:id>{B258E7C3-5B9E-4879-8779-83D6BC243315}</x14:id>
        </ext>
      </extLst>
    </cfRule>
  </conditionalFormatting>
  <conditionalFormatting sqref="Y6489:Y6490">
    <cfRule type="dataBar" priority="7580">
      <dataBar>
        <cfvo type="min"/>
        <cfvo type="max"/>
        <color rgb="FF0070C0"/>
      </dataBar>
      <extLst>
        <ext xmlns:x14="http://schemas.microsoft.com/office/spreadsheetml/2009/9/main" uri="{B025F937-C7B1-47D3-B67F-A62EFF666E3E}">
          <x14:id>{61FE4737-7015-445C-8E8C-D6EF3DE85422}</x14:id>
        </ext>
      </extLst>
    </cfRule>
  </conditionalFormatting>
  <conditionalFormatting sqref="Y6489:Y6490">
    <cfRule type="dataBar" priority="7578">
      <dataBar>
        <cfvo type="min"/>
        <cfvo type="max"/>
        <color rgb="FF008AEF"/>
      </dataBar>
      <extLst>
        <ext xmlns:x14="http://schemas.microsoft.com/office/spreadsheetml/2009/9/main" uri="{B025F937-C7B1-47D3-B67F-A62EFF666E3E}">
          <x14:id>{24553C31-8FAF-4563-8357-C7642B99D234}</x14:id>
        </ext>
      </extLst>
    </cfRule>
  </conditionalFormatting>
  <conditionalFormatting sqref="Y6489:Y6490">
    <cfRule type="dataBar" priority="7579">
      <dataBar>
        <cfvo type="min"/>
        <cfvo type="max"/>
        <color rgb="FF0070C0"/>
      </dataBar>
      <extLst>
        <ext xmlns:x14="http://schemas.microsoft.com/office/spreadsheetml/2009/9/main" uri="{B025F937-C7B1-47D3-B67F-A62EFF666E3E}">
          <x14:id>{F3C6765D-D56C-474E-8055-0A8FBB44F48E}</x14:id>
        </ext>
      </extLst>
    </cfRule>
  </conditionalFormatting>
  <conditionalFormatting sqref="Y6489:Y6490">
    <cfRule type="dataBar" priority="7577">
      <dataBar>
        <cfvo type="min"/>
        <cfvo type="max"/>
        <color rgb="FF0070C0"/>
      </dataBar>
      <extLst>
        <ext xmlns:x14="http://schemas.microsoft.com/office/spreadsheetml/2009/9/main" uri="{B025F937-C7B1-47D3-B67F-A62EFF666E3E}">
          <x14:id>{B7C79C25-49CB-417C-A4CD-0D879D45D645}</x14:id>
        </ext>
      </extLst>
    </cfRule>
  </conditionalFormatting>
  <conditionalFormatting sqref="Y6489:Y6490">
    <cfRule type="dataBar" priority="7576">
      <dataBar>
        <cfvo type="min"/>
        <cfvo type="max"/>
        <color rgb="FF008AEF"/>
      </dataBar>
      <extLst>
        <ext xmlns:x14="http://schemas.microsoft.com/office/spreadsheetml/2009/9/main" uri="{B025F937-C7B1-47D3-B67F-A62EFF666E3E}">
          <x14:id>{F0A2177D-DB56-4311-A2DB-37E9543E9330}</x14:id>
        </ext>
      </extLst>
    </cfRule>
  </conditionalFormatting>
  <conditionalFormatting sqref="Y6487:Y6488">
    <cfRule type="dataBar" priority="7575">
      <dataBar>
        <cfvo type="min"/>
        <cfvo type="max"/>
        <color rgb="FF0070C0"/>
      </dataBar>
      <extLst>
        <ext xmlns:x14="http://schemas.microsoft.com/office/spreadsheetml/2009/9/main" uri="{B025F937-C7B1-47D3-B67F-A62EFF666E3E}">
          <x14:id>{0DAD8236-0193-4E1E-8E30-D27B2F9210A7}</x14:id>
        </ext>
      </extLst>
    </cfRule>
  </conditionalFormatting>
  <conditionalFormatting sqref="Y6487:Y6488">
    <cfRule type="dataBar" priority="7573">
      <dataBar>
        <cfvo type="min"/>
        <cfvo type="max"/>
        <color rgb="FF008AEF"/>
      </dataBar>
      <extLst>
        <ext xmlns:x14="http://schemas.microsoft.com/office/spreadsheetml/2009/9/main" uri="{B025F937-C7B1-47D3-B67F-A62EFF666E3E}">
          <x14:id>{0061EDFD-1709-4703-9993-5C6E0FCFEA94}</x14:id>
        </ext>
      </extLst>
    </cfRule>
  </conditionalFormatting>
  <conditionalFormatting sqref="Y6487:Y6488">
    <cfRule type="dataBar" priority="7574">
      <dataBar>
        <cfvo type="min"/>
        <cfvo type="max"/>
        <color rgb="FF0070C0"/>
      </dataBar>
      <extLst>
        <ext xmlns:x14="http://schemas.microsoft.com/office/spreadsheetml/2009/9/main" uri="{B025F937-C7B1-47D3-B67F-A62EFF666E3E}">
          <x14:id>{70C4B7E1-7362-40F1-81C0-F8B9446ECE8C}</x14:id>
        </ext>
      </extLst>
    </cfRule>
  </conditionalFormatting>
  <conditionalFormatting sqref="Y6487:Y6488">
    <cfRule type="dataBar" priority="7572">
      <dataBar>
        <cfvo type="min"/>
        <cfvo type="max"/>
        <color rgb="FF0070C0"/>
      </dataBar>
      <extLst>
        <ext xmlns:x14="http://schemas.microsoft.com/office/spreadsheetml/2009/9/main" uri="{B025F937-C7B1-47D3-B67F-A62EFF666E3E}">
          <x14:id>{005C11CC-EBEB-4D1D-A279-EDE7DA1996A1}</x14:id>
        </ext>
      </extLst>
    </cfRule>
  </conditionalFormatting>
  <conditionalFormatting sqref="Y6487:Y6488">
    <cfRule type="dataBar" priority="7571">
      <dataBar>
        <cfvo type="min"/>
        <cfvo type="max"/>
        <color rgb="FF008AEF"/>
      </dataBar>
      <extLst>
        <ext xmlns:x14="http://schemas.microsoft.com/office/spreadsheetml/2009/9/main" uri="{B025F937-C7B1-47D3-B67F-A62EFF666E3E}">
          <x14:id>{DEC3DBE3-6F05-4746-AF72-28C0FA1E23A4}</x14:id>
        </ext>
      </extLst>
    </cfRule>
  </conditionalFormatting>
  <conditionalFormatting sqref="Y6485:Y6486">
    <cfRule type="dataBar" priority="7570">
      <dataBar>
        <cfvo type="min"/>
        <cfvo type="max"/>
        <color rgb="FF0070C0"/>
      </dataBar>
      <extLst>
        <ext xmlns:x14="http://schemas.microsoft.com/office/spreadsheetml/2009/9/main" uri="{B025F937-C7B1-47D3-B67F-A62EFF666E3E}">
          <x14:id>{A4E0B3BF-40DE-498B-B50A-9ACD54593F5C}</x14:id>
        </ext>
      </extLst>
    </cfRule>
  </conditionalFormatting>
  <conditionalFormatting sqref="Y6485:Y6486">
    <cfRule type="dataBar" priority="7568">
      <dataBar>
        <cfvo type="min"/>
        <cfvo type="max"/>
        <color rgb="FF008AEF"/>
      </dataBar>
      <extLst>
        <ext xmlns:x14="http://schemas.microsoft.com/office/spreadsheetml/2009/9/main" uri="{B025F937-C7B1-47D3-B67F-A62EFF666E3E}">
          <x14:id>{7E29371C-0618-4F3F-BBA2-BD8C7664A725}</x14:id>
        </ext>
      </extLst>
    </cfRule>
  </conditionalFormatting>
  <conditionalFormatting sqref="Y6485:Y6486">
    <cfRule type="dataBar" priority="7569">
      <dataBar>
        <cfvo type="min"/>
        <cfvo type="max"/>
        <color rgb="FF0070C0"/>
      </dataBar>
      <extLst>
        <ext xmlns:x14="http://schemas.microsoft.com/office/spreadsheetml/2009/9/main" uri="{B025F937-C7B1-47D3-B67F-A62EFF666E3E}">
          <x14:id>{4AE3D3DA-571D-4065-9829-338D658F3DC3}</x14:id>
        </ext>
      </extLst>
    </cfRule>
  </conditionalFormatting>
  <conditionalFormatting sqref="Y6485:Y6486">
    <cfRule type="dataBar" priority="7567">
      <dataBar>
        <cfvo type="min"/>
        <cfvo type="max"/>
        <color rgb="FF0070C0"/>
      </dataBar>
      <extLst>
        <ext xmlns:x14="http://schemas.microsoft.com/office/spreadsheetml/2009/9/main" uri="{B025F937-C7B1-47D3-B67F-A62EFF666E3E}">
          <x14:id>{4D538301-A680-4922-B492-25353F858906}</x14:id>
        </ext>
      </extLst>
    </cfRule>
  </conditionalFormatting>
  <conditionalFormatting sqref="Y6485:Y6486">
    <cfRule type="dataBar" priority="7566">
      <dataBar>
        <cfvo type="min"/>
        <cfvo type="max"/>
        <color rgb="FF008AEF"/>
      </dataBar>
      <extLst>
        <ext xmlns:x14="http://schemas.microsoft.com/office/spreadsheetml/2009/9/main" uri="{B025F937-C7B1-47D3-B67F-A62EFF666E3E}">
          <x14:id>{D09969ED-C4D8-4B09-B006-23F81FE12715}</x14:id>
        </ext>
      </extLst>
    </cfRule>
  </conditionalFormatting>
  <conditionalFormatting sqref="Y6483:Y6484">
    <cfRule type="dataBar" priority="7565">
      <dataBar>
        <cfvo type="min"/>
        <cfvo type="max"/>
        <color rgb="FF0070C0"/>
      </dataBar>
      <extLst>
        <ext xmlns:x14="http://schemas.microsoft.com/office/spreadsheetml/2009/9/main" uri="{B025F937-C7B1-47D3-B67F-A62EFF666E3E}">
          <x14:id>{8C3C426F-FA22-435C-BDD5-0D0122D20B08}</x14:id>
        </ext>
      </extLst>
    </cfRule>
  </conditionalFormatting>
  <conditionalFormatting sqref="Y6483:Y6484">
    <cfRule type="dataBar" priority="7563">
      <dataBar>
        <cfvo type="min"/>
        <cfvo type="max"/>
        <color rgb="FF008AEF"/>
      </dataBar>
      <extLst>
        <ext xmlns:x14="http://schemas.microsoft.com/office/spreadsheetml/2009/9/main" uri="{B025F937-C7B1-47D3-B67F-A62EFF666E3E}">
          <x14:id>{731DE179-36AB-4830-B541-B73C7B71EAEB}</x14:id>
        </ext>
      </extLst>
    </cfRule>
  </conditionalFormatting>
  <conditionalFormatting sqref="Y6483:Y6484">
    <cfRule type="dataBar" priority="7564">
      <dataBar>
        <cfvo type="min"/>
        <cfvo type="max"/>
        <color rgb="FF0070C0"/>
      </dataBar>
      <extLst>
        <ext xmlns:x14="http://schemas.microsoft.com/office/spreadsheetml/2009/9/main" uri="{B025F937-C7B1-47D3-B67F-A62EFF666E3E}">
          <x14:id>{74C86890-D399-4F53-94E0-85BAE7E5F437}</x14:id>
        </ext>
      </extLst>
    </cfRule>
  </conditionalFormatting>
  <conditionalFormatting sqref="Y6483:Y6484">
    <cfRule type="dataBar" priority="7562">
      <dataBar>
        <cfvo type="min"/>
        <cfvo type="max"/>
        <color rgb="FF0070C0"/>
      </dataBar>
      <extLst>
        <ext xmlns:x14="http://schemas.microsoft.com/office/spreadsheetml/2009/9/main" uri="{B025F937-C7B1-47D3-B67F-A62EFF666E3E}">
          <x14:id>{D919C115-78BD-4BBB-B8AC-265EA526139E}</x14:id>
        </ext>
      </extLst>
    </cfRule>
  </conditionalFormatting>
  <conditionalFormatting sqref="Y6483:Y6484">
    <cfRule type="dataBar" priority="7561">
      <dataBar>
        <cfvo type="min"/>
        <cfvo type="max"/>
        <color rgb="FF008AEF"/>
      </dataBar>
      <extLst>
        <ext xmlns:x14="http://schemas.microsoft.com/office/spreadsheetml/2009/9/main" uri="{B025F937-C7B1-47D3-B67F-A62EFF666E3E}">
          <x14:id>{FA7BA695-F8AF-4FF3-A514-6EE8CFDDF27B}</x14:id>
        </ext>
      </extLst>
    </cfRule>
  </conditionalFormatting>
  <conditionalFormatting sqref="Y6481:Y6482">
    <cfRule type="dataBar" priority="7560">
      <dataBar>
        <cfvo type="min"/>
        <cfvo type="max"/>
        <color rgb="FF0070C0"/>
      </dataBar>
      <extLst>
        <ext xmlns:x14="http://schemas.microsoft.com/office/spreadsheetml/2009/9/main" uri="{B025F937-C7B1-47D3-B67F-A62EFF666E3E}">
          <x14:id>{C1924EBA-8CEE-415C-B37E-FBBC6BB2BF0C}</x14:id>
        </ext>
      </extLst>
    </cfRule>
  </conditionalFormatting>
  <conditionalFormatting sqref="Y6481:Y6482">
    <cfRule type="dataBar" priority="7558">
      <dataBar>
        <cfvo type="min"/>
        <cfvo type="max"/>
        <color rgb="FF008AEF"/>
      </dataBar>
      <extLst>
        <ext xmlns:x14="http://schemas.microsoft.com/office/spreadsheetml/2009/9/main" uri="{B025F937-C7B1-47D3-B67F-A62EFF666E3E}">
          <x14:id>{911F3C97-CAFB-44A6-A3BF-B269FB4AAC19}</x14:id>
        </ext>
      </extLst>
    </cfRule>
  </conditionalFormatting>
  <conditionalFormatting sqref="Y6481:Y6482">
    <cfRule type="dataBar" priority="7559">
      <dataBar>
        <cfvo type="min"/>
        <cfvo type="max"/>
        <color rgb="FF0070C0"/>
      </dataBar>
      <extLst>
        <ext xmlns:x14="http://schemas.microsoft.com/office/spreadsheetml/2009/9/main" uri="{B025F937-C7B1-47D3-B67F-A62EFF666E3E}">
          <x14:id>{FB5FD271-52C7-48E3-9E83-28A01101D80B}</x14:id>
        </ext>
      </extLst>
    </cfRule>
  </conditionalFormatting>
  <conditionalFormatting sqref="Y6481:Y6482">
    <cfRule type="dataBar" priority="7557">
      <dataBar>
        <cfvo type="min"/>
        <cfvo type="max"/>
        <color rgb="FF0070C0"/>
      </dataBar>
      <extLst>
        <ext xmlns:x14="http://schemas.microsoft.com/office/spreadsheetml/2009/9/main" uri="{B025F937-C7B1-47D3-B67F-A62EFF666E3E}">
          <x14:id>{C8E357BF-80DB-4F3B-801D-2717E4FBDC62}</x14:id>
        </ext>
      </extLst>
    </cfRule>
  </conditionalFormatting>
  <conditionalFormatting sqref="Y6481:Y6482">
    <cfRule type="dataBar" priority="7556">
      <dataBar>
        <cfvo type="min"/>
        <cfvo type="max"/>
        <color rgb="FF008AEF"/>
      </dataBar>
      <extLst>
        <ext xmlns:x14="http://schemas.microsoft.com/office/spreadsheetml/2009/9/main" uri="{B025F937-C7B1-47D3-B67F-A62EFF666E3E}">
          <x14:id>{C98D2191-1FDC-4674-AD42-E63AEFAEA688}</x14:id>
        </ext>
      </extLst>
    </cfRule>
  </conditionalFormatting>
  <conditionalFormatting sqref="Y6479:Y6480">
    <cfRule type="dataBar" priority="7555">
      <dataBar>
        <cfvo type="min"/>
        <cfvo type="max"/>
        <color rgb="FF0070C0"/>
      </dataBar>
      <extLst>
        <ext xmlns:x14="http://schemas.microsoft.com/office/spreadsheetml/2009/9/main" uri="{B025F937-C7B1-47D3-B67F-A62EFF666E3E}">
          <x14:id>{BF1C495A-CF74-4BBC-8EF5-7AA267CBAE94}</x14:id>
        </ext>
      </extLst>
    </cfRule>
  </conditionalFormatting>
  <conditionalFormatting sqref="Y6479:Y6480">
    <cfRule type="dataBar" priority="7553">
      <dataBar>
        <cfvo type="min"/>
        <cfvo type="max"/>
        <color rgb="FF008AEF"/>
      </dataBar>
      <extLst>
        <ext xmlns:x14="http://schemas.microsoft.com/office/spreadsheetml/2009/9/main" uri="{B025F937-C7B1-47D3-B67F-A62EFF666E3E}">
          <x14:id>{661D5778-91DB-423A-A832-5E797C5A4BC3}</x14:id>
        </ext>
      </extLst>
    </cfRule>
  </conditionalFormatting>
  <conditionalFormatting sqref="Y6479:Y6480">
    <cfRule type="dataBar" priority="7554">
      <dataBar>
        <cfvo type="min"/>
        <cfvo type="max"/>
        <color rgb="FF0070C0"/>
      </dataBar>
      <extLst>
        <ext xmlns:x14="http://schemas.microsoft.com/office/spreadsheetml/2009/9/main" uri="{B025F937-C7B1-47D3-B67F-A62EFF666E3E}">
          <x14:id>{7F9B2314-13B5-42C3-882F-282C73E2DB9F}</x14:id>
        </ext>
      </extLst>
    </cfRule>
  </conditionalFormatting>
  <conditionalFormatting sqref="Y6479:Y6480">
    <cfRule type="dataBar" priority="7552">
      <dataBar>
        <cfvo type="min"/>
        <cfvo type="max"/>
        <color rgb="FF0070C0"/>
      </dataBar>
      <extLst>
        <ext xmlns:x14="http://schemas.microsoft.com/office/spreadsheetml/2009/9/main" uri="{B025F937-C7B1-47D3-B67F-A62EFF666E3E}">
          <x14:id>{A0B280D9-6F10-4CD8-A400-A1687FD814AC}</x14:id>
        </ext>
      </extLst>
    </cfRule>
  </conditionalFormatting>
  <conditionalFormatting sqref="Y6479:Y6480">
    <cfRule type="dataBar" priority="7551">
      <dataBar>
        <cfvo type="min"/>
        <cfvo type="max"/>
        <color rgb="FF008AEF"/>
      </dataBar>
      <extLst>
        <ext xmlns:x14="http://schemas.microsoft.com/office/spreadsheetml/2009/9/main" uri="{B025F937-C7B1-47D3-B67F-A62EFF666E3E}">
          <x14:id>{9C1AAE6D-0BB1-4ACC-8F06-7085B783FB87}</x14:id>
        </ext>
      </extLst>
    </cfRule>
  </conditionalFormatting>
  <conditionalFormatting sqref="Y6477:Y6478">
    <cfRule type="dataBar" priority="7550">
      <dataBar>
        <cfvo type="min"/>
        <cfvo type="max"/>
        <color rgb="FF0070C0"/>
      </dataBar>
      <extLst>
        <ext xmlns:x14="http://schemas.microsoft.com/office/spreadsheetml/2009/9/main" uri="{B025F937-C7B1-47D3-B67F-A62EFF666E3E}">
          <x14:id>{2FC83C51-81FC-41E5-BD97-568F0EACB771}</x14:id>
        </ext>
      </extLst>
    </cfRule>
  </conditionalFormatting>
  <conditionalFormatting sqref="Y6477:Y6478">
    <cfRule type="dataBar" priority="7548">
      <dataBar>
        <cfvo type="min"/>
        <cfvo type="max"/>
        <color rgb="FF008AEF"/>
      </dataBar>
      <extLst>
        <ext xmlns:x14="http://schemas.microsoft.com/office/spreadsheetml/2009/9/main" uri="{B025F937-C7B1-47D3-B67F-A62EFF666E3E}">
          <x14:id>{D5392D13-3C72-4054-BF73-55E6EB70274D}</x14:id>
        </ext>
      </extLst>
    </cfRule>
  </conditionalFormatting>
  <conditionalFormatting sqref="Y6477:Y6478">
    <cfRule type="dataBar" priority="7549">
      <dataBar>
        <cfvo type="min"/>
        <cfvo type="max"/>
        <color rgb="FF0070C0"/>
      </dataBar>
      <extLst>
        <ext xmlns:x14="http://schemas.microsoft.com/office/spreadsheetml/2009/9/main" uri="{B025F937-C7B1-47D3-B67F-A62EFF666E3E}">
          <x14:id>{0BEEAAD5-5EB9-43DE-B721-DAA100B791F8}</x14:id>
        </ext>
      </extLst>
    </cfRule>
  </conditionalFormatting>
  <conditionalFormatting sqref="Y6477:Y6478">
    <cfRule type="dataBar" priority="7547">
      <dataBar>
        <cfvo type="min"/>
        <cfvo type="max"/>
        <color rgb="FF0070C0"/>
      </dataBar>
      <extLst>
        <ext xmlns:x14="http://schemas.microsoft.com/office/spreadsheetml/2009/9/main" uri="{B025F937-C7B1-47D3-B67F-A62EFF666E3E}">
          <x14:id>{C84C2578-102B-4BBE-AE92-7D6319A52210}</x14:id>
        </ext>
      </extLst>
    </cfRule>
  </conditionalFormatting>
  <conditionalFormatting sqref="Y6477:Y6478">
    <cfRule type="dataBar" priority="7546">
      <dataBar>
        <cfvo type="min"/>
        <cfvo type="max"/>
        <color rgb="FF008AEF"/>
      </dataBar>
      <extLst>
        <ext xmlns:x14="http://schemas.microsoft.com/office/spreadsheetml/2009/9/main" uri="{B025F937-C7B1-47D3-B67F-A62EFF666E3E}">
          <x14:id>{38C9A16D-13D5-4442-B75F-E22D9DB16A86}</x14:id>
        </ext>
      </extLst>
    </cfRule>
  </conditionalFormatting>
  <conditionalFormatting sqref="Y6475:Y6476">
    <cfRule type="dataBar" priority="7545">
      <dataBar>
        <cfvo type="min"/>
        <cfvo type="max"/>
        <color rgb="FF0070C0"/>
      </dataBar>
      <extLst>
        <ext xmlns:x14="http://schemas.microsoft.com/office/spreadsheetml/2009/9/main" uri="{B025F937-C7B1-47D3-B67F-A62EFF666E3E}">
          <x14:id>{6FBCFF04-174C-4549-B675-254377BBF5E2}</x14:id>
        </ext>
      </extLst>
    </cfRule>
  </conditionalFormatting>
  <conditionalFormatting sqref="Y6475:Y6476">
    <cfRule type="dataBar" priority="7543">
      <dataBar>
        <cfvo type="min"/>
        <cfvo type="max"/>
        <color rgb="FF008AEF"/>
      </dataBar>
      <extLst>
        <ext xmlns:x14="http://schemas.microsoft.com/office/spreadsheetml/2009/9/main" uri="{B025F937-C7B1-47D3-B67F-A62EFF666E3E}">
          <x14:id>{A6511CF0-728B-47FB-B629-2753BE7EA13D}</x14:id>
        </ext>
      </extLst>
    </cfRule>
  </conditionalFormatting>
  <conditionalFormatting sqref="Y6475:Y6476">
    <cfRule type="dataBar" priority="7544">
      <dataBar>
        <cfvo type="min"/>
        <cfvo type="max"/>
        <color rgb="FF0070C0"/>
      </dataBar>
      <extLst>
        <ext xmlns:x14="http://schemas.microsoft.com/office/spreadsheetml/2009/9/main" uri="{B025F937-C7B1-47D3-B67F-A62EFF666E3E}">
          <x14:id>{9872E0BA-DD75-4394-96DC-284CFE24868C}</x14:id>
        </ext>
      </extLst>
    </cfRule>
  </conditionalFormatting>
  <conditionalFormatting sqref="Y6475:Y6476">
    <cfRule type="dataBar" priority="7542">
      <dataBar>
        <cfvo type="min"/>
        <cfvo type="max"/>
        <color rgb="FF0070C0"/>
      </dataBar>
      <extLst>
        <ext xmlns:x14="http://schemas.microsoft.com/office/spreadsheetml/2009/9/main" uri="{B025F937-C7B1-47D3-B67F-A62EFF666E3E}">
          <x14:id>{78900E37-666A-437E-9EE7-EBDCC32658D9}</x14:id>
        </ext>
      </extLst>
    </cfRule>
  </conditionalFormatting>
  <conditionalFormatting sqref="Y6475:Y6476">
    <cfRule type="dataBar" priority="7541">
      <dataBar>
        <cfvo type="min"/>
        <cfvo type="max"/>
        <color rgb="FF008AEF"/>
      </dataBar>
      <extLst>
        <ext xmlns:x14="http://schemas.microsoft.com/office/spreadsheetml/2009/9/main" uri="{B025F937-C7B1-47D3-B67F-A62EFF666E3E}">
          <x14:id>{367A3006-51D5-4A01-9D08-EE0F027003CF}</x14:id>
        </ext>
      </extLst>
    </cfRule>
  </conditionalFormatting>
  <conditionalFormatting sqref="Y6473:Y6474">
    <cfRule type="dataBar" priority="7540">
      <dataBar>
        <cfvo type="min"/>
        <cfvo type="max"/>
        <color rgb="FF0070C0"/>
      </dataBar>
      <extLst>
        <ext xmlns:x14="http://schemas.microsoft.com/office/spreadsheetml/2009/9/main" uri="{B025F937-C7B1-47D3-B67F-A62EFF666E3E}">
          <x14:id>{1B74A546-A3F9-42A7-8181-C6EA9B9E61FA}</x14:id>
        </ext>
      </extLst>
    </cfRule>
  </conditionalFormatting>
  <conditionalFormatting sqref="Y6473:Y6474">
    <cfRule type="dataBar" priority="7538">
      <dataBar>
        <cfvo type="min"/>
        <cfvo type="max"/>
        <color rgb="FF008AEF"/>
      </dataBar>
      <extLst>
        <ext xmlns:x14="http://schemas.microsoft.com/office/spreadsheetml/2009/9/main" uri="{B025F937-C7B1-47D3-B67F-A62EFF666E3E}">
          <x14:id>{1C0BE209-1A7F-4B05-BDC8-C5EBB665E643}</x14:id>
        </ext>
      </extLst>
    </cfRule>
  </conditionalFormatting>
  <conditionalFormatting sqref="Y6473:Y6474">
    <cfRule type="dataBar" priority="7539">
      <dataBar>
        <cfvo type="min"/>
        <cfvo type="max"/>
        <color rgb="FF0070C0"/>
      </dataBar>
      <extLst>
        <ext xmlns:x14="http://schemas.microsoft.com/office/spreadsheetml/2009/9/main" uri="{B025F937-C7B1-47D3-B67F-A62EFF666E3E}">
          <x14:id>{1589CED9-28C4-4404-976C-9CBA17297BA9}</x14:id>
        </ext>
      </extLst>
    </cfRule>
  </conditionalFormatting>
  <conditionalFormatting sqref="Y6473:Y6474">
    <cfRule type="dataBar" priority="7537">
      <dataBar>
        <cfvo type="min"/>
        <cfvo type="max"/>
        <color rgb="FF0070C0"/>
      </dataBar>
      <extLst>
        <ext xmlns:x14="http://schemas.microsoft.com/office/spreadsheetml/2009/9/main" uri="{B025F937-C7B1-47D3-B67F-A62EFF666E3E}">
          <x14:id>{0BD502D8-5713-4142-91CA-5D1354B82F08}</x14:id>
        </ext>
      </extLst>
    </cfRule>
  </conditionalFormatting>
  <conditionalFormatting sqref="Y6473:Y6474">
    <cfRule type="dataBar" priority="7536">
      <dataBar>
        <cfvo type="min"/>
        <cfvo type="max"/>
        <color rgb="FF008AEF"/>
      </dataBar>
      <extLst>
        <ext xmlns:x14="http://schemas.microsoft.com/office/spreadsheetml/2009/9/main" uri="{B025F937-C7B1-47D3-B67F-A62EFF666E3E}">
          <x14:id>{593E0C8C-A080-4E8F-B6EA-C28A17DE0DED}</x14:id>
        </ext>
      </extLst>
    </cfRule>
  </conditionalFormatting>
  <conditionalFormatting sqref="Y6629">
    <cfRule type="dataBar" priority="7535">
      <dataBar>
        <cfvo type="min"/>
        <cfvo type="max"/>
        <color rgb="FF0070C0"/>
      </dataBar>
      <extLst>
        <ext xmlns:x14="http://schemas.microsoft.com/office/spreadsheetml/2009/9/main" uri="{B025F937-C7B1-47D3-B67F-A62EFF666E3E}">
          <x14:id>{F317AA99-AA67-4693-A188-50B15A2F9793}</x14:id>
        </ext>
      </extLst>
    </cfRule>
  </conditionalFormatting>
  <conditionalFormatting sqref="Y6629">
    <cfRule type="dataBar" priority="7533">
      <dataBar>
        <cfvo type="min"/>
        <cfvo type="max"/>
        <color rgb="FF008AEF"/>
      </dataBar>
      <extLst>
        <ext xmlns:x14="http://schemas.microsoft.com/office/spreadsheetml/2009/9/main" uri="{B025F937-C7B1-47D3-B67F-A62EFF666E3E}">
          <x14:id>{A76167E7-8471-4DD5-B160-AC437485A7CF}</x14:id>
        </ext>
      </extLst>
    </cfRule>
  </conditionalFormatting>
  <conditionalFormatting sqref="Y6629">
    <cfRule type="dataBar" priority="7534">
      <dataBar>
        <cfvo type="min"/>
        <cfvo type="max"/>
        <color rgb="FF0070C0"/>
      </dataBar>
      <extLst>
        <ext xmlns:x14="http://schemas.microsoft.com/office/spreadsheetml/2009/9/main" uri="{B025F937-C7B1-47D3-B67F-A62EFF666E3E}">
          <x14:id>{48B7A107-E5F1-4949-9BA0-A8C5B81845D4}</x14:id>
        </ext>
      </extLst>
    </cfRule>
  </conditionalFormatting>
  <conditionalFormatting sqref="Y6629">
    <cfRule type="dataBar" priority="7532">
      <dataBar>
        <cfvo type="min"/>
        <cfvo type="max"/>
        <color rgb="FF0070C0"/>
      </dataBar>
      <extLst>
        <ext xmlns:x14="http://schemas.microsoft.com/office/spreadsheetml/2009/9/main" uri="{B025F937-C7B1-47D3-B67F-A62EFF666E3E}">
          <x14:id>{54056A79-CD65-4804-85FE-AEB5B6F07002}</x14:id>
        </ext>
      </extLst>
    </cfRule>
  </conditionalFormatting>
  <conditionalFormatting sqref="Y6629">
    <cfRule type="dataBar" priority="7531">
      <dataBar>
        <cfvo type="min"/>
        <cfvo type="max"/>
        <color rgb="FF008AEF"/>
      </dataBar>
      <extLst>
        <ext xmlns:x14="http://schemas.microsoft.com/office/spreadsheetml/2009/9/main" uri="{B025F937-C7B1-47D3-B67F-A62EFF666E3E}">
          <x14:id>{EB070BE8-EA4C-4AC3-8DB9-403CB1997A71}</x14:id>
        </ext>
      </extLst>
    </cfRule>
  </conditionalFormatting>
  <conditionalFormatting sqref="Y6571">
    <cfRule type="dataBar" priority="7530">
      <dataBar>
        <cfvo type="min"/>
        <cfvo type="max"/>
        <color rgb="FF0070C0"/>
      </dataBar>
      <extLst>
        <ext xmlns:x14="http://schemas.microsoft.com/office/spreadsheetml/2009/9/main" uri="{B025F937-C7B1-47D3-B67F-A62EFF666E3E}">
          <x14:id>{15FB282C-0663-4051-ACA4-8AFF6D4AA903}</x14:id>
        </ext>
      </extLst>
    </cfRule>
  </conditionalFormatting>
  <conditionalFormatting sqref="Y6571">
    <cfRule type="dataBar" priority="7528">
      <dataBar>
        <cfvo type="min"/>
        <cfvo type="max"/>
        <color rgb="FF008AEF"/>
      </dataBar>
      <extLst>
        <ext xmlns:x14="http://schemas.microsoft.com/office/spreadsheetml/2009/9/main" uri="{B025F937-C7B1-47D3-B67F-A62EFF666E3E}">
          <x14:id>{A29C5A4A-6921-421B-AD1D-695F578DB8E3}</x14:id>
        </ext>
      </extLst>
    </cfRule>
  </conditionalFormatting>
  <conditionalFormatting sqref="Y6571">
    <cfRule type="dataBar" priority="7529">
      <dataBar>
        <cfvo type="min"/>
        <cfvo type="max"/>
        <color rgb="FF0070C0"/>
      </dataBar>
      <extLst>
        <ext xmlns:x14="http://schemas.microsoft.com/office/spreadsheetml/2009/9/main" uri="{B025F937-C7B1-47D3-B67F-A62EFF666E3E}">
          <x14:id>{8C72BD32-ECF6-48EB-AD66-B7DB29C577C9}</x14:id>
        </ext>
      </extLst>
    </cfRule>
  </conditionalFormatting>
  <conditionalFormatting sqref="Y6571">
    <cfRule type="dataBar" priority="7527">
      <dataBar>
        <cfvo type="min"/>
        <cfvo type="max"/>
        <color rgb="FF0070C0"/>
      </dataBar>
      <extLst>
        <ext xmlns:x14="http://schemas.microsoft.com/office/spreadsheetml/2009/9/main" uri="{B025F937-C7B1-47D3-B67F-A62EFF666E3E}">
          <x14:id>{FF248B04-5438-4A72-B4A4-95A52A8E2AE3}</x14:id>
        </ext>
      </extLst>
    </cfRule>
  </conditionalFormatting>
  <conditionalFormatting sqref="Y6571">
    <cfRule type="dataBar" priority="7526">
      <dataBar>
        <cfvo type="min"/>
        <cfvo type="max"/>
        <color rgb="FF008AEF"/>
      </dataBar>
      <extLst>
        <ext xmlns:x14="http://schemas.microsoft.com/office/spreadsheetml/2009/9/main" uri="{B025F937-C7B1-47D3-B67F-A62EFF666E3E}">
          <x14:id>{609EFD01-7DCD-4BED-BF30-EF9E5A3B6467}</x14:id>
        </ext>
      </extLst>
    </cfRule>
  </conditionalFormatting>
  <conditionalFormatting sqref="Y6570">
    <cfRule type="dataBar" priority="7525">
      <dataBar>
        <cfvo type="min"/>
        <cfvo type="max"/>
        <color rgb="FF0070C0"/>
      </dataBar>
      <extLst>
        <ext xmlns:x14="http://schemas.microsoft.com/office/spreadsheetml/2009/9/main" uri="{B025F937-C7B1-47D3-B67F-A62EFF666E3E}">
          <x14:id>{3F5741FD-29FA-4466-A127-135526F6C20D}</x14:id>
        </ext>
      </extLst>
    </cfRule>
  </conditionalFormatting>
  <conditionalFormatting sqref="Y6570">
    <cfRule type="dataBar" priority="7523">
      <dataBar>
        <cfvo type="min"/>
        <cfvo type="max"/>
        <color rgb="FF008AEF"/>
      </dataBar>
      <extLst>
        <ext xmlns:x14="http://schemas.microsoft.com/office/spreadsheetml/2009/9/main" uri="{B025F937-C7B1-47D3-B67F-A62EFF666E3E}">
          <x14:id>{188B90D2-16E6-40C0-BBF6-FCD87E587BA4}</x14:id>
        </ext>
      </extLst>
    </cfRule>
  </conditionalFormatting>
  <conditionalFormatting sqref="Y6570">
    <cfRule type="dataBar" priority="7524">
      <dataBar>
        <cfvo type="min"/>
        <cfvo type="max"/>
        <color rgb="FF0070C0"/>
      </dataBar>
      <extLst>
        <ext xmlns:x14="http://schemas.microsoft.com/office/spreadsheetml/2009/9/main" uri="{B025F937-C7B1-47D3-B67F-A62EFF666E3E}">
          <x14:id>{640D034C-94B1-4008-8696-9F8A4FD931D3}</x14:id>
        </ext>
      </extLst>
    </cfRule>
  </conditionalFormatting>
  <conditionalFormatting sqref="Y6570">
    <cfRule type="dataBar" priority="7522">
      <dataBar>
        <cfvo type="min"/>
        <cfvo type="max"/>
        <color rgb="FF0070C0"/>
      </dataBar>
      <extLst>
        <ext xmlns:x14="http://schemas.microsoft.com/office/spreadsheetml/2009/9/main" uri="{B025F937-C7B1-47D3-B67F-A62EFF666E3E}">
          <x14:id>{78F5ECB6-4ADB-4A65-8B8F-22DB150D59D0}</x14:id>
        </ext>
      </extLst>
    </cfRule>
  </conditionalFormatting>
  <conditionalFormatting sqref="Y6570">
    <cfRule type="dataBar" priority="7521">
      <dataBar>
        <cfvo type="min"/>
        <cfvo type="max"/>
        <color rgb="FF008AEF"/>
      </dataBar>
      <extLst>
        <ext xmlns:x14="http://schemas.microsoft.com/office/spreadsheetml/2009/9/main" uri="{B025F937-C7B1-47D3-B67F-A62EFF666E3E}">
          <x14:id>{DBB5866E-E73C-4FCA-810B-374692049FFA}</x14:id>
        </ext>
      </extLst>
    </cfRule>
  </conditionalFormatting>
  <conditionalFormatting sqref="Y6572">
    <cfRule type="dataBar" priority="7520">
      <dataBar>
        <cfvo type="min"/>
        <cfvo type="max"/>
        <color rgb="FF0070C0"/>
      </dataBar>
      <extLst>
        <ext xmlns:x14="http://schemas.microsoft.com/office/spreadsheetml/2009/9/main" uri="{B025F937-C7B1-47D3-B67F-A62EFF666E3E}">
          <x14:id>{D67AC880-BEF0-4BD3-AFB5-4C5C01366B17}</x14:id>
        </ext>
      </extLst>
    </cfRule>
  </conditionalFormatting>
  <conditionalFormatting sqref="Y6572">
    <cfRule type="dataBar" priority="7518">
      <dataBar>
        <cfvo type="min"/>
        <cfvo type="max"/>
        <color rgb="FF008AEF"/>
      </dataBar>
      <extLst>
        <ext xmlns:x14="http://schemas.microsoft.com/office/spreadsheetml/2009/9/main" uri="{B025F937-C7B1-47D3-B67F-A62EFF666E3E}">
          <x14:id>{93414CBF-6D9F-472C-8640-DE6D7E591CC9}</x14:id>
        </ext>
      </extLst>
    </cfRule>
  </conditionalFormatting>
  <conditionalFormatting sqref="Y6572">
    <cfRule type="dataBar" priority="7519">
      <dataBar>
        <cfvo type="min"/>
        <cfvo type="max"/>
        <color rgb="FF0070C0"/>
      </dataBar>
      <extLst>
        <ext xmlns:x14="http://schemas.microsoft.com/office/spreadsheetml/2009/9/main" uri="{B025F937-C7B1-47D3-B67F-A62EFF666E3E}">
          <x14:id>{35EBFE05-5E19-4571-A981-7B0ECB09781F}</x14:id>
        </ext>
      </extLst>
    </cfRule>
  </conditionalFormatting>
  <conditionalFormatting sqref="Y6572">
    <cfRule type="dataBar" priority="7517">
      <dataBar>
        <cfvo type="min"/>
        <cfvo type="max"/>
        <color rgb="FF0070C0"/>
      </dataBar>
      <extLst>
        <ext xmlns:x14="http://schemas.microsoft.com/office/spreadsheetml/2009/9/main" uri="{B025F937-C7B1-47D3-B67F-A62EFF666E3E}">
          <x14:id>{299BC7ED-FCD2-4CF3-ACA9-18EC95C914CB}</x14:id>
        </ext>
      </extLst>
    </cfRule>
  </conditionalFormatting>
  <conditionalFormatting sqref="Y6572">
    <cfRule type="dataBar" priority="7516">
      <dataBar>
        <cfvo type="min"/>
        <cfvo type="max"/>
        <color rgb="FF008AEF"/>
      </dataBar>
      <extLst>
        <ext xmlns:x14="http://schemas.microsoft.com/office/spreadsheetml/2009/9/main" uri="{B025F937-C7B1-47D3-B67F-A62EFF666E3E}">
          <x14:id>{CD8A778A-F3B3-478E-9BAE-BDEA9BF003A4}</x14:id>
        </ext>
      </extLst>
    </cfRule>
  </conditionalFormatting>
  <conditionalFormatting sqref="Y6628">
    <cfRule type="dataBar" priority="7515">
      <dataBar>
        <cfvo type="min"/>
        <cfvo type="max"/>
        <color rgb="FF0070C0"/>
      </dataBar>
      <extLst>
        <ext xmlns:x14="http://schemas.microsoft.com/office/spreadsheetml/2009/9/main" uri="{B025F937-C7B1-47D3-B67F-A62EFF666E3E}">
          <x14:id>{B4D6C18E-F97D-454F-8158-A02A706F992E}</x14:id>
        </ext>
      </extLst>
    </cfRule>
  </conditionalFormatting>
  <conditionalFormatting sqref="Y6628">
    <cfRule type="dataBar" priority="7513">
      <dataBar>
        <cfvo type="min"/>
        <cfvo type="max"/>
        <color rgb="FF008AEF"/>
      </dataBar>
      <extLst>
        <ext xmlns:x14="http://schemas.microsoft.com/office/spreadsheetml/2009/9/main" uri="{B025F937-C7B1-47D3-B67F-A62EFF666E3E}">
          <x14:id>{9C85E861-2382-4ED3-893B-20E41EE8C202}</x14:id>
        </ext>
      </extLst>
    </cfRule>
  </conditionalFormatting>
  <conditionalFormatting sqref="Y6628">
    <cfRule type="dataBar" priority="7514">
      <dataBar>
        <cfvo type="min"/>
        <cfvo type="max"/>
        <color rgb="FF0070C0"/>
      </dataBar>
      <extLst>
        <ext xmlns:x14="http://schemas.microsoft.com/office/spreadsheetml/2009/9/main" uri="{B025F937-C7B1-47D3-B67F-A62EFF666E3E}">
          <x14:id>{30FF4AD4-3B95-4E92-9527-085C5EC9FEAD}</x14:id>
        </ext>
      </extLst>
    </cfRule>
  </conditionalFormatting>
  <conditionalFormatting sqref="Y6628">
    <cfRule type="dataBar" priority="7512">
      <dataBar>
        <cfvo type="min"/>
        <cfvo type="max"/>
        <color rgb="FF0070C0"/>
      </dataBar>
      <extLst>
        <ext xmlns:x14="http://schemas.microsoft.com/office/spreadsheetml/2009/9/main" uri="{B025F937-C7B1-47D3-B67F-A62EFF666E3E}">
          <x14:id>{293F5626-EB3A-401B-B30A-789FA34C6D0A}</x14:id>
        </ext>
      </extLst>
    </cfRule>
  </conditionalFormatting>
  <conditionalFormatting sqref="Y6628">
    <cfRule type="dataBar" priority="7511">
      <dataBar>
        <cfvo type="min"/>
        <cfvo type="max"/>
        <color rgb="FF008AEF"/>
      </dataBar>
      <extLst>
        <ext xmlns:x14="http://schemas.microsoft.com/office/spreadsheetml/2009/9/main" uri="{B025F937-C7B1-47D3-B67F-A62EFF666E3E}">
          <x14:id>{A857D829-798C-46E4-B4CE-39491A59891A}</x14:id>
        </ext>
      </extLst>
    </cfRule>
  </conditionalFormatting>
  <conditionalFormatting sqref="Y6627">
    <cfRule type="dataBar" priority="7510">
      <dataBar>
        <cfvo type="min"/>
        <cfvo type="max"/>
        <color rgb="FF0070C0"/>
      </dataBar>
      <extLst>
        <ext xmlns:x14="http://schemas.microsoft.com/office/spreadsheetml/2009/9/main" uri="{B025F937-C7B1-47D3-B67F-A62EFF666E3E}">
          <x14:id>{A62B80FF-DEC1-42D1-844C-9BFB77F9518A}</x14:id>
        </ext>
      </extLst>
    </cfRule>
  </conditionalFormatting>
  <conditionalFormatting sqref="Y6627">
    <cfRule type="dataBar" priority="7508">
      <dataBar>
        <cfvo type="min"/>
        <cfvo type="max"/>
        <color rgb="FF008AEF"/>
      </dataBar>
      <extLst>
        <ext xmlns:x14="http://schemas.microsoft.com/office/spreadsheetml/2009/9/main" uri="{B025F937-C7B1-47D3-B67F-A62EFF666E3E}">
          <x14:id>{2F1A0193-186F-4278-8154-EF3E94820606}</x14:id>
        </ext>
      </extLst>
    </cfRule>
  </conditionalFormatting>
  <conditionalFormatting sqref="Y6627">
    <cfRule type="dataBar" priority="7509">
      <dataBar>
        <cfvo type="min"/>
        <cfvo type="max"/>
        <color rgb="FF0070C0"/>
      </dataBar>
      <extLst>
        <ext xmlns:x14="http://schemas.microsoft.com/office/spreadsheetml/2009/9/main" uri="{B025F937-C7B1-47D3-B67F-A62EFF666E3E}">
          <x14:id>{ACC181E0-6EC9-4063-82BD-2AD6B78165CA}</x14:id>
        </ext>
      </extLst>
    </cfRule>
  </conditionalFormatting>
  <conditionalFormatting sqref="Y6627">
    <cfRule type="dataBar" priority="7507">
      <dataBar>
        <cfvo type="min"/>
        <cfvo type="max"/>
        <color rgb="FF0070C0"/>
      </dataBar>
      <extLst>
        <ext xmlns:x14="http://schemas.microsoft.com/office/spreadsheetml/2009/9/main" uri="{B025F937-C7B1-47D3-B67F-A62EFF666E3E}">
          <x14:id>{E041D4C4-C825-400A-8E9C-8E05C15D552A}</x14:id>
        </ext>
      </extLst>
    </cfRule>
  </conditionalFormatting>
  <conditionalFormatting sqref="Y6627">
    <cfRule type="dataBar" priority="7506">
      <dataBar>
        <cfvo type="min"/>
        <cfvo type="max"/>
        <color rgb="FF008AEF"/>
      </dataBar>
      <extLst>
        <ext xmlns:x14="http://schemas.microsoft.com/office/spreadsheetml/2009/9/main" uri="{B025F937-C7B1-47D3-B67F-A62EFF666E3E}">
          <x14:id>{BEE3D004-09BE-493D-B21A-7971CCFDA6FC}</x14:id>
        </ext>
      </extLst>
    </cfRule>
  </conditionalFormatting>
  <conditionalFormatting sqref="Y6626">
    <cfRule type="dataBar" priority="7505">
      <dataBar>
        <cfvo type="min"/>
        <cfvo type="max"/>
        <color rgb="FF0070C0"/>
      </dataBar>
      <extLst>
        <ext xmlns:x14="http://schemas.microsoft.com/office/spreadsheetml/2009/9/main" uri="{B025F937-C7B1-47D3-B67F-A62EFF666E3E}">
          <x14:id>{6DD78F73-83BF-4A56-A631-5763BDFCC9D3}</x14:id>
        </ext>
      </extLst>
    </cfRule>
  </conditionalFormatting>
  <conditionalFormatting sqref="Y6626">
    <cfRule type="dataBar" priority="7503">
      <dataBar>
        <cfvo type="min"/>
        <cfvo type="max"/>
        <color rgb="FF008AEF"/>
      </dataBar>
      <extLst>
        <ext xmlns:x14="http://schemas.microsoft.com/office/spreadsheetml/2009/9/main" uri="{B025F937-C7B1-47D3-B67F-A62EFF666E3E}">
          <x14:id>{54290AF3-0661-4091-BFBE-A9192B96DE93}</x14:id>
        </ext>
      </extLst>
    </cfRule>
  </conditionalFormatting>
  <conditionalFormatting sqref="Y6626">
    <cfRule type="dataBar" priority="7504">
      <dataBar>
        <cfvo type="min"/>
        <cfvo type="max"/>
        <color rgb="FF0070C0"/>
      </dataBar>
      <extLst>
        <ext xmlns:x14="http://schemas.microsoft.com/office/spreadsheetml/2009/9/main" uri="{B025F937-C7B1-47D3-B67F-A62EFF666E3E}">
          <x14:id>{FB4C39F6-6EF9-4699-83A4-EB90B07A3F31}</x14:id>
        </ext>
      </extLst>
    </cfRule>
  </conditionalFormatting>
  <conditionalFormatting sqref="Y6626">
    <cfRule type="dataBar" priority="7502">
      <dataBar>
        <cfvo type="min"/>
        <cfvo type="max"/>
        <color rgb="FF0070C0"/>
      </dataBar>
      <extLst>
        <ext xmlns:x14="http://schemas.microsoft.com/office/spreadsheetml/2009/9/main" uri="{B025F937-C7B1-47D3-B67F-A62EFF666E3E}">
          <x14:id>{FF015E87-56E2-46EF-8FEE-B3405DADF70B}</x14:id>
        </ext>
      </extLst>
    </cfRule>
  </conditionalFormatting>
  <conditionalFormatting sqref="Y6626">
    <cfRule type="dataBar" priority="7501">
      <dataBar>
        <cfvo type="min"/>
        <cfvo type="max"/>
        <color rgb="FF008AEF"/>
      </dataBar>
      <extLst>
        <ext xmlns:x14="http://schemas.microsoft.com/office/spreadsheetml/2009/9/main" uri="{B025F937-C7B1-47D3-B67F-A62EFF666E3E}">
          <x14:id>{98CA8955-515A-41A0-A9AA-72BCD22A7608}</x14:id>
        </ext>
      </extLst>
    </cfRule>
  </conditionalFormatting>
  <conditionalFormatting sqref="Y6625">
    <cfRule type="dataBar" priority="7500">
      <dataBar>
        <cfvo type="min"/>
        <cfvo type="max"/>
        <color rgb="FF0070C0"/>
      </dataBar>
      <extLst>
        <ext xmlns:x14="http://schemas.microsoft.com/office/spreadsheetml/2009/9/main" uri="{B025F937-C7B1-47D3-B67F-A62EFF666E3E}">
          <x14:id>{CDAFFFF4-2195-48F8-B5CE-1F9BC7064398}</x14:id>
        </ext>
      </extLst>
    </cfRule>
  </conditionalFormatting>
  <conditionalFormatting sqref="Y6625">
    <cfRule type="dataBar" priority="7498">
      <dataBar>
        <cfvo type="min"/>
        <cfvo type="max"/>
        <color rgb="FF008AEF"/>
      </dataBar>
      <extLst>
        <ext xmlns:x14="http://schemas.microsoft.com/office/spreadsheetml/2009/9/main" uri="{B025F937-C7B1-47D3-B67F-A62EFF666E3E}">
          <x14:id>{F118B53E-E244-44DE-8667-964EE22AE4DF}</x14:id>
        </ext>
      </extLst>
    </cfRule>
  </conditionalFormatting>
  <conditionalFormatting sqref="Y6625">
    <cfRule type="dataBar" priority="7499">
      <dataBar>
        <cfvo type="min"/>
        <cfvo type="max"/>
        <color rgb="FF0070C0"/>
      </dataBar>
      <extLst>
        <ext xmlns:x14="http://schemas.microsoft.com/office/spreadsheetml/2009/9/main" uri="{B025F937-C7B1-47D3-B67F-A62EFF666E3E}">
          <x14:id>{29EBC9D1-4649-4757-ACCF-F5D81FC82F6F}</x14:id>
        </ext>
      </extLst>
    </cfRule>
  </conditionalFormatting>
  <conditionalFormatting sqref="Y6625">
    <cfRule type="dataBar" priority="7497">
      <dataBar>
        <cfvo type="min"/>
        <cfvo type="max"/>
        <color rgb="FF0070C0"/>
      </dataBar>
      <extLst>
        <ext xmlns:x14="http://schemas.microsoft.com/office/spreadsheetml/2009/9/main" uri="{B025F937-C7B1-47D3-B67F-A62EFF666E3E}">
          <x14:id>{8045CC6F-CC77-487A-80B5-B8DB6DB598F0}</x14:id>
        </ext>
      </extLst>
    </cfRule>
  </conditionalFormatting>
  <conditionalFormatting sqref="Y6625">
    <cfRule type="dataBar" priority="7496">
      <dataBar>
        <cfvo type="min"/>
        <cfvo type="max"/>
        <color rgb="FF008AEF"/>
      </dataBar>
      <extLst>
        <ext xmlns:x14="http://schemas.microsoft.com/office/spreadsheetml/2009/9/main" uri="{B025F937-C7B1-47D3-B67F-A62EFF666E3E}">
          <x14:id>{7EB61DC6-D8F5-4D32-B263-32B52953CD5A}</x14:id>
        </ext>
      </extLst>
    </cfRule>
  </conditionalFormatting>
  <conditionalFormatting sqref="Y6624">
    <cfRule type="dataBar" priority="7495">
      <dataBar>
        <cfvo type="min"/>
        <cfvo type="max"/>
        <color rgb="FF0070C0"/>
      </dataBar>
      <extLst>
        <ext xmlns:x14="http://schemas.microsoft.com/office/spreadsheetml/2009/9/main" uri="{B025F937-C7B1-47D3-B67F-A62EFF666E3E}">
          <x14:id>{560C3DC6-EAB5-4CE8-8FFF-BA8C3CE0567C}</x14:id>
        </ext>
      </extLst>
    </cfRule>
  </conditionalFormatting>
  <conditionalFormatting sqref="Y6624">
    <cfRule type="dataBar" priority="7493">
      <dataBar>
        <cfvo type="min"/>
        <cfvo type="max"/>
        <color rgb="FF008AEF"/>
      </dataBar>
      <extLst>
        <ext xmlns:x14="http://schemas.microsoft.com/office/spreadsheetml/2009/9/main" uri="{B025F937-C7B1-47D3-B67F-A62EFF666E3E}">
          <x14:id>{50B758A3-20EC-4963-A20A-20BDA8F3F61C}</x14:id>
        </ext>
      </extLst>
    </cfRule>
  </conditionalFormatting>
  <conditionalFormatting sqref="Y6624">
    <cfRule type="dataBar" priority="7494">
      <dataBar>
        <cfvo type="min"/>
        <cfvo type="max"/>
        <color rgb="FF0070C0"/>
      </dataBar>
      <extLst>
        <ext xmlns:x14="http://schemas.microsoft.com/office/spreadsheetml/2009/9/main" uri="{B025F937-C7B1-47D3-B67F-A62EFF666E3E}">
          <x14:id>{6CE58400-E828-483E-97DB-B76CB8B73D4D}</x14:id>
        </ext>
      </extLst>
    </cfRule>
  </conditionalFormatting>
  <conditionalFormatting sqref="Y6624">
    <cfRule type="dataBar" priority="7492">
      <dataBar>
        <cfvo type="min"/>
        <cfvo type="max"/>
        <color rgb="FF0070C0"/>
      </dataBar>
      <extLst>
        <ext xmlns:x14="http://schemas.microsoft.com/office/spreadsheetml/2009/9/main" uri="{B025F937-C7B1-47D3-B67F-A62EFF666E3E}">
          <x14:id>{37135A9A-B9ED-4736-ADEB-35999EB052C3}</x14:id>
        </ext>
      </extLst>
    </cfRule>
  </conditionalFormatting>
  <conditionalFormatting sqref="Y6624">
    <cfRule type="dataBar" priority="7491">
      <dataBar>
        <cfvo type="min"/>
        <cfvo type="max"/>
        <color rgb="FF008AEF"/>
      </dataBar>
      <extLst>
        <ext xmlns:x14="http://schemas.microsoft.com/office/spreadsheetml/2009/9/main" uri="{B025F937-C7B1-47D3-B67F-A62EFF666E3E}">
          <x14:id>{56A538A0-338E-4FD1-95AE-0DCCAAD6CA08}</x14:id>
        </ext>
      </extLst>
    </cfRule>
  </conditionalFormatting>
  <conditionalFormatting sqref="Y6623">
    <cfRule type="dataBar" priority="7490">
      <dataBar>
        <cfvo type="min"/>
        <cfvo type="max"/>
        <color rgb="FF0070C0"/>
      </dataBar>
      <extLst>
        <ext xmlns:x14="http://schemas.microsoft.com/office/spreadsheetml/2009/9/main" uri="{B025F937-C7B1-47D3-B67F-A62EFF666E3E}">
          <x14:id>{B91039EA-CFD2-4BF3-AC49-97E2445A7BE8}</x14:id>
        </ext>
      </extLst>
    </cfRule>
  </conditionalFormatting>
  <conditionalFormatting sqref="Y6623">
    <cfRule type="dataBar" priority="7488">
      <dataBar>
        <cfvo type="min"/>
        <cfvo type="max"/>
        <color rgb="FF008AEF"/>
      </dataBar>
      <extLst>
        <ext xmlns:x14="http://schemas.microsoft.com/office/spreadsheetml/2009/9/main" uri="{B025F937-C7B1-47D3-B67F-A62EFF666E3E}">
          <x14:id>{8B5A477B-A12D-4007-8A09-44B5D9E71EE7}</x14:id>
        </ext>
      </extLst>
    </cfRule>
  </conditionalFormatting>
  <conditionalFormatting sqref="Y6623">
    <cfRule type="dataBar" priority="7489">
      <dataBar>
        <cfvo type="min"/>
        <cfvo type="max"/>
        <color rgb="FF0070C0"/>
      </dataBar>
      <extLst>
        <ext xmlns:x14="http://schemas.microsoft.com/office/spreadsheetml/2009/9/main" uri="{B025F937-C7B1-47D3-B67F-A62EFF666E3E}">
          <x14:id>{9C7DCC43-32D4-4656-9EB5-672A2FF239E7}</x14:id>
        </ext>
      </extLst>
    </cfRule>
  </conditionalFormatting>
  <conditionalFormatting sqref="Y6623">
    <cfRule type="dataBar" priority="7487">
      <dataBar>
        <cfvo type="min"/>
        <cfvo type="max"/>
        <color rgb="FF0070C0"/>
      </dataBar>
      <extLst>
        <ext xmlns:x14="http://schemas.microsoft.com/office/spreadsheetml/2009/9/main" uri="{B025F937-C7B1-47D3-B67F-A62EFF666E3E}">
          <x14:id>{513AC475-4FF6-4B08-BDCB-E33D09090E68}</x14:id>
        </ext>
      </extLst>
    </cfRule>
  </conditionalFormatting>
  <conditionalFormatting sqref="Y6623">
    <cfRule type="dataBar" priority="7486">
      <dataBar>
        <cfvo type="min"/>
        <cfvo type="max"/>
        <color rgb="FF008AEF"/>
      </dataBar>
      <extLst>
        <ext xmlns:x14="http://schemas.microsoft.com/office/spreadsheetml/2009/9/main" uri="{B025F937-C7B1-47D3-B67F-A62EFF666E3E}">
          <x14:id>{C14B3C9E-E5C5-4CC8-95BA-890F0D36D148}</x14:id>
        </ext>
      </extLst>
    </cfRule>
  </conditionalFormatting>
  <conditionalFormatting sqref="Y6622">
    <cfRule type="dataBar" priority="7485">
      <dataBar>
        <cfvo type="min"/>
        <cfvo type="max"/>
        <color rgb="FF0070C0"/>
      </dataBar>
      <extLst>
        <ext xmlns:x14="http://schemas.microsoft.com/office/spreadsheetml/2009/9/main" uri="{B025F937-C7B1-47D3-B67F-A62EFF666E3E}">
          <x14:id>{AAE43A13-AFEB-4492-83B8-046EEE5F0A28}</x14:id>
        </ext>
      </extLst>
    </cfRule>
  </conditionalFormatting>
  <conditionalFormatting sqref="Y6622">
    <cfRule type="dataBar" priority="7483">
      <dataBar>
        <cfvo type="min"/>
        <cfvo type="max"/>
        <color rgb="FF008AEF"/>
      </dataBar>
      <extLst>
        <ext xmlns:x14="http://schemas.microsoft.com/office/spreadsheetml/2009/9/main" uri="{B025F937-C7B1-47D3-B67F-A62EFF666E3E}">
          <x14:id>{491204B9-8646-48AC-851C-0A192AAA5EBB}</x14:id>
        </ext>
      </extLst>
    </cfRule>
  </conditionalFormatting>
  <conditionalFormatting sqref="Y6622">
    <cfRule type="dataBar" priority="7484">
      <dataBar>
        <cfvo type="min"/>
        <cfvo type="max"/>
        <color rgb="FF0070C0"/>
      </dataBar>
      <extLst>
        <ext xmlns:x14="http://schemas.microsoft.com/office/spreadsheetml/2009/9/main" uri="{B025F937-C7B1-47D3-B67F-A62EFF666E3E}">
          <x14:id>{A187EAE2-160C-4E4B-85A7-01734EF62EAD}</x14:id>
        </ext>
      </extLst>
    </cfRule>
  </conditionalFormatting>
  <conditionalFormatting sqref="Y6622">
    <cfRule type="dataBar" priority="7482">
      <dataBar>
        <cfvo type="min"/>
        <cfvo type="max"/>
        <color rgb="FF0070C0"/>
      </dataBar>
      <extLst>
        <ext xmlns:x14="http://schemas.microsoft.com/office/spreadsheetml/2009/9/main" uri="{B025F937-C7B1-47D3-B67F-A62EFF666E3E}">
          <x14:id>{482207E0-9756-45D7-85DC-4B3878DE13B1}</x14:id>
        </ext>
      </extLst>
    </cfRule>
  </conditionalFormatting>
  <conditionalFormatting sqref="Y6622">
    <cfRule type="dataBar" priority="7481">
      <dataBar>
        <cfvo type="min"/>
        <cfvo type="max"/>
        <color rgb="FF008AEF"/>
      </dataBar>
      <extLst>
        <ext xmlns:x14="http://schemas.microsoft.com/office/spreadsheetml/2009/9/main" uri="{B025F937-C7B1-47D3-B67F-A62EFF666E3E}">
          <x14:id>{58509092-D5D9-4263-9222-E591C181FF52}</x14:id>
        </ext>
      </extLst>
    </cfRule>
  </conditionalFormatting>
  <conditionalFormatting sqref="Y6621">
    <cfRule type="dataBar" priority="7480">
      <dataBar>
        <cfvo type="min"/>
        <cfvo type="max"/>
        <color rgb="FF0070C0"/>
      </dataBar>
      <extLst>
        <ext xmlns:x14="http://schemas.microsoft.com/office/spreadsheetml/2009/9/main" uri="{B025F937-C7B1-47D3-B67F-A62EFF666E3E}">
          <x14:id>{E23B89F1-3A35-4FD3-9CE9-4C73716C6837}</x14:id>
        </ext>
      </extLst>
    </cfRule>
  </conditionalFormatting>
  <conditionalFormatting sqref="Y6621">
    <cfRule type="dataBar" priority="7478">
      <dataBar>
        <cfvo type="min"/>
        <cfvo type="max"/>
        <color rgb="FF008AEF"/>
      </dataBar>
      <extLst>
        <ext xmlns:x14="http://schemas.microsoft.com/office/spreadsheetml/2009/9/main" uri="{B025F937-C7B1-47D3-B67F-A62EFF666E3E}">
          <x14:id>{57938FF4-7884-48ED-862C-AA41710EDE4F}</x14:id>
        </ext>
      </extLst>
    </cfRule>
  </conditionalFormatting>
  <conditionalFormatting sqref="Y6621">
    <cfRule type="dataBar" priority="7479">
      <dataBar>
        <cfvo type="min"/>
        <cfvo type="max"/>
        <color rgb="FF0070C0"/>
      </dataBar>
      <extLst>
        <ext xmlns:x14="http://schemas.microsoft.com/office/spreadsheetml/2009/9/main" uri="{B025F937-C7B1-47D3-B67F-A62EFF666E3E}">
          <x14:id>{4BDFE609-1165-4881-9E8C-C0F11CFC6426}</x14:id>
        </ext>
      </extLst>
    </cfRule>
  </conditionalFormatting>
  <conditionalFormatting sqref="Y6621">
    <cfRule type="dataBar" priority="7477">
      <dataBar>
        <cfvo type="min"/>
        <cfvo type="max"/>
        <color rgb="FF0070C0"/>
      </dataBar>
      <extLst>
        <ext xmlns:x14="http://schemas.microsoft.com/office/spreadsheetml/2009/9/main" uri="{B025F937-C7B1-47D3-B67F-A62EFF666E3E}">
          <x14:id>{23BE2CB4-1175-4ACC-9D20-03EC78151C6E}</x14:id>
        </ext>
      </extLst>
    </cfRule>
  </conditionalFormatting>
  <conditionalFormatting sqref="Y6621">
    <cfRule type="dataBar" priority="7476">
      <dataBar>
        <cfvo type="min"/>
        <cfvo type="max"/>
        <color rgb="FF008AEF"/>
      </dataBar>
      <extLst>
        <ext xmlns:x14="http://schemas.microsoft.com/office/spreadsheetml/2009/9/main" uri="{B025F937-C7B1-47D3-B67F-A62EFF666E3E}">
          <x14:id>{D68F604A-58D6-4A4F-9DF0-83A94957BA7E}</x14:id>
        </ext>
      </extLst>
    </cfRule>
  </conditionalFormatting>
  <conditionalFormatting sqref="Y6620">
    <cfRule type="dataBar" priority="7475">
      <dataBar>
        <cfvo type="min"/>
        <cfvo type="max"/>
        <color rgb="FF0070C0"/>
      </dataBar>
      <extLst>
        <ext xmlns:x14="http://schemas.microsoft.com/office/spreadsheetml/2009/9/main" uri="{B025F937-C7B1-47D3-B67F-A62EFF666E3E}">
          <x14:id>{4B63FC2C-0725-46B9-AB43-27D60C350411}</x14:id>
        </ext>
      </extLst>
    </cfRule>
  </conditionalFormatting>
  <conditionalFormatting sqref="Y6620">
    <cfRule type="dataBar" priority="7473">
      <dataBar>
        <cfvo type="min"/>
        <cfvo type="max"/>
        <color rgb="FF008AEF"/>
      </dataBar>
      <extLst>
        <ext xmlns:x14="http://schemas.microsoft.com/office/spreadsheetml/2009/9/main" uri="{B025F937-C7B1-47D3-B67F-A62EFF666E3E}">
          <x14:id>{2842C850-D841-4E66-A162-2842863BCF22}</x14:id>
        </ext>
      </extLst>
    </cfRule>
  </conditionalFormatting>
  <conditionalFormatting sqref="Y6620">
    <cfRule type="dataBar" priority="7474">
      <dataBar>
        <cfvo type="min"/>
        <cfvo type="max"/>
        <color rgb="FF0070C0"/>
      </dataBar>
      <extLst>
        <ext xmlns:x14="http://schemas.microsoft.com/office/spreadsheetml/2009/9/main" uri="{B025F937-C7B1-47D3-B67F-A62EFF666E3E}">
          <x14:id>{40107E99-4082-45CD-A138-2C6E0834EAF2}</x14:id>
        </ext>
      </extLst>
    </cfRule>
  </conditionalFormatting>
  <conditionalFormatting sqref="Y6620">
    <cfRule type="dataBar" priority="7472">
      <dataBar>
        <cfvo type="min"/>
        <cfvo type="max"/>
        <color rgb="FF0070C0"/>
      </dataBar>
      <extLst>
        <ext xmlns:x14="http://schemas.microsoft.com/office/spreadsheetml/2009/9/main" uri="{B025F937-C7B1-47D3-B67F-A62EFF666E3E}">
          <x14:id>{3E6B2829-97F3-47C9-B48E-53B168A25014}</x14:id>
        </ext>
      </extLst>
    </cfRule>
  </conditionalFormatting>
  <conditionalFormatting sqref="Y6620">
    <cfRule type="dataBar" priority="7471">
      <dataBar>
        <cfvo type="min"/>
        <cfvo type="max"/>
        <color rgb="FF008AEF"/>
      </dataBar>
      <extLst>
        <ext xmlns:x14="http://schemas.microsoft.com/office/spreadsheetml/2009/9/main" uri="{B025F937-C7B1-47D3-B67F-A62EFF666E3E}">
          <x14:id>{363BC1BA-35EA-46FA-BA2A-88873F936E08}</x14:id>
        </ext>
      </extLst>
    </cfRule>
  </conditionalFormatting>
  <conditionalFormatting sqref="Y6619">
    <cfRule type="dataBar" priority="7470">
      <dataBar>
        <cfvo type="min"/>
        <cfvo type="max"/>
        <color rgb="FF0070C0"/>
      </dataBar>
      <extLst>
        <ext xmlns:x14="http://schemas.microsoft.com/office/spreadsheetml/2009/9/main" uri="{B025F937-C7B1-47D3-B67F-A62EFF666E3E}">
          <x14:id>{5F26FCFF-4124-42E6-9921-36DB5E07AE65}</x14:id>
        </ext>
      </extLst>
    </cfRule>
  </conditionalFormatting>
  <conditionalFormatting sqref="Y6619">
    <cfRule type="dataBar" priority="7468">
      <dataBar>
        <cfvo type="min"/>
        <cfvo type="max"/>
        <color rgb="FF008AEF"/>
      </dataBar>
      <extLst>
        <ext xmlns:x14="http://schemas.microsoft.com/office/spreadsheetml/2009/9/main" uri="{B025F937-C7B1-47D3-B67F-A62EFF666E3E}">
          <x14:id>{7D2C5887-B4AE-428B-A478-472E8974BAE7}</x14:id>
        </ext>
      </extLst>
    </cfRule>
  </conditionalFormatting>
  <conditionalFormatting sqref="Y6619">
    <cfRule type="dataBar" priority="7469">
      <dataBar>
        <cfvo type="min"/>
        <cfvo type="max"/>
        <color rgb="FF0070C0"/>
      </dataBar>
      <extLst>
        <ext xmlns:x14="http://schemas.microsoft.com/office/spreadsheetml/2009/9/main" uri="{B025F937-C7B1-47D3-B67F-A62EFF666E3E}">
          <x14:id>{F70E56C1-52A9-42D2-8543-2B2D8C7C709F}</x14:id>
        </ext>
      </extLst>
    </cfRule>
  </conditionalFormatting>
  <conditionalFormatting sqref="Y6619">
    <cfRule type="dataBar" priority="7467">
      <dataBar>
        <cfvo type="min"/>
        <cfvo type="max"/>
        <color rgb="FF0070C0"/>
      </dataBar>
      <extLst>
        <ext xmlns:x14="http://schemas.microsoft.com/office/spreadsheetml/2009/9/main" uri="{B025F937-C7B1-47D3-B67F-A62EFF666E3E}">
          <x14:id>{706EDE8C-4150-464E-871F-536349E6DD1F}</x14:id>
        </ext>
      </extLst>
    </cfRule>
  </conditionalFormatting>
  <conditionalFormatting sqref="Y6619">
    <cfRule type="dataBar" priority="7466">
      <dataBar>
        <cfvo type="min"/>
        <cfvo type="max"/>
        <color rgb="FF008AEF"/>
      </dataBar>
      <extLst>
        <ext xmlns:x14="http://schemas.microsoft.com/office/spreadsheetml/2009/9/main" uri="{B025F937-C7B1-47D3-B67F-A62EFF666E3E}">
          <x14:id>{8C4EBB31-2402-44A1-9997-080AC3AD9E98}</x14:id>
        </ext>
      </extLst>
    </cfRule>
  </conditionalFormatting>
  <conditionalFormatting sqref="Y6618">
    <cfRule type="dataBar" priority="7465">
      <dataBar>
        <cfvo type="min"/>
        <cfvo type="max"/>
        <color rgb="FF0070C0"/>
      </dataBar>
      <extLst>
        <ext xmlns:x14="http://schemas.microsoft.com/office/spreadsheetml/2009/9/main" uri="{B025F937-C7B1-47D3-B67F-A62EFF666E3E}">
          <x14:id>{1B39A79D-C6E5-4C1D-AE00-E534A1AA4451}</x14:id>
        </ext>
      </extLst>
    </cfRule>
  </conditionalFormatting>
  <conditionalFormatting sqref="Y6618">
    <cfRule type="dataBar" priority="7463">
      <dataBar>
        <cfvo type="min"/>
        <cfvo type="max"/>
        <color rgb="FF008AEF"/>
      </dataBar>
      <extLst>
        <ext xmlns:x14="http://schemas.microsoft.com/office/spreadsheetml/2009/9/main" uri="{B025F937-C7B1-47D3-B67F-A62EFF666E3E}">
          <x14:id>{37FF6C21-0FBB-40A4-B7CA-A728E3865F6F}</x14:id>
        </ext>
      </extLst>
    </cfRule>
  </conditionalFormatting>
  <conditionalFormatting sqref="Y6618">
    <cfRule type="dataBar" priority="7464">
      <dataBar>
        <cfvo type="min"/>
        <cfvo type="max"/>
        <color rgb="FF0070C0"/>
      </dataBar>
      <extLst>
        <ext xmlns:x14="http://schemas.microsoft.com/office/spreadsheetml/2009/9/main" uri="{B025F937-C7B1-47D3-B67F-A62EFF666E3E}">
          <x14:id>{7A92176E-59F9-45DE-81B5-80A4E4B1929C}</x14:id>
        </ext>
      </extLst>
    </cfRule>
  </conditionalFormatting>
  <conditionalFormatting sqref="Y6618">
    <cfRule type="dataBar" priority="7462">
      <dataBar>
        <cfvo type="min"/>
        <cfvo type="max"/>
        <color rgb="FF0070C0"/>
      </dataBar>
      <extLst>
        <ext xmlns:x14="http://schemas.microsoft.com/office/spreadsheetml/2009/9/main" uri="{B025F937-C7B1-47D3-B67F-A62EFF666E3E}">
          <x14:id>{5195208F-F085-4DF5-9EF8-5A32363ECB7B}</x14:id>
        </ext>
      </extLst>
    </cfRule>
  </conditionalFormatting>
  <conditionalFormatting sqref="Y6618">
    <cfRule type="dataBar" priority="7461">
      <dataBar>
        <cfvo type="min"/>
        <cfvo type="max"/>
        <color rgb="FF008AEF"/>
      </dataBar>
      <extLst>
        <ext xmlns:x14="http://schemas.microsoft.com/office/spreadsheetml/2009/9/main" uri="{B025F937-C7B1-47D3-B67F-A62EFF666E3E}">
          <x14:id>{7C0A978A-C97B-40EC-B96E-C79D24EC765B}</x14:id>
        </ext>
      </extLst>
    </cfRule>
  </conditionalFormatting>
  <conditionalFormatting sqref="Y6617">
    <cfRule type="dataBar" priority="7460">
      <dataBar>
        <cfvo type="min"/>
        <cfvo type="max"/>
        <color rgb="FF0070C0"/>
      </dataBar>
      <extLst>
        <ext xmlns:x14="http://schemas.microsoft.com/office/spreadsheetml/2009/9/main" uri="{B025F937-C7B1-47D3-B67F-A62EFF666E3E}">
          <x14:id>{69081983-52CF-41FB-8F3D-3F005A887558}</x14:id>
        </ext>
      </extLst>
    </cfRule>
  </conditionalFormatting>
  <conditionalFormatting sqref="Y6617">
    <cfRule type="dataBar" priority="7458">
      <dataBar>
        <cfvo type="min"/>
        <cfvo type="max"/>
        <color rgb="FF008AEF"/>
      </dataBar>
      <extLst>
        <ext xmlns:x14="http://schemas.microsoft.com/office/spreadsheetml/2009/9/main" uri="{B025F937-C7B1-47D3-B67F-A62EFF666E3E}">
          <x14:id>{BCC89FE3-E6DE-4779-974A-13720AB6C93B}</x14:id>
        </ext>
      </extLst>
    </cfRule>
  </conditionalFormatting>
  <conditionalFormatting sqref="Y6617">
    <cfRule type="dataBar" priority="7459">
      <dataBar>
        <cfvo type="min"/>
        <cfvo type="max"/>
        <color rgb="FF0070C0"/>
      </dataBar>
      <extLst>
        <ext xmlns:x14="http://schemas.microsoft.com/office/spreadsheetml/2009/9/main" uri="{B025F937-C7B1-47D3-B67F-A62EFF666E3E}">
          <x14:id>{416F27B7-20F0-412F-A3C1-628BCC9CC693}</x14:id>
        </ext>
      </extLst>
    </cfRule>
  </conditionalFormatting>
  <conditionalFormatting sqref="Y6617">
    <cfRule type="dataBar" priority="7457">
      <dataBar>
        <cfvo type="min"/>
        <cfvo type="max"/>
        <color rgb="FF0070C0"/>
      </dataBar>
      <extLst>
        <ext xmlns:x14="http://schemas.microsoft.com/office/spreadsheetml/2009/9/main" uri="{B025F937-C7B1-47D3-B67F-A62EFF666E3E}">
          <x14:id>{FBC157A3-D111-4CFB-BEA2-C617BE244525}</x14:id>
        </ext>
      </extLst>
    </cfRule>
  </conditionalFormatting>
  <conditionalFormatting sqref="Y6617">
    <cfRule type="dataBar" priority="7456">
      <dataBar>
        <cfvo type="min"/>
        <cfvo type="max"/>
        <color rgb="FF008AEF"/>
      </dataBar>
      <extLst>
        <ext xmlns:x14="http://schemas.microsoft.com/office/spreadsheetml/2009/9/main" uri="{B025F937-C7B1-47D3-B67F-A62EFF666E3E}">
          <x14:id>{F3D8CEFA-0F68-43A6-88D9-8CA721D0F0EB}</x14:id>
        </ext>
      </extLst>
    </cfRule>
  </conditionalFormatting>
  <conditionalFormatting sqref="Y6616">
    <cfRule type="dataBar" priority="7455">
      <dataBar>
        <cfvo type="min"/>
        <cfvo type="max"/>
        <color rgb="FF0070C0"/>
      </dataBar>
      <extLst>
        <ext xmlns:x14="http://schemas.microsoft.com/office/spreadsheetml/2009/9/main" uri="{B025F937-C7B1-47D3-B67F-A62EFF666E3E}">
          <x14:id>{6D90371C-69FF-4D2B-B0B4-20619F6BBF73}</x14:id>
        </ext>
      </extLst>
    </cfRule>
  </conditionalFormatting>
  <conditionalFormatting sqref="Y6616">
    <cfRule type="dataBar" priority="7453">
      <dataBar>
        <cfvo type="min"/>
        <cfvo type="max"/>
        <color rgb="FF008AEF"/>
      </dataBar>
      <extLst>
        <ext xmlns:x14="http://schemas.microsoft.com/office/spreadsheetml/2009/9/main" uri="{B025F937-C7B1-47D3-B67F-A62EFF666E3E}">
          <x14:id>{0852DC1A-C34E-4DBB-8AEC-8C938B7D55DB}</x14:id>
        </ext>
      </extLst>
    </cfRule>
  </conditionalFormatting>
  <conditionalFormatting sqref="Y6616">
    <cfRule type="dataBar" priority="7454">
      <dataBar>
        <cfvo type="min"/>
        <cfvo type="max"/>
        <color rgb="FF0070C0"/>
      </dataBar>
      <extLst>
        <ext xmlns:x14="http://schemas.microsoft.com/office/spreadsheetml/2009/9/main" uri="{B025F937-C7B1-47D3-B67F-A62EFF666E3E}">
          <x14:id>{36AB47AE-8884-4158-914E-501B3356734A}</x14:id>
        </ext>
      </extLst>
    </cfRule>
  </conditionalFormatting>
  <conditionalFormatting sqref="Y6616">
    <cfRule type="dataBar" priority="7452">
      <dataBar>
        <cfvo type="min"/>
        <cfvo type="max"/>
        <color rgb="FF0070C0"/>
      </dataBar>
      <extLst>
        <ext xmlns:x14="http://schemas.microsoft.com/office/spreadsheetml/2009/9/main" uri="{B025F937-C7B1-47D3-B67F-A62EFF666E3E}">
          <x14:id>{46A15B0C-9E6B-4EA3-8009-2D15A7A179CC}</x14:id>
        </ext>
      </extLst>
    </cfRule>
  </conditionalFormatting>
  <conditionalFormatting sqref="Y6616">
    <cfRule type="dataBar" priority="7451">
      <dataBar>
        <cfvo type="min"/>
        <cfvo type="max"/>
        <color rgb="FF008AEF"/>
      </dataBar>
      <extLst>
        <ext xmlns:x14="http://schemas.microsoft.com/office/spreadsheetml/2009/9/main" uri="{B025F937-C7B1-47D3-B67F-A62EFF666E3E}">
          <x14:id>{2777D21D-EAFF-4DC9-BB62-E12383A2DD12}</x14:id>
        </ext>
      </extLst>
    </cfRule>
  </conditionalFormatting>
  <conditionalFormatting sqref="Y6615">
    <cfRule type="dataBar" priority="7450">
      <dataBar>
        <cfvo type="min"/>
        <cfvo type="max"/>
        <color rgb="FF0070C0"/>
      </dataBar>
      <extLst>
        <ext xmlns:x14="http://schemas.microsoft.com/office/spreadsheetml/2009/9/main" uri="{B025F937-C7B1-47D3-B67F-A62EFF666E3E}">
          <x14:id>{E5C22AC8-C058-4243-9069-0F2C9F5450B2}</x14:id>
        </ext>
      </extLst>
    </cfRule>
  </conditionalFormatting>
  <conditionalFormatting sqref="Y6615">
    <cfRule type="dataBar" priority="7448">
      <dataBar>
        <cfvo type="min"/>
        <cfvo type="max"/>
        <color rgb="FF008AEF"/>
      </dataBar>
      <extLst>
        <ext xmlns:x14="http://schemas.microsoft.com/office/spreadsheetml/2009/9/main" uri="{B025F937-C7B1-47D3-B67F-A62EFF666E3E}">
          <x14:id>{CC5B6171-CDD9-440B-8D1C-C15815792F4D}</x14:id>
        </ext>
      </extLst>
    </cfRule>
  </conditionalFormatting>
  <conditionalFormatting sqref="Y6615">
    <cfRule type="dataBar" priority="7449">
      <dataBar>
        <cfvo type="min"/>
        <cfvo type="max"/>
        <color rgb="FF0070C0"/>
      </dataBar>
      <extLst>
        <ext xmlns:x14="http://schemas.microsoft.com/office/spreadsheetml/2009/9/main" uri="{B025F937-C7B1-47D3-B67F-A62EFF666E3E}">
          <x14:id>{C8108EE0-EA3B-4383-BB40-8AA79CDCC27C}</x14:id>
        </ext>
      </extLst>
    </cfRule>
  </conditionalFormatting>
  <conditionalFormatting sqref="Y6615">
    <cfRule type="dataBar" priority="7447">
      <dataBar>
        <cfvo type="min"/>
        <cfvo type="max"/>
        <color rgb="FF0070C0"/>
      </dataBar>
      <extLst>
        <ext xmlns:x14="http://schemas.microsoft.com/office/spreadsheetml/2009/9/main" uri="{B025F937-C7B1-47D3-B67F-A62EFF666E3E}">
          <x14:id>{2EA29FBD-6F67-429D-87E5-4524649F8CA4}</x14:id>
        </ext>
      </extLst>
    </cfRule>
  </conditionalFormatting>
  <conditionalFormatting sqref="Y6615">
    <cfRule type="dataBar" priority="7446">
      <dataBar>
        <cfvo type="min"/>
        <cfvo type="max"/>
        <color rgb="FF008AEF"/>
      </dataBar>
      <extLst>
        <ext xmlns:x14="http://schemas.microsoft.com/office/spreadsheetml/2009/9/main" uri="{B025F937-C7B1-47D3-B67F-A62EFF666E3E}">
          <x14:id>{902A18B2-80E8-4BE4-B200-68D0A60951D9}</x14:id>
        </ext>
      </extLst>
    </cfRule>
  </conditionalFormatting>
  <conditionalFormatting sqref="Y6614">
    <cfRule type="dataBar" priority="7445">
      <dataBar>
        <cfvo type="min"/>
        <cfvo type="max"/>
        <color rgb="FF0070C0"/>
      </dataBar>
      <extLst>
        <ext xmlns:x14="http://schemas.microsoft.com/office/spreadsheetml/2009/9/main" uri="{B025F937-C7B1-47D3-B67F-A62EFF666E3E}">
          <x14:id>{E74AD0E6-9293-4EFF-82CF-71ED5AFC9698}</x14:id>
        </ext>
      </extLst>
    </cfRule>
  </conditionalFormatting>
  <conditionalFormatting sqref="Y6614">
    <cfRule type="dataBar" priority="7443">
      <dataBar>
        <cfvo type="min"/>
        <cfvo type="max"/>
        <color rgb="FF008AEF"/>
      </dataBar>
      <extLst>
        <ext xmlns:x14="http://schemas.microsoft.com/office/spreadsheetml/2009/9/main" uri="{B025F937-C7B1-47D3-B67F-A62EFF666E3E}">
          <x14:id>{9DBFDE1C-9926-436F-94A7-8F6841FDADE7}</x14:id>
        </ext>
      </extLst>
    </cfRule>
  </conditionalFormatting>
  <conditionalFormatting sqref="Y6614">
    <cfRule type="dataBar" priority="7444">
      <dataBar>
        <cfvo type="min"/>
        <cfvo type="max"/>
        <color rgb="FF0070C0"/>
      </dataBar>
      <extLst>
        <ext xmlns:x14="http://schemas.microsoft.com/office/spreadsheetml/2009/9/main" uri="{B025F937-C7B1-47D3-B67F-A62EFF666E3E}">
          <x14:id>{A86BA15B-A4A1-4444-BFC9-566FB6A4B61A}</x14:id>
        </ext>
      </extLst>
    </cfRule>
  </conditionalFormatting>
  <conditionalFormatting sqref="Y6614">
    <cfRule type="dataBar" priority="7442">
      <dataBar>
        <cfvo type="min"/>
        <cfvo type="max"/>
        <color rgb="FF0070C0"/>
      </dataBar>
      <extLst>
        <ext xmlns:x14="http://schemas.microsoft.com/office/spreadsheetml/2009/9/main" uri="{B025F937-C7B1-47D3-B67F-A62EFF666E3E}">
          <x14:id>{28186318-685E-4A78-83AC-6C7C705C0672}</x14:id>
        </ext>
      </extLst>
    </cfRule>
  </conditionalFormatting>
  <conditionalFormatting sqref="Y6614">
    <cfRule type="dataBar" priority="7441">
      <dataBar>
        <cfvo type="min"/>
        <cfvo type="max"/>
        <color rgb="FF008AEF"/>
      </dataBar>
      <extLst>
        <ext xmlns:x14="http://schemas.microsoft.com/office/spreadsheetml/2009/9/main" uri="{B025F937-C7B1-47D3-B67F-A62EFF666E3E}">
          <x14:id>{7051488B-0755-4691-AA7A-880D6604D869}</x14:id>
        </ext>
      </extLst>
    </cfRule>
  </conditionalFormatting>
  <conditionalFormatting sqref="Y6613">
    <cfRule type="dataBar" priority="7440">
      <dataBar>
        <cfvo type="min"/>
        <cfvo type="max"/>
        <color rgb="FF0070C0"/>
      </dataBar>
      <extLst>
        <ext xmlns:x14="http://schemas.microsoft.com/office/spreadsheetml/2009/9/main" uri="{B025F937-C7B1-47D3-B67F-A62EFF666E3E}">
          <x14:id>{FCBBF980-F358-49FE-8FAA-74FCD4F62105}</x14:id>
        </ext>
      </extLst>
    </cfRule>
  </conditionalFormatting>
  <conditionalFormatting sqref="Y6613">
    <cfRule type="dataBar" priority="7438">
      <dataBar>
        <cfvo type="min"/>
        <cfvo type="max"/>
        <color rgb="FF008AEF"/>
      </dataBar>
      <extLst>
        <ext xmlns:x14="http://schemas.microsoft.com/office/spreadsheetml/2009/9/main" uri="{B025F937-C7B1-47D3-B67F-A62EFF666E3E}">
          <x14:id>{B7EB33F7-56B4-40D5-BB26-9B15A422D3AF}</x14:id>
        </ext>
      </extLst>
    </cfRule>
  </conditionalFormatting>
  <conditionalFormatting sqref="Y6613">
    <cfRule type="dataBar" priority="7439">
      <dataBar>
        <cfvo type="min"/>
        <cfvo type="max"/>
        <color rgb="FF0070C0"/>
      </dataBar>
      <extLst>
        <ext xmlns:x14="http://schemas.microsoft.com/office/spreadsheetml/2009/9/main" uri="{B025F937-C7B1-47D3-B67F-A62EFF666E3E}">
          <x14:id>{53D968E1-A123-4EA0-8275-435C9E02A578}</x14:id>
        </ext>
      </extLst>
    </cfRule>
  </conditionalFormatting>
  <conditionalFormatting sqref="Y6613">
    <cfRule type="dataBar" priority="7437">
      <dataBar>
        <cfvo type="min"/>
        <cfvo type="max"/>
        <color rgb="FF0070C0"/>
      </dataBar>
      <extLst>
        <ext xmlns:x14="http://schemas.microsoft.com/office/spreadsheetml/2009/9/main" uri="{B025F937-C7B1-47D3-B67F-A62EFF666E3E}">
          <x14:id>{69FB9E42-4A97-475E-92EA-315C6B424CF1}</x14:id>
        </ext>
      </extLst>
    </cfRule>
  </conditionalFormatting>
  <conditionalFormatting sqref="Y6613">
    <cfRule type="dataBar" priority="7436">
      <dataBar>
        <cfvo type="min"/>
        <cfvo type="max"/>
        <color rgb="FF008AEF"/>
      </dataBar>
      <extLst>
        <ext xmlns:x14="http://schemas.microsoft.com/office/spreadsheetml/2009/9/main" uri="{B025F937-C7B1-47D3-B67F-A62EFF666E3E}">
          <x14:id>{36A87CAD-9D9B-4520-8A19-897FB15B83B6}</x14:id>
        </ext>
      </extLst>
    </cfRule>
  </conditionalFormatting>
  <conditionalFormatting sqref="Y6612">
    <cfRule type="dataBar" priority="7435">
      <dataBar>
        <cfvo type="min"/>
        <cfvo type="max"/>
        <color rgb="FF0070C0"/>
      </dataBar>
      <extLst>
        <ext xmlns:x14="http://schemas.microsoft.com/office/spreadsheetml/2009/9/main" uri="{B025F937-C7B1-47D3-B67F-A62EFF666E3E}">
          <x14:id>{FECEC6A2-0853-45B3-8E13-5C762CFC44F0}</x14:id>
        </ext>
      </extLst>
    </cfRule>
  </conditionalFormatting>
  <conditionalFormatting sqref="Y6612">
    <cfRule type="dataBar" priority="7433">
      <dataBar>
        <cfvo type="min"/>
        <cfvo type="max"/>
        <color rgb="FF008AEF"/>
      </dataBar>
      <extLst>
        <ext xmlns:x14="http://schemas.microsoft.com/office/spreadsheetml/2009/9/main" uri="{B025F937-C7B1-47D3-B67F-A62EFF666E3E}">
          <x14:id>{6C9D838D-55CF-4ACD-B783-2AAD966B9746}</x14:id>
        </ext>
      </extLst>
    </cfRule>
  </conditionalFormatting>
  <conditionalFormatting sqref="Y6612">
    <cfRule type="dataBar" priority="7434">
      <dataBar>
        <cfvo type="min"/>
        <cfvo type="max"/>
        <color rgb="FF0070C0"/>
      </dataBar>
      <extLst>
        <ext xmlns:x14="http://schemas.microsoft.com/office/spreadsheetml/2009/9/main" uri="{B025F937-C7B1-47D3-B67F-A62EFF666E3E}">
          <x14:id>{20E874F6-E6C3-4927-936A-6ADC5F6A12A8}</x14:id>
        </ext>
      </extLst>
    </cfRule>
  </conditionalFormatting>
  <conditionalFormatting sqref="Y6612">
    <cfRule type="dataBar" priority="7432">
      <dataBar>
        <cfvo type="min"/>
        <cfvo type="max"/>
        <color rgb="FF0070C0"/>
      </dataBar>
      <extLst>
        <ext xmlns:x14="http://schemas.microsoft.com/office/spreadsheetml/2009/9/main" uri="{B025F937-C7B1-47D3-B67F-A62EFF666E3E}">
          <x14:id>{E2C83F2B-27A7-48CA-9E7A-3716132830C2}</x14:id>
        </ext>
      </extLst>
    </cfRule>
  </conditionalFormatting>
  <conditionalFormatting sqref="Y6612">
    <cfRule type="dataBar" priority="7431">
      <dataBar>
        <cfvo type="min"/>
        <cfvo type="max"/>
        <color rgb="FF008AEF"/>
      </dataBar>
      <extLst>
        <ext xmlns:x14="http://schemas.microsoft.com/office/spreadsheetml/2009/9/main" uri="{B025F937-C7B1-47D3-B67F-A62EFF666E3E}">
          <x14:id>{556322F9-4E3B-4EDA-AF9D-F6802C3C644E}</x14:id>
        </ext>
      </extLst>
    </cfRule>
  </conditionalFormatting>
  <conditionalFormatting sqref="Y6611">
    <cfRule type="dataBar" priority="7430">
      <dataBar>
        <cfvo type="min"/>
        <cfvo type="max"/>
        <color rgb="FF0070C0"/>
      </dataBar>
      <extLst>
        <ext xmlns:x14="http://schemas.microsoft.com/office/spreadsheetml/2009/9/main" uri="{B025F937-C7B1-47D3-B67F-A62EFF666E3E}">
          <x14:id>{E455AFF7-0E03-429F-A811-D1EC0FAB887E}</x14:id>
        </ext>
      </extLst>
    </cfRule>
  </conditionalFormatting>
  <conditionalFormatting sqref="Y6611">
    <cfRule type="dataBar" priority="7428">
      <dataBar>
        <cfvo type="min"/>
        <cfvo type="max"/>
        <color rgb="FF008AEF"/>
      </dataBar>
      <extLst>
        <ext xmlns:x14="http://schemas.microsoft.com/office/spreadsheetml/2009/9/main" uri="{B025F937-C7B1-47D3-B67F-A62EFF666E3E}">
          <x14:id>{F1E886D1-3A17-497A-8A7F-A1228DCAF41D}</x14:id>
        </ext>
      </extLst>
    </cfRule>
  </conditionalFormatting>
  <conditionalFormatting sqref="Y6611">
    <cfRule type="dataBar" priority="7429">
      <dataBar>
        <cfvo type="min"/>
        <cfvo type="max"/>
        <color rgb="FF0070C0"/>
      </dataBar>
      <extLst>
        <ext xmlns:x14="http://schemas.microsoft.com/office/spreadsheetml/2009/9/main" uri="{B025F937-C7B1-47D3-B67F-A62EFF666E3E}">
          <x14:id>{DC8D3395-188E-4E66-81BD-D935DA6C39AA}</x14:id>
        </ext>
      </extLst>
    </cfRule>
  </conditionalFormatting>
  <conditionalFormatting sqref="Y6611">
    <cfRule type="dataBar" priority="7427">
      <dataBar>
        <cfvo type="min"/>
        <cfvo type="max"/>
        <color rgb="FF0070C0"/>
      </dataBar>
      <extLst>
        <ext xmlns:x14="http://schemas.microsoft.com/office/spreadsheetml/2009/9/main" uri="{B025F937-C7B1-47D3-B67F-A62EFF666E3E}">
          <x14:id>{A581760D-7035-458A-901C-06BDC8A487C5}</x14:id>
        </ext>
      </extLst>
    </cfRule>
  </conditionalFormatting>
  <conditionalFormatting sqref="Y6611">
    <cfRule type="dataBar" priority="7426">
      <dataBar>
        <cfvo type="min"/>
        <cfvo type="max"/>
        <color rgb="FF008AEF"/>
      </dataBar>
      <extLst>
        <ext xmlns:x14="http://schemas.microsoft.com/office/spreadsheetml/2009/9/main" uri="{B025F937-C7B1-47D3-B67F-A62EFF666E3E}">
          <x14:id>{C713685B-CE1B-41C2-ADFA-2B1DFEFEE39A}</x14:id>
        </ext>
      </extLst>
    </cfRule>
  </conditionalFormatting>
  <conditionalFormatting sqref="Y6610">
    <cfRule type="dataBar" priority="7425">
      <dataBar>
        <cfvo type="min"/>
        <cfvo type="max"/>
        <color rgb="FF0070C0"/>
      </dataBar>
      <extLst>
        <ext xmlns:x14="http://schemas.microsoft.com/office/spreadsheetml/2009/9/main" uri="{B025F937-C7B1-47D3-B67F-A62EFF666E3E}">
          <x14:id>{7836CA1A-1D7B-4B54-9329-380EC9763BD4}</x14:id>
        </ext>
      </extLst>
    </cfRule>
  </conditionalFormatting>
  <conditionalFormatting sqref="Y6610">
    <cfRule type="dataBar" priority="7423">
      <dataBar>
        <cfvo type="min"/>
        <cfvo type="max"/>
        <color rgb="FF008AEF"/>
      </dataBar>
      <extLst>
        <ext xmlns:x14="http://schemas.microsoft.com/office/spreadsheetml/2009/9/main" uri="{B025F937-C7B1-47D3-B67F-A62EFF666E3E}">
          <x14:id>{D2A4B1E8-CAD7-4A69-AF14-484151F6F8D7}</x14:id>
        </ext>
      </extLst>
    </cfRule>
  </conditionalFormatting>
  <conditionalFormatting sqref="Y6610">
    <cfRule type="dataBar" priority="7424">
      <dataBar>
        <cfvo type="min"/>
        <cfvo type="max"/>
        <color rgb="FF0070C0"/>
      </dataBar>
      <extLst>
        <ext xmlns:x14="http://schemas.microsoft.com/office/spreadsheetml/2009/9/main" uri="{B025F937-C7B1-47D3-B67F-A62EFF666E3E}">
          <x14:id>{31D84504-B8F6-4272-BD92-9B8E60F1C3F7}</x14:id>
        </ext>
      </extLst>
    </cfRule>
  </conditionalFormatting>
  <conditionalFormatting sqref="Y6610">
    <cfRule type="dataBar" priority="7422">
      <dataBar>
        <cfvo type="min"/>
        <cfvo type="max"/>
        <color rgb="FF0070C0"/>
      </dataBar>
      <extLst>
        <ext xmlns:x14="http://schemas.microsoft.com/office/spreadsheetml/2009/9/main" uri="{B025F937-C7B1-47D3-B67F-A62EFF666E3E}">
          <x14:id>{D7C03078-E1FC-4D3E-9B8B-A7DB83C8C7A2}</x14:id>
        </ext>
      </extLst>
    </cfRule>
  </conditionalFormatting>
  <conditionalFormatting sqref="Y6610">
    <cfRule type="dataBar" priority="7421">
      <dataBar>
        <cfvo type="min"/>
        <cfvo type="max"/>
        <color rgb="FF008AEF"/>
      </dataBar>
      <extLst>
        <ext xmlns:x14="http://schemas.microsoft.com/office/spreadsheetml/2009/9/main" uri="{B025F937-C7B1-47D3-B67F-A62EFF666E3E}">
          <x14:id>{FD824BDE-4974-4F2C-951A-BD4DDE9BAFBC}</x14:id>
        </ext>
      </extLst>
    </cfRule>
  </conditionalFormatting>
  <conditionalFormatting sqref="Y6609">
    <cfRule type="dataBar" priority="7420">
      <dataBar>
        <cfvo type="min"/>
        <cfvo type="max"/>
        <color rgb="FF0070C0"/>
      </dataBar>
      <extLst>
        <ext xmlns:x14="http://schemas.microsoft.com/office/spreadsheetml/2009/9/main" uri="{B025F937-C7B1-47D3-B67F-A62EFF666E3E}">
          <x14:id>{C3CEE051-1B41-4582-BC41-04AAE5C3E606}</x14:id>
        </ext>
      </extLst>
    </cfRule>
  </conditionalFormatting>
  <conditionalFormatting sqref="Y6609">
    <cfRule type="dataBar" priority="7418">
      <dataBar>
        <cfvo type="min"/>
        <cfvo type="max"/>
        <color rgb="FF008AEF"/>
      </dataBar>
      <extLst>
        <ext xmlns:x14="http://schemas.microsoft.com/office/spreadsheetml/2009/9/main" uri="{B025F937-C7B1-47D3-B67F-A62EFF666E3E}">
          <x14:id>{D8F2FD86-3AE0-4CD3-81D2-0CDA12D50C1F}</x14:id>
        </ext>
      </extLst>
    </cfRule>
  </conditionalFormatting>
  <conditionalFormatting sqref="Y6609">
    <cfRule type="dataBar" priority="7419">
      <dataBar>
        <cfvo type="min"/>
        <cfvo type="max"/>
        <color rgb="FF0070C0"/>
      </dataBar>
      <extLst>
        <ext xmlns:x14="http://schemas.microsoft.com/office/spreadsheetml/2009/9/main" uri="{B025F937-C7B1-47D3-B67F-A62EFF666E3E}">
          <x14:id>{FCF44517-671D-42D5-A46B-721B53ABDBC7}</x14:id>
        </ext>
      </extLst>
    </cfRule>
  </conditionalFormatting>
  <conditionalFormatting sqref="Y6609">
    <cfRule type="dataBar" priority="7417">
      <dataBar>
        <cfvo type="min"/>
        <cfvo type="max"/>
        <color rgb="FF0070C0"/>
      </dataBar>
      <extLst>
        <ext xmlns:x14="http://schemas.microsoft.com/office/spreadsheetml/2009/9/main" uri="{B025F937-C7B1-47D3-B67F-A62EFF666E3E}">
          <x14:id>{3A60B4AE-5CBC-43A8-A5AE-7AA3084E43FB}</x14:id>
        </ext>
      </extLst>
    </cfRule>
  </conditionalFormatting>
  <conditionalFormatting sqref="Y6609">
    <cfRule type="dataBar" priority="7416">
      <dataBar>
        <cfvo type="min"/>
        <cfvo type="max"/>
        <color rgb="FF008AEF"/>
      </dataBar>
      <extLst>
        <ext xmlns:x14="http://schemas.microsoft.com/office/spreadsheetml/2009/9/main" uri="{B025F937-C7B1-47D3-B67F-A62EFF666E3E}">
          <x14:id>{36D5E9A1-B0D7-4464-B733-BC55A1EF7B83}</x14:id>
        </ext>
      </extLst>
    </cfRule>
  </conditionalFormatting>
  <conditionalFormatting sqref="Y6608">
    <cfRule type="dataBar" priority="7415">
      <dataBar>
        <cfvo type="min"/>
        <cfvo type="max"/>
        <color rgb="FF0070C0"/>
      </dataBar>
      <extLst>
        <ext xmlns:x14="http://schemas.microsoft.com/office/spreadsheetml/2009/9/main" uri="{B025F937-C7B1-47D3-B67F-A62EFF666E3E}">
          <x14:id>{8E987F0D-4228-4A10-9022-BA7DCC42E69E}</x14:id>
        </ext>
      </extLst>
    </cfRule>
  </conditionalFormatting>
  <conditionalFormatting sqref="Y6608">
    <cfRule type="dataBar" priority="7413">
      <dataBar>
        <cfvo type="min"/>
        <cfvo type="max"/>
        <color rgb="FF008AEF"/>
      </dataBar>
      <extLst>
        <ext xmlns:x14="http://schemas.microsoft.com/office/spreadsheetml/2009/9/main" uri="{B025F937-C7B1-47D3-B67F-A62EFF666E3E}">
          <x14:id>{863B3E5E-717E-48B6-B88D-7B437563E88D}</x14:id>
        </ext>
      </extLst>
    </cfRule>
  </conditionalFormatting>
  <conditionalFormatting sqref="Y6608">
    <cfRule type="dataBar" priority="7414">
      <dataBar>
        <cfvo type="min"/>
        <cfvo type="max"/>
        <color rgb="FF0070C0"/>
      </dataBar>
      <extLst>
        <ext xmlns:x14="http://schemas.microsoft.com/office/spreadsheetml/2009/9/main" uri="{B025F937-C7B1-47D3-B67F-A62EFF666E3E}">
          <x14:id>{50BFF3A5-D58B-4482-9725-7943C501E55C}</x14:id>
        </ext>
      </extLst>
    </cfRule>
  </conditionalFormatting>
  <conditionalFormatting sqref="Y6608">
    <cfRule type="dataBar" priority="7412">
      <dataBar>
        <cfvo type="min"/>
        <cfvo type="max"/>
        <color rgb="FF0070C0"/>
      </dataBar>
      <extLst>
        <ext xmlns:x14="http://schemas.microsoft.com/office/spreadsheetml/2009/9/main" uri="{B025F937-C7B1-47D3-B67F-A62EFF666E3E}">
          <x14:id>{32341650-A10F-4864-9328-F3EFD1F4A390}</x14:id>
        </ext>
      </extLst>
    </cfRule>
  </conditionalFormatting>
  <conditionalFormatting sqref="Y6608">
    <cfRule type="dataBar" priority="7411">
      <dataBar>
        <cfvo type="min"/>
        <cfvo type="max"/>
        <color rgb="FF008AEF"/>
      </dataBar>
      <extLst>
        <ext xmlns:x14="http://schemas.microsoft.com/office/spreadsheetml/2009/9/main" uri="{B025F937-C7B1-47D3-B67F-A62EFF666E3E}">
          <x14:id>{35740EA8-96BF-4E59-907A-F2A3FD178EEA}</x14:id>
        </ext>
      </extLst>
    </cfRule>
  </conditionalFormatting>
  <conditionalFormatting sqref="Y6607">
    <cfRule type="dataBar" priority="7410">
      <dataBar>
        <cfvo type="min"/>
        <cfvo type="max"/>
        <color rgb="FF0070C0"/>
      </dataBar>
      <extLst>
        <ext xmlns:x14="http://schemas.microsoft.com/office/spreadsheetml/2009/9/main" uri="{B025F937-C7B1-47D3-B67F-A62EFF666E3E}">
          <x14:id>{64540889-444B-4074-AEE7-977F26BA9B64}</x14:id>
        </ext>
      </extLst>
    </cfRule>
  </conditionalFormatting>
  <conditionalFormatting sqref="Y6607">
    <cfRule type="dataBar" priority="7408">
      <dataBar>
        <cfvo type="min"/>
        <cfvo type="max"/>
        <color rgb="FF008AEF"/>
      </dataBar>
      <extLst>
        <ext xmlns:x14="http://schemas.microsoft.com/office/spreadsheetml/2009/9/main" uri="{B025F937-C7B1-47D3-B67F-A62EFF666E3E}">
          <x14:id>{DF1477CA-5DA5-480F-B2A0-1A414B519F3B}</x14:id>
        </ext>
      </extLst>
    </cfRule>
  </conditionalFormatting>
  <conditionalFormatting sqref="Y6607">
    <cfRule type="dataBar" priority="7409">
      <dataBar>
        <cfvo type="min"/>
        <cfvo type="max"/>
        <color rgb="FF0070C0"/>
      </dataBar>
      <extLst>
        <ext xmlns:x14="http://schemas.microsoft.com/office/spreadsheetml/2009/9/main" uri="{B025F937-C7B1-47D3-B67F-A62EFF666E3E}">
          <x14:id>{D5EB6DA2-0193-42F0-A3FD-3C2F0A8F8575}</x14:id>
        </ext>
      </extLst>
    </cfRule>
  </conditionalFormatting>
  <conditionalFormatting sqref="Y6607">
    <cfRule type="dataBar" priority="7407">
      <dataBar>
        <cfvo type="min"/>
        <cfvo type="max"/>
        <color rgb="FF0070C0"/>
      </dataBar>
      <extLst>
        <ext xmlns:x14="http://schemas.microsoft.com/office/spreadsheetml/2009/9/main" uri="{B025F937-C7B1-47D3-B67F-A62EFF666E3E}">
          <x14:id>{9D2C56E2-4BC0-4D63-9877-B29119E11575}</x14:id>
        </ext>
      </extLst>
    </cfRule>
  </conditionalFormatting>
  <conditionalFormatting sqref="Y6607">
    <cfRule type="dataBar" priority="7406">
      <dataBar>
        <cfvo type="min"/>
        <cfvo type="max"/>
        <color rgb="FF008AEF"/>
      </dataBar>
      <extLst>
        <ext xmlns:x14="http://schemas.microsoft.com/office/spreadsheetml/2009/9/main" uri="{B025F937-C7B1-47D3-B67F-A62EFF666E3E}">
          <x14:id>{25393CFD-4ACC-4AB1-B2FB-CBF03A3614DA}</x14:id>
        </ext>
      </extLst>
    </cfRule>
  </conditionalFormatting>
  <conditionalFormatting sqref="Y6606">
    <cfRule type="dataBar" priority="7405">
      <dataBar>
        <cfvo type="min"/>
        <cfvo type="max"/>
        <color rgb="FF0070C0"/>
      </dataBar>
      <extLst>
        <ext xmlns:x14="http://schemas.microsoft.com/office/spreadsheetml/2009/9/main" uri="{B025F937-C7B1-47D3-B67F-A62EFF666E3E}">
          <x14:id>{20E5521B-2997-4AF6-8145-17BAA6EA013B}</x14:id>
        </ext>
      </extLst>
    </cfRule>
  </conditionalFormatting>
  <conditionalFormatting sqref="Y6606">
    <cfRule type="dataBar" priority="7403">
      <dataBar>
        <cfvo type="min"/>
        <cfvo type="max"/>
        <color rgb="FF008AEF"/>
      </dataBar>
      <extLst>
        <ext xmlns:x14="http://schemas.microsoft.com/office/spreadsheetml/2009/9/main" uri="{B025F937-C7B1-47D3-B67F-A62EFF666E3E}">
          <x14:id>{AD72CCA6-323A-4A92-873F-BA4E63BA0D30}</x14:id>
        </ext>
      </extLst>
    </cfRule>
  </conditionalFormatting>
  <conditionalFormatting sqref="Y6606">
    <cfRule type="dataBar" priority="7404">
      <dataBar>
        <cfvo type="min"/>
        <cfvo type="max"/>
        <color rgb="FF0070C0"/>
      </dataBar>
      <extLst>
        <ext xmlns:x14="http://schemas.microsoft.com/office/spreadsheetml/2009/9/main" uri="{B025F937-C7B1-47D3-B67F-A62EFF666E3E}">
          <x14:id>{5DDADB36-15A4-4D7E-8EC9-C981073681ED}</x14:id>
        </ext>
      </extLst>
    </cfRule>
  </conditionalFormatting>
  <conditionalFormatting sqref="Y6606">
    <cfRule type="dataBar" priority="7402">
      <dataBar>
        <cfvo type="min"/>
        <cfvo type="max"/>
        <color rgb="FF0070C0"/>
      </dataBar>
      <extLst>
        <ext xmlns:x14="http://schemas.microsoft.com/office/spreadsheetml/2009/9/main" uri="{B025F937-C7B1-47D3-B67F-A62EFF666E3E}">
          <x14:id>{B0BF4167-C880-48F2-80D1-928DE95853E2}</x14:id>
        </ext>
      </extLst>
    </cfRule>
  </conditionalFormatting>
  <conditionalFormatting sqref="Y6606">
    <cfRule type="dataBar" priority="7401">
      <dataBar>
        <cfvo type="min"/>
        <cfvo type="max"/>
        <color rgb="FF008AEF"/>
      </dataBar>
      <extLst>
        <ext xmlns:x14="http://schemas.microsoft.com/office/spreadsheetml/2009/9/main" uri="{B025F937-C7B1-47D3-B67F-A62EFF666E3E}">
          <x14:id>{6ECE42FE-8B55-4C4F-8DC2-6FC559839741}</x14:id>
        </ext>
      </extLst>
    </cfRule>
  </conditionalFormatting>
  <conditionalFormatting sqref="Y6605">
    <cfRule type="dataBar" priority="7400">
      <dataBar>
        <cfvo type="min"/>
        <cfvo type="max"/>
        <color rgb="FF0070C0"/>
      </dataBar>
      <extLst>
        <ext xmlns:x14="http://schemas.microsoft.com/office/spreadsheetml/2009/9/main" uri="{B025F937-C7B1-47D3-B67F-A62EFF666E3E}">
          <x14:id>{36978310-652B-4E4E-8FAF-FE221C523043}</x14:id>
        </ext>
      </extLst>
    </cfRule>
  </conditionalFormatting>
  <conditionalFormatting sqref="Y6605">
    <cfRule type="dataBar" priority="7398">
      <dataBar>
        <cfvo type="min"/>
        <cfvo type="max"/>
        <color rgb="FF008AEF"/>
      </dataBar>
      <extLst>
        <ext xmlns:x14="http://schemas.microsoft.com/office/spreadsheetml/2009/9/main" uri="{B025F937-C7B1-47D3-B67F-A62EFF666E3E}">
          <x14:id>{0C2BB53C-175E-48A8-ADB8-1EB5C12C2669}</x14:id>
        </ext>
      </extLst>
    </cfRule>
  </conditionalFormatting>
  <conditionalFormatting sqref="Y6605">
    <cfRule type="dataBar" priority="7399">
      <dataBar>
        <cfvo type="min"/>
        <cfvo type="max"/>
        <color rgb="FF0070C0"/>
      </dataBar>
      <extLst>
        <ext xmlns:x14="http://schemas.microsoft.com/office/spreadsheetml/2009/9/main" uri="{B025F937-C7B1-47D3-B67F-A62EFF666E3E}">
          <x14:id>{7B6BD7EE-6CB0-4BB5-87BF-E8CFA182B7B6}</x14:id>
        </ext>
      </extLst>
    </cfRule>
  </conditionalFormatting>
  <conditionalFormatting sqref="Y6605">
    <cfRule type="dataBar" priority="7397">
      <dataBar>
        <cfvo type="min"/>
        <cfvo type="max"/>
        <color rgb="FF0070C0"/>
      </dataBar>
      <extLst>
        <ext xmlns:x14="http://schemas.microsoft.com/office/spreadsheetml/2009/9/main" uri="{B025F937-C7B1-47D3-B67F-A62EFF666E3E}">
          <x14:id>{DB870A4D-31C7-4EA1-B159-2DF7AE75011F}</x14:id>
        </ext>
      </extLst>
    </cfRule>
  </conditionalFormatting>
  <conditionalFormatting sqref="Y6605">
    <cfRule type="dataBar" priority="7396">
      <dataBar>
        <cfvo type="min"/>
        <cfvo type="max"/>
        <color rgb="FF008AEF"/>
      </dataBar>
      <extLst>
        <ext xmlns:x14="http://schemas.microsoft.com/office/spreadsheetml/2009/9/main" uri="{B025F937-C7B1-47D3-B67F-A62EFF666E3E}">
          <x14:id>{FBE4359F-7E40-4559-9C64-BF83C4AF5EAB}</x14:id>
        </ext>
      </extLst>
    </cfRule>
  </conditionalFormatting>
  <conditionalFormatting sqref="Y6604">
    <cfRule type="dataBar" priority="7395">
      <dataBar>
        <cfvo type="min"/>
        <cfvo type="max"/>
        <color rgb="FF0070C0"/>
      </dataBar>
      <extLst>
        <ext xmlns:x14="http://schemas.microsoft.com/office/spreadsheetml/2009/9/main" uri="{B025F937-C7B1-47D3-B67F-A62EFF666E3E}">
          <x14:id>{3A576358-409E-402C-9637-5275E751E0C0}</x14:id>
        </ext>
      </extLst>
    </cfRule>
  </conditionalFormatting>
  <conditionalFormatting sqref="Y6604">
    <cfRule type="dataBar" priority="7393">
      <dataBar>
        <cfvo type="min"/>
        <cfvo type="max"/>
        <color rgb="FF008AEF"/>
      </dataBar>
      <extLst>
        <ext xmlns:x14="http://schemas.microsoft.com/office/spreadsheetml/2009/9/main" uri="{B025F937-C7B1-47D3-B67F-A62EFF666E3E}">
          <x14:id>{2E1F077E-4F35-45E3-8A7A-BF1330B58BF2}</x14:id>
        </ext>
      </extLst>
    </cfRule>
  </conditionalFormatting>
  <conditionalFormatting sqref="Y6604">
    <cfRule type="dataBar" priority="7394">
      <dataBar>
        <cfvo type="min"/>
        <cfvo type="max"/>
        <color rgb="FF0070C0"/>
      </dataBar>
      <extLst>
        <ext xmlns:x14="http://schemas.microsoft.com/office/spreadsheetml/2009/9/main" uri="{B025F937-C7B1-47D3-B67F-A62EFF666E3E}">
          <x14:id>{A73FBE67-4EF7-4349-A252-0A7B2F2013E6}</x14:id>
        </ext>
      </extLst>
    </cfRule>
  </conditionalFormatting>
  <conditionalFormatting sqref="Y6604">
    <cfRule type="dataBar" priority="7392">
      <dataBar>
        <cfvo type="min"/>
        <cfvo type="max"/>
        <color rgb="FF0070C0"/>
      </dataBar>
      <extLst>
        <ext xmlns:x14="http://schemas.microsoft.com/office/spreadsheetml/2009/9/main" uri="{B025F937-C7B1-47D3-B67F-A62EFF666E3E}">
          <x14:id>{598C4AD7-BCB8-4194-BCDB-12679A7E5AFD}</x14:id>
        </ext>
      </extLst>
    </cfRule>
  </conditionalFormatting>
  <conditionalFormatting sqref="Y6604">
    <cfRule type="dataBar" priority="7391">
      <dataBar>
        <cfvo type="min"/>
        <cfvo type="max"/>
        <color rgb="FF008AEF"/>
      </dataBar>
      <extLst>
        <ext xmlns:x14="http://schemas.microsoft.com/office/spreadsheetml/2009/9/main" uri="{B025F937-C7B1-47D3-B67F-A62EFF666E3E}">
          <x14:id>{504D56A6-2EB0-4CBF-AEB8-99EA186897E9}</x14:id>
        </ext>
      </extLst>
    </cfRule>
  </conditionalFormatting>
  <conditionalFormatting sqref="Y6603">
    <cfRule type="dataBar" priority="7390">
      <dataBar>
        <cfvo type="min"/>
        <cfvo type="max"/>
        <color rgb="FF0070C0"/>
      </dataBar>
      <extLst>
        <ext xmlns:x14="http://schemas.microsoft.com/office/spreadsheetml/2009/9/main" uri="{B025F937-C7B1-47D3-B67F-A62EFF666E3E}">
          <x14:id>{C445EEC3-3B0F-4A2A-B4F1-14128E6FAC63}</x14:id>
        </ext>
      </extLst>
    </cfRule>
  </conditionalFormatting>
  <conditionalFormatting sqref="Y6603">
    <cfRule type="dataBar" priority="7388">
      <dataBar>
        <cfvo type="min"/>
        <cfvo type="max"/>
        <color rgb="FF008AEF"/>
      </dataBar>
      <extLst>
        <ext xmlns:x14="http://schemas.microsoft.com/office/spreadsheetml/2009/9/main" uri="{B025F937-C7B1-47D3-B67F-A62EFF666E3E}">
          <x14:id>{AA7869C4-72D1-4E49-820A-BA6EF2EBCC62}</x14:id>
        </ext>
      </extLst>
    </cfRule>
  </conditionalFormatting>
  <conditionalFormatting sqref="Y6603">
    <cfRule type="dataBar" priority="7389">
      <dataBar>
        <cfvo type="min"/>
        <cfvo type="max"/>
        <color rgb="FF0070C0"/>
      </dataBar>
      <extLst>
        <ext xmlns:x14="http://schemas.microsoft.com/office/spreadsheetml/2009/9/main" uri="{B025F937-C7B1-47D3-B67F-A62EFF666E3E}">
          <x14:id>{71D88A13-BB46-496C-87C5-3D86C1EC888E}</x14:id>
        </ext>
      </extLst>
    </cfRule>
  </conditionalFormatting>
  <conditionalFormatting sqref="Y6603">
    <cfRule type="dataBar" priority="7387">
      <dataBar>
        <cfvo type="min"/>
        <cfvo type="max"/>
        <color rgb="FF0070C0"/>
      </dataBar>
      <extLst>
        <ext xmlns:x14="http://schemas.microsoft.com/office/spreadsheetml/2009/9/main" uri="{B025F937-C7B1-47D3-B67F-A62EFF666E3E}">
          <x14:id>{748777AF-1211-443F-A55A-E64D139A1FD7}</x14:id>
        </ext>
      </extLst>
    </cfRule>
  </conditionalFormatting>
  <conditionalFormatting sqref="Y6603">
    <cfRule type="dataBar" priority="7386">
      <dataBar>
        <cfvo type="min"/>
        <cfvo type="max"/>
        <color rgb="FF008AEF"/>
      </dataBar>
      <extLst>
        <ext xmlns:x14="http://schemas.microsoft.com/office/spreadsheetml/2009/9/main" uri="{B025F937-C7B1-47D3-B67F-A62EFF666E3E}">
          <x14:id>{A37C0B7B-6AD7-4D5C-B93B-0E3D69A9DAB0}</x14:id>
        </ext>
      </extLst>
    </cfRule>
  </conditionalFormatting>
  <conditionalFormatting sqref="Y6602">
    <cfRule type="dataBar" priority="7385">
      <dataBar>
        <cfvo type="min"/>
        <cfvo type="max"/>
        <color rgb="FF0070C0"/>
      </dataBar>
      <extLst>
        <ext xmlns:x14="http://schemas.microsoft.com/office/spreadsheetml/2009/9/main" uri="{B025F937-C7B1-47D3-B67F-A62EFF666E3E}">
          <x14:id>{14BBDDB7-7B62-406F-BD00-9335E9882C1C}</x14:id>
        </ext>
      </extLst>
    </cfRule>
  </conditionalFormatting>
  <conditionalFormatting sqref="Y6602">
    <cfRule type="dataBar" priority="7383">
      <dataBar>
        <cfvo type="min"/>
        <cfvo type="max"/>
        <color rgb="FF008AEF"/>
      </dataBar>
      <extLst>
        <ext xmlns:x14="http://schemas.microsoft.com/office/spreadsheetml/2009/9/main" uri="{B025F937-C7B1-47D3-B67F-A62EFF666E3E}">
          <x14:id>{7C546CA8-79EE-4538-9A3F-D6EB92EB71AD}</x14:id>
        </ext>
      </extLst>
    </cfRule>
  </conditionalFormatting>
  <conditionalFormatting sqref="Y6602">
    <cfRule type="dataBar" priority="7384">
      <dataBar>
        <cfvo type="min"/>
        <cfvo type="max"/>
        <color rgb="FF0070C0"/>
      </dataBar>
      <extLst>
        <ext xmlns:x14="http://schemas.microsoft.com/office/spreadsheetml/2009/9/main" uri="{B025F937-C7B1-47D3-B67F-A62EFF666E3E}">
          <x14:id>{B06A3005-D0FD-4F83-BE51-D0C72D99A677}</x14:id>
        </ext>
      </extLst>
    </cfRule>
  </conditionalFormatting>
  <conditionalFormatting sqref="Y6602">
    <cfRule type="dataBar" priority="7382">
      <dataBar>
        <cfvo type="min"/>
        <cfvo type="max"/>
        <color rgb="FF0070C0"/>
      </dataBar>
      <extLst>
        <ext xmlns:x14="http://schemas.microsoft.com/office/spreadsheetml/2009/9/main" uri="{B025F937-C7B1-47D3-B67F-A62EFF666E3E}">
          <x14:id>{A7D60089-B860-4348-AFB8-CB3BA59BEA48}</x14:id>
        </ext>
      </extLst>
    </cfRule>
  </conditionalFormatting>
  <conditionalFormatting sqref="Y6602">
    <cfRule type="dataBar" priority="7381">
      <dataBar>
        <cfvo type="min"/>
        <cfvo type="max"/>
        <color rgb="FF008AEF"/>
      </dataBar>
      <extLst>
        <ext xmlns:x14="http://schemas.microsoft.com/office/spreadsheetml/2009/9/main" uri="{B025F937-C7B1-47D3-B67F-A62EFF666E3E}">
          <x14:id>{768680AE-4D20-42B3-B8B8-9B460F51DF6D}</x14:id>
        </ext>
      </extLst>
    </cfRule>
  </conditionalFormatting>
  <conditionalFormatting sqref="Y6601">
    <cfRule type="dataBar" priority="7380">
      <dataBar>
        <cfvo type="min"/>
        <cfvo type="max"/>
        <color rgb="FF0070C0"/>
      </dataBar>
      <extLst>
        <ext xmlns:x14="http://schemas.microsoft.com/office/spreadsheetml/2009/9/main" uri="{B025F937-C7B1-47D3-B67F-A62EFF666E3E}">
          <x14:id>{12CDC1A3-571C-4C85-955E-25DF27BD18E0}</x14:id>
        </ext>
      </extLst>
    </cfRule>
  </conditionalFormatting>
  <conditionalFormatting sqref="Y6601">
    <cfRule type="dataBar" priority="7378">
      <dataBar>
        <cfvo type="min"/>
        <cfvo type="max"/>
        <color rgb="FF008AEF"/>
      </dataBar>
      <extLst>
        <ext xmlns:x14="http://schemas.microsoft.com/office/spreadsheetml/2009/9/main" uri="{B025F937-C7B1-47D3-B67F-A62EFF666E3E}">
          <x14:id>{7B3572A3-44D6-4D90-BC81-290CB19EB2CF}</x14:id>
        </ext>
      </extLst>
    </cfRule>
  </conditionalFormatting>
  <conditionalFormatting sqref="Y6601">
    <cfRule type="dataBar" priority="7379">
      <dataBar>
        <cfvo type="min"/>
        <cfvo type="max"/>
        <color rgb="FF0070C0"/>
      </dataBar>
      <extLst>
        <ext xmlns:x14="http://schemas.microsoft.com/office/spreadsheetml/2009/9/main" uri="{B025F937-C7B1-47D3-B67F-A62EFF666E3E}">
          <x14:id>{77A8C413-DE6C-43E7-8F8E-5E88D6905D92}</x14:id>
        </ext>
      </extLst>
    </cfRule>
  </conditionalFormatting>
  <conditionalFormatting sqref="Y6601">
    <cfRule type="dataBar" priority="7377">
      <dataBar>
        <cfvo type="min"/>
        <cfvo type="max"/>
        <color rgb="FF0070C0"/>
      </dataBar>
      <extLst>
        <ext xmlns:x14="http://schemas.microsoft.com/office/spreadsheetml/2009/9/main" uri="{B025F937-C7B1-47D3-B67F-A62EFF666E3E}">
          <x14:id>{227D401D-2C06-45B0-A078-5B862197D680}</x14:id>
        </ext>
      </extLst>
    </cfRule>
  </conditionalFormatting>
  <conditionalFormatting sqref="Y6601">
    <cfRule type="dataBar" priority="7376">
      <dataBar>
        <cfvo type="min"/>
        <cfvo type="max"/>
        <color rgb="FF008AEF"/>
      </dataBar>
      <extLst>
        <ext xmlns:x14="http://schemas.microsoft.com/office/spreadsheetml/2009/9/main" uri="{B025F937-C7B1-47D3-B67F-A62EFF666E3E}">
          <x14:id>{0D963AE4-B761-482E-85C6-3EF7EDA69E1B}</x14:id>
        </ext>
      </extLst>
    </cfRule>
  </conditionalFormatting>
  <conditionalFormatting sqref="Y6600">
    <cfRule type="dataBar" priority="7375">
      <dataBar>
        <cfvo type="min"/>
        <cfvo type="max"/>
        <color rgb="FF0070C0"/>
      </dataBar>
      <extLst>
        <ext xmlns:x14="http://schemas.microsoft.com/office/spreadsheetml/2009/9/main" uri="{B025F937-C7B1-47D3-B67F-A62EFF666E3E}">
          <x14:id>{7883682F-A0C2-4A40-9429-C97352354651}</x14:id>
        </ext>
      </extLst>
    </cfRule>
  </conditionalFormatting>
  <conditionalFormatting sqref="Y6600">
    <cfRule type="dataBar" priority="7373">
      <dataBar>
        <cfvo type="min"/>
        <cfvo type="max"/>
        <color rgb="FF008AEF"/>
      </dataBar>
      <extLst>
        <ext xmlns:x14="http://schemas.microsoft.com/office/spreadsheetml/2009/9/main" uri="{B025F937-C7B1-47D3-B67F-A62EFF666E3E}">
          <x14:id>{D569B63A-20DA-4F56-A62B-AFD10D2C88AB}</x14:id>
        </ext>
      </extLst>
    </cfRule>
  </conditionalFormatting>
  <conditionalFormatting sqref="Y6600">
    <cfRule type="dataBar" priority="7374">
      <dataBar>
        <cfvo type="min"/>
        <cfvo type="max"/>
        <color rgb="FF0070C0"/>
      </dataBar>
      <extLst>
        <ext xmlns:x14="http://schemas.microsoft.com/office/spreadsheetml/2009/9/main" uri="{B025F937-C7B1-47D3-B67F-A62EFF666E3E}">
          <x14:id>{E26C41F0-1EED-429C-94FD-43F2C157DACC}</x14:id>
        </ext>
      </extLst>
    </cfRule>
  </conditionalFormatting>
  <conditionalFormatting sqref="Y6600">
    <cfRule type="dataBar" priority="7372">
      <dataBar>
        <cfvo type="min"/>
        <cfvo type="max"/>
        <color rgb="FF0070C0"/>
      </dataBar>
      <extLst>
        <ext xmlns:x14="http://schemas.microsoft.com/office/spreadsheetml/2009/9/main" uri="{B025F937-C7B1-47D3-B67F-A62EFF666E3E}">
          <x14:id>{B6FB7071-46DB-4497-8B6F-03580FD53718}</x14:id>
        </ext>
      </extLst>
    </cfRule>
  </conditionalFormatting>
  <conditionalFormatting sqref="Y6600">
    <cfRule type="dataBar" priority="7371">
      <dataBar>
        <cfvo type="min"/>
        <cfvo type="max"/>
        <color rgb="FF008AEF"/>
      </dataBar>
      <extLst>
        <ext xmlns:x14="http://schemas.microsoft.com/office/spreadsheetml/2009/9/main" uri="{B025F937-C7B1-47D3-B67F-A62EFF666E3E}">
          <x14:id>{347F962F-DCD2-4EEF-8E3E-84C26C25256E}</x14:id>
        </ext>
      </extLst>
    </cfRule>
  </conditionalFormatting>
  <conditionalFormatting sqref="Y6599">
    <cfRule type="dataBar" priority="7370">
      <dataBar>
        <cfvo type="min"/>
        <cfvo type="max"/>
        <color rgb="FF0070C0"/>
      </dataBar>
      <extLst>
        <ext xmlns:x14="http://schemas.microsoft.com/office/spreadsheetml/2009/9/main" uri="{B025F937-C7B1-47D3-B67F-A62EFF666E3E}">
          <x14:id>{BA9463E9-6DD3-4FC1-B2A9-9687692E4E7E}</x14:id>
        </ext>
      </extLst>
    </cfRule>
  </conditionalFormatting>
  <conditionalFormatting sqref="Y6599">
    <cfRule type="dataBar" priority="7368">
      <dataBar>
        <cfvo type="min"/>
        <cfvo type="max"/>
        <color rgb="FF008AEF"/>
      </dataBar>
      <extLst>
        <ext xmlns:x14="http://schemas.microsoft.com/office/spreadsheetml/2009/9/main" uri="{B025F937-C7B1-47D3-B67F-A62EFF666E3E}">
          <x14:id>{2EDF29D8-F890-4BF5-8D0A-90EC3DDC3DB3}</x14:id>
        </ext>
      </extLst>
    </cfRule>
  </conditionalFormatting>
  <conditionalFormatting sqref="Y6599">
    <cfRule type="dataBar" priority="7369">
      <dataBar>
        <cfvo type="min"/>
        <cfvo type="max"/>
        <color rgb="FF0070C0"/>
      </dataBar>
      <extLst>
        <ext xmlns:x14="http://schemas.microsoft.com/office/spreadsheetml/2009/9/main" uri="{B025F937-C7B1-47D3-B67F-A62EFF666E3E}">
          <x14:id>{019E2EE5-049E-4DFC-BEA1-DD4AF10D0B54}</x14:id>
        </ext>
      </extLst>
    </cfRule>
  </conditionalFormatting>
  <conditionalFormatting sqref="Y6599">
    <cfRule type="dataBar" priority="7367">
      <dataBar>
        <cfvo type="min"/>
        <cfvo type="max"/>
        <color rgb="FF0070C0"/>
      </dataBar>
      <extLst>
        <ext xmlns:x14="http://schemas.microsoft.com/office/spreadsheetml/2009/9/main" uri="{B025F937-C7B1-47D3-B67F-A62EFF666E3E}">
          <x14:id>{38ECAE7B-59F1-4677-B704-4B761843C601}</x14:id>
        </ext>
      </extLst>
    </cfRule>
  </conditionalFormatting>
  <conditionalFormatting sqref="Y6599">
    <cfRule type="dataBar" priority="7366">
      <dataBar>
        <cfvo type="min"/>
        <cfvo type="max"/>
        <color rgb="FF008AEF"/>
      </dataBar>
      <extLst>
        <ext xmlns:x14="http://schemas.microsoft.com/office/spreadsheetml/2009/9/main" uri="{B025F937-C7B1-47D3-B67F-A62EFF666E3E}">
          <x14:id>{9C7C6344-2F15-4319-805D-5691625A41FF}</x14:id>
        </ext>
      </extLst>
    </cfRule>
  </conditionalFormatting>
  <conditionalFormatting sqref="Y6598">
    <cfRule type="dataBar" priority="7365">
      <dataBar>
        <cfvo type="min"/>
        <cfvo type="max"/>
        <color rgb="FF0070C0"/>
      </dataBar>
      <extLst>
        <ext xmlns:x14="http://schemas.microsoft.com/office/spreadsheetml/2009/9/main" uri="{B025F937-C7B1-47D3-B67F-A62EFF666E3E}">
          <x14:id>{DACD72BD-BC1D-4F5C-A024-EC0F5B7FCCE6}</x14:id>
        </ext>
      </extLst>
    </cfRule>
  </conditionalFormatting>
  <conditionalFormatting sqref="Y6598">
    <cfRule type="dataBar" priority="7363">
      <dataBar>
        <cfvo type="min"/>
        <cfvo type="max"/>
        <color rgb="FF008AEF"/>
      </dataBar>
      <extLst>
        <ext xmlns:x14="http://schemas.microsoft.com/office/spreadsheetml/2009/9/main" uri="{B025F937-C7B1-47D3-B67F-A62EFF666E3E}">
          <x14:id>{0FEF26D0-D6C8-4E0D-ABC7-D82F38677D6E}</x14:id>
        </ext>
      </extLst>
    </cfRule>
  </conditionalFormatting>
  <conditionalFormatting sqref="Y6598">
    <cfRule type="dataBar" priority="7364">
      <dataBar>
        <cfvo type="min"/>
        <cfvo type="max"/>
        <color rgb="FF0070C0"/>
      </dataBar>
      <extLst>
        <ext xmlns:x14="http://schemas.microsoft.com/office/spreadsheetml/2009/9/main" uri="{B025F937-C7B1-47D3-B67F-A62EFF666E3E}">
          <x14:id>{5F068DDB-3DE9-478B-9017-4F3CC4083287}</x14:id>
        </ext>
      </extLst>
    </cfRule>
  </conditionalFormatting>
  <conditionalFormatting sqref="Y6598">
    <cfRule type="dataBar" priority="7362">
      <dataBar>
        <cfvo type="min"/>
        <cfvo type="max"/>
        <color rgb="FF0070C0"/>
      </dataBar>
      <extLst>
        <ext xmlns:x14="http://schemas.microsoft.com/office/spreadsheetml/2009/9/main" uri="{B025F937-C7B1-47D3-B67F-A62EFF666E3E}">
          <x14:id>{D0B23DE4-3FAA-4CD5-9580-E8F38D2F6AD9}</x14:id>
        </ext>
      </extLst>
    </cfRule>
  </conditionalFormatting>
  <conditionalFormatting sqref="Y6598">
    <cfRule type="dataBar" priority="7361">
      <dataBar>
        <cfvo type="min"/>
        <cfvo type="max"/>
        <color rgb="FF008AEF"/>
      </dataBar>
      <extLst>
        <ext xmlns:x14="http://schemas.microsoft.com/office/spreadsheetml/2009/9/main" uri="{B025F937-C7B1-47D3-B67F-A62EFF666E3E}">
          <x14:id>{4174BEA8-E9E5-4741-AF07-D35AAEA915B2}</x14:id>
        </ext>
      </extLst>
    </cfRule>
  </conditionalFormatting>
  <conditionalFormatting sqref="Y6597">
    <cfRule type="dataBar" priority="7360">
      <dataBar>
        <cfvo type="min"/>
        <cfvo type="max"/>
        <color rgb="FF0070C0"/>
      </dataBar>
      <extLst>
        <ext xmlns:x14="http://schemas.microsoft.com/office/spreadsheetml/2009/9/main" uri="{B025F937-C7B1-47D3-B67F-A62EFF666E3E}">
          <x14:id>{48A3EB61-3B92-4BBB-9B87-EA2CB2D1E12C}</x14:id>
        </ext>
      </extLst>
    </cfRule>
  </conditionalFormatting>
  <conditionalFormatting sqref="Y6597">
    <cfRule type="dataBar" priority="7358">
      <dataBar>
        <cfvo type="min"/>
        <cfvo type="max"/>
        <color rgb="FF008AEF"/>
      </dataBar>
      <extLst>
        <ext xmlns:x14="http://schemas.microsoft.com/office/spreadsheetml/2009/9/main" uri="{B025F937-C7B1-47D3-B67F-A62EFF666E3E}">
          <x14:id>{37D861F7-1F7D-4489-AEB6-C2943D135E5C}</x14:id>
        </ext>
      </extLst>
    </cfRule>
  </conditionalFormatting>
  <conditionalFormatting sqref="Y6597">
    <cfRule type="dataBar" priority="7359">
      <dataBar>
        <cfvo type="min"/>
        <cfvo type="max"/>
        <color rgb="FF0070C0"/>
      </dataBar>
      <extLst>
        <ext xmlns:x14="http://schemas.microsoft.com/office/spreadsheetml/2009/9/main" uri="{B025F937-C7B1-47D3-B67F-A62EFF666E3E}">
          <x14:id>{CE943FAE-E874-4FEB-891D-9C86A98FC7EE}</x14:id>
        </ext>
      </extLst>
    </cfRule>
  </conditionalFormatting>
  <conditionalFormatting sqref="Y6597">
    <cfRule type="dataBar" priority="7357">
      <dataBar>
        <cfvo type="min"/>
        <cfvo type="max"/>
        <color rgb="FF0070C0"/>
      </dataBar>
      <extLst>
        <ext xmlns:x14="http://schemas.microsoft.com/office/spreadsheetml/2009/9/main" uri="{B025F937-C7B1-47D3-B67F-A62EFF666E3E}">
          <x14:id>{817D9268-5687-46BE-B861-9D56327DDB12}</x14:id>
        </ext>
      </extLst>
    </cfRule>
  </conditionalFormatting>
  <conditionalFormatting sqref="Y6597">
    <cfRule type="dataBar" priority="7356">
      <dataBar>
        <cfvo type="min"/>
        <cfvo type="max"/>
        <color rgb="FF008AEF"/>
      </dataBar>
      <extLst>
        <ext xmlns:x14="http://schemas.microsoft.com/office/spreadsheetml/2009/9/main" uri="{B025F937-C7B1-47D3-B67F-A62EFF666E3E}">
          <x14:id>{FF94DAA2-E1B8-47E8-A727-783EB0320166}</x14:id>
        </ext>
      </extLst>
    </cfRule>
  </conditionalFormatting>
  <conditionalFormatting sqref="Y6596">
    <cfRule type="dataBar" priority="7355">
      <dataBar>
        <cfvo type="min"/>
        <cfvo type="max"/>
        <color rgb="FF0070C0"/>
      </dataBar>
      <extLst>
        <ext xmlns:x14="http://schemas.microsoft.com/office/spreadsheetml/2009/9/main" uri="{B025F937-C7B1-47D3-B67F-A62EFF666E3E}">
          <x14:id>{50C5657E-FC0C-4E2F-9DB2-A4250B18CA43}</x14:id>
        </ext>
      </extLst>
    </cfRule>
  </conditionalFormatting>
  <conditionalFormatting sqref="Y6596">
    <cfRule type="dataBar" priority="7353">
      <dataBar>
        <cfvo type="min"/>
        <cfvo type="max"/>
        <color rgb="FF008AEF"/>
      </dataBar>
      <extLst>
        <ext xmlns:x14="http://schemas.microsoft.com/office/spreadsheetml/2009/9/main" uri="{B025F937-C7B1-47D3-B67F-A62EFF666E3E}">
          <x14:id>{0C58C260-2306-47E6-90F7-75348834827B}</x14:id>
        </ext>
      </extLst>
    </cfRule>
  </conditionalFormatting>
  <conditionalFormatting sqref="Y6596">
    <cfRule type="dataBar" priority="7354">
      <dataBar>
        <cfvo type="min"/>
        <cfvo type="max"/>
        <color rgb="FF0070C0"/>
      </dataBar>
      <extLst>
        <ext xmlns:x14="http://schemas.microsoft.com/office/spreadsheetml/2009/9/main" uri="{B025F937-C7B1-47D3-B67F-A62EFF666E3E}">
          <x14:id>{0A137E05-EC4D-4707-ABFC-DE085FA01C43}</x14:id>
        </ext>
      </extLst>
    </cfRule>
  </conditionalFormatting>
  <conditionalFormatting sqref="Y6596">
    <cfRule type="dataBar" priority="7352">
      <dataBar>
        <cfvo type="min"/>
        <cfvo type="max"/>
        <color rgb="FF0070C0"/>
      </dataBar>
      <extLst>
        <ext xmlns:x14="http://schemas.microsoft.com/office/spreadsheetml/2009/9/main" uri="{B025F937-C7B1-47D3-B67F-A62EFF666E3E}">
          <x14:id>{BC37131B-1820-4D53-86ED-2889D0F606C4}</x14:id>
        </ext>
      </extLst>
    </cfRule>
  </conditionalFormatting>
  <conditionalFormatting sqref="Y6596">
    <cfRule type="dataBar" priority="7351">
      <dataBar>
        <cfvo type="min"/>
        <cfvo type="max"/>
        <color rgb="FF008AEF"/>
      </dataBar>
      <extLst>
        <ext xmlns:x14="http://schemas.microsoft.com/office/spreadsheetml/2009/9/main" uri="{B025F937-C7B1-47D3-B67F-A62EFF666E3E}">
          <x14:id>{50B2D0C3-9FE4-4897-87A6-AB9940E8538A}</x14:id>
        </ext>
      </extLst>
    </cfRule>
  </conditionalFormatting>
  <conditionalFormatting sqref="Y6595">
    <cfRule type="dataBar" priority="7350">
      <dataBar>
        <cfvo type="min"/>
        <cfvo type="max"/>
        <color rgb="FF0070C0"/>
      </dataBar>
      <extLst>
        <ext xmlns:x14="http://schemas.microsoft.com/office/spreadsheetml/2009/9/main" uri="{B025F937-C7B1-47D3-B67F-A62EFF666E3E}">
          <x14:id>{48788BB4-D40E-41C3-A4EC-0A59EEED5B74}</x14:id>
        </ext>
      </extLst>
    </cfRule>
  </conditionalFormatting>
  <conditionalFormatting sqref="Y6595">
    <cfRule type="dataBar" priority="7348">
      <dataBar>
        <cfvo type="min"/>
        <cfvo type="max"/>
        <color rgb="FF008AEF"/>
      </dataBar>
      <extLst>
        <ext xmlns:x14="http://schemas.microsoft.com/office/spreadsheetml/2009/9/main" uri="{B025F937-C7B1-47D3-B67F-A62EFF666E3E}">
          <x14:id>{2D799427-F385-4346-AC68-E2546430CE1C}</x14:id>
        </ext>
      </extLst>
    </cfRule>
  </conditionalFormatting>
  <conditionalFormatting sqref="Y6595">
    <cfRule type="dataBar" priority="7349">
      <dataBar>
        <cfvo type="min"/>
        <cfvo type="max"/>
        <color rgb="FF0070C0"/>
      </dataBar>
      <extLst>
        <ext xmlns:x14="http://schemas.microsoft.com/office/spreadsheetml/2009/9/main" uri="{B025F937-C7B1-47D3-B67F-A62EFF666E3E}">
          <x14:id>{BCE1623A-8496-4EE1-BDB6-679891DB8242}</x14:id>
        </ext>
      </extLst>
    </cfRule>
  </conditionalFormatting>
  <conditionalFormatting sqref="Y6595">
    <cfRule type="dataBar" priority="7347">
      <dataBar>
        <cfvo type="min"/>
        <cfvo type="max"/>
        <color rgb="FF0070C0"/>
      </dataBar>
      <extLst>
        <ext xmlns:x14="http://schemas.microsoft.com/office/spreadsheetml/2009/9/main" uri="{B025F937-C7B1-47D3-B67F-A62EFF666E3E}">
          <x14:id>{16824783-01F3-4A6B-85D1-CE859667EEC4}</x14:id>
        </ext>
      </extLst>
    </cfRule>
  </conditionalFormatting>
  <conditionalFormatting sqref="Y6595">
    <cfRule type="dataBar" priority="7346">
      <dataBar>
        <cfvo type="min"/>
        <cfvo type="max"/>
        <color rgb="FF008AEF"/>
      </dataBar>
      <extLst>
        <ext xmlns:x14="http://schemas.microsoft.com/office/spreadsheetml/2009/9/main" uri="{B025F937-C7B1-47D3-B67F-A62EFF666E3E}">
          <x14:id>{F21EEF8E-BCFD-45A5-BD52-EC7D98418429}</x14:id>
        </ext>
      </extLst>
    </cfRule>
  </conditionalFormatting>
  <conditionalFormatting sqref="Y6594">
    <cfRule type="dataBar" priority="7345">
      <dataBar>
        <cfvo type="min"/>
        <cfvo type="max"/>
        <color rgb="FF0070C0"/>
      </dataBar>
      <extLst>
        <ext xmlns:x14="http://schemas.microsoft.com/office/spreadsheetml/2009/9/main" uri="{B025F937-C7B1-47D3-B67F-A62EFF666E3E}">
          <x14:id>{701C6DDA-33AC-480E-A492-20F2E430FF56}</x14:id>
        </ext>
      </extLst>
    </cfRule>
  </conditionalFormatting>
  <conditionalFormatting sqref="Y6594">
    <cfRule type="dataBar" priority="7343">
      <dataBar>
        <cfvo type="min"/>
        <cfvo type="max"/>
        <color rgb="FF008AEF"/>
      </dataBar>
      <extLst>
        <ext xmlns:x14="http://schemas.microsoft.com/office/spreadsheetml/2009/9/main" uri="{B025F937-C7B1-47D3-B67F-A62EFF666E3E}">
          <x14:id>{EFFF4073-3868-4EF1-98E1-BB2D83EBA53B}</x14:id>
        </ext>
      </extLst>
    </cfRule>
  </conditionalFormatting>
  <conditionalFormatting sqref="Y6594">
    <cfRule type="dataBar" priority="7344">
      <dataBar>
        <cfvo type="min"/>
        <cfvo type="max"/>
        <color rgb="FF0070C0"/>
      </dataBar>
      <extLst>
        <ext xmlns:x14="http://schemas.microsoft.com/office/spreadsheetml/2009/9/main" uri="{B025F937-C7B1-47D3-B67F-A62EFF666E3E}">
          <x14:id>{6181E2A9-5147-4557-A744-318CB6BBDED0}</x14:id>
        </ext>
      </extLst>
    </cfRule>
  </conditionalFormatting>
  <conditionalFormatting sqref="Y6594">
    <cfRule type="dataBar" priority="7342">
      <dataBar>
        <cfvo type="min"/>
        <cfvo type="max"/>
        <color rgb="FF0070C0"/>
      </dataBar>
      <extLst>
        <ext xmlns:x14="http://schemas.microsoft.com/office/spreadsheetml/2009/9/main" uri="{B025F937-C7B1-47D3-B67F-A62EFF666E3E}">
          <x14:id>{7884CE4A-E51D-4611-B584-00C211703F04}</x14:id>
        </ext>
      </extLst>
    </cfRule>
  </conditionalFormatting>
  <conditionalFormatting sqref="Y6594">
    <cfRule type="dataBar" priority="7341">
      <dataBar>
        <cfvo type="min"/>
        <cfvo type="max"/>
        <color rgb="FF008AEF"/>
      </dataBar>
      <extLst>
        <ext xmlns:x14="http://schemas.microsoft.com/office/spreadsheetml/2009/9/main" uri="{B025F937-C7B1-47D3-B67F-A62EFF666E3E}">
          <x14:id>{26FA0AC9-38A1-4CBB-939E-C1FCFA27490B}</x14:id>
        </ext>
      </extLst>
    </cfRule>
  </conditionalFormatting>
  <conditionalFormatting sqref="Y6593">
    <cfRule type="dataBar" priority="7340">
      <dataBar>
        <cfvo type="min"/>
        <cfvo type="max"/>
        <color rgb="FF0070C0"/>
      </dataBar>
      <extLst>
        <ext xmlns:x14="http://schemas.microsoft.com/office/spreadsheetml/2009/9/main" uri="{B025F937-C7B1-47D3-B67F-A62EFF666E3E}">
          <x14:id>{4E720A3D-5966-44CC-A369-FB9A298178CD}</x14:id>
        </ext>
      </extLst>
    </cfRule>
  </conditionalFormatting>
  <conditionalFormatting sqref="Y6593">
    <cfRule type="dataBar" priority="7338">
      <dataBar>
        <cfvo type="min"/>
        <cfvo type="max"/>
        <color rgb="FF008AEF"/>
      </dataBar>
      <extLst>
        <ext xmlns:x14="http://schemas.microsoft.com/office/spreadsheetml/2009/9/main" uri="{B025F937-C7B1-47D3-B67F-A62EFF666E3E}">
          <x14:id>{FFDD9455-F141-4E3E-A591-D05D94BEF002}</x14:id>
        </ext>
      </extLst>
    </cfRule>
  </conditionalFormatting>
  <conditionalFormatting sqref="Y6593">
    <cfRule type="dataBar" priority="7339">
      <dataBar>
        <cfvo type="min"/>
        <cfvo type="max"/>
        <color rgb="FF0070C0"/>
      </dataBar>
      <extLst>
        <ext xmlns:x14="http://schemas.microsoft.com/office/spreadsheetml/2009/9/main" uri="{B025F937-C7B1-47D3-B67F-A62EFF666E3E}">
          <x14:id>{73D9A0EA-90F8-4133-A83A-061ED421D64F}</x14:id>
        </ext>
      </extLst>
    </cfRule>
  </conditionalFormatting>
  <conditionalFormatting sqref="Y6593">
    <cfRule type="dataBar" priority="7337">
      <dataBar>
        <cfvo type="min"/>
        <cfvo type="max"/>
        <color rgb="FF0070C0"/>
      </dataBar>
      <extLst>
        <ext xmlns:x14="http://schemas.microsoft.com/office/spreadsheetml/2009/9/main" uri="{B025F937-C7B1-47D3-B67F-A62EFF666E3E}">
          <x14:id>{BC294AC0-68C9-486A-A2A3-7D93E36881D6}</x14:id>
        </ext>
      </extLst>
    </cfRule>
  </conditionalFormatting>
  <conditionalFormatting sqref="Y6593">
    <cfRule type="dataBar" priority="7336">
      <dataBar>
        <cfvo type="min"/>
        <cfvo type="max"/>
        <color rgb="FF008AEF"/>
      </dataBar>
      <extLst>
        <ext xmlns:x14="http://schemas.microsoft.com/office/spreadsheetml/2009/9/main" uri="{B025F937-C7B1-47D3-B67F-A62EFF666E3E}">
          <x14:id>{17E24403-4AAE-4FD1-A8B6-C65264C8F68F}</x14:id>
        </ext>
      </extLst>
    </cfRule>
  </conditionalFormatting>
  <conditionalFormatting sqref="Y6592">
    <cfRule type="dataBar" priority="7335">
      <dataBar>
        <cfvo type="min"/>
        <cfvo type="max"/>
        <color rgb="FF0070C0"/>
      </dataBar>
      <extLst>
        <ext xmlns:x14="http://schemas.microsoft.com/office/spreadsheetml/2009/9/main" uri="{B025F937-C7B1-47D3-B67F-A62EFF666E3E}">
          <x14:id>{42FBEB61-0D18-46F4-B8DA-96E54BCA91DB}</x14:id>
        </ext>
      </extLst>
    </cfRule>
  </conditionalFormatting>
  <conditionalFormatting sqref="Y6592">
    <cfRule type="dataBar" priority="7333">
      <dataBar>
        <cfvo type="min"/>
        <cfvo type="max"/>
        <color rgb="FF008AEF"/>
      </dataBar>
      <extLst>
        <ext xmlns:x14="http://schemas.microsoft.com/office/spreadsheetml/2009/9/main" uri="{B025F937-C7B1-47D3-B67F-A62EFF666E3E}">
          <x14:id>{83F4FCF3-712B-4943-B3D4-CC0C67235852}</x14:id>
        </ext>
      </extLst>
    </cfRule>
  </conditionalFormatting>
  <conditionalFormatting sqref="Y6592">
    <cfRule type="dataBar" priority="7334">
      <dataBar>
        <cfvo type="min"/>
        <cfvo type="max"/>
        <color rgb="FF0070C0"/>
      </dataBar>
      <extLst>
        <ext xmlns:x14="http://schemas.microsoft.com/office/spreadsheetml/2009/9/main" uri="{B025F937-C7B1-47D3-B67F-A62EFF666E3E}">
          <x14:id>{26AEA42A-51E6-44A5-82C8-B284E0385E1C}</x14:id>
        </ext>
      </extLst>
    </cfRule>
  </conditionalFormatting>
  <conditionalFormatting sqref="Y6592">
    <cfRule type="dataBar" priority="7332">
      <dataBar>
        <cfvo type="min"/>
        <cfvo type="max"/>
        <color rgb="FF0070C0"/>
      </dataBar>
      <extLst>
        <ext xmlns:x14="http://schemas.microsoft.com/office/spreadsheetml/2009/9/main" uri="{B025F937-C7B1-47D3-B67F-A62EFF666E3E}">
          <x14:id>{660B52A5-9F19-4945-9FB6-752E09E37D14}</x14:id>
        </ext>
      </extLst>
    </cfRule>
  </conditionalFormatting>
  <conditionalFormatting sqref="Y6592">
    <cfRule type="dataBar" priority="7331">
      <dataBar>
        <cfvo type="min"/>
        <cfvo type="max"/>
        <color rgb="FF008AEF"/>
      </dataBar>
      <extLst>
        <ext xmlns:x14="http://schemas.microsoft.com/office/spreadsheetml/2009/9/main" uri="{B025F937-C7B1-47D3-B67F-A62EFF666E3E}">
          <x14:id>{40611CDE-5CA7-4D54-972A-1D3F117E509C}</x14:id>
        </ext>
      </extLst>
    </cfRule>
  </conditionalFormatting>
  <conditionalFormatting sqref="Y6591">
    <cfRule type="dataBar" priority="7330">
      <dataBar>
        <cfvo type="min"/>
        <cfvo type="max"/>
        <color rgb="FF0070C0"/>
      </dataBar>
      <extLst>
        <ext xmlns:x14="http://schemas.microsoft.com/office/spreadsheetml/2009/9/main" uri="{B025F937-C7B1-47D3-B67F-A62EFF666E3E}">
          <x14:id>{96661C50-F11B-4CF0-93D5-5C2CDA46886B}</x14:id>
        </ext>
      </extLst>
    </cfRule>
  </conditionalFormatting>
  <conditionalFormatting sqref="Y6591">
    <cfRule type="dataBar" priority="7328">
      <dataBar>
        <cfvo type="min"/>
        <cfvo type="max"/>
        <color rgb="FF008AEF"/>
      </dataBar>
      <extLst>
        <ext xmlns:x14="http://schemas.microsoft.com/office/spreadsheetml/2009/9/main" uri="{B025F937-C7B1-47D3-B67F-A62EFF666E3E}">
          <x14:id>{CF73108D-856B-4E38-AF8E-29E92245F820}</x14:id>
        </ext>
      </extLst>
    </cfRule>
  </conditionalFormatting>
  <conditionalFormatting sqref="Y6591">
    <cfRule type="dataBar" priority="7329">
      <dataBar>
        <cfvo type="min"/>
        <cfvo type="max"/>
        <color rgb="FF0070C0"/>
      </dataBar>
      <extLst>
        <ext xmlns:x14="http://schemas.microsoft.com/office/spreadsheetml/2009/9/main" uri="{B025F937-C7B1-47D3-B67F-A62EFF666E3E}">
          <x14:id>{BEA533AC-67A6-46C8-AC32-8965EA1B2A78}</x14:id>
        </ext>
      </extLst>
    </cfRule>
  </conditionalFormatting>
  <conditionalFormatting sqref="Y6591">
    <cfRule type="dataBar" priority="7327">
      <dataBar>
        <cfvo type="min"/>
        <cfvo type="max"/>
        <color rgb="FF0070C0"/>
      </dataBar>
      <extLst>
        <ext xmlns:x14="http://schemas.microsoft.com/office/spreadsheetml/2009/9/main" uri="{B025F937-C7B1-47D3-B67F-A62EFF666E3E}">
          <x14:id>{F5099CD3-BB9F-4800-82ED-CDAA7AEECD7D}</x14:id>
        </ext>
      </extLst>
    </cfRule>
  </conditionalFormatting>
  <conditionalFormatting sqref="Y6591">
    <cfRule type="dataBar" priority="7326">
      <dataBar>
        <cfvo type="min"/>
        <cfvo type="max"/>
        <color rgb="FF008AEF"/>
      </dataBar>
      <extLst>
        <ext xmlns:x14="http://schemas.microsoft.com/office/spreadsheetml/2009/9/main" uri="{B025F937-C7B1-47D3-B67F-A62EFF666E3E}">
          <x14:id>{22FAA89F-E612-4E96-B7F1-0A5025D8B571}</x14:id>
        </ext>
      </extLst>
    </cfRule>
  </conditionalFormatting>
  <conditionalFormatting sqref="Y6590">
    <cfRule type="dataBar" priority="7325">
      <dataBar>
        <cfvo type="min"/>
        <cfvo type="max"/>
        <color rgb="FF0070C0"/>
      </dataBar>
      <extLst>
        <ext xmlns:x14="http://schemas.microsoft.com/office/spreadsheetml/2009/9/main" uri="{B025F937-C7B1-47D3-B67F-A62EFF666E3E}">
          <x14:id>{D513738B-772E-4774-8F89-5EBF98D4FE85}</x14:id>
        </ext>
      </extLst>
    </cfRule>
  </conditionalFormatting>
  <conditionalFormatting sqref="Y6590">
    <cfRule type="dataBar" priority="7323">
      <dataBar>
        <cfvo type="min"/>
        <cfvo type="max"/>
        <color rgb="FF008AEF"/>
      </dataBar>
      <extLst>
        <ext xmlns:x14="http://schemas.microsoft.com/office/spreadsheetml/2009/9/main" uri="{B025F937-C7B1-47D3-B67F-A62EFF666E3E}">
          <x14:id>{ADAAA64C-552F-421D-B1B0-79C82DD4D540}</x14:id>
        </ext>
      </extLst>
    </cfRule>
  </conditionalFormatting>
  <conditionalFormatting sqref="Y6590">
    <cfRule type="dataBar" priority="7324">
      <dataBar>
        <cfvo type="min"/>
        <cfvo type="max"/>
        <color rgb="FF0070C0"/>
      </dataBar>
      <extLst>
        <ext xmlns:x14="http://schemas.microsoft.com/office/spreadsheetml/2009/9/main" uri="{B025F937-C7B1-47D3-B67F-A62EFF666E3E}">
          <x14:id>{36E2E3D9-23D9-4805-A476-E2E2B4654C3D}</x14:id>
        </ext>
      </extLst>
    </cfRule>
  </conditionalFormatting>
  <conditionalFormatting sqref="Y6590">
    <cfRule type="dataBar" priority="7322">
      <dataBar>
        <cfvo type="min"/>
        <cfvo type="max"/>
        <color rgb="FF0070C0"/>
      </dataBar>
      <extLst>
        <ext xmlns:x14="http://schemas.microsoft.com/office/spreadsheetml/2009/9/main" uri="{B025F937-C7B1-47D3-B67F-A62EFF666E3E}">
          <x14:id>{0629718F-80F6-4BDA-BD17-E2E13DC04A08}</x14:id>
        </ext>
      </extLst>
    </cfRule>
  </conditionalFormatting>
  <conditionalFormatting sqref="Y6590">
    <cfRule type="dataBar" priority="7321">
      <dataBar>
        <cfvo type="min"/>
        <cfvo type="max"/>
        <color rgb="FF008AEF"/>
      </dataBar>
      <extLst>
        <ext xmlns:x14="http://schemas.microsoft.com/office/spreadsheetml/2009/9/main" uri="{B025F937-C7B1-47D3-B67F-A62EFF666E3E}">
          <x14:id>{C9F122A9-FD8E-475A-AA7B-7046B24A594B}</x14:id>
        </ext>
      </extLst>
    </cfRule>
  </conditionalFormatting>
  <conditionalFormatting sqref="Y6589">
    <cfRule type="dataBar" priority="7320">
      <dataBar>
        <cfvo type="min"/>
        <cfvo type="max"/>
        <color rgb="FF0070C0"/>
      </dataBar>
      <extLst>
        <ext xmlns:x14="http://schemas.microsoft.com/office/spreadsheetml/2009/9/main" uri="{B025F937-C7B1-47D3-B67F-A62EFF666E3E}">
          <x14:id>{C507E78D-0C64-4B81-9F08-4F969721658D}</x14:id>
        </ext>
      </extLst>
    </cfRule>
  </conditionalFormatting>
  <conditionalFormatting sqref="Y6589">
    <cfRule type="dataBar" priority="7318">
      <dataBar>
        <cfvo type="min"/>
        <cfvo type="max"/>
        <color rgb="FF008AEF"/>
      </dataBar>
      <extLst>
        <ext xmlns:x14="http://schemas.microsoft.com/office/spreadsheetml/2009/9/main" uri="{B025F937-C7B1-47D3-B67F-A62EFF666E3E}">
          <x14:id>{2AC2FD3C-568E-4DB6-B970-349414965589}</x14:id>
        </ext>
      </extLst>
    </cfRule>
  </conditionalFormatting>
  <conditionalFormatting sqref="Y6589">
    <cfRule type="dataBar" priority="7319">
      <dataBar>
        <cfvo type="min"/>
        <cfvo type="max"/>
        <color rgb="FF0070C0"/>
      </dataBar>
      <extLst>
        <ext xmlns:x14="http://schemas.microsoft.com/office/spreadsheetml/2009/9/main" uri="{B025F937-C7B1-47D3-B67F-A62EFF666E3E}">
          <x14:id>{916FF2F9-6433-42F4-A24D-71F3D1CAE3AD}</x14:id>
        </ext>
      </extLst>
    </cfRule>
  </conditionalFormatting>
  <conditionalFormatting sqref="Y6589">
    <cfRule type="dataBar" priority="7317">
      <dataBar>
        <cfvo type="min"/>
        <cfvo type="max"/>
        <color rgb="FF0070C0"/>
      </dataBar>
      <extLst>
        <ext xmlns:x14="http://schemas.microsoft.com/office/spreadsheetml/2009/9/main" uri="{B025F937-C7B1-47D3-B67F-A62EFF666E3E}">
          <x14:id>{F84D5582-6E99-4CCA-A691-57BA34BC31B0}</x14:id>
        </ext>
      </extLst>
    </cfRule>
  </conditionalFormatting>
  <conditionalFormatting sqref="Y6589">
    <cfRule type="dataBar" priority="7316">
      <dataBar>
        <cfvo type="min"/>
        <cfvo type="max"/>
        <color rgb="FF008AEF"/>
      </dataBar>
      <extLst>
        <ext xmlns:x14="http://schemas.microsoft.com/office/spreadsheetml/2009/9/main" uri="{B025F937-C7B1-47D3-B67F-A62EFF666E3E}">
          <x14:id>{2809AFE2-43D3-4DA7-B343-0F6A53CE5564}</x14:id>
        </ext>
      </extLst>
    </cfRule>
  </conditionalFormatting>
  <conditionalFormatting sqref="Y6588">
    <cfRule type="dataBar" priority="7315">
      <dataBar>
        <cfvo type="min"/>
        <cfvo type="max"/>
        <color rgb="FF0070C0"/>
      </dataBar>
      <extLst>
        <ext xmlns:x14="http://schemas.microsoft.com/office/spreadsheetml/2009/9/main" uri="{B025F937-C7B1-47D3-B67F-A62EFF666E3E}">
          <x14:id>{FDEA5E0E-2DA1-454A-983C-8F777EEFAC86}</x14:id>
        </ext>
      </extLst>
    </cfRule>
  </conditionalFormatting>
  <conditionalFormatting sqref="Y6588">
    <cfRule type="dataBar" priority="7313">
      <dataBar>
        <cfvo type="min"/>
        <cfvo type="max"/>
        <color rgb="FF008AEF"/>
      </dataBar>
      <extLst>
        <ext xmlns:x14="http://schemas.microsoft.com/office/spreadsheetml/2009/9/main" uri="{B025F937-C7B1-47D3-B67F-A62EFF666E3E}">
          <x14:id>{5765ADE0-B098-48F7-AB3E-533F92A0BF2A}</x14:id>
        </ext>
      </extLst>
    </cfRule>
  </conditionalFormatting>
  <conditionalFormatting sqref="Y6588">
    <cfRule type="dataBar" priority="7314">
      <dataBar>
        <cfvo type="min"/>
        <cfvo type="max"/>
        <color rgb="FF0070C0"/>
      </dataBar>
      <extLst>
        <ext xmlns:x14="http://schemas.microsoft.com/office/spreadsheetml/2009/9/main" uri="{B025F937-C7B1-47D3-B67F-A62EFF666E3E}">
          <x14:id>{5F375B2C-22B7-4115-84E9-2CC916ADD522}</x14:id>
        </ext>
      </extLst>
    </cfRule>
  </conditionalFormatting>
  <conditionalFormatting sqref="Y6588">
    <cfRule type="dataBar" priority="7312">
      <dataBar>
        <cfvo type="min"/>
        <cfvo type="max"/>
        <color rgb="FF0070C0"/>
      </dataBar>
      <extLst>
        <ext xmlns:x14="http://schemas.microsoft.com/office/spreadsheetml/2009/9/main" uri="{B025F937-C7B1-47D3-B67F-A62EFF666E3E}">
          <x14:id>{64E6F4AE-5ECD-4768-92DE-004F64F5BC3D}</x14:id>
        </ext>
      </extLst>
    </cfRule>
  </conditionalFormatting>
  <conditionalFormatting sqref="Y6588">
    <cfRule type="dataBar" priority="7311">
      <dataBar>
        <cfvo type="min"/>
        <cfvo type="max"/>
        <color rgb="FF008AEF"/>
      </dataBar>
      <extLst>
        <ext xmlns:x14="http://schemas.microsoft.com/office/spreadsheetml/2009/9/main" uri="{B025F937-C7B1-47D3-B67F-A62EFF666E3E}">
          <x14:id>{B40A454B-36EA-4A60-AE81-992925600B54}</x14:id>
        </ext>
      </extLst>
    </cfRule>
  </conditionalFormatting>
  <conditionalFormatting sqref="Y6587">
    <cfRule type="dataBar" priority="7310">
      <dataBar>
        <cfvo type="min"/>
        <cfvo type="max"/>
        <color rgb="FF0070C0"/>
      </dataBar>
      <extLst>
        <ext xmlns:x14="http://schemas.microsoft.com/office/spreadsheetml/2009/9/main" uri="{B025F937-C7B1-47D3-B67F-A62EFF666E3E}">
          <x14:id>{2B2B7886-DA15-4829-9E49-D40EF09EE600}</x14:id>
        </ext>
      </extLst>
    </cfRule>
  </conditionalFormatting>
  <conditionalFormatting sqref="Y6587">
    <cfRule type="dataBar" priority="7308">
      <dataBar>
        <cfvo type="min"/>
        <cfvo type="max"/>
        <color rgb="FF008AEF"/>
      </dataBar>
      <extLst>
        <ext xmlns:x14="http://schemas.microsoft.com/office/spreadsheetml/2009/9/main" uri="{B025F937-C7B1-47D3-B67F-A62EFF666E3E}">
          <x14:id>{5857A964-D1B1-4D34-9369-DEE8A2B6A69D}</x14:id>
        </ext>
      </extLst>
    </cfRule>
  </conditionalFormatting>
  <conditionalFormatting sqref="Y6587">
    <cfRule type="dataBar" priority="7309">
      <dataBar>
        <cfvo type="min"/>
        <cfvo type="max"/>
        <color rgb="FF0070C0"/>
      </dataBar>
      <extLst>
        <ext xmlns:x14="http://schemas.microsoft.com/office/spreadsheetml/2009/9/main" uri="{B025F937-C7B1-47D3-B67F-A62EFF666E3E}">
          <x14:id>{FC591489-1CB0-44A0-8941-7B739A79C62E}</x14:id>
        </ext>
      </extLst>
    </cfRule>
  </conditionalFormatting>
  <conditionalFormatting sqref="Y6587">
    <cfRule type="dataBar" priority="7307">
      <dataBar>
        <cfvo type="min"/>
        <cfvo type="max"/>
        <color rgb="FF0070C0"/>
      </dataBar>
      <extLst>
        <ext xmlns:x14="http://schemas.microsoft.com/office/spreadsheetml/2009/9/main" uri="{B025F937-C7B1-47D3-B67F-A62EFF666E3E}">
          <x14:id>{5798F37C-CE1B-4E7B-81EF-14F4CCFCDD6B}</x14:id>
        </ext>
      </extLst>
    </cfRule>
  </conditionalFormatting>
  <conditionalFormatting sqref="Y6587">
    <cfRule type="dataBar" priority="7306">
      <dataBar>
        <cfvo type="min"/>
        <cfvo type="max"/>
        <color rgb="FF008AEF"/>
      </dataBar>
      <extLst>
        <ext xmlns:x14="http://schemas.microsoft.com/office/spreadsheetml/2009/9/main" uri="{B025F937-C7B1-47D3-B67F-A62EFF666E3E}">
          <x14:id>{DC809434-63C0-41D8-977A-648E95EC6243}</x14:id>
        </ext>
      </extLst>
    </cfRule>
  </conditionalFormatting>
  <conditionalFormatting sqref="Y6586">
    <cfRule type="dataBar" priority="7305">
      <dataBar>
        <cfvo type="min"/>
        <cfvo type="max"/>
        <color rgb="FF0070C0"/>
      </dataBar>
      <extLst>
        <ext xmlns:x14="http://schemas.microsoft.com/office/spreadsheetml/2009/9/main" uri="{B025F937-C7B1-47D3-B67F-A62EFF666E3E}">
          <x14:id>{25F1FBF5-EDFE-4309-A1E0-AE02E3CDF5E7}</x14:id>
        </ext>
      </extLst>
    </cfRule>
  </conditionalFormatting>
  <conditionalFormatting sqref="Y6586">
    <cfRule type="dataBar" priority="7303">
      <dataBar>
        <cfvo type="min"/>
        <cfvo type="max"/>
        <color rgb="FF008AEF"/>
      </dataBar>
      <extLst>
        <ext xmlns:x14="http://schemas.microsoft.com/office/spreadsheetml/2009/9/main" uri="{B025F937-C7B1-47D3-B67F-A62EFF666E3E}">
          <x14:id>{8EB19E05-6586-4AEB-8845-2FDAB4DA0510}</x14:id>
        </ext>
      </extLst>
    </cfRule>
  </conditionalFormatting>
  <conditionalFormatting sqref="Y6586">
    <cfRule type="dataBar" priority="7304">
      <dataBar>
        <cfvo type="min"/>
        <cfvo type="max"/>
        <color rgb="FF0070C0"/>
      </dataBar>
      <extLst>
        <ext xmlns:x14="http://schemas.microsoft.com/office/spreadsheetml/2009/9/main" uri="{B025F937-C7B1-47D3-B67F-A62EFF666E3E}">
          <x14:id>{9A6AD4CB-A9B9-45BF-A3ED-E47013D57D5E}</x14:id>
        </ext>
      </extLst>
    </cfRule>
  </conditionalFormatting>
  <conditionalFormatting sqref="Y6586">
    <cfRule type="dataBar" priority="7302">
      <dataBar>
        <cfvo type="min"/>
        <cfvo type="max"/>
        <color rgb="FF0070C0"/>
      </dataBar>
      <extLst>
        <ext xmlns:x14="http://schemas.microsoft.com/office/spreadsheetml/2009/9/main" uri="{B025F937-C7B1-47D3-B67F-A62EFF666E3E}">
          <x14:id>{7E8EC719-7A36-4C28-A10E-F119D3E79ED4}</x14:id>
        </ext>
      </extLst>
    </cfRule>
  </conditionalFormatting>
  <conditionalFormatting sqref="Y6586">
    <cfRule type="dataBar" priority="7301">
      <dataBar>
        <cfvo type="min"/>
        <cfvo type="max"/>
        <color rgb="FF008AEF"/>
      </dataBar>
      <extLst>
        <ext xmlns:x14="http://schemas.microsoft.com/office/spreadsheetml/2009/9/main" uri="{B025F937-C7B1-47D3-B67F-A62EFF666E3E}">
          <x14:id>{DDD14675-2E51-45E1-B61B-2AB4ADCEA741}</x14:id>
        </ext>
      </extLst>
    </cfRule>
  </conditionalFormatting>
  <conditionalFormatting sqref="Y6573">
    <cfRule type="dataBar" priority="7300">
      <dataBar>
        <cfvo type="min"/>
        <cfvo type="max"/>
        <color rgb="FF0070C0"/>
      </dataBar>
      <extLst>
        <ext xmlns:x14="http://schemas.microsoft.com/office/spreadsheetml/2009/9/main" uri="{B025F937-C7B1-47D3-B67F-A62EFF666E3E}">
          <x14:id>{42B164E6-3FDF-4F4A-8F37-2B76A901413F}</x14:id>
        </ext>
      </extLst>
    </cfRule>
  </conditionalFormatting>
  <conditionalFormatting sqref="Y6573">
    <cfRule type="dataBar" priority="7298">
      <dataBar>
        <cfvo type="min"/>
        <cfvo type="max"/>
        <color rgb="FF008AEF"/>
      </dataBar>
      <extLst>
        <ext xmlns:x14="http://schemas.microsoft.com/office/spreadsheetml/2009/9/main" uri="{B025F937-C7B1-47D3-B67F-A62EFF666E3E}">
          <x14:id>{1B1BB479-DCEB-4FE9-A842-2547BDE1F675}</x14:id>
        </ext>
      </extLst>
    </cfRule>
  </conditionalFormatting>
  <conditionalFormatting sqref="Y6573">
    <cfRule type="dataBar" priority="7299">
      <dataBar>
        <cfvo type="min"/>
        <cfvo type="max"/>
        <color rgb="FF0070C0"/>
      </dataBar>
      <extLst>
        <ext xmlns:x14="http://schemas.microsoft.com/office/spreadsheetml/2009/9/main" uri="{B025F937-C7B1-47D3-B67F-A62EFF666E3E}">
          <x14:id>{D3A529C0-B4E7-40CB-8B1D-33361F8CAD8F}</x14:id>
        </ext>
      </extLst>
    </cfRule>
  </conditionalFormatting>
  <conditionalFormatting sqref="Y6573">
    <cfRule type="dataBar" priority="7297">
      <dataBar>
        <cfvo type="min"/>
        <cfvo type="max"/>
        <color rgb="FF0070C0"/>
      </dataBar>
      <extLst>
        <ext xmlns:x14="http://schemas.microsoft.com/office/spreadsheetml/2009/9/main" uri="{B025F937-C7B1-47D3-B67F-A62EFF666E3E}">
          <x14:id>{54CEB525-3F8B-4917-BCDE-9C3250CBDE86}</x14:id>
        </ext>
      </extLst>
    </cfRule>
  </conditionalFormatting>
  <conditionalFormatting sqref="Y6573">
    <cfRule type="dataBar" priority="7296">
      <dataBar>
        <cfvo type="min"/>
        <cfvo type="max"/>
        <color rgb="FF008AEF"/>
      </dataBar>
      <extLst>
        <ext xmlns:x14="http://schemas.microsoft.com/office/spreadsheetml/2009/9/main" uri="{B025F937-C7B1-47D3-B67F-A62EFF666E3E}">
          <x14:id>{9F9F8650-F066-4B90-8ADF-2D231A567C0A}</x14:id>
        </ext>
      </extLst>
    </cfRule>
  </conditionalFormatting>
  <conditionalFormatting sqref="Y6585">
    <cfRule type="dataBar" priority="7295">
      <dataBar>
        <cfvo type="min"/>
        <cfvo type="max"/>
        <color rgb="FF0070C0"/>
      </dataBar>
      <extLst>
        <ext xmlns:x14="http://schemas.microsoft.com/office/spreadsheetml/2009/9/main" uri="{B025F937-C7B1-47D3-B67F-A62EFF666E3E}">
          <x14:id>{087D0259-ABC8-41EE-A036-4D4EEFEDF2F4}</x14:id>
        </ext>
      </extLst>
    </cfRule>
  </conditionalFormatting>
  <conditionalFormatting sqref="Y6585">
    <cfRule type="dataBar" priority="7293">
      <dataBar>
        <cfvo type="min"/>
        <cfvo type="max"/>
        <color rgb="FF008AEF"/>
      </dataBar>
      <extLst>
        <ext xmlns:x14="http://schemas.microsoft.com/office/spreadsheetml/2009/9/main" uri="{B025F937-C7B1-47D3-B67F-A62EFF666E3E}">
          <x14:id>{166B7607-D6C5-4877-ABB5-730DA8BA4648}</x14:id>
        </ext>
      </extLst>
    </cfRule>
  </conditionalFormatting>
  <conditionalFormatting sqref="Y6585">
    <cfRule type="dataBar" priority="7294">
      <dataBar>
        <cfvo type="min"/>
        <cfvo type="max"/>
        <color rgb="FF0070C0"/>
      </dataBar>
      <extLst>
        <ext xmlns:x14="http://schemas.microsoft.com/office/spreadsheetml/2009/9/main" uri="{B025F937-C7B1-47D3-B67F-A62EFF666E3E}">
          <x14:id>{C31A7FA4-1D22-4911-BDAA-53DFCDE99688}</x14:id>
        </ext>
      </extLst>
    </cfRule>
  </conditionalFormatting>
  <conditionalFormatting sqref="Y6585">
    <cfRule type="dataBar" priority="7292">
      <dataBar>
        <cfvo type="min"/>
        <cfvo type="max"/>
        <color rgb="FF0070C0"/>
      </dataBar>
      <extLst>
        <ext xmlns:x14="http://schemas.microsoft.com/office/spreadsheetml/2009/9/main" uri="{B025F937-C7B1-47D3-B67F-A62EFF666E3E}">
          <x14:id>{0A3E2441-118F-412E-AE46-F2A63F932D2E}</x14:id>
        </ext>
      </extLst>
    </cfRule>
  </conditionalFormatting>
  <conditionalFormatting sqref="Y6585">
    <cfRule type="dataBar" priority="7291">
      <dataBar>
        <cfvo type="min"/>
        <cfvo type="max"/>
        <color rgb="FF008AEF"/>
      </dataBar>
      <extLst>
        <ext xmlns:x14="http://schemas.microsoft.com/office/spreadsheetml/2009/9/main" uri="{B025F937-C7B1-47D3-B67F-A62EFF666E3E}">
          <x14:id>{0204B891-7B19-4032-9101-0A04C54B6D71}</x14:id>
        </ext>
      </extLst>
    </cfRule>
  </conditionalFormatting>
  <conditionalFormatting sqref="Y6584">
    <cfRule type="dataBar" priority="7290">
      <dataBar>
        <cfvo type="min"/>
        <cfvo type="max"/>
        <color rgb="FF0070C0"/>
      </dataBar>
      <extLst>
        <ext xmlns:x14="http://schemas.microsoft.com/office/spreadsheetml/2009/9/main" uri="{B025F937-C7B1-47D3-B67F-A62EFF666E3E}">
          <x14:id>{5131BB23-064F-4252-9DBF-3D841DAEAA44}</x14:id>
        </ext>
      </extLst>
    </cfRule>
  </conditionalFormatting>
  <conditionalFormatting sqref="Y6584">
    <cfRule type="dataBar" priority="7288">
      <dataBar>
        <cfvo type="min"/>
        <cfvo type="max"/>
        <color rgb="FF008AEF"/>
      </dataBar>
      <extLst>
        <ext xmlns:x14="http://schemas.microsoft.com/office/spreadsheetml/2009/9/main" uri="{B025F937-C7B1-47D3-B67F-A62EFF666E3E}">
          <x14:id>{04672377-5050-4AE2-B6BF-D986B12F2539}</x14:id>
        </ext>
      </extLst>
    </cfRule>
  </conditionalFormatting>
  <conditionalFormatting sqref="Y6584">
    <cfRule type="dataBar" priority="7289">
      <dataBar>
        <cfvo type="min"/>
        <cfvo type="max"/>
        <color rgb="FF0070C0"/>
      </dataBar>
      <extLst>
        <ext xmlns:x14="http://schemas.microsoft.com/office/spreadsheetml/2009/9/main" uri="{B025F937-C7B1-47D3-B67F-A62EFF666E3E}">
          <x14:id>{60575889-B7C2-4E28-9123-1710E1F39BDB}</x14:id>
        </ext>
      </extLst>
    </cfRule>
  </conditionalFormatting>
  <conditionalFormatting sqref="Y6584">
    <cfRule type="dataBar" priority="7287">
      <dataBar>
        <cfvo type="min"/>
        <cfvo type="max"/>
        <color rgb="FF0070C0"/>
      </dataBar>
      <extLst>
        <ext xmlns:x14="http://schemas.microsoft.com/office/spreadsheetml/2009/9/main" uri="{B025F937-C7B1-47D3-B67F-A62EFF666E3E}">
          <x14:id>{4D78B8AD-AFC0-4EEA-B10B-DA0FB54F186B}</x14:id>
        </ext>
      </extLst>
    </cfRule>
  </conditionalFormatting>
  <conditionalFormatting sqref="Y6584">
    <cfRule type="dataBar" priority="7286">
      <dataBar>
        <cfvo type="min"/>
        <cfvo type="max"/>
        <color rgb="FF008AEF"/>
      </dataBar>
      <extLst>
        <ext xmlns:x14="http://schemas.microsoft.com/office/spreadsheetml/2009/9/main" uri="{B025F937-C7B1-47D3-B67F-A62EFF666E3E}">
          <x14:id>{349816F3-A31A-46C8-9F58-13E46941075F}</x14:id>
        </ext>
      </extLst>
    </cfRule>
  </conditionalFormatting>
  <conditionalFormatting sqref="Y6583">
    <cfRule type="dataBar" priority="7285">
      <dataBar>
        <cfvo type="min"/>
        <cfvo type="max"/>
        <color rgb="FF0070C0"/>
      </dataBar>
      <extLst>
        <ext xmlns:x14="http://schemas.microsoft.com/office/spreadsheetml/2009/9/main" uri="{B025F937-C7B1-47D3-B67F-A62EFF666E3E}">
          <x14:id>{745A7E90-262A-46C9-A2C8-2F71612AA17F}</x14:id>
        </ext>
      </extLst>
    </cfRule>
  </conditionalFormatting>
  <conditionalFormatting sqref="Y6583">
    <cfRule type="dataBar" priority="7283">
      <dataBar>
        <cfvo type="min"/>
        <cfvo type="max"/>
        <color rgb="FF008AEF"/>
      </dataBar>
      <extLst>
        <ext xmlns:x14="http://schemas.microsoft.com/office/spreadsheetml/2009/9/main" uri="{B025F937-C7B1-47D3-B67F-A62EFF666E3E}">
          <x14:id>{566E389E-709C-4CE2-9EE3-007A50199F0C}</x14:id>
        </ext>
      </extLst>
    </cfRule>
  </conditionalFormatting>
  <conditionalFormatting sqref="Y6583">
    <cfRule type="dataBar" priority="7284">
      <dataBar>
        <cfvo type="min"/>
        <cfvo type="max"/>
        <color rgb="FF0070C0"/>
      </dataBar>
      <extLst>
        <ext xmlns:x14="http://schemas.microsoft.com/office/spreadsheetml/2009/9/main" uri="{B025F937-C7B1-47D3-B67F-A62EFF666E3E}">
          <x14:id>{A8898C1D-93F9-4111-A8D6-F6C7500D99DE}</x14:id>
        </ext>
      </extLst>
    </cfRule>
  </conditionalFormatting>
  <conditionalFormatting sqref="Y6583">
    <cfRule type="dataBar" priority="7282">
      <dataBar>
        <cfvo type="min"/>
        <cfvo type="max"/>
        <color rgb="FF0070C0"/>
      </dataBar>
      <extLst>
        <ext xmlns:x14="http://schemas.microsoft.com/office/spreadsheetml/2009/9/main" uri="{B025F937-C7B1-47D3-B67F-A62EFF666E3E}">
          <x14:id>{0A0C83F2-9BFE-41AE-8E62-11A67CF92E17}</x14:id>
        </ext>
      </extLst>
    </cfRule>
  </conditionalFormatting>
  <conditionalFormatting sqref="Y6583">
    <cfRule type="dataBar" priority="7281">
      <dataBar>
        <cfvo type="min"/>
        <cfvo type="max"/>
        <color rgb="FF008AEF"/>
      </dataBar>
      <extLst>
        <ext xmlns:x14="http://schemas.microsoft.com/office/spreadsheetml/2009/9/main" uri="{B025F937-C7B1-47D3-B67F-A62EFF666E3E}">
          <x14:id>{54ACF35E-0D43-4C08-B0BD-9ECE40DF6495}</x14:id>
        </ext>
      </extLst>
    </cfRule>
  </conditionalFormatting>
  <conditionalFormatting sqref="Y6582">
    <cfRule type="dataBar" priority="7280">
      <dataBar>
        <cfvo type="min"/>
        <cfvo type="max"/>
        <color rgb="FF0070C0"/>
      </dataBar>
      <extLst>
        <ext xmlns:x14="http://schemas.microsoft.com/office/spreadsheetml/2009/9/main" uri="{B025F937-C7B1-47D3-B67F-A62EFF666E3E}">
          <x14:id>{707B1947-7720-439E-BE25-7981F961CD27}</x14:id>
        </ext>
      </extLst>
    </cfRule>
  </conditionalFormatting>
  <conditionalFormatting sqref="Y6582">
    <cfRule type="dataBar" priority="7278">
      <dataBar>
        <cfvo type="min"/>
        <cfvo type="max"/>
        <color rgb="FF008AEF"/>
      </dataBar>
      <extLst>
        <ext xmlns:x14="http://schemas.microsoft.com/office/spreadsheetml/2009/9/main" uri="{B025F937-C7B1-47D3-B67F-A62EFF666E3E}">
          <x14:id>{F41FE019-F28D-4623-9506-94885987EB70}</x14:id>
        </ext>
      </extLst>
    </cfRule>
  </conditionalFormatting>
  <conditionalFormatting sqref="Y6582">
    <cfRule type="dataBar" priority="7279">
      <dataBar>
        <cfvo type="min"/>
        <cfvo type="max"/>
        <color rgb="FF0070C0"/>
      </dataBar>
      <extLst>
        <ext xmlns:x14="http://schemas.microsoft.com/office/spreadsheetml/2009/9/main" uri="{B025F937-C7B1-47D3-B67F-A62EFF666E3E}">
          <x14:id>{C42D6756-E727-433D-93F9-B5F4DE732C61}</x14:id>
        </ext>
      </extLst>
    </cfRule>
  </conditionalFormatting>
  <conditionalFormatting sqref="Y6582">
    <cfRule type="dataBar" priority="7277">
      <dataBar>
        <cfvo type="min"/>
        <cfvo type="max"/>
        <color rgb="FF0070C0"/>
      </dataBar>
      <extLst>
        <ext xmlns:x14="http://schemas.microsoft.com/office/spreadsheetml/2009/9/main" uri="{B025F937-C7B1-47D3-B67F-A62EFF666E3E}">
          <x14:id>{6AA490D2-30AA-4000-AFEA-3AE98333845A}</x14:id>
        </ext>
      </extLst>
    </cfRule>
  </conditionalFormatting>
  <conditionalFormatting sqref="Y6582">
    <cfRule type="dataBar" priority="7276">
      <dataBar>
        <cfvo type="min"/>
        <cfvo type="max"/>
        <color rgb="FF008AEF"/>
      </dataBar>
      <extLst>
        <ext xmlns:x14="http://schemas.microsoft.com/office/spreadsheetml/2009/9/main" uri="{B025F937-C7B1-47D3-B67F-A62EFF666E3E}">
          <x14:id>{E91056AA-73A1-4D26-82B2-BBB37F1E4A3D}</x14:id>
        </ext>
      </extLst>
    </cfRule>
  </conditionalFormatting>
  <conditionalFormatting sqref="Y6581">
    <cfRule type="dataBar" priority="7275">
      <dataBar>
        <cfvo type="min"/>
        <cfvo type="max"/>
        <color rgb="FF0070C0"/>
      </dataBar>
      <extLst>
        <ext xmlns:x14="http://schemas.microsoft.com/office/spreadsheetml/2009/9/main" uri="{B025F937-C7B1-47D3-B67F-A62EFF666E3E}">
          <x14:id>{E6245ECF-1576-4903-BFD5-FDF3659077FE}</x14:id>
        </ext>
      </extLst>
    </cfRule>
  </conditionalFormatting>
  <conditionalFormatting sqref="Y6581">
    <cfRule type="dataBar" priority="7273">
      <dataBar>
        <cfvo type="min"/>
        <cfvo type="max"/>
        <color rgb="FF008AEF"/>
      </dataBar>
      <extLst>
        <ext xmlns:x14="http://schemas.microsoft.com/office/spreadsheetml/2009/9/main" uri="{B025F937-C7B1-47D3-B67F-A62EFF666E3E}">
          <x14:id>{E201C4C9-1D7F-4F77-AC23-D75AE4D17979}</x14:id>
        </ext>
      </extLst>
    </cfRule>
  </conditionalFormatting>
  <conditionalFormatting sqref="Y6581">
    <cfRule type="dataBar" priority="7274">
      <dataBar>
        <cfvo type="min"/>
        <cfvo type="max"/>
        <color rgb="FF0070C0"/>
      </dataBar>
      <extLst>
        <ext xmlns:x14="http://schemas.microsoft.com/office/spreadsheetml/2009/9/main" uri="{B025F937-C7B1-47D3-B67F-A62EFF666E3E}">
          <x14:id>{47B4B377-033D-4C6D-B552-69141420EC19}</x14:id>
        </ext>
      </extLst>
    </cfRule>
  </conditionalFormatting>
  <conditionalFormatting sqref="Y6581">
    <cfRule type="dataBar" priority="7272">
      <dataBar>
        <cfvo type="min"/>
        <cfvo type="max"/>
        <color rgb="FF0070C0"/>
      </dataBar>
      <extLst>
        <ext xmlns:x14="http://schemas.microsoft.com/office/spreadsheetml/2009/9/main" uri="{B025F937-C7B1-47D3-B67F-A62EFF666E3E}">
          <x14:id>{FE20A6E9-1FEA-41B8-A3A8-2FB14019E009}</x14:id>
        </ext>
      </extLst>
    </cfRule>
  </conditionalFormatting>
  <conditionalFormatting sqref="Y6581">
    <cfRule type="dataBar" priority="7271">
      <dataBar>
        <cfvo type="min"/>
        <cfvo type="max"/>
        <color rgb="FF008AEF"/>
      </dataBar>
      <extLst>
        <ext xmlns:x14="http://schemas.microsoft.com/office/spreadsheetml/2009/9/main" uri="{B025F937-C7B1-47D3-B67F-A62EFF666E3E}">
          <x14:id>{E134B0BC-B191-4871-AD1F-64D4BAF8E0E2}</x14:id>
        </ext>
      </extLst>
    </cfRule>
  </conditionalFormatting>
  <conditionalFormatting sqref="Y6580">
    <cfRule type="dataBar" priority="7270">
      <dataBar>
        <cfvo type="min"/>
        <cfvo type="max"/>
        <color rgb="FF0070C0"/>
      </dataBar>
      <extLst>
        <ext xmlns:x14="http://schemas.microsoft.com/office/spreadsheetml/2009/9/main" uri="{B025F937-C7B1-47D3-B67F-A62EFF666E3E}">
          <x14:id>{9D855AB1-9349-43B8-97DE-62E2511A3081}</x14:id>
        </ext>
      </extLst>
    </cfRule>
  </conditionalFormatting>
  <conditionalFormatting sqref="Y6580">
    <cfRule type="dataBar" priority="7268">
      <dataBar>
        <cfvo type="min"/>
        <cfvo type="max"/>
        <color rgb="FF008AEF"/>
      </dataBar>
      <extLst>
        <ext xmlns:x14="http://schemas.microsoft.com/office/spreadsheetml/2009/9/main" uri="{B025F937-C7B1-47D3-B67F-A62EFF666E3E}">
          <x14:id>{A771BBA1-EA59-4AC9-8C06-A75CCFABFA26}</x14:id>
        </ext>
      </extLst>
    </cfRule>
  </conditionalFormatting>
  <conditionalFormatting sqref="Y6580">
    <cfRule type="dataBar" priority="7269">
      <dataBar>
        <cfvo type="min"/>
        <cfvo type="max"/>
        <color rgb="FF0070C0"/>
      </dataBar>
      <extLst>
        <ext xmlns:x14="http://schemas.microsoft.com/office/spreadsheetml/2009/9/main" uri="{B025F937-C7B1-47D3-B67F-A62EFF666E3E}">
          <x14:id>{ED0C0C6B-68BD-4F47-9F94-DB829047D5BF}</x14:id>
        </ext>
      </extLst>
    </cfRule>
  </conditionalFormatting>
  <conditionalFormatting sqref="Y6580">
    <cfRule type="dataBar" priority="7267">
      <dataBar>
        <cfvo type="min"/>
        <cfvo type="max"/>
        <color rgb="FF0070C0"/>
      </dataBar>
      <extLst>
        <ext xmlns:x14="http://schemas.microsoft.com/office/spreadsheetml/2009/9/main" uri="{B025F937-C7B1-47D3-B67F-A62EFF666E3E}">
          <x14:id>{3D5E84D2-E8D4-4C0C-9E76-F2DE051CF026}</x14:id>
        </ext>
      </extLst>
    </cfRule>
  </conditionalFormatting>
  <conditionalFormatting sqref="Y6580">
    <cfRule type="dataBar" priority="7266">
      <dataBar>
        <cfvo type="min"/>
        <cfvo type="max"/>
        <color rgb="FF008AEF"/>
      </dataBar>
      <extLst>
        <ext xmlns:x14="http://schemas.microsoft.com/office/spreadsheetml/2009/9/main" uri="{B025F937-C7B1-47D3-B67F-A62EFF666E3E}">
          <x14:id>{224FB80E-2DF5-45BD-9814-850B64B9C261}</x14:id>
        </ext>
      </extLst>
    </cfRule>
  </conditionalFormatting>
  <conditionalFormatting sqref="Y6579">
    <cfRule type="dataBar" priority="7265">
      <dataBar>
        <cfvo type="min"/>
        <cfvo type="max"/>
        <color rgb="FF0070C0"/>
      </dataBar>
      <extLst>
        <ext xmlns:x14="http://schemas.microsoft.com/office/spreadsheetml/2009/9/main" uri="{B025F937-C7B1-47D3-B67F-A62EFF666E3E}">
          <x14:id>{54786935-8C29-4597-B596-2F1FB9F7E094}</x14:id>
        </ext>
      </extLst>
    </cfRule>
  </conditionalFormatting>
  <conditionalFormatting sqref="Y6579">
    <cfRule type="dataBar" priority="7263">
      <dataBar>
        <cfvo type="min"/>
        <cfvo type="max"/>
        <color rgb="FF008AEF"/>
      </dataBar>
      <extLst>
        <ext xmlns:x14="http://schemas.microsoft.com/office/spreadsheetml/2009/9/main" uri="{B025F937-C7B1-47D3-B67F-A62EFF666E3E}">
          <x14:id>{20540ADC-418F-4254-8E4F-9C0451281F98}</x14:id>
        </ext>
      </extLst>
    </cfRule>
  </conditionalFormatting>
  <conditionalFormatting sqref="Y6579">
    <cfRule type="dataBar" priority="7264">
      <dataBar>
        <cfvo type="min"/>
        <cfvo type="max"/>
        <color rgb="FF0070C0"/>
      </dataBar>
      <extLst>
        <ext xmlns:x14="http://schemas.microsoft.com/office/spreadsheetml/2009/9/main" uri="{B025F937-C7B1-47D3-B67F-A62EFF666E3E}">
          <x14:id>{4EAF0AFB-8CE0-4D6E-9BEE-B453778D2524}</x14:id>
        </ext>
      </extLst>
    </cfRule>
  </conditionalFormatting>
  <conditionalFormatting sqref="Y6579">
    <cfRule type="dataBar" priority="7262">
      <dataBar>
        <cfvo type="min"/>
        <cfvo type="max"/>
        <color rgb="FF0070C0"/>
      </dataBar>
      <extLst>
        <ext xmlns:x14="http://schemas.microsoft.com/office/spreadsheetml/2009/9/main" uri="{B025F937-C7B1-47D3-B67F-A62EFF666E3E}">
          <x14:id>{30F9A349-1EC0-4B8C-BB02-6BD5C8428C76}</x14:id>
        </ext>
      </extLst>
    </cfRule>
  </conditionalFormatting>
  <conditionalFormatting sqref="Y6579">
    <cfRule type="dataBar" priority="7261">
      <dataBar>
        <cfvo type="min"/>
        <cfvo type="max"/>
        <color rgb="FF008AEF"/>
      </dataBar>
      <extLst>
        <ext xmlns:x14="http://schemas.microsoft.com/office/spreadsheetml/2009/9/main" uri="{B025F937-C7B1-47D3-B67F-A62EFF666E3E}">
          <x14:id>{25172D2C-4ACA-4E7E-AEF8-B4EA1B58D104}</x14:id>
        </ext>
      </extLst>
    </cfRule>
  </conditionalFormatting>
  <conditionalFormatting sqref="Y6578">
    <cfRule type="dataBar" priority="7260">
      <dataBar>
        <cfvo type="min"/>
        <cfvo type="max"/>
        <color rgb="FF0070C0"/>
      </dataBar>
      <extLst>
        <ext xmlns:x14="http://schemas.microsoft.com/office/spreadsheetml/2009/9/main" uri="{B025F937-C7B1-47D3-B67F-A62EFF666E3E}">
          <x14:id>{0F4E150F-6A90-4D50-A35F-7C169A75A8CC}</x14:id>
        </ext>
      </extLst>
    </cfRule>
  </conditionalFormatting>
  <conditionalFormatting sqref="Y6578">
    <cfRule type="dataBar" priority="7258">
      <dataBar>
        <cfvo type="min"/>
        <cfvo type="max"/>
        <color rgb="FF008AEF"/>
      </dataBar>
      <extLst>
        <ext xmlns:x14="http://schemas.microsoft.com/office/spreadsheetml/2009/9/main" uri="{B025F937-C7B1-47D3-B67F-A62EFF666E3E}">
          <x14:id>{48B5E9DA-6792-4AB1-8A50-27BCFD9D7BF1}</x14:id>
        </ext>
      </extLst>
    </cfRule>
  </conditionalFormatting>
  <conditionalFormatting sqref="Y6578">
    <cfRule type="dataBar" priority="7259">
      <dataBar>
        <cfvo type="min"/>
        <cfvo type="max"/>
        <color rgb="FF0070C0"/>
      </dataBar>
      <extLst>
        <ext xmlns:x14="http://schemas.microsoft.com/office/spreadsheetml/2009/9/main" uri="{B025F937-C7B1-47D3-B67F-A62EFF666E3E}">
          <x14:id>{9BE5F36E-6D79-40E9-95BA-8B7FCBB62613}</x14:id>
        </ext>
      </extLst>
    </cfRule>
  </conditionalFormatting>
  <conditionalFormatting sqref="Y6578">
    <cfRule type="dataBar" priority="7257">
      <dataBar>
        <cfvo type="min"/>
        <cfvo type="max"/>
        <color rgb="FF0070C0"/>
      </dataBar>
      <extLst>
        <ext xmlns:x14="http://schemas.microsoft.com/office/spreadsheetml/2009/9/main" uri="{B025F937-C7B1-47D3-B67F-A62EFF666E3E}">
          <x14:id>{1A5C55BA-FE0D-41EA-98A6-4BC7B4267CDC}</x14:id>
        </ext>
      </extLst>
    </cfRule>
  </conditionalFormatting>
  <conditionalFormatting sqref="Y6578">
    <cfRule type="dataBar" priority="7256">
      <dataBar>
        <cfvo type="min"/>
        <cfvo type="max"/>
        <color rgb="FF008AEF"/>
      </dataBar>
      <extLst>
        <ext xmlns:x14="http://schemas.microsoft.com/office/spreadsheetml/2009/9/main" uri="{B025F937-C7B1-47D3-B67F-A62EFF666E3E}">
          <x14:id>{7BE21F31-ABEB-4D0D-B4FC-386306793BAC}</x14:id>
        </ext>
      </extLst>
    </cfRule>
  </conditionalFormatting>
  <conditionalFormatting sqref="Y6577">
    <cfRule type="dataBar" priority="7255">
      <dataBar>
        <cfvo type="min"/>
        <cfvo type="max"/>
        <color rgb="FF0070C0"/>
      </dataBar>
      <extLst>
        <ext xmlns:x14="http://schemas.microsoft.com/office/spreadsheetml/2009/9/main" uri="{B025F937-C7B1-47D3-B67F-A62EFF666E3E}">
          <x14:id>{62C5B882-6470-4D28-A7B9-32103D8B88CE}</x14:id>
        </ext>
      </extLst>
    </cfRule>
  </conditionalFormatting>
  <conditionalFormatting sqref="Y6577">
    <cfRule type="dataBar" priority="7253">
      <dataBar>
        <cfvo type="min"/>
        <cfvo type="max"/>
        <color rgb="FF008AEF"/>
      </dataBar>
      <extLst>
        <ext xmlns:x14="http://schemas.microsoft.com/office/spreadsheetml/2009/9/main" uri="{B025F937-C7B1-47D3-B67F-A62EFF666E3E}">
          <x14:id>{5567882D-0B21-4F17-AEE7-C9E67925F2A8}</x14:id>
        </ext>
      </extLst>
    </cfRule>
  </conditionalFormatting>
  <conditionalFormatting sqref="Y6577">
    <cfRule type="dataBar" priority="7254">
      <dataBar>
        <cfvo type="min"/>
        <cfvo type="max"/>
        <color rgb="FF0070C0"/>
      </dataBar>
      <extLst>
        <ext xmlns:x14="http://schemas.microsoft.com/office/spreadsheetml/2009/9/main" uri="{B025F937-C7B1-47D3-B67F-A62EFF666E3E}">
          <x14:id>{8B16BEDB-2347-43A6-AE90-C655A4E60400}</x14:id>
        </ext>
      </extLst>
    </cfRule>
  </conditionalFormatting>
  <conditionalFormatting sqref="Y6577">
    <cfRule type="dataBar" priority="7252">
      <dataBar>
        <cfvo type="min"/>
        <cfvo type="max"/>
        <color rgb="FF0070C0"/>
      </dataBar>
      <extLst>
        <ext xmlns:x14="http://schemas.microsoft.com/office/spreadsheetml/2009/9/main" uri="{B025F937-C7B1-47D3-B67F-A62EFF666E3E}">
          <x14:id>{C16F75FE-9609-4EAF-B994-0260A0437186}</x14:id>
        </ext>
      </extLst>
    </cfRule>
  </conditionalFormatting>
  <conditionalFormatting sqref="Y6577">
    <cfRule type="dataBar" priority="7251">
      <dataBar>
        <cfvo type="min"/>
        <cfvo type="max"/>
        <color rgb="FF008AEF"/>
      </dataBar>
      <extLst>
        <ext xmlns:x14="http://schemas.microsoft.com/office/spreadsheetml/2009/9/main" uri="{B025F937-C7B1-47D3-B67F-A62EFF666E3E}">
          <x14:id>{807D6C6E-1262-42CA-A897-760DBAA01292}</x14:id>
        </ext>
      </extLst>
    </cfRule>
  </conditionalFormatting>
  <conditionalFormatting sqref="Y6576">
    <cfRule type="dataBar" priority="7250">
      <dataBar>
        <cfvo type="min"/>
        <cfvo type="max"/>
        <color rgb="FF0070C0"/>
      </dataBar>
      <extLst>
        <ext xmlns:x14="http://schemas.microsoft.com/office/spreadsheetml/2009/9/main" uri="{B025F937-C7B1-47D3-B67F-A62EFF666E3E}">
          <x14:id>{AC3F5C6D-3518-43BA-9ADC-E603C101DBA0}</x14:id>
        </ext>
      </extLst>
    </cfRule>
  </conditionalFormatting>
  <conditionalFormatting sqref="Y6576">
    <cfRule type="dataBar" priority="7248">
      <dataBar>
        <cfvo type="min"/>
        <cfvo type="max"/>
        <color rgb="FF008AEF"/>
      </dataBar>
      <extLst>
        <ext xmlns:x14="http://schemas.microsoft.com/office/spreadsheetml/2009/9/main" uri="{B025F937-C7B1-47D3-B67F-A62EFF666E3E}">
          <x14:id>{52C9A5F7-9F34-4DE9-8C86-BC3F3FDDFA10}</x14:id>
        </ext>
      </extLst>
    </cfRule>
  </conditionalFormatting>
  <conditionalFormatting sqref="Y6576">
    <cfRule type="dataBar" priority="7249">
      <dataBar>
        <cfvo type="min"/>
        <cfvo type="max"/>
        <color rgb="FF0070C0"/>
      </dataBar>
      <extLst>
        <ext xmlns:x14="http://schemas.microsoft.com/office/spreadsheetml/2009/9/main" uri="{B025F937-C7B1-47D3-B67F-A62EFF666E3E}">
          <x14:id>{7A54E993-2B4B-408D-9234-DA8531338D19}</x14:id>
        </ext>
      </extLst>
    </cfRule>
  </conditionalFormatting>
  <conditionalFormatting sqref="Y6576">
    <cfRule type="dataBar" priority="7247">
      <dataBar>
        <cfvo type="min"/>
        <cfvo type="max"/>
        <color rgb="FF0070C0"/>
      </dataBar>
      <extLst>
        <ext xmlns:x14="http://schemas.microsoft.com/office/spreadsheetml/2009/9/main" uri="{B025F937-C7B1-47D3-B67F-A62EFF666E3E}">
          <x14:id>{C528816E-D65D-4239-B534-F251B5504264}</x14:id>
        </ext>
      </extLst>
    </cfRule>
  </conditionalFormatting>
  <conditionalFormatting sqref="Y6576">
    <cfRule type="dataBar" priority="7246">
      <dataBar>
        <cfvo type="min"/>
        <cfvo type="max"/>
        <color rgb="FF008AEF"/>
      </dataBar>
      <extLst>
        <ext xmlns:x14="http://schemas.microsoft.com/office/spreadsheetml/2009/9/main" uri="{B025F937-C7B1-47D3-B67F-A62EFF666E3E}">
          <x14:id>{4C47A118-BFA9-455B-8F46-C1BB74EDDD2F}</x14:id>
        </ext>
      </extLst>
    </cfRule>
  </conditionalFormatting>
  <conditionalFormatting sqref="Y6575">
    <cfRule type="dataBar" priority="7245">
      <dataBar>
        <cfvo type="min"/>
        <cfvo type="max"/>
        <color rgb="FF0070C0"/>
      </dataBar>
      <extLst>
        <ext xmlns:x14="http://schemas.microsoft.com/office/spreadsheetml/2009/9/main" uri="{B025F937-C7B1-47D3-B67F-A62EFF666E3E}">
          <x14:id>{8C022719-E9B7-4C08-8C4E-659818299B4D}</x14:id>
        </ext>
      </extLst>
    </cfRule>
  </conditionalFormatting>
  <conditionalFormatting sqref="Y6575">
    <cfRule type="dataBar" priority="7243">
      <dataBar>
        <cfvo type="min"/>
        <cfvo type="max"/>
        <color rgb="FF008AEF"/>
      </dataBar>
      <extLst>
        <ext xmlns:x14="http://schemas.microsoft.com/office/spreadsheetml/2009/9/main" uri="{B025F937-C7B1-47D3-B67F-A62EFF666E3E}">
          <x14:id>{4477F5C7-AA58-4033-A927-E04187A936D4}</x14:id>
        </ext>
      </extLst>
    </cfRule>
  </conditionalFormatting>
  <conditionalFormatting sqref="Y6575">
    <cfRule type="dataBar" priority="7244">
      <dataBar>
        <cfvo type="min"/>
        <cfvo type="max"/>
        <color rgb="FF0070C0"/>
      </dataBar>
      <extLst>
        <ext xmlns:x14="http://schemas.microsoft.com/office/spreadsheetml/2009/9/main" uri="{B025F937-C7B1-47D3-B67F-A62EFF666E3E}">
          <x14:id>{60BD47D4-EE22-4DFB-BA73-837882361DB2}</x14:id>
        </ext>
      </extLst>
    </cfRule>
  </conditionalFormatting>
  <conditionalFormatting sqref="Y6575">
    <cfRule type="dataBar" priority="7242">
      <dataBar>
        <cfvo type="min"/>
        <cfvo type="max"/>
        <color rgb="FF0070C0"/>
      </dataBar>
      <extLst>
        <ext xmlns:x14="http://schemas.microsoft.com/office/spreadsheetml/2009/9/main" uri="{B025F937-C7B1-47D3-B67F-A62EFF666E3E}">
          <x14:id>{2742A1C1-78F7-4EA6-8BF7-E5CD4FE512D5}</x14:id>
        </ext>
      </extLst>
    </cfRule>
  </conditionalFormatting>
  <conditionalFormatting sqref="Y6575">
    <cfRule type="dataBar" priority="7241">
      <dataBar>
        <cfvo type="min"/>
        <cfvo type="max"/>
        <color rgb="FF008AEF"/>
      </dataBar>
      <extLst>
        <ext xmlns:x14="http://schemas.microsoft.com/office/spreadsheetml/2009/9/main" uri="{B025F937-C7B1-47D3-B67F-A62EFF666E3E}">
          <x14:id>{549DD956-4715-45D8-84A5-0575AAB18C5F}</x14:id>
        </ext>
      </extLst>
    </cfRule>
  </conditionalFormatting>
  <conditionalFormatting sqref="Y6574">
    <cfRule type="dataBar" priority="7240">
      <dataBar>
        <cfvo type="min"/>
        <cfvo type="max"/>
        <color rgb="FF0070C0"/>
      </dataBar>
      <extLst>
        <ext xmlns:x14="http://schemas.microsoft.com/office/spreadsheetml/2009/9/main" uri="{B025F937-C7B1-47D3-B67F-A62EFF666E3E}">
          <x14:id>{F2F83D69-7A6D-4EF2-9C32-A30F9F4B0387}</x14:id>
        </ext>
      </extLst>
    </cfRule>
  </conditionalFormatting>
  <conditionalFormatting sqref="Y6574">
    <cfRule type="dataBar" priority="7238">
      <dataBar>
        <cfvo type="min"/>
        <cfvo type="max"/>
        <color rgb="FF008AEF"/>
      </dataBar>
      <extLst>
        <ext xmlns:x14="http://schemas.microsoft.com/office/spreadsheetml/2009/9/main" uri="{B025F937-C7B1-47D3-B67F-A62EFF666E3E}">
          <x14:id>{2218A2BD-3A05-4D02-B199-576173E14A26}</x14:id>
        </ext>
      </extLst>
    </cfRule>
  </conditionalFormatting>
  <conditionalFormatting sqref="Y6574">
    <cfRule type="dataBar" priority="7239">
      <dataBar>
        <cfvo type="min"/>
        <cfvo type="max"/>
        <color rgb="FF0070C0"/>
      </dataBar>
      <extLst>
        <ext xmlns:x14="http://schemas.microsoft.com/office/spreadsheetml/2009/9/main" uri="{B025F937-C7B1-47D3-B67F-A62EFF666E3E}">
          <x14:id>{F069488E-3A0D-445B-8525-B021525FE350}</x14:id>
        </ext>
      </extLst>
    </cfRule>
  </conditionalFormatting>
  <conditionalFormatting sqref="Y6574">
    <cfRule type="dataBar" priority="7237">
      <dataBar>
        <cfvo type="min"/>
        <cfvo type="max"/>
        <color rgb="FF0070C0"/>
      </dataBar>
      <extLst>
        <ext xmlns:x14="http://schemas.microsoft.com/office/spreadsheetml/2009/9/main" uri="{B025F937-C7B1-47D3-B67F-A62EFF666E3E}">
          <x14:id>{10147736-8264-4B3B-A1FB-9CBED045B038}</x14:id>
        </ext>
      </extLst>
    </cfRule>
  </conditionalFormatting>
  <conditionalFormatting sqref="Y6574">
    <cfRule type="dataBar" priority="7236">
      <dataBar>
        <cfvo type="min"/>
        <cfvo type="max"/>
        <color rgb="FF008AEF"/>
      </dataBar>
      <extLst>
        <ext xmlns:x14="http://schemas.microsoft.com/office/spreadsheetml/2009/9/main" uri="{B025F937-C7B1-47D3-B67F-A62EFF666E3E}">
          <x14:id>{EFD906DD-6C42-412F-A915-18576191776D}</x14:id>
        </ext>
      </extLst>
    </cfRule>
  </conditionalFormatting>
  <conditionalFormatting sqref="Y6460:Y6629">
    <cfRule type="dataBar" priority="8853">
      <dataBar>
        <cfvo type="min"/>
        <cfvo type="max"/>
        <color rgb="FF0070C0"/>
      </dataBar>
      <extLst>
        <ext xmlns:x14="http://schemas.microsoft.com/office/spreadsheetml/2009/9/main" uri="{B025F937-C7B1-47D3-B67F-A62EFF666E3E}">
          <x14:id>{4B67880B-15D3-4777-8803-F7788673E192}</x14:id>
        </ext>
      </extLst>
    </cfRule>
  </conditionalFormatting>
  <conditionalFormatting sqref="Y6460:Y6629">
    <cfRule type="dataBar" priority="8854">
      <dataBar>
        <cfvo type="min"/>
        <cfvo type="max"/>
        <color rgb="FF008AEF"/>
      </dataBar>
      <extLst>
        <ext xmlns:x14="http://schemas.microsoft.com/office/spreadsheetml/2009/9/main" uri="{B025F937-C7B1-47D3-B67F-A62EFF666E3E}">
          <x14:id>{665888E3-011F-4D17-A510-724534DF0E35}</x14:id>
        </ext>
      </extLst>
    </cfRule>
  </conditionalFormatting>
  <conditionalFormatting sqref="Y7109:Y7110">
    <cfRule type="dataBar" priority="21086">
      <dataBar>
        <cfvo type="min"/>
        <cfvo type="max"/>
        <color rgb="FF0070C0"/>
      </dataBar>
      <extLst>
        <ext xmlns:x14="http://schemas.microsoft.com/office/spreadsheetml/2009/9/main" uri="{B025F937-C7B1-47D3-B67F-A62EFF666E3E}">
          <x14:id>{6089A7E9-924F-4270-A131-12FEC52B4A85}</x14:id>
        </ext>
      </extLst>
    </cfRule>
  </conditionalFormatting>
  <conditionalFormatting sqref="Y7109:Y7110">
    <cfRule type="dataBar" priority="21087">
      <dataBar>
        <cfvo type="min"/>
        <cfvo type="max"/>
        <color rgb="FF008AEF"/>
      </dataBar>
      <extLst>
        <ext xmlns:x14="http://schemas.microsoft.com/office/spreadsheetml/2009/9/main" uri="{B025F937-C7B1-47D3-B67F-A62EFF666E3E}">
          <x14:id>{95C61A13-F93F-4F1C-8184-5B704D82B60D}</x14:id>
        </ext>
      </extLst>
    </cfRule>
  </conditionalFormatting>
  <conditionalFormatting sqref="Y6460:Y7110">
    <cfRule type="dataBar" priority="21088">
      <dataBar>
        <cfvo type="min"/>
        <cfvo type="max"/>
        <color rgb="FF0070C0"/>
      </dataBar>
      <extLst>
        <ext xmlns:x14="http://schemas.microsoft.com/office/spreadsheetml/2009/9/main" uri="{B025F937-C7B1-47D3-B67F-A62EFF666E3E}">
          <x14:id>{2B46B32A-C5E5-4B29-860C-25E489EB411E}</x14:id>
        </ext>
      </extLst>
    </cfRule>
  </conditionalFormatting>
  <conditionalFormatting sqref="Y6460:Y7110">
    <cfRule type="dataBar" priority="21089">
      <dataBar>
        <cfvo type="min"/>
        <cfvo type="max"/>
        <color rgb="FF008AEF"/>
      </dataBar>
      <extLst>
        <ext xmlns:x14="http://schemas.microsoft.com/office/spreadsheetml/2009/9/main" uri="{B025F937-C7B1-47D3-B67F-A62EFF666E3E}">
          <x14:id>{070EA43E-3235-44EF-956A-D28656D3A40E}</x14:id>
        </ext>
      </extLst>
    </cfRule>
  </conditionalFormatting>
  <conditionalFormatting sqref="Y10334">
    <cfRule type="dataBar" priority="7232">
      <dataBar>
        <cfvo type="min"/>
        <cfvo type="max"/>
        <color rgb="FF0070C0"/>
      </dataBar>
      <extLst>
        <ext xmlns:x14="http://schemas.microsoft.com/office/spreadsheetml/2009/9/main" uri="{B025F937-C7B1-47D3-B67F-A62EFF666E3E}">
          <x14:id>{70EBF427-FA48-4FBB-A5C4-DCE5D1BBF0FB}</x14:id>
        </ext>
      </extLst>
    </cfRule>
  </conditionalFormatting>
  <conditionalFormatting sqref="Y10334">
    <cfRule type="dataBar" priority="7230">
      <dataBar>
        <cfvo type="min"/>
        <cfvo type="max"/>
        <color rgb="FF008AEF"/>
      </dataBar>
      <extLst>
        <ext xmlns:x14="http://schemas.microsoft.com/office/spreadsheetml/2009/9/main" uri="{B025F937-C7B1-47D3-B67F-A62EFF666E3E}">
          <x14:id>{8F8B0D57-C554-4D7D-BEC2-B63C928A50A5}</x14:id>
        </ext>
      </extLst>
    </cfRule>
  </conditionalFormatting>
  <conditionalFormatting sqref="Y10334">
    <cfRule type="dataBar" priority="7231">
      <dataBar>
        <cfvo type="min"/>
        <cfvo type="max"/>
        <color rgb="FF0070C0"/>
      </dataBar>
      <extLst>
        <ext xmlns:x14="http://schemas.microsoft.com/office/spreadsheetml/2009/9/main" uri="{B025F937-C7B1-47D3-B67F-A62EFF666E3E}">
          <x14:id>{A0657B67-F356-4067-82D4-EB02FE400D24}</x14:id>
        </ext>
      </extLst>
    </cfRule>
  </conditionalFormatting>
  <conditionalFormatting sqref="Y10334">
    <cfRule type="dataBar" priority="7229">
      <dataBar>
        <cfvo type="min"/>
        <cfvo type="max"/>
        <color rgb="FF0070C0"/>
      </dataBar>
      <extLst>
        <ext xmlns:x14="http://schemas.microsoft.com/office/spreadsheetml/2009/9/main" uri="{B025F937-C7B1-47D3-B67F-A62EFF666E3E}">
          <x14:id>{2640FDA0-EAC3-403E-AE0E-64E3BE7C38EB}</x14:id>
        </ext>
      </extLst>
    </cfRule>
  </conditionalFormatting>
  <conditionalFormatting sqref="Y10334">
    <cfRule type="dataBar" priority="7228">
      <dataBar>
        <cfvo type="min"/>
        <cfvo type="max"/>
        <color rgb="FF008AEF"/>
      </dataBar>
      <extLst>
        <ext xmlns:x14="http://schemas.microsoft.com/office/spreadsheetml/2009/9/main" uri="{B025F937-C7B1-47D3-B67F-A62EFF666E3E}">
          <x14:id>{D55DC688-1715-4CC3-85D6-A7D209BC363D}</x14:id>
        </ext>
      </extLst>
    </cfRule>
  </conditionalFormatting>
  <conditionalFormatting sqref="Y10332:Y10333">
    <cfRule type="dataBar" priority="7227">
      <dataBar>
        <cfvo type="min"/>
        <cfvo type="max"/>
        <color rgb="FF0070C0"/>
      </dataBar>
      <extLst>
        <ext xmlns:x14="http://schemas.microsoft.com/office/spreadsheetml/2009/9/main" uri="{B025F937-C7B1-47D3-B67F-A62EFF666E3E}">
          <x14:id>{841FF9C8-4A76-4720-A8C1-FC93622B04FC}</x14:id>
        </ext>
      </extLst>
    </cfRule>
  </conditionalFormatting>
  <conditionalFormatting sqref="Y10332:Y10333">
    <cfRule type="dataBar" priority="7225">
      <dataBar>
        <cfvo type="min"/>
        <cfvo type="max"/>
        <color rgb="FF008AEF"/>
      </dataBar>
      <extLst>
        <ext xmlns:x14="http://schemas.microsoft.com/office/spreadsheetml/2009/9/main" uri="{B025F937-C7B1-47D3-B67F-A62EFF666E3E}">
          <x14:id>{B2E1321C-4D43-4795-BFE6-B61B71CFF82E}</x14:id>
        </ext>
      </extLst>
    </cfRule>
  </conditionalFormatting>
  <conditionalFormatting sqref="Y10332:Y10333">
    <cfRule type="dataBar" priority="7226">
      <dataBar>
        <cfvo type="min"/>
        <cfvo type="max"/>
        <color rgb="FF0070C0"/>
      </dataBar>
      <extLst>
        <ext xmlns:x14="http://schemas.microsoft.com/office/spreadsheetml/2009/9/main" uri="{B025F937-C7B1-47D3-B67F-A62EFF666E3E}">
          <x14:id>{682ABFBD-2EBE-4715-9DEE-631154630228}</x14:id>
        </ext>
      </extLst>
    </cfRule>
  </conditionalFormatting>
  <conditionalFormatting sqref="Y10332:Y10333">
    <cfRule type="dataBar" priority="7224">
      <dataBar>
        <cfvo type="min"/>
        <cfvo type="max"/>
        <color rgb="FF0070C0"/>
      </dataBar>
      <extLst>
        <ext xmlns:x14="http://schemas.microsoft.com/office/spreadsheetml/2009/9/main" uri="{B025F937-C7B1-47D3-B67F-A62EFF666E3E}">
          <x14:id>{AC67FEF3-CA1D-4E57-908F-3C01671248BF}</x14:id>
        </ext>
      </extLst>
    </cfRule>
  </conditionalFormatting>
  <conditionalFormatting sqref="Y10332:Y10333">
    <cfRule type="dataBar" priority="7223">
      <dataBar>
        <cfvo type="min"/>
        <cfvo type="max"/>
        <color rgb="FF008AEF"/>
      </dataBar>
      <extLst>
        <ext xmlns:x14="http://schemas.microsoft.com/office/spreadsheetml/2009/9/main" uri="{B025F937-C7B1-47D3-B67F-A62EFF666E3E}">
          <x14:id>{EF9DB3A4-F899-425B-A8CE-0D518CCE348E}</x14:id>
        </ext>
      </extLst>
    </cfRule>
  </conditionalFormatting>
  <conditionalFormatting sqref="Y10330:Y10331">
    <cfRule type="dataBar" priority="7222">
      <dataBar>
        <cfvo type="min"/>
        <cfvo type="max"/>
        <color rgb="FF0070C0"/>
      </dataBar>
      <extLst>
        <ext xmlns:x14="http://schemas.microsoft.com/office/spreadsheetml/2009/9/main" uri="{B025F937-C7B1-47D3-B67F-A62EFF666E3E}">
          <x14:id>{153A7ED3-E719-4DA1-88D4-53FC1F1EC153}</x14:id>
        </ext>
      </extLst>
    </cfRule>
  </conditionalFormatting>
  <conditionalFormatting sqref="Y10330:Y10331">
    <cfRule type="dataBar" priority="7220">
      <dataBar>
        <cfvo type="min"/>
        <cfvo type="max"/>
        <color rgb="FF008AEF"/>
      </dataBar>
      <extLst>
        <ext xmlns:x14="http://schemas.microsoft.com/office/spreadsheetml/2009/9/main" uri="{B025F937-C7B1-47D3-B67F-A62EFF666E3E}">
          <x14:id>{062138C6-3D4D-4FC7-9E50-A3FAC6BEE966}</x14:id>
        </ext>
      </extLst>
    </cfRule>
  </conditionalFormatting>
  <conditionalFormatting sqref="Y10330:Y10331">
    <cfRule type="dataBar" priority="7221">
      <dataBar>
        <cfvo type="min"/>
        <cfvo type="max"/>
        <color rgb="FF0070C0"/>
      </dataBar>
      <extLst>
        <ext xmlns:x14="http://schemas.microsoft.com/office/spreadsheetml/2009/9/main" uri="{B025F937-C7B1-47D3-B67F-A62EFF666E3E}">
          <x14:id>{109A27D3-52F6-4FE7-B88D-E6C58F1D06B5}</x14:id>
        </ext>
      </extLst>
    </cfRule>
  </conditionalFormatting>
  <conditionalFormatting sqref="Y10330:Y10331">
    <cfRule type="dataBar" priority="7219">
      <dataBar>
        <cfvo type="min"/>
        <cfvo type="max"/>
        <color rgb="FF0070C0"/>
      </dataBar>
      <extLst>
        <ext xmlns:x14="http://schemas.microsoft.com/office/spreadsheetml/2009/9/main" uri="{B025F937-C7B1-47D3-B67F-A62EFF666E3E}">
          <x14:id>{FF62D85E-9469-41A3-B512-E05EA2609181}</x14:id>
        </ext>
      </extLst>
    </cfRule>
  </conditionalFormatting>
  <conditionalFormatting sqref="Y10330:Y10331">
    <cfRule type="dataBar" priority="7218">
      <dataBar>
        <cfvo type="min"/>
        <cfvo type="max"/>
        <color rgb="FF008AEF"/>
      </dataBar>
      <extLst>
        <ext xmlns:x14="http://schemas.microsoft.com/office/spreadsheetml/2009/9/main" uri="{B025F937-C7B1-47D3-B67F-A62EFF666E3E}">
          <x14:id>{1071D768-93CE-49EF-A55B-2C046CD769F1}</x14:id>
        </ext>
      </extLst>
    </cfRule>
  </conditionalFormatting>
  <conditionalFormatting sqref="Y10328:Y10329">
    <cfRule type="dataBar" priority="7217">
      <dataBar>
        <cfvo type="min"/>
        <cfvo type="max"/>
        <color rgb="FF0070C0"/>
      </dataBar>
      <extLst>
        <ext xmlns:x14="http://schemas.microsoft.com/office/spreadsheetml/2009/9/main" uri="{B025F937-C7B1-47D3-B67F-A62EFF666E3E}">
          <x14:id>{AFB404C6-3369-4DAA-A011-51752B595CB7}</x14:id>
        </ext>
      </extLst>
    </cfRule>
  </conditionalFormatting>
  <conditionalFormatting sqref="Y10328:Y10329">
    <cfRule type="dataBar" priority="7215">
      <dataBar>
        <cfvo type="min"/>
        <cfvo type="max"/>
        <color rgb="FF008AEF"/>
      </dataBar>
      <extLst>
        <ext xmlns:x14="http://schemas.microsoft.com/office/spreadsheetml/2009/9/main" uri="{B025F937-C7B1-47D3-B67F-A62EFF666E3E}">
          <x14:id>{C06388C5-C8C3-4472-A792-5860893B0C4C}</x14:id>
        </ext>
      </extLst>
    </cfRule>
  </conditionalFormatting>
  <conditionalFormatting sqref="Y10328:Y10329">
    <cfRule type="dataBar" priority="7216">
      <dataBar>
        <cfvo type="min"/>
        <cfvo type="max"/>
        <color rgb="FF0070C0"/>
      </dataBar>
      <extLst>
        <ext xmlns:x14="http://schemas.microsoft.com/office/spreadsheetml/2009/9/main" uri="{B025F937-C7B1-47D3-B67F-A62EFF666E3E}">
          <x14:id>{DC661767-A24A-4AA7-A594-902CF6421013}</x14:id>
        </ext>
      </extLst>
    </cfRule>
  </conditionalFormatting>
  <conditionalFormatting sqref="Y10328:Y10329">
    <cfRule type="dataBar" priority="7214">
      <dataBar>
        <cfvo type="min"/>
        <cfvo type="max"/>
        <color rgb="FF0070C0"/>
      </dataBar>
      <extLst>
        <ext xmlns:x14="http://schemas.microsoft.com/office/spreadsheetml/2009/9/main" uri="{B025F937-C7B1-47D3-B67F-A62EFF666E3E}">
          <x14:id>{B0343611-A3FB-4770-9741-79A897B576A3}</x14:id>
        </ext>
      </extLst>
    </cfRule>
  </conditionalFormatting>
  <conditionalFormatting sqref="Y10328:Y10329">
    <cfRule type="dataBar" priority="7213">
      <dataBar>
        <cfvo type="min"/>
        <cfvo type="max"/>
        <color rgb="FF008AEF"/>
      </dataBar>
      <extLst>
        <ext xmlns:x14="http://schemas.microsoft.com/office/spreadsheetml/2009/9/main" uri="{B025F937-C7B1-47D3-B67F-A62EFF666E3E}">
          <x14:id>{7B2CCC1E-9083-445C-A870-76319BDF09B3}</x14:id>
        </ext>
      </extLst>
    </cfRule>
  </conditionalFormatting>
  <conditionalFormatting sqref="Y10326:Y10327">
    <cfRule type="dataBar" priority="7212">
      <dataBar>
        <cfvo type="min"/>
        <cfvo type="max"/>
        <color rgb="FF0070C0"/>
      </dataBar>
      <extLst>
        <ext xmlns:x14="http://schemas.microsoft.com/office/spreadsheetml/2009/9/main" uri="{B025F937-C7B1-47D3-B67F-A62EFF666E3E}">
          <x14:id>{875378E1-99A3-471B-B962-1B162D34B766}</x14:id>
        </ext>
      </extLst>
    </cfRule>
  </conditionalFormatting>
  <conditionalFormatting sqref="Y10326:Y10327">
    <cfRule type="dataBar" priority="7210">
      <dataBar>
        <cfvo type="min"/>
        <cfvo type="max"/>
        <color rgb="FF008AEF"/>
      </dataBar>
      <extLst>
        <ext xmlns:x14="http://schemas.microsoft.com/office/spreadsheetml/2009/9/main" uri="{B025F937-C7B1-47D3-B67F-A62EFF666E3E}">
          <x14:id>{0CB182C5-E285-440D-844F-3D462FA7D256}</x14:id>
        </ext>
      </extLst>
    </cfRule>
  </conditionalFormatting>
  <conditionalFormatting sqref="Y10326:Y10327">
    <cfRule type="dataBar" priority="7211">
      <dataBar>
        <cfvo type="min"/>
        <cfvo type="max"/>
        <color rgb="FF0070C0"/>
      </dataBar>
      <extLst>
        <ext xmlns:x14="http://schemas.microsoft.com/office/spreadsheetml/2009/9/main" uri="{B025F937-C7B1-47D3-B67F-A62EFF666E3E}">
          <x14:id>{C8F112CA-AD64-43BE-802C-B8EC5C68FFC6}</x14:id>
        </ext>
      </extLst>
    </cfRule>
  </conditionalFormatting>
  <conditionalFormatting sqref="Y10326:Y10327">
    <cfRule type="dataBar" priority="7209">
      <dataBar>
        <cfvo type="min"/>
        <cfvo type="max"/>
        <color rgb="FF0070C0"/>
      </dataBar>
      <extLst>
        <ext xmlns:x14="http://schemas.microsoft.com/office/spreadsheetml/2009/9/main" uri="{B025F937-C7B1-47D3-B67F-A62EFF666E3E}">
          <x14:id>{B586D9A5-4E63-4D42-8FA2-15A9148B4FDC}</x14:id>
        </ext>
      </extLst>
    </cfRule>
  </conditionalFormatting>
  <conditionalFormatting sqref="Y10326:Y10327">
    <cfRule type="dataBar" priority="7208">
      <dataBar>
        <cfvo type="min"/>
        <cfvo type="max"/>
        <color rgb="FF008AEF"/>
      </dataBar>
      <extLst>
        <ext xmlns:x14="http://schemas.microsoft.com/office/spreadsheetml/2009/9/main" uri="{B025F937-C7B1-47D3-B67F-A62EFF666E3E}">
          <x14:id>{434485AF-85BB-4DB0-813D-5293F38B6767}</x14:id>
        </ext>
      </extLst>
    </cfRule>
  </conditionalFormatting>
  <conditionalFormatting sqref="Y10324:Y10325">
    <cfRule type="dataBar" priority="7207">
      <dataBar>
        <cfvo type="min"/>
        <cfvo type="max"/>
        <color rgb="FF0070C0"/>
      </dataBar>
      <extLst>
        <ext xmlns:x14="http://schemas.microsoft.com/office/spreadsheetml/2009/9/main" uri="{B025F937-C7B1-47D3-B67F-A62EFF666E3E}">
          <x14:id>{5F122F7A-2FAB-4E6E-B59E-2D6FFE68D3D6}</x14:id>
        </ext>
      </extLst>
    </cfRule>
  </conditionalFormatting>
  <conditionalFormatting sqref="Y10324:Y10325">
    <cfRule type="dataBar" priority="7205">
      <dataBar>
        <cfvo type="min"/>
        <cfvo type="max"/>
        <color rgb="FF008AEF"/>
      </dataBar>
      <extLst>
        <ext xmlns:x14="http://schemas.microsoft.com/office/spreadsheetml/2009/9/main" uri="{B025F937-C7B1-47D3-B67F-A62EFF666E3E}">
          <x14:id>{F825F093-34F0-4C2A-87A7-E047691D7175}</x14:id>
        </ext>
      </extLst>
    </cfRule>
  </conditionalFormatting>
  <conditionalFormatting sqref="Y10324:Y10325">
    <cfRule type="dataBar" priority="7206">
      <dataBar>
        <cfvo type="min"/>
        <cfvo type="max"/>
        <color rgb="FF0070C0"/>
      </dataBar>
      <extLst>
        <ext xmlns:x14="http://schemas.microsoft.com/office/spreadsheetml/2009/9/main" uri="{B025F937-C7B1-47D3-B67F-A62EFF666E3E}">
          <x14:id>{2F79886D-46F4-47F7-9F3D-9CBBA9665971}</x14:id>
        </ext>
      </extLst>
    </cfRule>
  </conditionalFormatting>
  <conditionalFormatting sqref="Y10324:Y10325">
    <cfRule type="dataBar" priority="7204">
      <dataBar>
        <cfvo type="min"/>
        <cfvo type="max"/>
        <color rgb="FF0070C0"/>
      </dataBar>
      <extLst>
        <ext xmlns:x14="http://schemas.microsoft.com/office/spreadsheetml/2009/9/main" uri="{B025F937-C7B1-47D3-B67F-A62EFF666E3E}">
          <x14:id>{19C74528-5959-44EC-B8B4-C0B0AD5195B0}</x14:id>
        </ext>
      </extLst>
    </cfRule>
  </conditionalFormatting>
  <conditionalFormatting sqref="Y10324:Y10325">
    <cfRule type="dataBar" priority="7203">
      <dataBar>
        <cfvo type="min"/>
        <cfvo type="max"/>
        <color rgb="FF008AEF"/>
      </dataBar>
      <extLst>
        <ext xmlns:x14="http://schemas.microsoft.com/office/spreadsheetml/2009/9/main" uri="{B025F937-C7B1-47D3-B67F-A62EFF666E3E}">
          <x14:id>{1ECC29E8-18B1-4079-8E05-69A077FACE0D}</x14:id>
        </ext>
      </extLst>
    </cfRule>
  </conditionalFormatting>
  <conditionalFormatting sqref="Y10322:Y10323">
    <cfRule type="dataBar" priority="7202">
      <dataBar>
        <cfvo type="min"/>
        <cfvo type="max"/>
        <color rgb="FF0070C0"/>
      </dataBar>
      <extLst>
        <ext xmlns:x14="http://schemas.microsoft.com/office/spreadsheetml/2009/9/main" uri="{B025F937-C7B1-47D3-B67F-A62EFF666E3E}">
          <x14:id>{9B1EE7D1-E2B5-4A59-A800-8069ED250710}</x14:id>
        </ext>
      </extLst>
    </cfRule>
  </conditionalFormatting>
  <conditionalFormatting sqref="Y10322:Y10323">
    <cfRule type="dataBar" priority="7200">
      <dataBar>
        <cfvo type="min"/>
        <cfvo type="max"/>
        <color rgb="FF008AEF"/>
      </dataBar>
      <extLst>
        <ext xmlns:x14="http://schemas.microsoft.com/office/spreadsheetml/2009/9/main" uri="{B025F937-C7B1-47D3-B67F-A62EFF666E3E}">
          <x14:id>{F60FD252-478C-443E-9E65-30ABA6B737F2}</x14:id>
        </ext>
      </extLst>
    </cfRule>
  </conditionalFormatting>
  <conditionalFormatting sqref="Y10322:Y10323">
    <cfRule type="dataBar" priority="7201">
      <dataBar>
        <cfvo type="min"/>
        <cfvo type="max"/>
        <color rgb="FF0070C0"/>
      </dataBar>
      <extLst>
        <ext xmlns:x14="http://schemas.microsoft.com/office/spreadsheetml/2009/9/main" uri="{B025F937-C7B1-47D3-B67F-A62EFF666E3E}">
          <x14:id>{DA5AA6D3-629C-4DB7-B23D-14C7A4EDF75F}</x14:id>
        </ext>
      </extLst>
    </cfRule>
  </conditionalFormatting>
  <conditionalFormatting sqref="Y10322:Y10323">
    <cfRule type="dataBar" priority="7199">
      <dataBar>
        <cfvo type="min"/>
        <cfvo type="max"/>
        <color rgb="FF0070C0"/>
      </dataBar>
      <extLst>
        <ext xmlns:x14="http://schemas.microsoft.com/office/spreadsheetml/2009/9/main" uri="{B025F937-C7B1-47D3-B67F-A62EFF666E3E}">
          <x14:id>{B5104797-29E5-4BD9-8FF1-18FB4538FC33}</x14:id>
        </ext>
      </extLst>
    </cfRule>
  </conditionalFormatting>
  <conditionalFormatting sqref="Y10322:Y10323">
    <cfRule type="dataBar" priority="7198">
      <dataBar>
        <cfvo type="min"/>
        <cfvo type="max"/>
        <color rgb="FF008AEF"/>
      </dataBar>
      <extLst>
        <ext xmlns:x14="http://schemas.microsoft.com/office/spreadsheetml/2009/9/main" uri="{B025F937-C7B1-47D3-B67F-A62EFF666E3E}">
          <x14:id>{470CA1D0-4DC5-47E9-A9AF-DCC85DBCF435}</x14:id>
        </ext>
      </extLst>
    </cfRule>
  </conditionalFormatting>
  <conditionalFormatting sqref="Y10320:Y10321">
    <cfRule type="dataBar" priority="7197">
      <dataBar>
        <cfvo type="min"/>
        <cfvo type="max"/>
        <color rgb="FF0070C0"/>
      </dataBar>
      <extLst>
        <ext xmlns:x14="http://schemas.microsoft.com/office/spreadsheetml/2009/9/main" uri="{B025F937-C7B1-47D3-B67F-A62EFF666E3E}">
          <x14:id>{C2D5963F-AB79-4A3D-8360-7169BFB0E41E}</x14:id>
        </ext>
      </extLst>
    </cfRule>
  </conditionalFormatting>
  <conditionalFormatting sqref="Y10320:Y10321">
    <cfRule type="dataBar" priority="7195">
      <dataBar>
        <cfvo type="min"/>
        <cfvo type="max"/>
        <color rgb="FF008AEF"/>
      </dataBar>
      <extLst>
        <ext xmlns:x14="http://schemas.microsoft.com/office/spreadsheetml/2009/9/main" uri="{B025F937-C7B1-47D3-B67F-A62EFF666E3E}">
          <x14:id>{B9D220B7-F86F-4F5E-9604-C3139D51FD90}</x14:id>
        </ext>
      </extLst>
    </cfRule>
  </conditionalFormatting>
  <conditionalFormatting sqref="Y10320:Y10321">
    <cfRule type="dataBar" priority="7196">
      <dataBar>
        <cfvo type="min"/>
        <cfvo type="max"/>
        <color rgb="FF0070C0"/>
      </dataBar>
      <extLst>
        <ext xmlns:x14="http://schemas.microsoft.com/office/spreadsheetml/2009/9/main" uri="{B025F937-C7B1-47D3-B67F-A62EFF666E3E}">
          <x14:id>{3689ACBE-3BAE-49DE-99AC-39389DA45B31}</x14:id>
        </ext>
      </extLst>
    </cfRule>
  </conditionalFormatting>
  <conditionalFormatting sqref="Y10320:Y10321">
    <cfRule type="dataBar" priority="7194">
      <dataBar>
        <cfvo type="min"/>
        <cfvo type="max"/>
        <color rgb="FF0070C0"/>
      </dataBar>
      <extLst>
        <ext xmlns:x14="http://schemas.microsoft.com/office/spreadsheetml/2009/9/main" uri="{B025F937-C7B1-47D3-B67F-A62EFF666E3E}">
          <x14:id>{E704A6F0-7B88-41A7-B185-461423DCF386}</x14:id>
        </ext>
      </extLst>
    </cfRule>
  </conditionalFormatting>
  <conditionalFormatting sqref="Y10320:Y10321">
    <cfRule type="dataBar" priority="7193">
      <dataBar>
        <cfvo type="min"/>
        <cfvo type="max"/>
        <color rgb="FF008AEF"/>
      </dataBar>
      <extLst>
        <ext xmlns:x14="http://schemas.microsoft.com/office/spreadsheetml/2009/9/main" uri="{B025F937-C7B1-47D3-B67F-A62EFF666E3E}">
          <x14:id>{F69530B4-5E33-499F-84B9-0CC2FD128837}</x14:id>
        </ext>
      </extLst>
    </cfRule>
  </conditionalFormatting>
  <conditionalFormatting sqref="Y10318:Y10319">
    <cfRule type="dataBar" priority="7192">
      <dataBar>
        <cfvo type="min"/>
        <cfvo type="max"/>
        <color rgb="FF0070C0"/>
      </dataBar>
      <extLst>
        <ext xmlns:x14="http://schemas.microsoft.com/office/spreadsheetml/2009/9/main" uri="{B025F937-C7B1-47D3-B67F-A62EFF666E3E}">
          <x14:id>{42470B24-E930-4E47-A15D-553E25B05B1A}</x14:id>
        </ext>
      </extLst>
    </cfRule>
  </conditionalFormatting>
  <conditionalFormatting sqref="Y10318:Y10319">
    <cfRule type="dataBar" priority="7190">
      <dataBar>
        <cfvo type="min"/>
        <cfvo type="max"/>
        <color rgb="FF008AEF"/>
      </dataBar>
      <extLst>
        <ext xmlns:x14="http://schemas.microsoft.com/office/spreadsheetml/2009/9/main" uri="{B025F937-C7B1-47D3-B67F-A62EFF666E3E}">
          <x14:id>{BA03825F-CC85-4F1B-B562-9E0145452C02}</x14:id>
        </ext>
      </extLst>
    </cfRule>
  </conditionalFormatting>
  <conditionalFormatting sqref="Y10318:Y10319">
    <cfRule type="dataBar" priority="7191">
      <dataBar>
        <cfvo type="min"/>
        <cfvo type="max"/>
        <color rgb="FF0070C0"/>
      </dataBar>
      <extLst>
        <ext xmlns:x14="http://schemas.microsoft.com/office/spreadsheetml/2009/9/main" uri="{B025F937-C7B1-47D3-B67F-A62EFF666E3E}">
          <x14:id>{9AA77482-673C-4944-9024-C7D42708049D}</x14:id>
        </ext>
      </extLst>
    </cfRule>
  </conditionalFormatting>
  <conditionalFormatting sqref="Y10318:Y10319">
    <cfRule type="dataBar" priority="7189">
      <dataBar>
        <cfvo type="min"/>
        <cfvo type="max"/>
        <color rgb="FF0070C0"/>
      </dataBar>
      <extLst>
        <ext xmlns:x14="http://schemas.microsoft.com/office/spreadsheetml/2009/9/main" uri="{B025F937-C7B1-47D3-B67F-A62EFF666E3E}">
          <x14:id>{0F30383C-B2C2-4CC0-9388-0D0D33747ED6}</x14:id>
        </ext>
      </extLst>
    </cfRule>
  </conditionalFormatting>
  <conditionalFormatting sqref="Y10318:Y10319">
    <cfRule type="dataBar" priority="7188">
      <dataBar>
        <cfvo type="min"/>
        <cfvo type="max"/>
        <color rgb="FF008AEF"/>
      </dataBar>
      <extLst>
        <ext xmlns:x14="http://schemas.microsoft.com/office/spreadsheetml/2009/9/main" uri="{B025F937-C7B1-47D3-B67F-A62EFF666E3E}">
          <x14:id>{1FAA4D32-1387-4760-9E87-2876A15A31BA}</x14:id>
        </ext>
      </extLst>
    </cfRule>
  </conditionalFormatting>
  <conditionalFormatting sqref="Y10316:Y10317">
    <cfRule type="dataBar" priority="7187">
      <dataBar>
        <cfvo type="min"/>
        <cfvo type="max"/>
        <color rgb="FF0070C0"/>
      </dataBar>
      <extLst>
        <ext xmlns:x14="http://schemas.microsoft.com/office/spreadsheetml/2009/9/main" uri="{B025F937-C7B1-47D3-B67F-A62EFF666E3E}">
          <x14:id>{2CCF825D-E6F8-489C-BFF9-8FE5F7972D7D}</x14:id>
        </ext>
      </extLst>
    </cfRule>
  </conditionalFormatting>
  <conditionalFormatting sqref="Y10316:Y10317">
    <cfRule type="dataBar" priority="7185">
      <dataBar>
        <cfvo type="min"/>
        <cfvo type="max"/>
        <color rgb="FF008AEF"/>
      </dataBar>
      <extLst>
        <ext xmlns:x14="http://schemas.microsoft.com/office/spreadsheetml/2009/9/main" uri="{B025F937-C7B1-47D3-B67F-A62EFF666E3E}">
          <x14:id>{00A61F5D-9918-458E-AFB0-8F844F037749}</x14:id>
        </ext>
      </extLst>
    </cfRule>
  </conditionalFormatting>
  <conditionalFormatting sqref="Y10316:Y10317">
    <cfRule type="dataBar" priority="7186">
      <dataBar>
        <cfvo type="min"/>
        <cfvo type="max"/>
        <color rgb="FF0070C0"/>
      </dataBar>
      <extLst>
        <ext xmlns:x14="http://schemas.microsoft.com/office/spreadsheetml/2009/9/main" uri="{B025F937-C7B1-47D3-B67F-A62EFF666E3E}">
          <x14:id>{53626225-E29B-4C36-A8F6-51C61294A27B}</x14:id>
        </ext>
      </extLst>
    </cfRule>
  </conditionalFormatting>
  <conditionalFormatting sqref="Y10316:Y10317">
    <cfRule type="dataBar" priority="7184">
      <dataBar>
        <cfvo type="min"/>
        <cfvo type="max"/>
        <color rgb="FF0070C0"/>
      </dataBar>
      <extLst>
        <ext xmlns:x14="http://schemas.microsoft.com/office/spreadsheetml/2009/9/main" uri="{B025F937-C7B1-47D3-B67F-A62EFF666E3E}">
          <x14:id>{D4B95C50-E592-4494-A5B7-6AE176E7F81C}</x14:id>
        </ext>
      </extLst>
    </cfRule>
  </conditionalFormatting>
  <conditionalFormatting sqref="Y10316:Y10317">
    <cfRule type="dataBar" priority="7183">
      <dataBar>
        <cfvo type="min"/>
        <cfvo type="max"/>
        <color rgb="FF008AEF"/>
      </dataBar>
      <extLst>
        <ext xmlns:x14="http://schemas.microsoft.com/office/spreadsheetml/2009/9/main" uri="{B025F937-C7B1-47D3-B67F-A62EFF666E3E}">
          <x14:id>{0F2BE86C-AE97-40F9-BC71-ED9EB7246021}</x14:id>
        </ext>
      </extLst>
    </cfRule>
  </conditionalFormatting>
  <conditionalFormatting sqref="Y10314:Y10315">
    <cfRule type="dataBar" priority="7182">
      <dataBar>
        <cfvo type="min"/>
        <cfvo type="max"/>
        <color rgb="FF0070C0"/>
      </dataBar>
      <extLst>
        <ext xmlns:x14="http://schemas.microsoft.com/office/spreadsheetml/2009/9/main" uri="{B025F937-C7B1-47D3-B67F-A62EFF666E3E}">
          <x14:id>{A6B24C02-F4E2-4D3B-B2DE-BF50E8E298DC}</x14:id>
        </ext>
      </extLst>
    </cfRule>
  </conditionalFormatting>
  <conditionalFormatting sqref="Y10314:Y10315">
    <cfRule type="dataBar" priority="7180">
      <dataBar>
        <cfvo type="min"/>
        <cfvo type="max"/>
        <color rgb="FF008AEF"/>
      </dataBar>
      <extLst>
        <ext xmlns:x14="http://schemas.microsoft.com/office/spreadsheetml/2009/9/main" uri="{B025F937-C7B1-47D3-B67F-A62EFF666E3E}">
          <x14:id>{F7DC108E-1680-46D0-A734-3D1FFD551908}</x14:id>
        </ext>
      </extLst>
    </cfRule>
  </conditionalFormatting>
  <conditionalFormatting sqref="Y10314:Y10315">
    <cfRule type="dataBar" priority="7181">
      <dataBar>
        <cfvo type="min"/>
        <cfvo type="max"/>
        <color rgb="FF0070C0"/>
      </dataBar>
      <extLst>
        <ext xmlns:x14="http://schemas.microsoft.com/office/spreadsheetml/2009/9/main" uri="{B025F937-C7B1-47D3-B67F-A62EFF666E3E}">
          <x14:id>{3DB05EFF-1ACE-491F-BB9F-ED49570D593A}</x14:id>
        </ext>
      </extLst>
    </cfRule>
  </conditionalFormatting>
  <conditionalFormatting sqref="Y10314:Y10315">
    <cfRule type="dataBar" priority="7179">
      <dataBar>
        <cfvo type="min"/>
        <cfvo type="max"/>
        <color rgb="FF0070C0"/>
      </dataBar>
      <extLst>
        <ext xmlns:x14="http://schemas.microsoft.com/office/spreadsheetml/2009/9/main" uri="{B025F937-C7B1-47D3-B67F-A62EFF666E3E}">
          <x14:id>{0F730284-4033-42AE-B553-6FEC2AF3F975}</x14:id>
        </ext>
      </extLst>
    </cfRule>
  </conditionalFormatting>
  <conditionalFormatting sqref="Y10314:Y10315">
    <cfRule type="dataBar" priority="7178">
      <dataBar>
        <cfvo type="min"/>
        <cfvo type="max"/>
        <color rgb="FF008AEF"/>
      </dataBar>
      <extLst>
        <ext xmlns:x14="http://schemas.microsoft.com/office/spreadsheetml/2009/9/main" uri="{B025F937-C7B1-47D3-B67F-A62EFF666E3E}">
          <x14:id>{CA8B21C5-354E-41B9-95D3-BF2C6D57A72A}</x14:id>
        </ext>
      </extLst>
    </cfRule>
  </conditionalFormatting>
  <conditionalFormatting sqref="Y10312:Y10313">
    <cfRule type="dataBar" priority="7177">
      <dataBar>
        <cfvo type="min"/>
        <cfvo type="max"/>
        <color rgb="FF0070C0"/>
      </dataBar>
      <extLst>
        <ext xmlns:x14="http://schemas.microsoft.com/office/spreadsheetml/2009/9/main" uri="{B025F937-C7B1-47D3-B67F-A62EFF666E3E}">
          <x14:id>{4373A0B0-31B5-42EF-9F98-ED69FA14EA4D}</x14:id>
        </ext>
      </extLst>
    </cfRule>
  </conditionalFormatting>
  <conditionalFormatting sqref="Y10312:Y10313">
    <cfRule type="dataBar" priority="7175">
      <dataBar>
        <cfvo type="min"/>
        <cfvo type="max"/>
        <color rgb="FF008AEF"/>
      </dataBar>
      <extLst>
        <ext xmlns:x14="http://schemas.microsoft.com/office/spreadsheetml/2009/9/main" uri="{B025F937-C7B1-47D3-B67F-A62EFF666E3E}">
          <x14:id>{365944AD-EDA0-4177-80F7-EBC49312DA02}</x14:id>
        </ext>
      </extLst>
    </cfRule>
  </conditionalFormatting>
  <conditionalFormatting sqref="Y10312:Y10313">
    <cfRule type="dataBar" priority="7176">
      <dataBar>
        <cfvo type="min"/>
        <cfvo type="max"/>
        <color rgb="FF0070C0"/>
      </dataBar>
      <extLst>
        <ext xmlns:x14="http://schemas.microsoft.com/office/spreadsheetml/2009/9/main" uri="{B025F937-C7B1-47D3-B67F-A62EFF666E3E}">
          <x14:id>{B7B213D3-6176-457F-B51D-5375D6C0D727}</x14:id>
        </ext>
      </extLst>
    </cfRule>
  </conditionalFormatting>
  <conditionalFormatting sqref="Y10312:Y10313">
    <cfRule type="dataBar" priority="7174">
      <dataBar>
        <cfvo type="min"/>
        <cfvo type="max"/>
        <color rgb="FF0070C0"/>
      </dataBar>
      <extLst>
        <ext xmlns:x14="http://schemas.microsoft.com/office/spreadsheetml/2009/9/main" uri="{B025F937-C7B1-47D3-B67F-A62EFF666E3E}">
          <x14:id>{5A8B7142-4ADC-4130-B0CC-087F899FF761}</x14:id>
        </ext>
      </extLst>
    </cfRule>
  </conditionalFormatting>
  <conditionalFormatting sqref="Y10312:Y10313">
    <cfRule type="dataBar" priority="7173">
      <dataBar>
        <cfvo type="min"/>
        <cfvo type="max"/>
        <color rgb="FF008AEF"/>
      </dataBar>
      <extLst>
        <ext xmlns:x14="http://schemas.microsoft.com/office/spreadsheetml/2009/9/main" uri="{B025F937-C7B1-47D3-B67F-A62EFF666E3E}">
          <x14:id>{4D0165B9-34A6-4A29-9C87-CE7FB80BA2C5}</x14:id>
        </ext>
      </extLst>
    </cfRule>
  </conditionalFormatting>
  <conditionalFormatting sqref="Y10310:Y10311">
    <cfRule type="dataBar" priority="7172">
      <dataBar>
        <cfvo type="min"/>
        <cfvo type="max"/>
        <color rgb="FF0070C0"/>
      </dataBar>
      <extLst>
        <ext xmlns:x14="http://schemas.microsoft.com/office/spreadsheetml/2009/9/main" uri="{B025F937-C7B1-47D3-B67F-A62EFF666E3E}">
          <x14:id>{27724C02-CA98-4AE7-B8D3-45EB7CD4BF0B}</x14:id>
        </ext>
      </extLst>
    </cfRule>
  </conditionalFormatting>
  <conditionalFormatting sqref="Y10310:Y10311">
    <cfRule type="dataBar" priority="7170">
      <dataBar>
        <cfvo type="min"/>
        <cfvo type="max"/>
        <color rgb="FF008AEF"/>
      </dataBar>
      <extLst>
        <ext xmlns:x14="http://schemas.microsoft.com/office/spreadsheetml/2009/9/main" uri="{B025F937-C7B1-47D3-B67F-A62EFF666E3E}">
          <x14:id>{3658B112-85F7-4B71-AA96-C9E21DBDB90F}</x14:id>
        </ext>
      </extLst>
    </cfRule>
  </conditionalFormatting>
  <conditionalFormatting sqref="Y10310:Y10311">
    <cfRule type="dataBar" priority="7171">
      <dataBar>
        <cfvo type="min"/>
        <cfvo type="max"/>
        <color rgb="FF0070C0"/>
      </dataBar>
      <extLst>
        <ext xmlns:x14="http://schemas.microsoft.com/office/spreadsheetml/2009/9/main" uri="{B025F937-C7B1-47D3-B67F-A62EFF666E3E}">
          <x14:id>{DAB01073-379B-4714-9A44-955E4BB75675}</x14:id>
        </ext>
      </extLst>
    </cfRule>
  </conditionalFormatting>
  <conditionalFormatting sqref="Y10310:Y10311">
    <cfRule type="dataBar" priority="7169">
      <dataBar>
        <cfvo type="min"/>
        <cfvo type="max"/>
        <color rgb="FF0070C0"/>
      </dataBar>
      <extLst>
        <ext xmlns:x14="http://schemas.microsoft.com/office/spreadsheetml/2009/9/main" uri="{B025F937-C7B1-47D3-B67F-A62EFF666E3E}">
          <x14:id>{449BF928-3B3B-489F-A91B-9BD0B6C10A7D}</x14:id>
        </ext>
      </extLst>
    </cfRule>
  </conditionalFormatting>
  <conditionalFormatting sqref="Y10310:Y10311">
    <cfRule type="dataBar" priority="7168">
      <dataBar>
        <cfvo type="min"/>
        <cfvo type="max"/>
        <color rgb="FF008AEF"/>
      </dataBar>
      <extLst>
        <ext xmlns:x14="http://schemas.microsoft.com/office/spreadsheetml/2009/9/main" uri="{B025F937-C7B1-47D3-B67F-A62EFF666E3E}">
          <x14:id>{EEB342FD-22E8-489E-BD6F-4ADB9E7C1C8B}</x14:id>
        </ext>
      </extLst>
    </cfRule>
  </conditionalFormatting>
  <conditionalFormatting sqref="Y10308:Y10309">
    <cfRule type="dataBar" priority="7167">
      <dataBar>
        <cfvo type="min"/>
        <cfvo type="max"/>
        <color rgb="FF0070C0"/>
      </dataBar>
      <extLst>
        <ext xmlns:x14="http://schemas.microsoft.com/office/spreadsheetml/2009/9/main" uri="{B025F937-C7B1-47D3-B67F-A62EFF666E3E}">
          <x14:id>{B4AAC937-A8FD-4C60-B482-AC97673FC9F9}</x14:id>
        </ext>
      </extLst>
    </cfRule>
  </conditionalFormatting>
  <conditionalFormatting sqref="Y10308:Y10309">
    <cfRule type="dataBar" priority="7165">
      <dataBar>
        <cfvo type="min"/>
        <cfvo type="max"/>
        <color rgb="FF008AEF"/>
      </dataBar>
      <extLst>
        <ext xmlns:x14="http://schemas.microsoft.com/office/spreadsheetml/2009/9/main" uri="{B025F937-C7B1-47D3-B67F-A62EFF666E3E}">
          <x14:id>{D3299055-FCA4-4285-9BF0-9F04F524D61F}</x14:id>
        </ext>
      </extLst>
    </cfRule>
  </conditionalFormatting>
  <conditionalFormatting sqref="Y10308:Y10309">
    <cfRule type="dataBar" priority="7166">
      <dataBar>
        <cfvo type="min"/>
        <cfvo type="max"/>
        <color rgb="FF0070C0"/>
      </dataBar>
      <extLst>
        <ext xmlns:x14="http://schemas.microsoft.com/office/spreadsheetml/2009/9/main" uri="{B025F937-C7B1-47D3-B67F-A62EFF666E3E}">
          <x14:id>{4344DDE9-D36B-45A0-9E43-C43D3B791C1F}</x14:id>
        </ext>
      </extLst>
    </cfRule>
  </conditionalFormatting>
  <conditionalFormatting sqref="Y10308:Y10309">
    <cfRule type="dataBar" priority="7164">
      <dataBar>
        <cfvo type="min"/>
        <cfvo type="max"/>
        <color rgb="FF0070C0"/>
      </dataBar>
      <extLst>
        <ext xmlns:x14="http://schemas.microsoft.com/office/spreadsheetml/2009/9/main" uri="{B025F937-C7B1-47D3-B67F-A62EFF666E3E}">
          <x14:id>{12511498-33A3-46C9-ADB7-6F48D191A913}</x14:id>
        </ext>
      </extLst>
    </cfRule>
  </conditionalFormatting>
  <conditionalFormatting sqref="Y10308:Y10309">
    <cfRule type="dataBar" priority="7163">
      <dataBar>
        <cfvo type="min"/>
        <cfvo type="max"/>
        <color rgb="FF008AEF"/>
      </dataBar>
      <extLst>
        <ext xmlns:x14="http://schemas.microsoft.com/office/spreadsheetml/2009/9/main" uri="{B025F937-C7B1-47D3-B67F-A62EFF666E3E}">
          <x14:id>{40D0F3AF-6860-4C08-96C7-FF59504F2938}</x14:id>
        </ext>
      </extLst>
    </cfRule>
  </conditionalFormatting>
  <conditionalFormatting sqref="Y10263:Y10264">
    <cfRule type="dataBar" priority="7162">
      <dataBar>
        <cfvo type="min"/>
        <cfvo type="max"/>
        <color rgb="FF0070C0"/>
      </dataBar>
      <extLst>
        <ext xmlns:x14="http://schemas.microsoft.com/office/spreadsheetml/2009/9/main" uri="{B025F937-C7B1-47D3-B67F-A62EFF666E3E}">
          <x14:id>{443A077A-D952-49EF-95D0-F540B85B487A}</x14:id>
        </ext>
      </extLst>
    </cfRule>
  </conditionalFormatting>
  <conditionalFormatting sqref="Y10263:Y10264">
    <cfRule type="dataBar" priority="7160">
      <dataBar>
        <cfvo type="min"/>
        <cfvo type="max"/>
        <color rgb="FF008AEF"/>
      </dataBar>
      <extLst>
        <ext xmlns:x14="http://schemas.microsoft.com/office/spreadsheetml/2009/9/main" uri="{B025F937-C7B1-47D3-B67F-A62EFF666E3E}">
          <x14:id>{E7C65892-59CC-4C7A-9EFA-76AB77ACC34E}</x14:id>
        </ext>
      </extLst>
    </cfRule>
  </conditionalFormatting>
  <conditionalFormatting sqref="Y10263:Y10264">
    <cfRule type="dataBar" priority="7161">
      <dataBar>
        <cfvo type="min"/>
        <cfvo type="max"/>
        <color rgb="FF0070C0"/>
      </dataBar>
      <extLst>
        <ext xmlns:x14="http://schemas.microsoft.com/office/spreadsheetml/2009/9/main" uri="{B025F937-C7B1-47D3-B67F-A62EFF666E3E}">
          <x14:id>{52E25F48-C96A-417F-94E7-67537FD6C495}</x14:id>
        </ext>
      </extLst>
    </cfRule>
  </conditionalFormatting>
  <conditionalFormatting sqref="Y10263:Y10264">
    <cfRule type="dataBar" priority="7159">
      <dataBar>
        <cfvo type="min"/>
        <cfvo type="max"/>
        <color rgb="FF0070C0"/>
      </dataBar>
      <extLst>
        <ext xmlns:x14="http://schemas.microsoft.com/office/spreadsheetml/2009/9/main" uri="{B025F937-C7B1-47D3-B67F-A62EFF666E3E}">
          <x14:id>{7132ABBF-A1EE-4758-86FE-40442B998DCE}</x14:id>
        </ext>
      </extLst>
    </cfRule>
  </conditionalFormatting>
  <conditionalFormatting sqref="Y10263:Y10264">
    <cfRule type="dataBar" priority="7158">
      <dataBar>
        <cfvo type="min"/>
        <cfvo type="max"/>
        <color rgb="FF008AEF"/>
      </dataBar>
      <extLst>
        <ext xmlns:x14="http://schemas.microsoft.com/office/spreadsheetml/2009/9/main" uri="{B025F937-C7B1-47D3-B67F-A62EFF666E3E}">
          <x14:id>{CB4DCF11-AE3F-4CBB-B05D-E6819515BA6E}</x14:id>
        </ext>
      </extLst>
    </cfRule>
  </conditionalFormatting>
  <conditionalFormatting sqref="Y10261:Y10262">
    <cfRule type="dataBar" priority="7157">
      <dataBar>
        <cfvo type="min"/>
        <cfvo type="max"/>
        <color rgb="FF0070C0"/>
      </dataBar>
      <extLst>
        <ext xmlns:x14="http://schemas.microsoft.com/office/spreadsheetml/2009/9/main" uri="{B025F937-C7B1-47D3-B67F-A62EFF666E3E}">
          <x14:id>{6E880F36-3721-44AD-A7B0-6A47B6201998}</x14:id>
        </ext>
      </extLst>
    </cfRule>
  </conditionalFormatting>
  <conditionalFormatting sqref="Y10261:Y10262">
    <cfRule type="dataBar" priority="7155">
      <dataBar>
        <cfvo type="min"/>
        <cfvo type="max"/>
        <color rgb="FF008AEF"/>
      </dataBar>
      <extLst>
        <ext xmlns:x14="http://schemas.microsoft.com/office/spreadsheetml/2009/9/main" uri="{B025F937-C7B1-47D3-B67F-A62EFF666E3E}">
          <x14:id>{6A763FC4-AFD0-4C54-AF69-9FA83CB0EF38}</x14:id>
        </ext>
      </extLst>
    </cfRule>
  </conditionalFormatting>
  <conditionalFormatting sqref="Y10261:Y10262">
    <cfRule type="dataBar" priority="7156">
      <dataBar>
        <cfvo type="min"/>
        <cfvo type="max"/>
        <color rgb="FF0070C0"/>
      </dataBar>
      <extLst>
        <ext xmlns:x14="http://schemas.microsoft.com/office/spreadsheetml/2009/9/main" uri="{B025F937-C7B1-47D3-B67F-A62EFF666E3E}">
          <x14:id>{657114AF-A582-4E01-9F97-834DF3B16780}</x14:id>
        </ext>
      </extLst>
    </cfRule>
  </conditionalFormatting>
  <conditionalFormatting sqref="Y10261:Y10262">
    <cfRule type="dataBar" priority="7154">
      <dataBar>
        <cfvo type="min"/>
        <cfvo type="max"/>
        <color rgb="FF0070C0"/>
      </dataBar>
      <extLst>
        <ext xmlns:x14="http://schemas.microsoft.com/office/spreadsheetml/2009/9/main" uri="{B025F937-C7B1-47D3-B67F-A62EFF666E3E}">
          <x14:id>{1AC23083-1526-4ACD-9CBB-45519F7B2FAF}</x14:id>
        </ext>
      </extLst>
    </cfRule>
  </conditionalFormatting>
  <conditionalFormatting sqref="Y10261:Y10262">
    <cfRule type="dataBar" priority="7153">
      <dataBar>
        <cfvo type="min"/>
        <cfvo type="max"/>
        <color rgb="FF008AEF"/>
      </dataBar>
      <extLst>
        <ext xmlns:x14="http://schemas.microsoft.com/office/spreadsheetml/2009/9/main" uri="{B025F937-C7B1-47D3-B67F-A62EFF666E3E}">
          <x14:id>{D4FD0C5D-AD3C-4B8C-9108-F24DF59DCEFF}</x14:id>
        </ext>
      </extLst>
    </cfRule>
  </conditionalFormatting>
  <conditionalFormatting sqref="Y10259:Y10260">
    <cfRule type="dataBar" priority="7152">
      <dataBar>
        <cfvo type="min"/>
        <cfvo type="max"/>
        <color rgb="FF0070C0"/>
      </dataBar>
      <extLst>
        <ext xmlns:x14="http://schemas.microsoft.com/office/spreadsheetml/2009/9/main" uri="{B025F937-C7B1-47D3-B67F-A62EFF666E3E}">
          <x14:id>{90747BC4-98C2-4E2C-8158-E3A7E85D61B5}</x14:id>
        </ext>
      </extLst>
    </cfRule>
  </conditionalFormatting>
  <conditionalFormatting sqref="Y10259:Y10260">
    <cfRule type="dataBar" priority="7150">
      <dataBar>
        <cfvo type="min"/>
        <cfvo type="max"/>
        <color rgb="FF008AEF"/>
      </dataBar>
      <extLst>
        <ext xmlns:x14="http://schemas.microsoft.com/office/spreadsheetml/2009/9/main" uri="{B025F937-C7B1-47D3-B67F-A62EFF666E3E}">
          <x14:id>{E949D979-A674-4378-A776-DAB6653390E2}</x14:id>
        </ext>
      </extLst>
    </cfRule>
  </conditionalFormatting>
  <conditionalFormatting sqref="Y10259:Y10260">
    <cfRule type="dataBar" priority="7151">
      <dataBar>
        <cfvo type="min"/>
        <cfvo type="max"/>
        <color rgb="FF0070C0"/>
      </dataBar>
      <extLst>
        <ext xmlns:x14="http://schemas.microsoft.com/office/spreadsheetml/2009/9/main" uri="{B025F937-C7B1-47D3-B67F-A62EFF666E3E}">
          <x14:id>{B976E4A2-53E5-4443-816A-5B1D13F2AECE}</x14:id>
        </ext>
      </extLst>
    </cfRule>
  </conditionalFormatting>
  <conditionalFormatting sqref="Y10259:Y10260">
    <cfRule type="dataBar" priority="7149">
      <dataBar>
        <cfvo type="min"/>
        <cfvo type="max"/>
        <color rgb="FF0070C0"/>
      </dataBar>
      <extLst>
        <ext xmlns:x14="http://schemas.microsoft.com/office/spreadsheetml/2009/9/main" uri="{B025F937-C7B1-47D3-B67F-A62EFF666E3E}">
          <x14:id>{27BB35E6-10C9-4BFB-A4DC-7665C3AD9922}</x14:id>
        </ext>
      </extLst>
    </cfRule>
  </conditionalFormatting>
  <conditionalFormatting sqref="Y10259:Y10260">
    <cfRule type="dataBar" priority="7148">
      <dataBar>
        <cfvo type="min"/>
        <cfvo type="max"/>
        <color rgb="FF008AEF"/>
      </dataBar>
      <extLst>
        <ext xmlns:x14="http://schemas.microsoft.com/office/spreadsheetml/2009/9/main" uri="{B025F937-C7B1-47D3-B67F-A62EFF666E3E}">
          <x14:id>{24C9C05D-04EF-43D0-95D5-E02030997F1F}</x14:id>
        </ext>
      </extLst>
    </cfRule>
  </conditionalFormatting>
  <conditionalFormatting sqref="Y10257:Y10258">
    <cfRule type="dataBar" priority="7147">
      <dataBar>
        <cfvo type="min"/>
        <cfvo type="max"/>
        <color rgb="FF0070C0"/>
      </dataBar>
      <extLst>
        <ext xmlns:x14="http://schemas.microsoft.com/office/spreadsheetml/2009/9/main" uri="{B025F937-C7B1-47D3-B67F-A62EFF666E3E}">
          <x14:id>{9CA00750-4C1A-4A68-ADC6-08C5F30CF031}</x14:id>
        </ext>
      </extLst>
    </cfRule>
  </conditionalFormatting>
  <conditionalFormatting sqref="Y10257:Y10258">
    <cfRule type="dataBar" priority="7145">
      <dataBar>
        <cfvo type="min"/>
        <cfvo type="max"/>
        <color rgb="FF008AEF"/>
      </dataBar>
      <extLst>
        <ext xmlns:x14="http://schemas.microsoft.com/office/spreadsheetml/2009/9/main" uri="{B025F937-C7B1-47D3-B67F-A62EFF666E3E}">
          <x14:id>{4D654B05-5120-4DEA-BD7C-3999826985C8}</x14:id>
        </ext>
      </extLst>
    </cfRule>
  </conditionalFormatting>
  <conditionalFormatting sqref="Y10257:Y10258">
    <cfRule type="dataBar" priority="7146">
      <dataBar>
        <cfvo type="min"/>
        <cfvo type="max"/>
        <color rgb="FF0070C0"/>
      </dataBar>
      <extLst>
        <ext xmlns:x14="http://schemas.microsoft.com/office/spreadsheetml/2009/9/main" uri="{B025F937-C7B1-47D3-B67F-A62EFF666E3E}">
          <x14:id>{1211A6F7-9268-4393-8604-854BE5CDB98A}</x14:id>
        </ext>
      </extLst>
    </cfRule>
  </conditionalFormatting>
  <conditionalFormatting sqref="Y10257:Y10258">
    <cfRule type="dataBar" priority="7144">
      <dataBar>
        <cfvo type="min"/>
        <cfvo type="max"/>
        <color rgb="FF0070C0"/>
      </dataBar>
      <extLst>
        <ext xmlns:x14="http://schemas.microsoft.com/office/spreadsheetml/2009/9/main" uri="{B025F937-C7B1-47D3-B67F-A62EFF666E3E}">
          <x14:id>{8C094B6E-413C-4289-A4E2-201AF6E3F184}</x14:id>
        </ext>
      </extLst>
    </cfRule>
  </conditionalFormatting>
  <conditionalFormatting sqref="Y10257:Y10258">
    <cfRule type="dataBar" priority="7143">
      <dataBar>
        <cfvo type="min"/>
        <cfvo type="max"/>
        <color rgb="FF008AEF"/>
      </dataBar>
      <extLst>
        <ext xmlns:x14="http://schemas.microsoft.com/office/spreadsheetml/2009/9/main" uri="{B025F937-C7B1-47D3-B67F-A62EFF666E3E}">
          <x14:id>{425CA2DE-390A-4ADB-9C49-5B2D035F219A}</x14:id>
        </ext>
      </extLst>
    </cfRule>
  </conditionalFormatting>
  <conditionalFormatting sqref="Y10255:Y10256">
    <cfRule type="dataBar" priority="7142">
      <dataBar>
        <cfvo type="min"/>
        <cfvo type="max"/>
        <color rgb="FF0070C0"/>
      </dataBar>
      <extLst>
        <ext xmlns:x14="http://schemas.microsoft.com/office/spreadsheetml/2009/9/main" uri="{B025F937-C7B1-47D3-B67F-A62EFF666E3E}">
          <x14:id>{ABDD29F8-CBA7-419F-B1CB-4CDF5619FA9B}</x14:id>
        </ext>
      </extLst>
    </cfRule>
  </conditionalFormatting>
  <conditionalFormatting sqref="Y10255:Y10256">
    <cfRule type="dataBar" priority="7140">
      <dataBar>
        <cfvo type="min"/>
        <cfvo type="max"/>
        <color rgb="FF008AEF"/>
      </dataBar>
      <extLst>
        <ext xmlns:x14="http://schemas.microsoft.com/office/spreadsheetml/2009/9/main" uri="{B025F937-C7B1-47D3-B67F-A62EFF666E3E}">
          <x14:id>{8AC9818B-7CFB-4E83-9BAD-46C723CF1553}</x14:id>
        </ext>
      </extLst>
    </cfRule>
  </conditionalFormatting>
  <conditionalFormatting sqref="Y10255:Y10256">
    <cfRule type="dataBar" priority="7141">
      <dataBar>
        <cfvo type="min"/>
        <cfvo type="max"/>
        <color rgb="FF0070C0"/>
      </dataBar>
      <extLst>
        <ext xmlns:x14="http://schemas.microsoft.com/office/spreadsheetml/2009/9/main" uri="{B025F937-C7B1-47D3-B67F-A62EFF666E3E}">
          <x14:id>{2570F16E-B38C-4CE8-B09B-25114B4CBE37}</x14:id>
        </ext>
      </extLst>
    </cfRule>
  </conditionalFormatting>
  <conditionalFormatting sqref="Y10255:Y10256">
    <cfRule type="dataBar" priority="7139">
      <dataBar>
        <cfvo type="min"/>
        <cfvo type="max"/>
        <color rgb="FF0070C0"/>
      </dataBar>
      <extLst>
        <ext xmlns:x14="http://schemas.microsoft.com/office/spreadsheetml/2009/9/main" uri="{B025F937-C7B1-47D3-B67F-A62EFF666E3E}">
          <x14:id>{B44F7333-B341-4EEA-9046-662810B7E7AF}</x14:id>
        </ext>
      </extLst>
    </cfRule>
  </conditionalFormatting>
  <conditionalFormatting sqref="Y10255:Y10256">
    <cfRule type="dataBar" priority="7138">
      <dataBar>
        <cfvo type="min"/>
        <cfvo type="max"/>
        <color rgb="FF008AEF"/>
      </dataBar>
      <extLst>
        <ext xmlns:x14="http://schemas.microsoft.com/office/spreadsheetml/2009/9/main" uri="{B025F937-C7B1-47D3-B67F-A62EFF666E3E}">
          <x14:id>{0E6A6556-C3B6-4F8A-99AA-10B7BE11EF13}</x14:id>
        </ext>
      </extLst>
    </cfRule>
  </conditionalFormatting>
  <conditionalFormatting sqref="Y10253:Y10254">
    <cfRule type="dataBar" priority="7137">
      <dataBar>
        <cfvo type="min"/>
        <cfvo type="max"/>
        <color rgb="FF0070C0"/>
      </dataBar>
      <extLst>
        <ext xmlns:x14="http://schemas.microsoft.com/office/spreadsheetml/2009/9/main" uri="{B025F937-C7B1-47D3-B67F-A62EFF666E3E}">
          <x14:id>{B7EE8614-A92E-4518-BCFF-6CBEA0AED833}</x14:id>
        </ext>
      </extLst>
    </cfRule>
  </conditionalFormatting>
  <conditionalFormatting sqref="Y10253:Y10254">
    <cfRule type="dataBar" priority="7135">
      <dataBar>
        <cfvo type="min"/>
        <cfvo type="max"/>
        <color rgb="FF008AEF"/>
      </dataBar>
      <extLst>
        <ext xmlns:x14="http://schemas.microsoft.com/office/spreadsheetml/2009/9/main" uri="{B025F937-C7B1-47D3-B67F-A62EFF666E3E}">
          <x14:id>{D76BC611-16FA-4754-832F-B1183FA1D391}</x14:id>
        </ext>
      </extLst>
    </cfRule>
  </conditionalFormatting>
  <conditionalFormatting sqref="Y10253:Y10254">
    <cfRule type="dataBar" priority="7136">
      <dataBar>
        <cfvo type="min"/>
        <cfvo type="max"/>
        <color rgb="FF0070C0"/>
      </dataBar>
      <extLst>
        <ext xmlns:x14="http://schemas.microsoft.com/office/spreadsheetml/2009/9/main" uri="{B025F937-C7B1-47D3-B67F-A62EFF666E3E}">
          <x14:id>{964B8A55-9698-429D-872E-1A0B39375E55}</x14:id>
        </ext>
      </extLst>
    </cfRule>
  </conditionalFormatting>
  <conditionalFormatting sqref="Y10253:Y10254">
    <cfRule type="dataBar" priority="7134">
      <dataBar>
        <cfvo type="min"/>
        <cfvo type="max"/>
        <color rgb="FF0070C0"/>
      </dataBar>
      <extLst>
        <ext xmlns:x14="http://schemas.microsoft.com/office/spreadsheetml/2009/9/main" uri="{B025F937-C7B1-47D3-B67F-A62EFF666E3E}">
          <x14:id>{29AADEF6-2E4E-44E4-BDFD-C92346F982ED}</x14:id>
        </ext>
      </extLst>
    </cfRule>
  </conditionalFormatting>
  <conditionalFormatting sqref="Y10253:Y10254">
    <cfRule type="dataBar" priority="7133">
      <dataBar>
        <cfvo type="min"/>
        <cfvo type="max"/>
        <color rgb="FF008AEF"/>
      </dataBar>
      <extLst>
        <ext xmlns:x14="http://schemas.microsoft.com/office/spreadsheetml/2009/9/main" uri="{B025F937-C7B1-47D3-B67F-A62EFF666E3E}">
          <x14:id>{3C9BB138-11DC-47B5-9C67-6836FE90FE6B}</x14:id>
        </ext>
      </extLst>
    </cfRule>
  </conditionalFormatting>
  <conditionalFormatting sqref="Y10251:Y10252">
    <cfRule type="dataBar" priority="7132">
      <dataBar>
        <cfvo type="min"/>
        <cfvo type="max"/>
        <color rgb="FF0070C0"/>
      </dataBar>
      <extLst>
        <ext xmlns:x14="http://schemas.microsoft.com/office/spreadsheetml/2009/9/main" uri="{B025F937-C7B1-47D3-B67F-A62EFF666E3E}">
          <x14:id>{74C9966F-D5A3-4774-B825-BCCEEEB07554}</x14:id>
        </ext>
      </extLst>
    </cfRule>
  </conditionalFormatting>
  <conditionalFormatting sqref="Y10251:Y10252">
    <cfRule type="dataBar" priority="7130">
      <dataBar>
        <cfvo type="min"/>
        <cfvo type="max"/>
        <color rgb="FF008AEF"/>
      </dataBar>
      <extLst>
        <ext xmlns:x14="http://schemas.microsoft.com/office/spreadsheetml/2009/9/main" uri="{B025F937-C7B1-47D3-B67F-A62EFF666E3E}">
          <x14:id>{8CD44BE9-11D7-4D3A-B76A-10DAF8C5281E}</x14:id>
        </ext>
      </extLst>
    </cfRule>
  </conditionalFormatting>
  <conditionalFormatting sqref="Y10251:Y10252">
    <cfRule type="dataBar" priority="7131">
      <dataBar>
        <cfvo type="min"/>
        <cfvo type="max"/>
        <color rgb="FF0070C0"/>
      </dataBar>
      <extLst>
        <ext xmlns:x14="http://schemas.microsoft.com/office/spreadsheetml/2009/9/main" uri="{B025F937-C7B1-47D3-B67F-A62EFF666E3E}">
          <x14:id>{8275667A-41E8-487F-9305-1E4513A3B367}</x14:id>
        </ext>
      </extLst>
    </cfRule>
  </conditionalFormatting>
  <conditionalFormatting sqref="Y10251:Y10252">
    <cfRule type="dataBar" priority="7129">
      <dataBar>
        <cfvo type="min"/>
        <cfvo type="max"/>
        <color rgb="FF0070C0"/>
      </dataBar>
      <extLst>
        <ext xmlns:x14="http://schemas.microsoft.com/office/spreadsheetml/2009/9/main" uri="{B025F937-C7B1-47D3-B67F-A62EFF666E3E}">
          <x14:id>{9EFDB8C5-F802-4B27-A56B-DCB7911E429E}</x14:id>
        </ext>
      </extLst>
    </cfRule>
  </conditionalFormatting>
  <conditionalFormatting sqref="Y10251:Y10252">
    <cfRule type="dataBar" priority="7128">
      <dataBar>
        <cfvo type="min"/>
        <cfvo type="max"/>
        <color rgb="FF008AEF"/>
      </dataBar>
      <extLst>
        <ext xmlns:x14="http://schemas.microsoft.com/office/spreadsheetml/2009/9/main" uri="{B025F937-C7B1-47D3-B67F-A62EFF666E3E}">
          <x14:id>{DE5239F1-E732-4799-9D78-CFB11FDCD93B}</x14:id>
        </ext>
      </extLst>
    </cfRule>
  </conditionalFormatting>
  <conditionalFormatting sqref="Y10249:Y10250">
    <cfRule type="dataBar" priority="7127">
      <dataBar>
        <cfvo type="min"/>
        <cfvo type="max"/>
        <color rgb="FF0070C0"/>
      </dataBar>
      <extLst>
        <ext xmlns:x14="http://schemas.microsoft.com/office/spreadsheetml/2009/9/main" uri="{B025F937-C7B1-47D3-B67F-A62EFF666E3E}">
          <x14:id>{D2ACF5E0-CF9A-4DB5-9DF2-AFD2D34CE431}</x14:id>
        </ext>
      </extLst>
    </cfRule>
  </conditionalFormatting>
  <conditionalFormatting sqref="Y10249:Y10250">
    <cfRule type="dataBar" priority="7125">
      <dataBar>
        <cfvo type="min"/>
        <cfvo type="max"/>
        <color rgb="FF008AEF"/>
      </dataBar>
      <extLst>
        <ext xmlns:x14="http://schemas.microsoft.com/office/spreadsheetml/2009/9/main" uri="{B025F937-C7B1-47D3-B67F-A62EFF666E3E}">
          <x14:id>{B6DDE07E-7E3B-4C52-901D-6157D55201A2}</x14:id>
        </ext>
      </extLst>
    </cfRule>
  </conditionalFormatting>
  <conditionalFormatting sqref="Y10249:Y10250">
    <cfRule type="dataBar" priority="7126">
      <dataBar>
        <cfvo type="min"/>
        <cfvo type="max"/>
        <color rgb="FF0070C0"/>
      </dataBar>
      <extLst>
        <ext xmlns:x14="http://schemas.microsoft.com/office/spreadsheetml/2009/9/main" uri="{B025F937-C7B1-47D3-B67F-A62EFF666E3E}">
          <x14:id>{FF813B70-2E6A-4EEC-A44D-1000BE5034A1}</x14:id>
        </ext>
      </extLst>
    </cfRule>
  </conditionalFormatting>
  <conditionalFormatting sqref="Y10249:Y10250">
    <cfRule type="dataBar" priority="7124">
      <dataBar>
        <cfvo type="min"/>
        <cfvo type="max"/>
        <color rgb="FF0070C0"/>
      </dataBar>
      <extLst>
        <ext xmlns:x14="http://schemas.microsoft.com/office/spreadsheetml/2009/9/main" uri="{B025F937-C7B1-47D3-B67F-A62EFF666E3E}">
          <x14:id>{AF90316E-4C89-4402-9E0B-EB83C56DE4E9}</x14:id>
        </ext>
      </extLst>
    </cfRule>
  </conditionalFormatting>
  <conditionalFormatting sqref="Y10249:Y10250">
    <cfRule type="dataBar" priority="7123">
      <dataBar>
        <cfvo type="min"/>
        <cfvo type="max"/>
        <color rgb="FF008AEF"/>
      </dataBar>
      <extLst>
        <ext xmlns:x14="http://schemas.microsoft.com/office/spreadsheetml/2009/9/main" uri="{B025F937-C7B1-47D3-B67F-A62EFF666E3E}">
          <x14:id>{E0218C0E-30F3-4B20-9362-BAB07CF4E69B}</x14:id>
        </ext>
      </extLst>
    </cfRule>
  </conditionalFormatting>
  <conditionalFormatting sqref="Y10247:Y10248">
    <cfRule type="dataBar" priority="7122">
      <dataBar>
        <cfvo type="min"/>
        <cfvo type="max"/>
        <color rgb="FF0070C0"/>
      </dataBar>
      <extLst>
        <ext xmlns:x14="http://schemas.microsoft.com/office/spreadsheetml/2009/9/main" uri="{B025F937-C7B1-47D3-B67F-A62EFF666E3E}">
          <x14:id>{356F1C42-78DC-41D4-99AD-48A9C45C4317}</x14:id>
        </ext>
      </extLst>
    </cfRule>
  </conditionalFormatting>
  <conditionalFormatting sqref="Y10247:Y10248">
    <cfRule type="dataBar" priority="7120">
      <dataBar>
        <cfvo type="min"/>
        <cfvo type="max"/>
        <color rgb="FF008AEF"/>
      </dataBar>
      <extLst>
        <ext xmlns:x14="http://schemas.microsoft.com/office/spreadsheetml/2009/9/main" uri="{B025F937-C7B1-47D3-B67F-A62EFF666E3E}">
          <x14:id>{B4B77C06-B6F3-4EBF-AAB4-86CF204FE765}</x14:id>
        </ext>
      </extLst>
    </cfRule>
  </conditionalFormatting>
  <conditionalFormatting sqref="Y10247:Y10248">
    <cfRule type="dataBar" priority="7121">
      <dataBar>
        <cfvo type="min"/>
        <cfvo type="max"/>
        <color rgb="FF0070C0"/>
      </dataBar>
      <extLst>
        <ext xmlns:x14="http://schemas.microsoft.com/office/spreadsheetml/2009/9/main" uri="{B025F937-C7B1-47D3-B67F-A62EFF666E3E}">
          <x14:id>{CC32744E-D53B-454C-956E-84803683AEA6}</x14:id>
        </ext>
      </extLst>
    </cfRule>
  </conditionalFormatting>
  <conditionalFormatting sqref="Y10247:Y10248">
    <cfRule type="dataBar" priority="7119">
      <dataBar>
        <cfvo type="min"/>
        <cfvo type="max"/>
        <color rgb="FF0070C0"/>
      </dataBar>
      <extLst>
        <ext xmlns:x14="http://schemas.microsoft.com/office/spreadsheetml/2009/9/main" uri="{B025F937-C7B1-47D3-B67F-A62EFF666E3E}">
          <x14:id>{C009C298-C421-4E43-AE3D-648AFF7A7E41}</x14:id>
        </ext>
      </extLst>
    </cfRule>
  </conditionalFormatting>
  <conditionalFormatting sqref="Y10247:Y10248">
    <cfRule type="dataBar" priority="7118">
      <dataBar>
        <cfvo type="min"/>
        <cfvo type="max"/>
        <color rgb="FF008AEF"/>
      </dataBar>
      <extLst>
        <ext xmlns:x14="http://schemas.microsoft.com/office/spreadsheetml/2009/9/main" uri="{B025F937-C7B1-47D3-B67F-A62EFF666E3E}">
          <x14:id>{A3E82E34-5003-485E-862A-670829FAA9BA}</x14:id>
        </ext>
      </extLst>
    </cfRule>
  </conditionalFormatting>
  <conditionalFormatting sqref="Y10245:Y10246">
    <cfRule type="dataBar" priority="7117">
      <dataBar>
        <cfvo type="min"/>
        <cfvo type="max"/>
        <color rgb="FF0070C0"/>
      </dataBar>
      <extLst>
        <ext xmlns:x14="http://schemas.microsoft.com/office/spreadsheetml/2009/9/main" uri="{B025F937-C7B1-47D3-B67F-A62EFF666E3E}">
          <x14:id>{534F3F64-6C7A-40D1-9605-FAB7D193B9E9}</x14:id>
        </ext>
      </extLst>
    </cfRule>
  </conditionalFormatting>
  <conditionalFormatting sqref="Y10245:Y10246">
    <cfRule type="dataBar" priority="7115">
      <dataBar>
        <cfvo type="min"/>
        <cfvo type="max"/>
        <color rgb="FF008AEF"/>
      </dataBar>
      <extLst>
        <ext xmlns:x14="http://schemas.microsoft.com/office/spreadsheetml/2009/9/main" uri="{B025F937-C7B1-47D3-B67F-A62EFF666E3E}">
          <x14:id>{A840DCAC-8AA2-4A8A-B4CA-568A0E6DD9D3}</x14:id>
        </ext>
      </extLst>
    </cfRule>
  </conditionalFormatting>
  <conditionalFormatting sqref="Y10245:Y10246">
    <cfRule type="dataBar" priority="7116">
      <dataBar>
        <cfvo type="min"/>
        <cfvo type="max"/>
        <color rgb="FF0070C0"/>
      </dataBar>
      <extLst>
        <ext xmlns:x14="http://schemas.microsoft.com/office/spreadsheetml/2009/9/main" uri="{B025F937-C7B1-47D3-B67F-A62EFF666E3E}">
          <x14:id>{A7D8F7EA-49FD-4CFF-BEB1-CCFB82C02E2F}</x14:id>
        </ext>
      </extLst>
    </cfRule>
  </conditionalFormatting>
  <conditionalFormatting sqref="Y10245:Y10246">
    <cfRule type="dataBar" priority="7114">
      <dataBar>
        <cfvo type="min"/>
        <cfvo type="max"/>
        <color rgb="FF0070C0"/>
      </dataBar>
      <extLst>
        <ext xmlns:x14="http://schemas.microsoft.com/office/spreadsheetml/2009/9/main" uri="{B025F937-C7B1-47D3-B67F-A62EFF666E3E}">
          <x14:id>{4D47BCB6-24F3-4F95-8226-8D5BF22B47D0}</x14:id>
        </ext>
      </extLst>
    </cfRule>
  </conditionalFormatting>
  <conditionalFormatting sqref="Y10245:Y10246">
    <cfRule type="dataBar" priority="7113">
      <dataBar>
        <cfvo type="min"/>
        <cfvo type="max"/>
        <color rgb="FF008AEF"/>
      </dataBar>
      <extLst>
        <ext xmlns:x14="http://schemas.microsoft.com/office/spreadsheetml/2009/9/main" uri="{B025F937-C7B1-47D3-B67F-A62EFF666E3E}">
          <x14:id>{94696F99-6C8E-4F1C-9233-CDCD221D773D}</x14:id>
        </ext>
      </extLst>
    </cfRule>
  </conditionalFormatting>
  <conditionalFormatting sqref="Y10243:Y10244">
    <cfRule type="dataBar" priority="7112">
      <dataBar>
        <cfvo type="min"/>
        <cfvo type="max"/>
        <color rgb="FF0070C0"/>
      </dataBar>
      <extLst>
        <ext xmlns:x14="http://schemas.microsoft.com/office/spreadsheetml/2009/9/main" uri="{B025F937-C7B1-47D3-B67F-A62EFF666E3E}">
          <x14:id>{0D43787C-83BA-40DE-A6C8-6A03FB33BB67}</x14:id>
        </ext>
      </extLst>
    </cfRule>
  </conditionalFormatting>
  <conditionalFormatting sqref="Y10243:Y10244">
    <cfRule type="dataBar" priority="7110">
      <dataBar>
        <cfvo type="min"/>
        <cfvo type="max"/>
        <color rgb="FF008AEF"/>
      </dataBar>
      <extLst>
        <ext xmlns:x14="http://schemas.microsoft.com/office/spreadsheetml/2009/9/main" uri="{B025F937-C7B1-47D3-B67F-A62EFF666E3E}">
          <x14:id>{23CA9335-95F3-4A3F-9200-B649FA0E236F}</x14:id>
        </ext>
      </extLst>
    </cfRule>
  </conditionalFormatting>
  <conditionalFormatting sqref="Y10243:Y10244">
    <cfRule type="dataBar" priority="7111">
      <dataBar>
        <cfvo type="min"/>
        <cfvo type="max"/>
        <color rgb="FF0070C0"/>
      </dataBar>
      <extLst>
        <ext xmlns:x14="http://schemas.microsoft.com/office/spreadsheetml/2009/9/main" uri="{B025F937-C7B1-47D3-B67F-A62EFF666E3E}">
          <x14:id>{BE106A7C-8248-4C46-B946-9E751165763B}</x14:id>
        </ext>
      </extLst>
    </cfRule>
  </conditionalFormatting>
  <conditionalFormatting sqref="Y10243:Y10244">
    <cfRule type="dataBar" priority="7109">
      <dataBar>
        <cfvo type="min"/>
        <cfvo type="max"/>
        <color rgb="FF0070C0"/>
      </dataBar>
      <extLst>
        <ext xmlns:x14="http://schemas.microsoft.com/office/spreadsheetml/2009/9/main" uri="{B025F937-C7B1-47D3-B67F-A62EFF666E3E}">
          <x14:id>{2A837E9C-23C1-48E7-8406-2BF76F3C7484}</x14:id>
        </ext>
      </extLst>
    </cfRule>
  </conditionalFormatting>
  <conditionalFormatting sqref="Y10243:Y10244">
    <cfRule type="dataBar" priority="7108">
      <dataBar>
        <cfvo type="min"/>
        <cfvo type="max"/>
        <color rgb="FF008AEF"/>
      </dataBar>
      <extLst>
        <ext xmlns:x14="http://schemas.microsoft.com/office/spreadsheetml/2009/9/main" uri="{B025F937-C7B1-47D3-B67F-A62EFF666E3E}">
          <x14:id>{683932C5-8BFC-427E-B7FF-9D2B0065AED2}</x14:id>
        </ext>
      </extLst>
    </cfRule>
  </conditionalFormatting>
  <conditionalFormatting sqref="Y10241:Y10242">
    <cfRule type="dataBar" priority="7107">
      <dataBar>
        <cfvo type="min"/>
        <cfvo type="max"/>
        <color rgb="FF0070C0"/>
      </dataBar>
      <extLst>
        <ext xmlns:x14="http://schemas.microsoft.com/office/spreadsheetml/2009/9/main" uri="{B025F937-C7B1-47D3-B67F-A62EFF666E3E}">
          <x14:id>{4F1E7932-FA32-4BF5-AFBC-481EF0A4440E}</x14:id>
        </ext>
      </extLst>
    </cfRule>
  </conditionalFormatting>
  <conditionalFormatting sqref="Y10241:Y10242">
    <cfRule type="dataBar" priority="7105">
      <dataBar>
        <cfvo type="min"/>
        <cfvo type="max"/>
        <color rgb="FF008AEF"/>
      </dataBar>
      <extLst>
        <ext xmlns:x14="http://schemas.microsoft.com/office/spreadsheetml/2009/9/main" uri="{B025F937-C7B1-47D3-B67F-A62EFF666E3E}">
          <x14:id>{A983B840-3C6A-4F27-82BE-451BBD44A12B}</x14:id>
        </ext>
      </extLst>
    </cfRule>
  </conditionalFormatting>
  <conditionalFormatting sqref="Y10241:Y10242">
    <cfRule type="dataBar" priority="7106">
      <dataBar>
        <cfvo type="min"/>
        <cfvo type="max"/>
        <color rgb="FF0070C0"/>
      </dataBar>
      <extLst>
        <ext xmlns:x14="http://schemas.microsoft.com/office/spreadsheetml/2009/9/main" uri="{B025F937-C7B1-47D3-B67F-A62EFF666E3E}">
          <x14:id>{D225F0CA-83F5-405D-AFC0-353692923F29}</x14:id>
        </ext>
      </extLst>
    </cfRule>
  </conditionalFormatting>
  <conditionalFormatting sqref="Y10241:Y10242">
    <cfRule type="dataBar" priority="7104">
      <dataBar>
        <cfvo type="min"/>
        <cfvo type="max"/>
        <color rgb="FF0070C0"/>
      </dataBar>
      <extLst>
        <ext xmlns:x14="http://schemas.microsoft.com/office/spreadsheetml/2009/9/main" uri="{B025F937-C7B1-47D3-B67F-A62EFF666E3E}">
          <x14:id>{1A31523E-05FC-4617-A08D-FFEF23392784}</x14:id>
        </ext>
      </extLst>
    </cfRule>
  </conditionalFormatting>
  <conditionalFormatting sqref="Y10241:Y10242">
    <cfRule type="dataBar" priority="7103">
      <dataBar>
        <cfvo type="min"/>
        <cfvo type="max"/>
        <color rgb="FF008AEF"/>
      </dataBar>
      <extLst>
        <ext xmlns:x14="http://schemas.microsoft.com/office/spreadsheetml/2009/9/main" uri="{B025F937-C7B1-47D3-B67F-A62EFF666E3E}">
          <x14:id>{F6B19C1B-C55F-41DD-BAC8-AE0E5E130C49}</x14:id>
        </ext>
      </extLst>
    </cfRule>
  </conditionalFormatting>
  <conditionalFormatting sqref="Y10239:Y10240">
    <cfRule type="dataBar" priority="7102">
      <dataBar>
        <cfvo type="min"/>
        <cfvo type="max"/>
        <color rgb="FF0070C0"/>
      </dataBar>
      <extLst>
        <ext xmlns:x14="http://schemas.microsoft.com/office/spreadsheetml/2009/9/main" uri="{B025F937-C7B1-47D3-B67F-A62EFF666E3E}">
          <x14:id>{C8114440-7C16-41A1-B7D8-3FBBBF7856BD}</x14:id>
        </ext>
      </extLst>
    </cfRule>
  </conditionalFormatting>
  <conditionalFormatting sqref="Y10239:Y10240">
    <cfRule type="dataBar" priority="7100">
      <dataBar>
        <cfvo type="min"/>
        <cfvo type="max"/>
        <color rgb="FF008AEF"/>
      </dataBar>
      <extLst>
        <ext xmlns:x14="http://schemas.microsoft.com/office/spreadsheetml/2009/9/main" uri="{B025F937-C7B1-47D3-B67F-A62EFF666E3E}">
          <x14:id>{9C2F5D4F-708F-4D60-B7A6-11D4A9BDC96F}</x14:id>
        </ext>
      </extLst>
    </cfRule>
  </conditionalFormatting>
  <conditionalFormatting sqref="Y10239:Y10240">
    <cfRule type="dataBar" priority="7101">
      <dataBar>
        <cfvo type="min"/>
        <cfvo type="max"/>
        <color rgb="FF0070C0"/>
      </dataBar>
      <extLst>
        <ext xmlns:x14="http://schemas.microsoft.com/office/spreadsheetml/2009/9/main" uri="{B025F937-C7B1-47D3-B67F-A62EFF666E3E}">
          <x14:id>{029879E5-CD21-4FAD-8CC3-8C3649B79177}</x14:id>
        </ext>
      </extLst>
    </cfRule>
  </conditionalFormatting>
  <conditionalFormatting sqref="Y10239:Y10240">
    <cfRule type="dataBar" priority="7099">
      <dataBar>
        <cfvo type="min"/>
        <cfvo type="max"/>
        <color rgb="FF0070C0"/>
      </dataBar>
      <extLst>
        <ext xmlns:x14="http://schemas.microsoft.com/office/spreadsheetml/2009/9/main" uri="{B025F937-C7B1-47D3-B67F-A62EFF666E3E}">
          <x14:id>{36E5E5E1-D408-482D-9601-9F56A4EBD750}</x14:id>
        </ext>
      </extLst>
    </cfRule>
  </conditionalFormatting>
  <conditionalFormatting sqref="Y10239:Y10240">
    <cfRule type="dataBar" priority="7098">
      <dataBar>
        <cfvo type="min"/>
        <cfvo type="max"/>
        <color rgb="FF008AEF"/>
      </dataBar>
      <extLst>
        <ext xmlns:x14="http://schemas.microsoft.com/office/spreadsheetml/2009/9/main" uri="{B025F937-C7B1-47D3-B67F-A62EFF666E3E}">
          <x14:id>{0D919628-EE48-4550-9675-ABCF28F993BB}</x14:id>
        </ext>
      </extLst>
    </cfRule>
  </conditionalFormatting>
  <conditionalFormatting sqref="Y10237:Y10238">
    <cfRule type="dataBar" priority="7097">
      <dataBar>
        <cfvo type="min"/>
        <cfvo type="max"/>
        <color rgb="FF0070C0"/>
      </dataBar>
      <extLst>
        <ext xmlns:x14="http://schemas.microsoft.com/office/spreadsheetml/2009/9/main" uri="{B025F937-C7B1-47D3-B67F-A62EFF666E3E}">
          <x14:id>{4FC09666-46EB-42EB-8532-51389C8F6DE8}</x14:id>
        </ext>
      </extLst>
    </cfRule>
  </conditionalFormatting>
  <conditionalFormatting sqref="Y10237:Y10238">
    <cfRule type="dataBar" priority="7095">
      <dataBar>
        <cfvo type="min"/>
        <cfvo type="max"/>
        <color rgb="FF008AEF"/>
      </dataBar>
      <extLst>
        <ext xmlns:x14="http://schemas.microsoft.com/office/spreadsheetml/2009/9/main" uri="{B025F937-C7B1-47D3-B67F-A62EFF666E3E}">
          <x14:id>{C7D238B9-82DC-4B2F-A970-95DB172C70DE}</x14:id>
        </ext>
      </extLst>
    </cfRule>
  </conditionalFormatting>
  <conditionalFormatting sqref="Y10237:Y10238">
    <cfRule type="dataBar" priority="7096">
      <dataBar>
        <cfvo type="min"/>
        <cfvo type="max"/>
        <color rgb="FF0070C0"/>
      </dataBar>
      <extLst>
        <ext xmlns:x14="http://schemas.microsoft.com/office/spreadsheetml/2009/9/main" uri="{B025F937-C7B1-47D3-B67F-A62EFF666E3E}">
          <x14:id>{041A39DE-E0AC-4D23-A595-D53B0F448075}</x14:id>
        </ext>
      </extLst>
    </cfRule>
  </conditionalFormatting>
  <conditionalFormatting sqref="Y10237:Y10238">
    <cfRule type="dataBar" priority="7094">
      <dataBar>
        <cfvo type="min"/>
        <cfvo type="max"/>
        <color rgb="FF0070C0"/>
      </dataBar>
      <extLst>
        <ext xmlns:x14="http://schemas.microsoft.com/office/spreadsheetml/2009/9/main" uri="{B025F937-C7B1-47D3-B67F-A62EFF666E3E}">
          <x14:id>{FD374266-15F5-4AFF-B5AA-3306DFDA4119}</x14:id>
        </ext>
      </extLst>
    </cfRule>
  </conditionalFormatting>
  <conditionalFormatting sqref="Y10237:Y10238">
    <cfRule type="dataBar" priority="7093">
      <dataBar>
        <cfvo type="min"/>
        <cfvo type="max"/>
        <color rgb="FF008AEF"/>
      </dataBar>
      <extLst>
        <ext xmlns:x14="http://schemas.microsoft.com/office/spreadsheetml/2009/9/main" uri="{B025F937-C7B1-47D3-B67F-A62EFF666E3E}">
          <x14:id>{9116ABDF-9610-4744-B930-166EF7E07738}</x14:id>
        </ext>
      </extLst>
    </cfRule>
  </conditionalFormatting>
  <conditionalFormatting sqref="Y10235:Y10236">
    <cfRule type="dataBar" priority="7092">
      <dataBar>
        <cfvo type="min"/>
        <cfvo type="max"/>
        <color rgb="FF0070C0"/>
      </dataBar>
      <extLst>
        <ext xmlns:x14="http://schemas.microsoft.com/office/spreadsheetml/2009/9/main" uri="{B025F937-C7B1-47D3-B67F-A62EFF666E3E}">
          <x14:id>{C0917D6F-8A1D-4543-A55A-B8295A40BF49}</x14:id>
        </ext>
      </extLst>
    </cfRule>
  </conditionalFormatting>
  <conditionalFormatting sqref="Y10235:Y10236">
    <cfRule type="dataBar" priority="7090">
      <dataBar>
        <cfvo type="min"/>
        <cfvo type="max"/>
        <color rgb="FF008AEF"/>
      </dataBar>
      <extLst>
        <ext xmlns:x14="http://schemas.microsoft.com/office/spreadsheetml/2009/9/main" uri="{B025F937-C7B1-47D3-B67F-A62EFF666E3E}">
          <x14:id>{72B5B422-1B84-4C38-8639-3CAA3F50D117}</x14:id>
        </ext>
      </extLst>
    </cfRule>
  </conditionalFormatting>
  <conditionalFormatting sqref="Y10235:Y10236">
    <cfRule type="dataBar" priority="7091">
      <dataBar>
        <cfvo type="min"/>
        <cfvo type="max"/>
        <color rgb="FF0070C0"/>
      </dataBar>
      <extLst>
        <ext xmlns:x14="http://schemas.microsoft.com/office/spreadsheetml/2009/9/main" uri="{B025F937-C7B1-47D3-B67F-A62EFF666E3E}">
          <x14:id>{E9A74DE8-8497-4B5A-BCAD-2B5266B2F673}</x14:id>
        </ext>
      </extLst>
    </cfRule>
  </conditionalFormatting>
  <conditionalFormatting sqref="Y10235:Y10236">
    <cfRule type="dataBar" priority="7089">
      <dataBar>
        <cfvo type="min"/>
        <cfvo type="max"/>
        <color rgb="FF0070C0"/>
      </dataBar>
      <extLst>
        <ext xmlns:x14="http://schemas.microsoft.com/office/spreadsheetml/2009/9/main" uri="{B025F937-C7B1-47D3-B67F-A62EFF666E3E}">
          <x14:id>{4EC3E776-172D-4022-8AB6-D1DD2AB622F8}</x14:id>
        </ext>
      </extLst>
    </cfRule>
  </conditionalFormatting>
  <conditionalFormatting sqref="Y10235:Y10236">
    <cfRule type="dataBar" priority="7088">
      <dataBar>
        <cfvo type="min"/>
        <cfvo type="max"/>
        <color rgb="FF008AEF"/>
      </dataBar>
      <extLst>
        <ext xmlns:x14="http://schemas.microsoft.com/office/spreadsheetml/2009/9/main" uri="{B025F937-C7B1-47D3-B67F-A62EFF666E3E}">
          <x14:id>{D840834B-31C3-4567-B7B7-CA93E3951B9A}</x14:id>
        </ext>
      </extLst>
    </cfRule>
  </conditionalFormatting>
  <conditionalFormatting sqref="Y10233:Y10234">
    <cfRule type="dataBar" priority="7087">
      <dataBar>
        <cfvo type="min"/>
        <cfvo type="max"/>
        <color rgb="FF0070C0"/>
      </dataBar>
      <extLst>
        <ext xmlns:x14="http://schemas.microsoft.com/office/spreadsheetml/2009/9/main" uri="{B025F937-C7B1-47D3-B67F-A62EFF666E3E}">
          <x14:id>{FD03D5C6-1D71-4759-AF7C-D8BB54D48C0F}</x14:id>
        </ext>
      </extLst>
    </cfRule>
  </conditionalFormatting>
  <conditionalFormatting sqref="Y10233:Y10234">
    <cfRule type="dataBar" priority="7085">
      <dataBar>
        <cfvo type="min"/>
        <cfvo type="max"/>
        <color rgb="FF008AEF"/>
      </dataBar>
      <extLst>
        <ext xmlns:x14="http://schemas.microsoft.com/office/spreadsheetml/2009/9/main" uri="{B025F937-C7B1-47D3-B67F-A62EFF666E3E}">
          <x14:id>{ED227D0D-D850-4CF3-AE33-A306F9734F8F}</x14:id>
        </ext>
      </extLst>
    </cfRule>
  </conditionalFormatting>
  <conditionalFormatting sqref="Y10233:Y10234">
    <cfRule type="dataBar" priority="7086">
      <dataBar>
        <cfvo type="min"/>
        <cfvo type="max"/>
        <color rgb="FF0070C0"/>
      </dataBar>
      <extLst>
        <ext xmlns:x14="http://schemas.microsoft.com/office/spreadsheetml/2009/9/main" uri="{B025F937-C7B1-47D3-B67F-A62EFF666E3E}">
          <x14:id>{D1AFDF3B-BF00-4AD6-970A-F2ECF5A7DD33}</x14:id>
        </ext>
      </extLst>
    </cfRule>
  </conditionalFormatting>
  <conditionalFormatting sqref="Y10233:Y10234">
    <cfRule type="dataBar" priority="7084">
      <dataBar>
        <cfvo type="min"/>
        <cfvo type="max"/>
        <color rgb="FF0070C0"/>
      </dataBar>
      <extLst>
        <ext xmlns:x14="http://schemas.microsoft.com/office/spreadsheetml/2009/9/main" uri="{B025F937-C7B1-47D3-B67F-A62EFF666E3E}">
          <x14:id>{4E0994A7-3DCC-4E9B-A926-DE39BDB75340}</x14:id>
        </ext>
      </extLst>
    </cfRule>
  </conditionalFormatting>
  <conditionalFormatting sqref="Y10233:Y10234">
    <cfRule type="dataBar" priority="7083">
      <dataBar>
        <cfvo type="min"/>
        <cfvo type="max"/>
        <color rgb="FF008AEF"/>
      </dataBar>
      <extLst>
        <ext xmlns:x14="http://schemas.microsoft.com/office/spreadsheetml/2009/9/main" uri="{B025F937-C7B1-47D3-B67F-A62EFF666E3E}">
          <x14:id>{9E9DFDB2-712C-4BFA-ABB0-736F17E560E8}</x14:id>
        </ext>
      </extLst>
    </cfRule>
  </conditionalFormatting>
  <conditionalFormatting sqref="Y10231:Y10232">
    <cfRule type="dataBar" priority="7082">
      <dataBar>
        <cfvo type="min"/>
        <cfvo type="max"/>
        <color rgb="FF0070C0"/>
      </dataBar>
      <extLst>
        <ext xmlns:x14="http://schemas.microsoft.com/office/spreadsheetml/2009/9/main" uri="{B025F937-C7B1-47D3-B67F-A62EFF666E3E}">
          <x14:id>{37C8B1BB-8138-4DDA-8137-9B622E81FC4B}</x14:id>
        </ext>
      </extLst>
    </cfRule>
  </conditionalFormatting>
  <conditionalFormatting sqref="Y10231:Y10232">
    <cfRule type="dataBar" priority="7080">
      <dataBar>
        <cfvo type="min"/>
        <cfvo type="max"/>
        <color rgb="FF008AEF"/>
      </dataBar>
      <extLst>
        <ext xmlns:x14="http://schemas.microsoft.com/office/spreadsheetml/2009/9/main" uri="{B025F937-C7B1-47D3-B67F-A62EFF666E3E}">
          <x14:id>{8863A3A5-0C3A-448B-B23B-24C16FEB24DD}</x14:id>
        </ext>
      </extLst>
    </cfRule>
  </conditionalFormatting>
  <conditionalFormatting sqref="Y10231:Y10232">
    <cfRule type="dataBar" priority="7081">
      <dataBar>
        <cfvo type="min"/>
        <cfvo type="max"/>
        <color rgb="FF0070C0"/>
      </dataBar>
      <extLst>
        <ext xmlns:x14="http://schemas.microsoft.com/office/spreadsheetml/2009/9/main" uri="{B025F937-C7B1-47D3-B67F-A62EFF666E3E}">
          <x14:id>{86B68316-1752-4CDF-89BB-A09A5623F413}</x14:id>
        </ext>
      </extLst>
    </cfRule>
  </conditionalFormatting>
  <conditionalFormatting sqref="Y10231:Y10232">
    <cfRule type="dataBar" priority="7079">
      <dataBar>
        <cfvo type="min"/>
        <cfvo type="max"/>
        <color rgb="FF0070C0"/>
      </dataBar>
      <extLst>
        <ext xmlns:x14="http://schemas.microsoft.com/office/spreadsheetml/2009/9/main" uri="{B025F937-C7B1-47D3-B67F-A62EFF666E3E}">
          <x14:id>{7509A005-B70D-4AE1-A630-2346E232715B}</x14:id>
        </ext>
      </extLst>
    </cfRule>
  </conditionalFormatting>
  <conditionalFormatting sqref="Y10231:Y10232">
    <cfRule type="dataBar" priority="7078">
      <dataBar>
        <cfvo type="min"/>
        <cfvo type="max"/>
        <color rgb="FF008AEF"/>
      </dataBar>
      <extLst>
        <ext xmlns:x14="http://schemas.microsoft.com/office/spreadsheetml/2009/9/main" uri="{B025F937-C7B1-47D3-B67F-A62EFF666E3E}">
          <x14:id>{DF81C271-2439-45A1-BBE0-9E55CC6B098D}</x14:id>
        </ext>
      </extLst>
    </cfRule>
  </conditionalFormatting>
  <conditionalFormatting sqref="Y10229:Y10230">
    <cfRule type="dataBar" priority="7077">
      <dataBar>
        <cfvo type="min"/>
        <cfvo type="max"/>
        <color rgb="FF0070C0"/>
      </dataBar>
      <extLst>
        <ext xmlns:x14="http://schemas.microsoft.com/office/spreadsheetml/2009/9/main" uri="{B025F937-C7B1-47D3-B67F-A62EFF666E3E}">
          <x14:id>{41815BAA-89E7-4B4E-A54E-1DE79525B340}</x14:id>
        </ext>
      </extLst>
    </cfRule>
  </conditionalFormatting>
  <conditionalFormatting sqref="Y10229:Y10230">
    <cfRule type="dataBar" priority="7075">
      <dataBar>
        <cfvo type="min"/>
        <cfvo type="max"/>
        <color rgb="FF008AEF"/>
      </dataBar>
      <extLst>
        <ext xmlns:x14="http://schemas.microsoft.com/office/spreadsheetml/2009/9/main" uri="{B025F937-C7B1-47D3-B67F-A62EFF666E3E}">
          <x14:id>{CAAC2BFF-3CB8-4315-A400-EF1A51C2A309}</x14:id>
        </ext>
      </extLst>
    </cfRule>
  </conditionalFormatting>
  <conditionalFormatting sqref="Y10229:Y10230">
    <cfRule type="dataBar" priority="7076">
      <dataBar>
        <cfvo type="min"/>
        <cfvo type="max"/>
        <color rgb="FF0070C0"/>
      </dataBar>
      <extLst>
        <ext xmlns:x14="http://schemas.microsoft.com/office/spreadsheetml/2009/9/main" uri="{B025F937-C7B1-47D3-B67F-A62EFF666E3E}">
          <x14:id>{A164D19D-68E8-4664-91DC-13667C9121C6}</x14:id>
        </ext>
      </extLst>
    </cfRule>
  </conditionalFormatting>
  <conditionalFormatting sqref="Y10229:Y10230">
    <cfRule type="dataBar" priority="7074">
      <dataBar>
        <cfvo type="min"/>
        <cfvo type="max"/>
        <color rgb="FF0070C0"/>
      </dataBar>
      <extLst>
        <ext xmlns:x14="http://schemas.microsoft.com/office/spreadsheetml/2009/9/main" uri="{B025F937-C7B1-47D3-B67F-A62EFF666E3E}">
          <x14:id>{803FBFE5-A5A2-45FC-B37B-4128D3A8DE5E}</x14:id>
        </ext>
      </extLst>
    </cfRule>
  </conditionalFormatting>
  <conditionalFormatting sqref="Y10229:Y10230">
    <cfRule type="dataBar" priority="7073">
      <dataBar>
        <cfvo type="min"/>
        <cfvo type="max"/>
        <color rgb="FF008AEF"/>
      </dataBar>
      <extLst>
        <ext xmlns:x14="http://schemas.microsoft.com/office/spreadsheetml/2009/9/main" uri="{B025F937-C7B1-47D3-B67F-A62EFF666E3E}">
          <x14:id>{A5835FD4-ABDE-4CED-8C2F-38EF58098A61}</x14:id>
        </ext>
      </extLst>
    </cfRule>
  </conditionalFormatting>
  <conditionalFormatting sqref="Y10227:Y10228">
    <cfRule type="dataBar" priority="7072">
      <dataBar>
        <cfvo type="min"/>
        <cfvo type="max"/>
        <color rgb="FF0070C0"/>
      </dataBar>
      <extLst>
        <ext xmlns:x14="http://schemas.microsoft.com/office/spreadsheetml/2009/9/main" uri="{B025F937-C7B1-47D3-B67F-A62EFF666E3E}">
          <x14:id>{241431FC-74ED-4C88-B885-F2D7B3E90224}</x14:id>
        </ext>
      </extLst>
    </cfRule>
  </conditionalFormatting>
  <conditionalFormatting sqref="Y10227:Y10228">
    <cfRule type="dataBar" priority="7070">
      <dataBar>
        <cfvo type="min"/>
        <cfvo type="max"/>
        <color rgb="FF008AEF"/>
      </dataBar>
      <extLst>
        <ext xmlns:x14="http://schemas.microsoft.com/office/spreadsheetml/2009/9/main" uri="{B025F937-C7B1-47D3-B67F-A62EFF666E3E}">
          <x14:id>{2F0737D4-B5B6-46D6-BC90-3AC9D856450F}</x14:id>
        </ext>
      </extLst>
    </cfRule>
  </conditionalFormatting>
  <conditionalFormatting sqref="Y10227:Y10228">
    <cfRule type="dataBar" priority="7071">
      <dataBar>
        <cfvo type="min"/>
        <cfvo type="max"/>
        <color rgb="FF0070C0"/>
      </dataBar>
      <extLst>
        <ext xmlns:x14="http://schemas.microsoft.com/office/spreadsheetml/2009/9/main" uri="{B025F937-C7B1-47D3-B67F-A62EFF666E3E}">
          <x14:id>{8DD2C5E1-1810-42BE-8607-564354A80931}</x14:id>
        </ext>
      </extLst>
    </cfRule>
  </conditionalFormatting>
  <conditionalFormatting sqref="Y10227:Y10228">
    <cfRule type="dataBar" priority="7069">
      <dataBar>
        <cfvo type="min"/>
        <cfvo type="max"/>
        <color rgb="FF0070C0"/>
      </dataBar>
      <extLst>
        <ext xmlns:x14="http://schemas.microsoft.com/office/spreadsheetml/2009/9/main" uri="{B025F937-C7B1-47D3-B67F-A62EFF666E3E}">
          <x14:id>{056AFD08-56DC-493D-A990-21A459217991}</x14:id>
        </ext>
      </extLst>
    </cfRule>
  </conditionalFormatting>
  <conditionalFormatting sqref="Y10227:Y10228">
    <cfRule type="dataBar" priority="7068">
      <dataBar>
        <cfvo type="min"/>
        <cfvo type="max"/>
        <color rgb="FF008AEF"/>
      </dataBar>
      <extLst>
        <ext xmlns:x14="http://schemas.microsoft.com/office/spreadsheetml/2009/9/main" uri="{B025F937-C7B1-47D3-B67F-A62EFF666E3E}">
          <x14:id>{9FFEE975-C825-4021-AD1F-EC77A6C4B89C}</x14:id>
        </ext>
      </extLst>
    </cfRule>
  </conditionalFormatting>
  <conditionalFormatting sqref="Y10225:Y10226">
    <cfRule type="dataBar" priority="7067">
      <dataBar>
        <cfvo type="min"/>
        <cfvo type="max"/>
        <color rgb="FF0070C0"/>
      </dataBar>
      <extLst>
        <ext xmlns:x14="http://schemas.microsoft.com/office/spreadsheetml/2009/9/main" uri="{B025F937-C7B1-47D3-B67F-A62EFF666E3E}">
          <x14:id>{3BCD74C5-C6DD-482A-B82B-49661598C233}</x14:id>
        </ext>
      </extLst>
    </cfRule>
  </conditionalFormatting>
  <conditionalFormatting sqref="Y10225:Y10226">
    <cfRule type="dataBar" priority="7065">
      <dataBar>
        <cfvo type="min"/>
        <cfvo type="max"/>
        <color rgb="FF008AEF"/>
      </dataBar>
      <extLst>
        <ext xmlns:x14="http://schemas.microsoft.com/office/spreadsheetml/2009/9/main" uri="{B025F937-C7B1-47D3-B67F-A62EFF666E3E}">
          <x14:id>{6CAE5B99-25CC-463A-AC74-78AF9623EE96}</x14:id>
        </ext>
      </extLst>
    </cfRule>
  </conditionalFormatting>
  <conditionalFormatting sqref="Y10225:Y10226">
    <cfRule type="dataBar" priority="7066">
      <dataBar>
        <cfvo type="min"/>
        <cfvo type="max"/>
        <color rgb="FF0070C0"/>
      </dataBar>
      <extLst>
        <ext xmlns:x14="http://schemas.microsoft.com/office/spreadsheetml/2009/9/main" uri="{B025F937-C7B1-47D3-B67F-A62EFF666E3E}">
          <x14:id>{E3DC902E-5E47-4442-9343-BCB207709D06}</x14:id>
        </ext>
      </extLst>
    </cfRule>
  </conditionalFormatting>
  <conditionalFormatting sqref="Y10225:Y10226">
    <cfRule type="dataBar" priority="7064">
      <dataBar>
        <cfvo type="min"/>
        <cfvo type="max"/>
        <color rgb="FF0070C0"/>
      </dataBar>
      <extLst>
        <ext xmlns:x14="http://schemas.microsoft.com/office/spreadsheetml/2009/9/main" uri="{B025F937-C7B1-47D3-B67F-A62EFF666E3E}">
          <x14:id>{5606D832-0502-4F04-9D66-DDB5B583CAD2}</x14:id>
        </ext>
      </extLst>
    </cfRule>
  </conditionalFormatting>
  <conditionalFormatting sqref="Y10225:Y10226">
    <cfRule type="dataBar" priority="7063">
      <dataBar>
        <cfvo type="min"/>
        <cfvo type="max"/>
        <color rgb="FF008AEF"/>
      </dataBar>
      <extLst>
        <ext xmlns:x14="http://schemas.microsoft.com/office/spreadsheetml/2009/9/main" uri="{B025F937-C7B1-47D3-B67F-A62EFF666E3E}">
          <x14:id>{A0EF9963-61A9-4D70-BDDA-0DBDD8234649}</x14:id>
        </ext>
      </extLst>
    </cfRule>
  </conditionalFormatting>
  <conditionalFormatting sqref="Y10223:Y10224">
    <cfRule type="dataBar" priority="7062">
      <dataBar>
        <cfvo type="min"/>
        <cfvo type="max"/>
        <color rgb="FF0070C0"/>
      </dataBar>
      <extLst>
        <ext xmlns:x14="http://schemas.microsoft.com/office/spreadsheetml/2009/9/main" uri="{B025F937-C7B1-47D3-B67F-A62EFF666E3E}">
          <x14:id>{8F415354-C514-47FD-8459-84EA7B6446E7}</x14:id>
        </ext>
      </extLst>
    </cfRule>
  </conditionalFormatting>
  <conditionalFormatting sqref="Y10223:Y10224">
    <cfRule type="dataBar" priority="7060">
      <dataBar>
        <cfvo type="min"/>
        <cfvo type="max"/>
        <color rgb="FF008AEF"/>
      </dataBar>
      <extLst>
        <ext xmlns:x14="http://schemas.microsoft.com/office/spreadsheetml/2009/9/main" uri="{B025F937-C7B1-47D3-B67F-A62EFF666E3E}">
          <x14:id>{F0C1782C-87C7-4D1A-B601-E8AB9DEF2230}</x14:id>
        </ext>
      </extLst>
    </cfRule>
  </conditionalFormatting>
  <conditionalFormatting sqref="Y10223:Y10224">
    <cfRule type="dataBar" priority="7061">
      <dataBar>
        <cfvo type="min"/>
        <cfvo type="max"/>
        <color rgb="FF0070C0"/>
      </dataBar>
      <extLst>
        <ext xmlns:x14="http://schemas.microsoft.com/office/spreadsheetml/2009/9/main" uri="{B025F937-C7B1-47D3-B67F-A62EFF666E3E}">
          <x14:id>{6A2335E4-4E32-422F-9775-1F91A98B9607}</x14:id>
        </ext>
      </extLst>
    </cfRule>
  </conditionalFormatting>
  <conditionalFormatting sqref="Y10223:Y10224">
    <cfRule type="dataBar" priority="7059">
      <dataBar>
        <cfvo type="min"/>
        <cfvo type="max"/>
        <color rgb="FF0070C0"/>
      </dataBar>
      <extLst>
        <ext xmlns:x14="http://schemas.microsoft.com/office/spreadsheetml/2009/9/main" uri="{B025F937-C7B1-47D3-B67F-A62EFF666E3E}">
          <x14:id>{519EE245-56D0-44F4-90CB-E2BB71278FF7}</x14:id>
        </ext>
      </extLst>
    </cfRule>
  </conditionalFormatting>
  <conditionalFormatting sqref="Y10223:Y10224">
    <cfRule type="dataBar" priority="7058">
      <dataBar>
        <cfvo type="min"/>
        <cfvo type="max"/>
        <color rgb="FF008AEF"/>
      </dataBar>
      <extLst>
        <ext xmlns:x14="http://schemas.microsoft.com/office/spreadsheetml/2009/9/main" uri="{B025F937-C7B1-47D3-B67F-A62EFF666E3E}">
          <x14:id>{7A631AE0-1440-4981-80A0-8250A26B0023}</x14:id>
        </ext>
      </extLst>
    </cfRule>
  </conditionalFormatting>
  <conditionalFormatting sqref="Y10221:Y10222">
    <cfRule type="dataBar" priority="7057">
      <dataBar>
        <cfvo type="min"/>
        <cfvo type="max"/>
        <color rgb="FF0070C0"/>
      </dataBar>
      <extLst>
        <ext xmlns:x14="http://schemas.microsoft.com/office/spreadsheetml/2009/9/main" uri="{B025F937-C7B1-47D3-B67F-A62EFF666E3E}">
          <x14:id>{4CF18EEF-F736-42B9-8617-8DE92D4D4D6A}</x14:id>
        </ext>
      </extLst>
    </cfRule>
  </conditionalFormatting>
  <conditionalFormatting sqref="Y10221:Y10222">
    <cfRule type="dataBar" priority="7055">
      <dataBar>
        <cfvo type="min"/>
        <cfvo type="max"/>
        <color rgb="FF008AEF"/>
      </dataBar>
      <extLst>
        <ext xmlns:x14="http://schemas.microsoft.com/office/spreadsheetml/2009/9/main" uri="{B025F937-C7B1-47D3-B67F-A62EFF666E3E}">
          <x14:id>{EBD48452-C6E4-48D2-B5B0-B208E298A125}</x14:id>
        </ext>
      </extLst>
    </cfRule>
  </conditionalFormatting>
  <conditionalFormatting sqref="Y10221:Y10222">
    <cfRule type="dataBar" priority="7056">
      <dataBar>
        <cfvo type="min"/>
        <cfvo type="max"/>
        <color rgb="FF0070C0"/>
      </dataBar>
      <extLst>
        <ext xmlns:x14="http://schemas.microsoft.com/office/spreadsheetml/2009/9/main" uri="{B025F937-C7B1-47D3-B67F-A62EFF666E3E}">
          <x14:id>{6EE749A8-A710-4296-9E64-2A644F6F5B5C}</x14:id>
        </ext>
      </extLst>
    </cfRule>
  </conditionalFormatting>
  <conditionalFormatting sqref="Y10221:Y10222">
    <cfRule type="dataBar" priority="7054">
      <dataBar>
        <cfvo type="min"/>
        <cfvo type="max"/>
        <color rgb="FF0070C0"/>
      </dataBar>
      <extLst>
        <ext xmlns:x14="http://schemas.microsoft.com/office/spreadsheetml/2009/9/main" uri="{B025F937-C7B1-47D3-B67F-A62EFF666E3E}">
          <x14:id>{38A4E00B-6366-41F3-8211-295233D55808}</x14:id>
        </ext>
      </extLst>
    </cfRule>
  </conditionalFormatting>
  <conditionalFormatting sqref="Y10221:Y10222">
    <cfRule type="dataBar" priority="7053">
      <dataBar>
        <cfvo type="min"/>
        <cfvo type="max"/>
        <color rgb="FF008AEF"/>
      </dataBar>
      <extLst>
        <ext xmlns:x14="http://schemas.microsoft.com/office/spreadsheetml/2009/9/main" uri="{B025F937-C7B1-47D3-B67F-A62EFF666E3E}">
          <x14:id>{0F817980-88D1-41A1-85F2-A3788AE89252}</x14:id>
        </ext>
      </extLst>
    </cfRule>
  </conditionalFormatting>
  <conditionalFormatting sqref="Y10219:Y10220">
    <cfRule type="dataBar" priority="7052">
      <dataBar>
        <cfvo type="min"/>
        <cfvo type="max"/>
        <color rgb="FF0070C0"/>
      </dataBar>
      <extLst>
        <ext xmlns:x14="http://schemas.microsoft.com/office/spreadsheetml/2009/9/main" uri="{B025F937-C7B1-47D3-B67F-A62EFF666E3E}">
          <x14:id>{64B90AA7-3493-417D-91F9-6D4ABD19A1DA}</x14:id>
        </ext>
      </extLst>
    </cfRule>
  </conditionalFormatting>
  <conditionalFormatting sqref="Y10219:Y10220">
    <cfRule type="dataBar" priority="7050">
      <dataBar>
        <cfvo type="min"/>
        <cfvo type="max"/>
        <color rgb="FF008AEF"/>
      </dataBar>
      <extLst>
        <ext xmlns:x14="http://schemas.microsoft.com/office/spreadsheetml/2009/9/main" uri="{B025F937-C7B1-47D3-B67F-A62EFF666E3E}">
          <x14:id>{259F1DF6-EEE4-4276-97EC-8A57E355D8D7}</x14:id>
        </ext>
      </extLst>
    </cfRule>
  </conditionalFormatting>
  <conditionalFormatting sqref="Y10219:Y10220">
    <cfRule type="dataBar" priority="7051">
      <dataBar>
        <cfvo type="min"/>
        <cfvo type="max"/>
        <color rgb="FF0070C0"/>
      </dataBar>
      <extLst>
        <ext xmlns:x14="http://schemas.microsoft.com/office/spreadsheetml/2009/9/main" uri="{B025F937-C7B1-47D3-B67F-A62EFF666E3E}">
          <x14:id>{A00BD91D-DB72-48FB-B5D6-071B572E3F82}</x14:id>
        </ext>
      </extLst>
    </cfRule>
  </conditionalFormatting>
  <conditionalFormatting sqref="Y10219:Y10220">
    <cfRule type="dataBar" priority="7049">
      <dataBar>
        <cfvo type="min"/>
        <cfvo type="max"/>
        <color rgb="FF0070C0"/>
      </dataBar>
      <extLst>
        <ext xmlns:x14="http://schemas.microsoft.com/office/spreadsheetml/2009/9/main" uri="{B025F937-C7B1-47D3-B67F-A62EFF666E3E}">
          <x14:id>{450C0FD0-7A2A-4AA7-BE16-059073EF8C6A}</x14:id>
        </ext>
      </extLst>
    </cfRule>
  </conditionalFormatting>
  <conditionalFormatting sqref="Y10219:Y10220">
    <cfRule type="dataBar" priority="7048">
      <dataBar>
        <cfvo type="min"/>
        <cfvo type="max"/>
        <color rgb="FF008AEF"/>
      </dataBar>
      <extLst>
        <ext xmlns:x14="http://schemas.microsoft.com/office/spreadsheetml/2009/9/main" uri="{B025F937-C7B1-47D3-B67F-A62EFF666E3E}">
          <x14:id>{C2F723AB-63DF-48B5-85A7-B1E4A5AD2253}</x14:id>
        </ext>
      </extLst>
    </cfRule>
  </conditionalFormatting>
  <conditionalFormatting sqref="Y10217:Y10218">
    <cfRule type="dataBar" priority="7047">
      <dataBar>
        <cfvo type="min"/>
        <cfvo type="max"/>
        <color rgb="FF0070C0"/>
      </dataBar>
      <extLst>
        <ext xmlns:x14="http://schemas.microsoft.com/office/spreadsheetml/2009/9/main" uri="{B025F937-C7B1-47D3-B67F-A62EFF666E3E}">
          <x14:id>{64FD1BE9-D992-48D5-9FAC-07667E2AE8B4}</x14:id>
        </ext>
      </extLst>
    </cfRule>
  </conditionalFormatting>
  <conditionalFormatting sqref="Y10217:Y10218">
    <cfRule type="dataBar" priority="7045">
      <dataBar>
        <cfvo type="min"/>
        <cfvo type="max"/>
        <color rgb="FF008AEF"/>
      </dataBar>
      <extLst>
        <ext xmlns:x14="http://schemas.microsoft.com/office/spreadsheetml/2009/9/main" uri="{B025F937-C7B1-47D3-B67F-A62EFF666E3E}">
          <x14:id>{27EB3CAD-39C1-45A4-AEA7-B6149A2B0957}</x14:id>
        </ext>
      </extLst>
    </cfRule>
  </conditionalFormatting>
  <conditionalFormatting sqref="Y10217:Y10218">
    <cfRule type="dataBar" priority="7046">
      <dataBar>
        <cfvo type="min"/>
        <cfvo type="max"/>
        <color rgb="FF0070C0"/>
      </dataBar>
      <extLst>
        <ext xmlns:x14="http://schemas.microsoft.com/office/spreadsheetml/2009/9/main" uri="{B025F937-C7B1-47D3-B67F-A62EFF666E3E}">
          <x14:id>{5C57DFB2-73B0-4F28-824A-1CABE228DD41}</x14:id>
        </ext>
      </extLst>
    </cfRule>
  </conditionalFormatting>
  <conditionalFormatting sqref="Y10217:Y10218">
    <cfRule type="dataBar" priority="7044">
      <dataBar>
        <cfvo type="min"/>
        <cfvo type="max"/>
        <color rgb="FF0070C0"/>
      </dataBar>
      <extLst>
        <ext xmlns:x14="http://schemas.microsoft.com/office/spreadsheetml/2009/9/main" uri="{B025F937-C7B1-47D3-B67F-A62EFF666E3E}">
          <x14:id>{ABA588ED-67DE-4CB1-ADC9-338A99970792}</x14:id>
        </ext>
      </extLst>
    </cfRule>
  </conditionalFormatting>
  <conditionalFormatting sqref="Y10217:Y10218">
    <cfRule type="dataBar" priority="7043">
      <dataBar>
        <cfvo type="min"/>
        <cfvo type="max"/>
        <color rgb="FF008AEF"/>
      </dataBar>
      <extLst>
        <ext xmlns:x14="http://schemas.microsoft.com/office/spreadsheetml/2009/9/main" uri="{B025F937-C7B1-47D3-B67F-A62EFF666E3E}">
          <x14:id>{F9A3AF3A-89AD-4D21-BA1F-E81185B2221B}</x14:id>
        </ext>
      </extLst>
    </cfRule>
  </conditionalFormatting>
  <conditionalFormatting sqref="Y10215:Y10216">
    <cfRule type="dataBar" priority="7042">
      <dataBar>
        <cfvo type="min"/>
        <cfvo type="max"/>
        <color rgb="FF0070C0"/>
      </dataBar>
      <extLst>
        <ext xmlns:x14="http://schemas.microsoft.com/office/spreadsheetml/2009/9/main" uri="{B025F937-C7B1-47D3-B67F-A62EFF666E3E}">
          <x14:id>{3337579D-1573-4C48-B185-BC454EA5C548}</x14:id>
        </ext>
      </extLst>
    </cfRule>
  </conditionalFormatting>
  <conditionalFormatting sqref="Y10215:Y10216">
    <cfRule type="dataBar" priority="7040">
      <dataBar>
        <cfvo type="min"/>
        <cfvo type="max"/>
        <color rgb="FF008AEF"/>
      </dataBar>
      <extLst>
        <ext xmlns:x14="http://schemas.microsoft.com/office/spreadsheetml/2009/9/main" uri="{B025F937-C7B1-47D3-B67F-A62EFF666E3E}">
          <x14:id>{848D6BF6-D7B3-4558-98E5-AA7B5233BDCB}</x14:id>
        </ext>
      </extLst>
    </cfRule>
  </conditionalFormatting>
  <conditionalFormatting sqref="Y10215:Y10216">
    <cfRule type="dataBar" priority="7041">
      <dataBar>
        <cfvo type="min"/>
        <cfvo type="max"/>
        <color rgb="FF0070C0"/>
      </dataBar>
      <extLst>
        <ext xmlns:x14="http://schemas.microsoft.com/office/spreadsheetml/2009/9/main" uri="{B025F937-C7B1-47D3-B67F-A62EFF666E3E}">
          <x14:id>{93DA4920-B864-435B-AA16-4FFBB695EF91}</x14:id>
        </ext>
      </extLst>
    </cfRule>
  </conditionalFormatting>
  <conditionalFormatting sqref="Y10215:Y10216">
    <cfRule type="dataBar" priority="7039">
      <dataBar>
        <cfvo type="min"/>
        <cfvo type="max"/>
        <color rgb="FF0070C0"/>
      </dataBar>
      <extLst>
        <ext xmlns:x14="http://schemas.microsoft.com/office/spreadsheetml/2009/9/main" uri="{B025F937-C7B1-47D3-B67F-A62EFF666E3E}">
          <x14:id>{AF0CBA32-25EE-476B-A975-4F1C515A2879}</x14:id>
        </ext>
      </extLst>
    </cfRule>
  </conditionalFormatting>
  <conditionalFormatting sqref="Y10215:Y10216">
    <cfRule type="dataBar" priority="7038">
      <dataBar>
        <cfvo type="min"/>
        <cfvo type="max"/>
        <color rgb="FF008AEF"/>
      </dataBar>
      <extLst>
        <ext xmlns:x14="http://schemas.microsoft.com/office/spreadsheetml/2009/9/main" uri="{B025F937-C7B1-47D3-B67F-A62EFF666E3E}">
          <x14:id>{3961DFC4-9A72-457C-BF1C-633018ED612E}</x14:id>
        </ext>
      </extLst>
    </cfRule>
  </conditionalFormatting>
  <conditionalFormatting sqref="Y10213:Y10214">
    <cfRule type="dataBar" priority="7037">
      <dataBar>
        <cfvo type="min"/>
        <cfvo type="max"/>
        <color rgb="FF0070C0"/>
      </dataBar>
      <extLst>
        <ext xmlns:x14="http://schemas.microsoft.com/office/spreadsheetml/2009/9/main" uri="{B025F937-C7B1-47D3-B67F-A62EFF666E3E}">
          <x14:id>{E4AC416F-FF45-40D5-8DCF-35DFEBA71C69}</x14:id>
        </ext>
      </extLst>
    </cfRule>
  </conditionalFormatting>
  <conditionalFormatting sqref="Y10213:Y10214">
    <cfRule type="dataBar" priority="7035">
      <dataBar>
        <cfvo type="min"/>
        <cfvo type="max"/>
        <color rgb="FF008AEF"/>
      </dataBar>
      <extLst>
        <ext xmlns:x14="http://schemas.microsoft.com/office/spreadsheetml/2009/9/main" uri="{B025F937-C7B1-47D3-B67F-A62EFF666E3E}">
          <x14:id>{30C3F318-0C11-4644-B3B3-1F61119F4562}</x14:id>
        </ext>
      </extLst>
    </cfRule>
  </conditionalFormatting>
  <conditionalFormatting sqref="Y10213:Y10214">
    <cfRule type="dataBar" priority="7036">
      <dataBar>
        <cfvo type="min"/>
        <cfvo type="max"/>
        <color rgb="FF0070C0"/>
      </dataBar>
      <extLst>
        <ext xmlns:x14="http://schemas.microsoft.com/office/spreadsheetml/2009/9/main" uri="{B025F937-C7B1-47D3-B67F-A62EFF666E3E}">
          <x14:id>{C373A564-7583-4647-8469-3F8125E7C759}</x14:id>
        </ext>
      </extLst>
    </cfRule>
  </conditionalFormatting>
  <conditionalFormatting sqref="Y10213:Y10214">
    <cfRule type="dataBar" priority="7034">
      <dataBar>
        <cfvo type="min"/>
        <cfvo type="max"/>
        <color rgb="FF0070C0"/>
      </dataBar>
      <extLst>
        <ext xmlns:x14="http://schemas.microsoft.com/office/spreadsheetml/2009/9/main" uri="{B025F937-C7B1-47D3-B67F-A62EFF666E3E}">
          <x14:id>{A8458789-5F1F-46FE-A7AB-A09FA9162021}</x14:id>
        </ext>
      </extLst>
    </cfRule>
  </conditionalFormatting>
  <conditionalFormatting sqref="Y10213:Y10214">
    <cfRule type="dataBar" priority="7033">
      <dataBar>
        <cfvo type="min"/>
        <cfvo type="max"/>
        <color rgb="FF008AEF"/>
      </dataBar>
      <extLst>
        <ext xmlns:x14="http://schemas.microsoft.com/office/spreadsheetml/2009/9/main" uri="{B025F937-C7B1-47D3-B67F-A62EFF666E3E}">
          <x14:id>{BF548DCD-6239-4538-A076-04923CEF9487}</x14:id>
        </ext>
      </extLst>
    </cfRule>
  </conditionalFormatting>
  <conditionalFormatting sqref="Y10211:Y10212">
    <cfRule type="dataBar" priority="7032">
      <dataBar>
        <cfvo type="min"/>
        <cfvo type="max"/>
        <color rgb="FF0070C0"/>
      </dataBar>
      <extLst>
        <ext xmlns:x14="http://schemas.microsoft.com/office/spreadsheetml/2009/9/main" uri="{B025F937-C7B1-47D3-B67F-A62EFF666E3E}">
          <x14:id>{7D0D7910-7BA7-493E-AA93-59B893AE2A68}</x14:id>
        </ext>
      </extLst>
    </cfRule>
  </conditionalFormatting>
  <conditionalFormatting sqref="Y10211:Y10212">
    <cfRule type="dataBar" priority="7030">
      <dataBar>
        <cfvo type="min"/>
        <cfvo type="max"/>
        <color rgb="FF008AEF"/>
      </dataBar>
      <extLst>
        <ext xmlns:x14="http://schemas.microsoft.com/office/spreadsheetml/2009/9/main" uri="{B025F937-C7B1-47D3-B67F-A62EFF666E3E}">
          <x14:id>{2072849E-C95C-4E38-BB54-282C52A9ED66}</x14:id>
        </ext>
      </extLst>
    </cfRule>
  </conditionalFormatting>
  <conditionalFormatting sqref="Y10211:Y10212">
    <cfRule type="dataBar" priority="7031">
      <dataBar>
        <cfvo type="min"/>
        <cfvo type="max"/>
        <color rgb="FF0070C0"/>
      </dataBar>
      <extLst>
        <ext xmlns:x14="http://schemas.microsoft.com/office/spreadsheetml/2009/9/main" uri="{B025F937-C7B1-47D3-B67F-A62EFF666E3E}">
          <x14:id>{3CD62150-1B1C-4DC3-BCCB-9BE8FA7B087B}</x14:id>
        </ext>
      </extLst>
    </cfRule>
  </conditionalFormatting>
  <conditionalFormatting sqref="Y10211:Y10212">
    <cfRule type="dataBar" priority="7029">
      <dataBar>
        <cfvo type="min"/>
        <cfvo type="max"/>
        <color rgb="FF0070C0"/>
      </dataBar>
      <extLst>
        <ext xmlns:x14="http://schemas.microsoft.com/office/spreadsheetml/2009/9/main" uri="{B025F937-C7B1-47D3-B67F-A62EFF666E3E}">
          <x14:id>{2CA7A83E-77BE-416B-82DE-68EDDF9F9F85}</x14:id>
        </ext>
      </extLst>
    </cfRule>
  </conditionalFormatting>
  <conditionalFormatting sqref="Y10211:Y10212">
    <cfRule type="dataBar" priority="7028">
      <dataBar>
        <cfvo type="min"/>
        <cfvo type="max"/>
        <color rgb="FF008AEF"/>
      </dataBar>
      <extLst>
        <ext xmlns:x14="http://schemas.microsoft.com/office/spreadsheetml/2009/9/main" uri="{B025F937-C7B1-47D3-B67F-A62EFF666E3E}">
          <x14:id>{D77C7F7D-48EE-42D4-B1EC-438128ACFFCC}</x14:id>
        </ext>
      </extLst>
    </cfRule>
  </conditionalFormatting>
  <conditionalFormatting sqref="Y10209:Y10210">
    <cfRule type="dataBar" priority="7027">
      <dataBar>
        <cfvo type="min"/>
        <cfvo type="max"/>
        <color rgb="FF0070C0"/>
      </dataBar>
      <extLst>
        <ext xmlns:x14="http://schemas.microsoft.com/office/spreadsheetml/2009/9/main" uri="{B025F937-C7B1-47D3-B67F-A62EFF666E3E}">
          <x14:id>{96810105-E729-4F50-A959-FD417F470CDC}</x14:id>
        </ext>
      </extLst>
    </cfRule>
  </conditionalFormatting>
  <conditionalFormatting sqref="Y10209:Y10210">
    <cfRule type="dataBar" priority="7025">
      <dataBar>
        <cfvo type="min"/>
        <cfvo type="max"/>
        <color rgb="FF008AEF"/>
      </dataBar>
      <extLst>
        <ext xmlns:x14="http://schemas.microsoft.com/office/spreadsheetml/2009/9/main" uri="{B025F937-C7B1-47D3-B67F-A62EFF666E3E}">
          <x14:id>{9C7F2321-51FF-4F0D-9B13-B02459A6FEA2}</x14:id>
        </ext>
      </extLst>
    </cfRule>
  </conditionalFormatting>
  <conditionalFormatting sqref="Y10209:Y10210">
    <cfRule type="dataBar" priority="7026">
      <dataBar>
        <cfvo type="min"/>
        <cfvo type="max"/>
        <color rgb="FF0070C0"/>
      </dataBar>
      <extLst>
        <ext xmlns:x14="http://schemas.microsoft.com/office/spreadsheetml/2009/9/main" uri="{B025F937-C7B1-47D3-B67F-A62EFF666E3E}">
          <x14:id>{BA27CB35-E4F8-48AF-9801-81A37BB8F483}</x14:id>
        </ext>
      </extLst>
    </cfRule>
  </conditionalFormatting>
  <conditionalFormatting sqref="Y10209:Y10210">
    <cfRule type="dataBar" priority="7024">
      <dataBar>
        <cfvo type="min"/>
        <cfvo type="max"/>
        <color rgb="FF0070C0"/>
      </dataBar>
      <extLst>
        <ext xmlns:x14="http://schemas.microsoft.com/office/spreadsheetml/2009/9/main" uri="{B025F937-C7B1-47D3-B67F-A62EFF666E3E}">
          <x14:id>{A0A2A236-175D-43B1-9781-5395F9981D86}</x14:id>
        </ext>
      </extLst>
    </cfRule>
  </conditionalFormatting>
  <conditionalFormatting sqref="Y10209:Y10210">
    <cfRule type="dataBar" priority="7023">
      <dataBar>
        <cfvo type="min"/>
        <cfvo type="max"/>
        <color rgb="FF008AEF"/>
      </dataBar>
      <extLst>
        <ext xmlns:x14="http://schemas.microsoft.com/office/spreadsheetml/2009/9/main" uri="{B025F937-C7B1-47D3-B67F-A62EFF666E3E}">
          <x14:id>{5097904E-859D-48DF-82E5-F1208095E9A4}</x14:id>
        </ext>
      </extLst>
    </cfRule>
  </conditionalFormatting>
  <conditionalFormatting sqref="Y10207:Y10208">
    <cfRule type="dataBar" priority="7022">
      <dataBar>
        <cfvo type="min"/>
        <cfvo type="max"/>
        <color rgb="FF0070C0"/>
      </dataBar>
      <extLst>
        <ext xmlns:x14="http://schemas.microsoft.com/office/spreadsheetml/2009/9/main" uri="{B025F937-C7B1-47D3-B67F-A62EFF666E3E}">
          <x14:id>{C2DBBA6D-04FE-494A-879E-AF49A2691572}</x14:id>
        </ext>
      </extLst>
    </cfRule>
  </conditionalFormatting>
  <conditionalFormatting sqref="Y10207:Y10208">
    <cfRule type="dataBar" priority="7020">
      <dataBar>
        <cfvo type="min"/>
        <cfvo type="max"/>
        <color rgb="FF008AEF"/>
      </dataBar>
      <extLst>
        <ext xmlns:x14="http://schemas.microsoft.com/office/spreadsheetml/2009/9/main" uri="{B025F937-C7B1-47D3-B67F-A62EFF666E3E}">
          <x14:id>{2EBE7CAB-441D-4CD6-AE27-C5CE37023E05}</x14:id>
        </ext>
      </extLst>
    </cfRule>
  </conditionalFormatting>
  <conditionalFormatting sqref="Y10207:Y10208">
    <cfRule type="dataBar" priority="7021">
      <dataBar>
        <cfvo type="min"/>
        <cfvo type="max"/>
        <color rgb="FF0070C0"/>
      </dataBar>
      <extLst>
        <ext xmlns:x14="http://schemas.microsoft.com/office/spreadsheetml/2009/9/main" uri="{B025F937-C7B1-47D3-B67F-A62EFF666E3E}">
          <x14:id>{BA6E7AF5-1040-4776-B4D2-B501F4068597}</x14:id>
        </ext>
      </extLst>
    </cfRule>
  </conditionalFormatting>
  <conditionalFormatting sqref="Y10207:Y10208">
    <cfRule type="dataBar" priority="7019">
      <dataBar>
        <cfvo type="min"/>
        <cfvo type="max"/>
        <color rgb="FF0070C0"/>
      </dataBar>
      <extLst>
        <ext xmlns:x14="http://schemas.microsoft.com/office/spreadsheetml/2009/9/main" uri="{B025F937-C7B1-47D3-B67F-A62EFF666E3E}">
          <x14:id>{4E09BF8F-2251-4F1F-895C-40A0E831A00A}</x14:id>
        </ext>
      </extLst>
    </cfRule>
  </conditionalFormatting>
  <conditionalFormatting sqref="Y10207:Y10208">
    <cfRule type="dataBar" priority="7018">
      <dataBar>
        <cfvo type="min"/>
        <cfvo type="max"/>
        <color rgb="FF008AEF"/>
      </dataBar>
      <extLst>
        <ext xmlns:x14="http://schemas.microsoft.com/office/spreadsheetml/2009/9/main" uri="{B025F937-C7B1-47D3-B67F-A62EFF666E3E}">
          <x14:id>{B438ECBA-0072-46AD-BDD5-C89F4A539A3F}</x14:id>
        </ext>
      </extLst>
    </cfRule>
  </conditionalFormatting>
  <conditionalFormatting sqref="Y10205:Y10206">
    <cfRule type="dataBar" priority="7017">
      <dataBar>
        <cfvo type="min"/>
        <cfvo type="max"/>
        <color rgb="FF0070C0"/>
      </dataBar>
      <extLst>
        <ext xmlns:x14="http://schemas.microsoft.com/office/spreadsheetml/2009/9/main" uri="{B025F937-C7B1-47D3-B67F-A62EFF666E3E}">
          <x14:id>{7B53A054-AB1D-4567-A2BD-B5EEFF0DC9C5}</x14:id>
        </ext>
      </extLst>
    </cfRule>
  </conditionalFormatting>
  <conditionalFormatting sqref="Y10205:Y10206">
    <cfRule type="dataBar" priority="7015">
      <dataBar>
        <cfvo type="min"/>
        <cfvo type="max"/>
        <color rgb="FF008AEF"/>
      </dataBar>
      <extLst>
        <ext xmlns:x14="http://schemas.microsoft.com/office/spreadsheetml/2009/9/main" uri="{B025F937-C7B1-47D3-B67F-A62EFF666E3E}">
          <x14:id>{67DDC614-73D1-4785-9D6B-2238152DDA48}</x14:id>
        </ext>
      </extLst>
    </cfRule>
  </conditionalFormatting>
  <conditionalFormatting sqref="Y10205:Y10206">
    <cfRule type="dataBar" priority="7016">
      <dataBar>
        <cfvo type="min"/>
        <cfvo type="max"/>
        <color rgb="FF0070C0"/>
      </dataBar>
      <extLst>
        <ext xmlns:x14="http://schemas.microsoft.com/office/spreadsheetml/2009/9/main" uri="{B025F937-C7B1-47D3-B67F-A62EFF666E3E}">
          <x14:id>{BD6EBE39-ABDA-43AB-8E15-51C2A6479570}</x14:id>
        </ext>
      </extLst>
    </cfRule>
  </conditionalFormatting>
  <conditionalFormatting sqref="Y10205:Y10206">
    <cfRule type="dataBar" priority="7014">
      <dataBar>
        <cfvo type="min"/>
        <cfvo type="max"/>
        <color rgb="FF0070C0"/>
      </dataBar>
      <extLst>
        <ext xmlns:x14="http://schemas.microsoft.com/office/spreadsheetml/2009/9/main" uri="{B025F937-C7B1-47D3-B67F-A62EFF666E3E}">
          <x14:id>{BF07D928-00ED-4BC1-8BFD-EB137D75B3D6}</x14:id>
        </ext>
      </extLst>
    </cfRule>
  </conditionalFormatting>
  <conditionalFormatting sqref="Y10205:Y10206">
    <cfRule type="dataBar" priority="7013">
      <dataBar>
        <cfvo type="min"/>
        <cfvo type="max"/>
        <color rgb="FF008AEF"/>
      </dataBar>
      <extLst>
        <ext xmlns:x14="http://schemas.microsoft.com/office/spreadsheetml/2009/9/main" uri="{B025F937-C7B1-47D3-B67F-A62EFF666E3E}">
          <x14:id>{DCA5EF56-F3BA-49CE-B10F-8DC83F3F7A18}</x14:id>
        </ext>
      </extLst>
    </cfRule>
  </conditionalFormatting>
  <conditionalFormatting sqref="Y10203:Y10204">
    <cfRule type="dataBar" priority="7012">
      <dataBar>
        <cfvo type="min"/>
        <cfvo type="max"/>
        <color rgb="FF0070C0"/>
      </dataBar>
      <extLst>
        <ext xmlns:x14="http://schemas.microsoft.com/office/spreadsheetml/2009/9/main" uri="{B025F937-C7B1-47D3-B67F-A62EFF666E3E}">
          <x14:id>{7F610D95-E88D-45A3-B197-75900E1DF40F}</x14:id>
        </ext>
      </extLst>
    </cfRule>
  </conditionalFormatting>
  <conditionalFormatting sqref="Y10203:Y10204">
    <cfRule type="dataBar" priority="7010">
      <dataBar>
        <cfvo type="min"/>
        <cfvo type="max"/>
        <color rgb="FF008AEF"/>
      </dataBar>
      <extLst>
        <ext xmlns:x14="http://schemas.microsoft.com/office/spreadsheetml/2009/9/main" uri="{B025F937-C7B1-47D3-B67F-A62EFF666E3E}">
          <x14:id>{F7B9D8F8-6065-4EE8-8BC1-1A0C72FB2A2D}</x14:id>
        </ext>
      </extLst>
    </cfRule>
  </conditionalFormatting>
  <conditionalFormatting sqref="Y10203:Y10204">
    <cfRule type="dataBar" priority="7011">
      <dataBar>
        <cfvo type="min"/>
        <cfvo type="max"/>
        <color rgb="FF0070C0"/>
      </dataBar>
      <extLst>
        <ext xmlns:x14="http://schemas.microsoft.com/office/spreadsheetml/2009/9/main" uri="{B025F937-C7B1-47D3-B67F-A62EFF666E3E}">
          <x14:id>{02169DAB-4D94-4EC0-AC22-93D407D39B7F}</x14:id>
        </ext>
      </extLst>
    </cfRule>
  </conditionalFormatting>
  <conditionalFormatting sqref="Y10203:Y10204">
    <cfRule type="dataBar" priority="7009">
      <dataBar>
        <cfvo type="min"/>
        <cfvo type="max"/>
        <color rgb="FF0070C0"/>
      </dataBar>
      <extLst>
        <ext xmlns:x14="http://schemas.microsoft.com/office/spreadsheetml/2009/9/main" uri="{B025F937-C7B1-47D3-B67F-A62EFF666E3E}">
          <x14:id>{140AE4D5-453A-4123-B275-3988ECECB675}</x14:id>
        </ext>
      </extLst>
    </cfRule>
  </conditionalFormatting>
  <conditionalFormatting sqref="Y10203:Y10204">
    <cfRule type="dataBar" priority="7008">
      <dataBar>
        <cfvo type="min"/>
        <cfvo type="max"/>
        <color rgb="FF008AEF"/>
      </dataBar>
      <extLst>
        <ext xmlns:x14="http://schemas.microsoft.com/office/spreadsheetml/2009/9/main" uri="{B025F937-C7B1-47D3-B67F-A62EFF666E3E}">
          <x14:id>{FF1DCEAC-8600-4DBB-A3B5-F2498C2D8CC4}</x14:id>
        </ext>
      </extLst>
    </cfRule>
  </conditionalFormatting>
  <conditionalFormatting sqref="Y10201:Y10202">
    <cfRule type="dataBar" priority="7007">
      <dataBar>
        <cfvo type="min"/>
        <cfvo type="max"/>
        <color rgb="FF0070C0"/>
      </dataBar>
      <extLst>
        <ext xmlns:x14="http://schemas.microsoft.com/office/spreadsheetml/2009/9/main" uri="{B025F937-C7B1-47D3-B67F-A62EFF666E3E}">
          <x14:id>{9E584F7B-BC36-4A32-BA01-3CF492F1B49E}</x14:id>
        </ext>
      </extLst>
    </cfRule>
  </conditionalFormatting>
  <conditionalFormatting sqref="Y10201:Y10202">
    <cfRule type="dataBar" priority="7005">
      <dataBar>
        <cfvo type="min"/>
        <cfvo type="max"/>
        <color rgb="FF008AEF"/>
      </dataBar>
      <extLst>
        <ext xmlns:x14="http://schemas.microsoft.com/office/spreadsheetml/2009/9/main" uri="{B025F937-C7B1-47D3-B67F-A62EFF666E3E}">
          <x14:id>{70E2699C-6411-4156-98F2-B65AA70A71E9}</x14:id>
        </ext>
      </extLst>
    </cfRule>
  </conditionalFormatting>
  <conditionalFormatting sqref="Y10201:Y10202">
    <cfRule type="dataBar" priority="7006">
      <dataBar>
        <cfvo type="min"/>
        <cfvo type="max"/>
        <color rgb="FF0070C0"/>
      </dataBar>
      <extLst>
        <ext xmlns:x14="http://schemas.microsoft.com/office/spreadsheetml/2009/9/main" uri="{B025F937-C7B1-47D3-B67F-A62EFF666E3E}">
          <x14:id>{23F115FA-E7BA-4E0C-B42E-0DF7B0308C21}</x14:id>
        </ext>
      </extLst>
    </cfRule>
  </conditionalFormatting>
  <conditionalFormatting sqref="Y10201:Y10202">
    <cfRule type="dataBar" priority="7004">
      <dataBar>
        <cfvo type="min"/>
        <cfvo type="max"/>
        <color rgb="FF0070C0"/>
      </dataBar>
      <extLst>
        <ext xmlns:x14="http://schemas.microsoft.com/office/spreadsheetml/2009/9/main" uri="{B025F937-C7B1-47D3-B67F-A62EFF666E3E}">
          <x14:id>{A9EF6947-02A6-43F5-8895-693933EC82AE}</x14:id>
        </ext>
      </extLst>
    </cfRule>
  </conditionalFormatting>
  <conditionalFormatting sqref="Y10201:Y10202">
    <cfRule type="dataBar" priority="7003">
      <dataBar>
        <cfvo type="min"/>
        <cfvo type="max"/>
        <color rgb="FF008AEF"/>
      </dataBar>
      <extLst>
        <ext xmlns:x14="http://schemas.microsoft.com/office/spreadsheetml/2009/9/main" uri="{B025F937-C7B1-47D3-B67F-A62EFF666E3E}">
          <x14:id>{3A6D19B6-2274-449E-82C1-CB76CB1DF738}</x14:id>
        </ext>
      </extLst>
    </cfRule>
  </conditionalFormatting>
  <conditionalFormatting sqref="Y10199:Y10200">
    <cfRule type="dataBar" priority="7002">
      <dataBar>
        <cfvo type="min"/>
        <cfvo type="max"/>
        <color rgb="FF0070C0"/>
      </dataBar>
      <extLst>
        <ext xmlns:x14="http://schemas.microsoft.com/office/spreadsheetml/2009/9/main" uri="{B025F937-C7B1-47D3-B67F-A62EFF666E3E}">
          <x14:id>{15ECE87A-0C22-4A01-9D4F-85F2C8550520}</x14:id>
        </ext>
      </extLst>
    </cfRule>
  </conditionalFormatting>
  <conditionalFormatting sqref="Y10199:Y10200">
    <cfRule type="dataBar" priority="7000">
      <dataBar>
        <cfvo type="min"/>
        <cfvo type="max"/>
        <color rgb="FF008AEF"/>
      </dataBar>
      <extLst>
        <ext xmlns:x14="http://schemas.microsoft.com/office/spreadsheetml/2009/9/main" uri="{B025F937-C7B1-47D3-B67F-A62EFF666E3E}">
          <x14:id>{C4EC3E58-43DA-4E0C-A6CC-CC27AD9941EF}</x14:id>
        </ext>
      </extLst>
    </cfRule>
  </conditionalFormatting>
  <conditionalFormatting sqref="Y10199:Y10200">
    <cfRule type="dataBar" priority="7001">
      <dataBar>
        <cfvo type="min"/>
        <cfvo type="max"/>
        <color rgb="FF0070C0"/>
      </dataBar>
      <extLst>
        <ext xmlns:x14="http://schemas.microsoft.com/office/spreadsheetml/2009/9/main" uri="{B025F937-C7B1-47D3-B67F-A62EFF666E3E}">
          <x14:id>{A11B1A3C-9E44-4CDC-A1EE-D24846292609}</x14:id>
        </ext>
      </extLst>
    </cfRule>
  </conditionalFormatting>
  <conditionalFormatting sqref="Y10199:Y10200">
    <cfRule type="dataBar" priority="6999">
      <dataBar>
        <cfvo type="min"/>
        <cfvo type="max"/>
        <color rgb="FF0070C0"/>
      </dataBar>
      <extLst>
        <ext xmlns:x14="http://schemas.microsoft.com/office/spreadsheetml/2009/9/main" uri="{B025F937-C7B1-47D3-B67F-A62EFF666E3E}">
          <x14:id>{3DA83469-4145-4260-848B-378CCDC26C81}</x14:id>
        </ext>
      </extLst>
    </cfRule>
  </conditionalFormatting>
  <conditionalFormatting sqref="Y10199:Y10200">
    <cfRule type="dataBar" priority="6998">
      <dataBar>
        <cfvo type="min"/>
        <cfvo type="max"/>
        <color rgb="FF008AEF"/>
      </dataBar>
      <extLst>
        <ext xmlns:x14="http://schemas.microsoft.com/office/spreadsheetml/2009/9/main" uri="{B025F937-C7B1-47D3-B67F-A62EFF666E3E}">
          <x14:id>{2770A221-92DF-483D-BB0C-58FDBADFCB5C}</x14:id>
        </ext>
      </extLst>
    </cfRule>
  </conditionalFormatting>
  <conditionalFormatting sqref="Y10197:Y10198">
    <cfRule type="dataBar" priority="6997">
      <dataBar>
        <cfvo type="min"/>
        <cfvo type="max"/>
        <color rgb="FF0070C0"/>
      </dataBar>
      <extLst>
        <ext xmlns:x14="http://schemas.microsoft.com/office/spreadsheetml/2009/9/main" uri="{B025F937-C7B1-47D3-B67F-A62EFF666E3E}">
          <x14:id>{513E4592-97E8-4FD4-87D9-235443B59D85}</x14:id>
        </ext>
      </extLst>
    </cfRule>
  </conditionalFormatting>
  <conditionalFormatting sqref="Y10197:Y10198">
    <cfRule type="dataBar" priority="6995">
      <dataBar>
        <cfvo type="min"/>
        <cfvo type="max"/>
        <color rgb="FF008AEF"/>
      </dataBar>
      <extLst>
        <ext xmlns:x14="http://schemas.microsoft.com/office/spreadsheetml/2009/9/main" uri="{B025F937-C7B1-47D3-B67F-A62EFF666E3E}">
          <x14:id>{AB504569-235B-4E54-AD51-407B9D055C52}</x14:id>
        </ext>
      </extLst>
    </cfRule>
  </conditionalFormatting>
  <conditionalFormatting sqref="Y10197:Y10198">
    <cfRule type="dataBar" priority="6996">
      <dataBar>
        <cfvo type="min"/>
        <cfvo type="max"/>
        <color rgb="FF0070C0"/>
      </dataBar>
      <extLst>
        <ext xmlns:x14="http://schemas.microsoft.com/office/spreadsheetml/2009/9/main" uri="{B025F937-C7B1-47D3-B67F-A62EFF666E3E}">
          <x14:id>{66522230-6D57-47A8-9F27-69286F0E8835}</x14:id>
        </ext>
      </extLst>
    </cfRule>
  </conditionalFormatting>
  <conditionalFormatting sqref="Y10197:Y10198">
    <cfRule type="dataBar" priority="6994">
      <dataBar>
        <cfvo type="min"/>
        <cfvo type="max"/>
        <color rgb="FF0070C0"/>
      </dataBar>
      <extLst>
        <ext xmlns:x14="http://schemas.microsoft.com/office/spreadsheetml/2009/9/main" uri="{B025F937-C7B1-47D3-B67F-A62EFF666E3E}">
          <x14:id>{EAC76C08-EA46-49A5-AAEB-22DA39A2E9ED}</x14:id>
        </ext>
      </extLst>
    </cfRule>
  </conditionalFormatting>
  <conditionalFormatting sqref="Y10197:Y10198">
    <cfRule type="dataBar" priority="6993">
      <dataBar>
        <cfvo type="min"/>
        <cfvo type="max"/>
        <color rgb="FF008AEF"/>
      </dataBar>
      <extLst>
        <ext xmlns:x14="http://schemas.microsoft.com/office/spreadsheetml/2009/9/main" uri="{B025F937-C7B1-47D3-B67F-A62EFF666E3E}">
          <x14:id>{0F8008A6-5A58-4A6B-9A0E-A4BCB17F984A}</x14:id>
        </ext>
      </extLst>
    </cfRule>
  </conditionalFormatting>
  <conditionalFormatting sqref="Y10195:Y10196">
    <cfRule type="dataBar" priority="6992">
      <dataBar>
        <cfvo type="min"/>
        <cfvo type="max"/>
        <color rgb="FF0070C0"/>
      </dataBar>
      <extLst>
        <ext xmlns:x14="http://schemas.microsoft.com/office/spreadsheetml/2009/9/main" uri="{B025F937-C7B1-47D3-B67F-A62EFF666E3E}">
          <x14:id>{84F51A45-69C5-48F1-97DB-00B11649804F}</x14:id>
        </ext>
      </extLst>
    </cfRule>
  </conditionalFormatting>
  <conditionalFormatting sqref="Y10195:Y10196">
    <cfRule type="dataBar" priority="6990">
      <dataBar>
        <cfvo type="min"/>
        <cfvo type="max"/>
        <color rgb="FF008AEF"/>
      </dataBar>
      <extLst>
        <ext xmlns:x14="http://schemas.microsoft.com/office/spreadsheetml/2009/9/main" uri="{B025F937-C7B1-47D3-B67F-A62EFF666E3E}">
          <x14:id>{8C7A4999-B732-456E-B4E5-7A0644D6543F}</x14:id>
        </ext>
      </extLst>
    </cfRule>
  </conditionalFormatting>
  <conditionalFormatting sqref="Y10195:Y10196">
    <cfRule type="dataBar" priority="6991">
      <dataBar>
        <cfvo type="min"/>
        <cfvo type="max"/>
        <color rgb="FF0070C0"/>
      </dataBar>
      <extLst>
        <ext xmlns:x14="http://schemas.microsoft.com/office/spreadsheetml/2009/9/main" uri="{B025F937-C7B1-47D3-B67F-A62EFF666E3E}">
          <x14:id>{9535E897-519E-4EFA-9ADD-23A2AB672A16}</x14:id>
        </ext>
      </extLst>
    </cfRule>
  </conditionalFormatting>
  <conditionalFormatting sqref="Y10195:Y10196">
    <cfRule type="dataBar" priority="6989">
      <dataBar>
        <cfvo type="min"/>
        <cfvo type="max"/>
        <color rgb="FF0070C0"/>
      </dataBar>
      <extLst>
        <ext xmlns:x14="http://schemas.microsoft.com/office/spreadsheetml/2009/9/main" uri="{B025F937-C7B1-47D3-B67F-A62EFF666E3E}">
          <x14:id>{3A6EB3EF-687D-4BAA-A760-055739D4FD42}</x14:id>
        </ext>
      </extLst>
    </cfRule>
  </conditionalFormatting>
  <conditionalFormatting sqref="Y10195:Y10196">
    <cfRule type="dataBar" priority="6988">
      <dataBar>
        <cfvo type="min"/>
        <cfvo type="max"/>
        <color rgb="FF008AEF"/>
      </dataBar>
      <extLst>
        <ext xmlns:x14="http://schemas.microsoft.com/office/spreadsheetml/2009/9/main" uri="{B025F937-C7B1-47D3-B67F-A62EFF666E3E}">
          <x14:id>{906DFB16-A827-4BD2-94AB-E62C8F4713A7}</x14:id>
        </ext>
      </extLst>
    </cfRule>
  </conditionalFormatting>
  <conditionalFormatting sqref="Y10193:Y10194">
    <cfRule type="dataBar" priority="6987">
      <dataBar>
        <cfvo type="min"/>
        <cfvo type="max"/>
        <color rgb="FF0070C0"/>
      </dataBar>
      <extLst>
        <ext xmlns:x14="http://schemas.microsoft.com/office/spreadsheetml/2009/9/main" uri="{B025F937-C7B1-47D3-B67F-A62EFF666E3E}">
          <x14:id>{40D4DE22-227F-4751-92B3-944DAC8B378E}</x14:id>
        </ext>
      </extLst>
    </cfRule>
  </conditionalFormatting>
  <conditionalFormatting sqref="Y10193:Y10194">
    <cfRule type="dataBar" priority="6985">
      <dataBar>
        <cfvo type="min"/>
        <cfvo type="max"/>
        <color rgb="FF008AEF"/>
      </dataBar>
      <extLst>
        <ext xmlns:x14="http://schemas.microsoft.com/office/spreadsheetml/2009/9/main" uri="{B025F937-C7B1-47D3-B67F-A62EFF666E3E}">
          <x14:id>{A7F8C7A7-F650-451C-96D2-0F125D8C0E7E}</x14:id>
        </ext>
      </extLst>
    </cfRule>
  </conditionalFormatting>
  <conditionalFormatting sqref="Y10193:Y10194">
    <cfRule type="dataBar" priority="6986">
      <dataBar>
        <cfvo type="min"/>
        <cfvo type="max"/>
        <color rgb="FF0070C0"/>
      </dataBar>
      <extLst>
        <ext xmlns:x14="http://schemas.microsoft.com/office/spreadsheetml/2009/9/main" uri="{B025F937-C7B1-47D3-B67F-A62EFF666E3E}">
          <x14:id>{A7D52273-5DFD-429D-81B9-E7FB6A1A5B5E}</x14:id>
        </ext>
      </extLst>
    </cfRule>
  </conditionalFormatting>
  <conditionalFormatting sqref="Y10193:Y10194">
    <cfRule type="dataBar" priority="6984">
      <dataBar>
        <cfvo type="min"/>
        <cfvo type="max"/>
        <color rgb="FF0070C0"/>
      </dataBar>
      <extLst>
        <ext xmlns:x14="http://schemas.microsoft.com/office/spreadsheetml/2009/9/main" uri="{B025F937-C7B1-47D3-B67F-A62EFF666E3E}">
          <x14:id>{C983FC75-09E2-4093-836A-76AA2F8C77C4}</x14:id>
        </ext>
      </extLst>
    </cfRule>
  </conditionalFormatting>
  <conditionalFormatting sqref="Y10193:Y10194">
    <cfRule type="dataBar" priority="6983">
      <dataBar>
        <cfvo type="min"/>
        <cfvo type="max"/>
        <color rgb="FF008AEF"/>
      </dataBar>
      <extLst>
        <ext xmlns:x14="http://schemas.microsoft.com/office/spreadsheetml/2009/9/main" uri="{B025F937-C7B1-47D3-B67F-A62EFF666E3E}">
          <x14:id>{7EA2F8FD-DA02-4692-A7DF-2FF2A16172AD}</x14:id>
        </ext>
      </extLst>
    </cfRule>
  </conditionalFormatting>
  <conditionalFormatting sqref="Y10191:Y10192">
    <cfRule type="dataBar" priority="6982">
      <dataBar>
        <cfvo type="min"/>
        <cfvo type="max"/>
        <color rgb="FF0070C0"/>
      </dataBar>
      <extLst>
        <ext xmlns:x14="http://schemas.microsoft.com/office/spreadsheetml/2009/9/main" uri="{B025F937-C7B1-47D3-B67F-A62EFF666E3E}">
          <x14:id>{6CFC1F3C-769E-4303-B3A5-6F814592EA46}</x14:id>
        </ext>
      </extLst>
    </cfRule>
  </conditionalFormatting>
  <conditionalFormatting sqref="Y10191:Y10192">
    <cfRule type="dataBar" priority="6980">
      <dataBar>
        <cfvo type="min"/>
        <cfvo type="max"/>
        <color rgb="FF008AEF"/>
      </dataBar>
      <extLst>
        <ext xmlns:x14="http://schemas.microsoft.com/office/spreadsheetml/2009/9/main" uri="{B025F937-C7B1-47D3-B67F-A62EFF666E3E}">
          <x14:id>{B47070E1-3B55-45D9-A3EC-A04C953131A7}</x14:id>
        </ext>
      </extLst>
    </cfRule>
  </conditionalFormatting>
  <conditionalFormatting sqref="Y10191:Y10192">
    <cfRule type="dataBar" priority="6981">
      <dataBar>
        <cfvo type="min"/>
        <cfvo type="max"/>
        <color rgb="FF0070C0"/>
      </dataBar>
      <extLst>
        <ext xmlns:x14="http://schemas.microsoft.com/office/spreadsheetml/2009/9/main" uri="{B025F937-C7B1-47D3-B67F-A62EFF666E3E}">
          <x14:id>{C6230B19-3C5C-43FF-9D73-93F54ABE6D6D}</x14:id>
        </ext>
      </extLst>
    </cfRule>
  </conditionalFormatting>
  <conditionalFormatting sqref="Y10191:Y10192">
    <cfRule type="dataBar" priority="6979">
      <dataBar>
        <cfvo type="min"/>
        <cfvo type="max"/>
        <color rgb="FF0070C0"/>
      </dataBar>
      <extLst>
        <ext xmlns:x14="http://schemas.microsoft.com/office/spreadsheetml/2009/9/main" uri="{B025F937-C7B1-47D3-B67F-A62EFF666E3E}">
          <x14:id>{93D9CCE2-1737-49F5-8806-82A8D1D82E09}</x14:id>
        </ext>
      </extLst>
    </cfRule>
  </conditionalFormatting>
  <conditionalFormatting sqref="Y10191:Y10192">
    <cfRule type="dataBar" priority="6978">
      <dataBar>
        <cfvo type="min"/>
        <cfvo type="max"/>
        <color rgb="FF008AEF"/>
      </dataBar>
      <extLst>
        <ext xmlns:x14="http://schemas.microsoft.com/office/spreadsheetml/2009/9/main" uri="{B025F937-C7B1-47D3-B67F-A62EFF666E3E}">
          <x14:id>{2E73F711-DF79-47E5-A597-05427A0911B9}</x14:id>
        </ext>
      </extLst>
    </cfRule>
  </conditionalFormatting>
  <conditionalFormatting sqref="Y10189:Y10190">
    <cfRule type="dataBar" priority="6977">
      <dataBar>
        <cfvo type="min"/>
        <cfvo type="max"/>
        <color rgb="FF0070C0"/>
      </dataBar>
      <extLst>
        <ext xmlns:x14="http://schemas.microsoft.com/office/spreadsheetml/2009/9/main" uri="{B025F937-C7B1-47D3-B67F-A62EFF666E3E}">
          <x14:id>{C29B7515-DC09-4764-B554-484B8ABE77BA}</x14:id>
        </ext>
      </extLst>
    </cfRule>
  </conditionalFormatting>
  <conditionalFormatting sqref="Y10189:Y10190">
    <cfRule type="dataBar" priority="6975">
      <dataBar>
        <cfvo type="min"/>
        <cfvo type="max"/>
        <color rgb="FF008AEF"/>
      </dataBar>
      <extLst>
        <ext xmlns:x14="http://schemas.microsoft.com/office/spreadsheetml/2009/9/main" uri="{B025F937-C7B1-47D3-B67F-A62EFF666E3E}">
          <x14:id>{C888A4D1-1B63-41C2-B8A1-23957A52D85F}</x14:id>
        </ext>
      </extLst>
    </cfRule>
  </conditionalFormatting>
  <conditionalFormatting sqref="Y10189:Y10190">
    <cfRule type="dataBar" priority="6976">
      <dataBar>
        <cfvo type="min"/>
        <cfvo type="max"/>
        <color rgb="FF0070C0"/>
      </dataBar>
      <extLst>
        <ext xmlns:x14="http://schemas.microsoft.com/office/spreadsheetml/2009/9/main" uri="{B025F937-C7B1-47D3-B67F-A62EFF666E3E}">
          <x14:id>{328BBFEB-8DEB-41D8-AEE0-D8906EBCF757}</x14:id>
        </ext>
      </extLst>
    </cfRule>
  </conditionalFormatting>
  <conditionalFormatting sqref="Y10189:Y10190">
    <cfRule type="dataBar" priority="6974">
      <dataBar>
        <cfvo type="min"/>
        <cfvo type="max"/>
        <color rgb="FF0070C0"/>
      </dataBar>
      <extLst>
        <ext xmlns:x14="http://schemas.microsoft.com/office/spreadsheetml/2009/9/main" uri="{B025F937-C7B1-47D3-B67F-A62EFF666E3E}">
          <x14:id>{04B460E8-8954-4F1F-A204-7AA6AFCB223F}</x14:id>
        </ext>
      </extLst>
    </cfRule>
  </conditionalFormatting>
  <conditionalFormatting sqref="Y10189:Y10190">
    <cfRule type="dataBar" priority="6973">
      <dataBar>
        <cfvo type="min"/>
        <cfvo type="max"/>
        <color rgb="FF008AEF"/>
      </dataBar>
      <extLst>
        <ext xmlns:x14="http://schemas.microsoft.com/office/spreadsheetml/2009/9/main" uri="{B025F937-C7B1-47D3-B67F-A62EFF666E3E}">
          <x14:id>{3549266E-81A0-4C25-93F5-E87ED1063616}</x14:id>
        </ext>
      </extLst>
    </cfRule>
  </conditionalFormatting>
  <conditionalFormatting sqref="Y10187:Y10188">
    <cfRule type="dataBar" priority="6972">
      <dataBar>
        <cfvo type="min"/>
        <cfvo type="max"/>
        <color rgb="FF0070C0"/>
      </dataBar>
      <extLst>
        <ext xmlns:x14="http://schemas.microsoft.com/office/spreadsheetml/2009/9/main" uri="{B025F937-C7B1-47D3-B67F-A62EFF666E3E}">
          <x14:id>{8097CCDE-DFE6-42E1-9AE8-9D87831D7B5B}</x14:id>
        </ext>
      </extLst>
    </cfRule>
  </conditionalFormatting>
  <conditionalFormatting sqref="Y10187:Y10188">
    <cfRule type="dataBar" priority="6970">
      <dataBar>
        <cfvo type="min"/>
        <cfvo type="max"/>
        <color rgb="FF008AEF"/>
      </dataBar>
      <extLst>
        <ext xmlns:x14="http://schemas.microsoft.com/office/spreadsheetml/2009/9/main" uri="{B025F937-C7B1-47D3-B67F-A62EFF666E3E}">
          <x14:id>{7F293612-FCF9-4FB5-9605-F10E55A5CE13}</x14:id>
        </ext>
      </extLst>
    </cfRule>
  </conditionalFormatting>
  <conditionalFormatting sqref="Y10187:Y10188">
    <cfRule type="dataBar" priority="6971">
      <dataBar>
        <cfvo type="min"/>
        <cfvo type="max"/>
        <color rgb="FF0070C0"/>
      </dataBar>
      <extLst>
        <ext xmlns:x14="http://schemas.microsoft.com/office/spreadsheetml/2009/9/main" uri="{B025F937-C7B1-47D3-B67F-A62EFF666E3E}">
          <x14:id>{EFB5F58F-D3B8-4E26-B334-BC8207F4FE8C}</x14:id>
        </ext>
      </extLst>
    </cfRule>
  </conditionalFormatting>
  <conditionalFormatting sqref="Y10187:Y10188">
    <cfRule type="dataBar" priority="6969">
      <dataBar>
        <cfvo type="min"/>
        <cfvo type="max"/>
        <color rgb="FF0070C0"/>
      </dataBar>
      <extLst>
        <ext xmlns:x14="http://schemas.microsoft.com/office/spreadsheetml/2009/9/main" uri="{B025F937-C7B1-47D3-B67F-A62EFF666E3E}">
          <x14:id>{E3BF64E3-A9D0-4C0A-BFBE-3B1E0FD8E322}</x14:id>
        </ext>
      </extLst>
    </cfRule>
  </conditionalFormatting>
  <conditionalFormatting sqref="Y10187:Y10188">
    <cfRule type="dataBar" priority="6968">
      <dataBar>
        <cfvo type="min"/>
        <cfvo type="max"/>
        <color rgb="FF008AEF"/>
      </dataBar>
      <extLst>
        <ext xmlns:x14="http://schemas.microsoft.com/office/spreadsheetml/2009/9/main" uri="{B025F937-C7B1-47D3-B67F-A62EFF666E3E}">
          <x14:id>{924F5761-D6CD-450F-8900-F695846950E7}</x14:id>
        </ext>
      </extLst>
    </cfRule>
  </conditionalFormatting>
  <conditionalFormatting sqref="Y10185:Y10186">
    <cfRule type="dataBar" priority="6967">
      <dataBar>
        <cfvo type="min"/>
        <cfvo type="max"/>
        <color rgb="FF0070C0"/>
      </dataBar>
      <extLst>
        <ext xmlns:x14="http://schemas.microsoft.com/office/spreadsheetml/2009/9/main" uri="{B025F937-C7B1-47D3-B67F-A62EFF666E3E}">
          <x14:id>{A91321FA-4100-4EC0-B425-4B1B78359BEA}</x14:id>
        </ext>
      </extLst>
    </cfRule>
  </conditionalFormatting>
  <conditionalFormatting sqref="Y10185:Y10186">
    <cfRule type="dataBar" priority="6965">
      <dataBar>
        <cfvo type="min"/>
        <cfvo type="max"/>
        <color rgb="FF008AEF"/>
      </dataBar>
      <extLst>
        <ext xmlns:x14="http://schemas.microsoft.com/office/spreadsheetml/2009/9/main" uri="{B025F937-C7B1-47D3-B67F-A62EFF666E3E}">
          <x14:id>{5E1FD530-E992-43EB-BF05-3BB92A2A159A}</x14:id>
        </ext>
      </extLst>
    </cfRule>
  </conditionalFormatting>
  <conditionalFormatting sqref="Y10185:Y10186">
    <cfRule type="dataBar" priority="6966">
      <dataBar>
        <cfvo type="min"/>
        <cfvo type="max"/>
        <color rgb="FF0070C0"/>
      </dataBar>
      <extLst>
        <ext xmlns:x14="http://schemas.microsoft.com/office/spreadsheetml/2009/9/main" uri="{B025F937-C7B1-47D3-B67F-A62EFF666E3E}">
          <x14:id>{FB4CDF0D-DFA1-4339-98A1-26B89FEE2308}</x14:id>
        </ext>
      </extLst>
    </cfRule>
  </conditionalFormatting>
  <conditionalFormatting sqref="Y10185:Y10186">
    <cfRule type="dataBar" priority="6964">
      <dataBar>
        <cfvo type="min"/>
        <cfvo type="max"/>
        <color rgb="FF0070C0"/>
      </dataBar>
      <extLst>
        <ext xmlns:x14="http://schemas.microsoft.com/office/spreadsheetml/2009/9/main" uri="{B025F937-C7B1-47D3-B67F-A62EFF666E3E}">
          <x14:id>{58146079-D567-4376-8552-9AFAAC542A28}</x14:id>
        </ext>
      </extLst>
    </cfRule>
  </conditionalFormatting>
  <conditionalFormatting sqref="Y10185:Y10186">
    <cfRule type="dataBar" priority="6963">
      <dataBar>
        <cfvo type="min"/>
        <cfvo type="max"/>
        <color rgb="FF008AEF"/>
      </dataBar>
      <extLst>
        <ext xmlns:x14="http://schemas.microsoft.com/office/spreadsheetml/2009/9/main" uri="{B025F937-C7B1-47D3-B67F-A62EFF666E3E}">
          <x14:id>{1D784FB3-7E72-4811-A40C-CBA114D1895C}</x14:id>
        </ext>
      </extLst>
    </cfRule>
  </conditionalFormatting>
  <conditionalFormatting sqref="Y10183:Y10184">
    <cfRule type="dataBar" priority="6962">
      <dataBar>
        <cfvo type="min"/>
        <cfvo type="max"/>
        <color rgb="FF0070C0"/>
      </dataBar>
      <extLst>
        <ext xmlns:x14="http://schemas.microsoft.com/office/spreadsheetml/2009/9/main" uri="{B025F937-C7B1-47D3-B67F-A62EFF666E3E}">
          <x14:id>{3DB8075C-1B0C-4887-AB7D-E492FE4C993E}</x14:id>
        </ext>
      </extLst>
    </cfRule>
  </conditionalFormatting>
  <conditionalFormatting sqref="Y10183:Y10184">
    <cfRule type="dataBar" priority="6960">
      <dataBar>
        <cfvo type="min"/>
        <cfvo type="max"/>
        <color rgb="FF008AEF"/>
      </dataBar>
      <extLst>
        <ext xmlns:x14="http://schemas.microsoft.com/office/spreadsheetml/2009/9/main" uri="{B025F937-C7B1-47D3-B67F-A62EFF666E3E}">
          <x14:id>{2804EF67-E22E-4F65-8BDE-3B536D44638D}</x14:id>
        </ext>
      </extLst>
    </cfRule>
  </conditionalFormatting>
  <conditionalFormatting sqref="Y10183:Y10184">
    <cfRule type="dataBar" priority="6961">
      <dataBar>
        <cfvo type="min"/>
        <cfvo type="max"/>
        <color rgb="FF0070C0"/>
      </dataBar>
      <extLst>
        <ext xmlns:x14="http://schemas.microsoft.com/office/spreadsheetml/2009/9/main" uri="{B025F937-C7B1-47D3-B67F-A62EFF666E3E}">
          <x14:id>{7BF59181-2D30-4DAE-8EFC-F75D2DD7180B}</x14:id>
        </ext>
      </extLst>
    </cfRule>
  </conditionalFormatting>
  <conditionalFormatting sqref="Y10183:Y10184">
    <cfRule type="dataBar" priority="6959">
      <dataBar>
        <cfvo type="min"/>
        <cfvo type="max"/>
        <color rgb="FF0070C0"/>
      </dataBar>
      <extLst>
        <ext xmlns:x14="http://schemas.microsoft.com/office/spreadsheetml/2009/9/main" uri="{B025F937-C7B1-47D3-B67F-A62EFF666E3E}">
          <x14:id>{65D16278-1308-44FB-8E9B-579007D98115}</x14:id>
        </ext>
      </extLst>
    </cfRule>
  </conditionalFormatting>
  <conditionalFormatting sqref="Y10183:Y10184">
    <cfRule type="dataBar" priority="6958">
      <dataBar>
        <cfvo type="min"/>
        <cfvo type="max"/>
        <color rgb="FF008AEF"/>
      </dataBar>
      <extLst>
        <ext xmlns:x14="http://schemas.microsoft.com/office/spreadsheetml/2009/9/main" uri="{B025F937-C7B1-47D3-B67F-A62EFF666E3E}">
          <x14:id>{7B9F2FDD-D312-4308-9B18-39095674C4B4}</x14:id>
        </ext>
      </extLst>
    </cfRule>
  </conditionalFormatting>
  <conditionalFormatting sqref="Y10181:Y10182">
    <cfRule type="dataBar" priority="6957">
      <dataBar>
        <cfvo type="min"/>
        <cfvo type="max"/>
        <color rgb="FF0070C0"/>
      </dataBar>
      <extLst>
        <ext xmlns:x14="http://schemas.microsoft.com/office/spreadsheetml/2009/9/main" uri="{B025F937-C7B1-47D3-B67F-A62EFF666E3E}">
          <x14:id>{62C6CF1F-B1A0-4C11-A791-239BA29CCF56}</x14:id>
        </ext>
      </extLst>
    </cfRule>
  </conditionalFormatting>
  <conditionalFormatting sqref="Y10181:Y10182">
    <cfRule type="dataBar" priority="6955">
      <dataBar>
        <cfvo type="min"/>
        <cfvo type="max"/>
        <color rgb="FF008AEF"/>
      </dataBar>
      <extLst>
        <ext xmlns:x14="http://schemas.microsoft.com/office/spreadsheetml/2009/9/main" uri="{B025F937-C7B1-47D3-B67F-A62EFF666E3E}">
          <x14:id>{2352CC44-E50F-40BE-8148-5959505FBF5B}</x14:id>
        </ext>
      </extLst>
    </cfRule>
  </conditionalFormatting>
  <conditionalFormatting sqref="Y10181:Y10182">
    <cfRule type="dataBar" priority="6956">
      <dataBar>
        <cfvo type="min"/>
        <cfvo type="max"/>
        <color rgb="FF0070C0"/>
      </dataBar>
      <extLst>
        <ext xmlns:x14="http://schemas.microsoft.com/office/spreadsheetml/2009/9/main" uri="{B025F937-C7B1-47D3-B67F-A62EFF666E3E}">
          <x14:id>{807AC141-5E41-4752-B234-CD55DFCCC895}</x14:id>
        </ext>
      </extLst>
    </cfRule>
  </conditionalFormatting>
  <conditionalFormatting sqref="Y10181:Y10182">
    <cfRule type="dataBar" priority="6954">
      <dataBar>
        <cfvo type="min"/>
        <cfvo type="max"/>
        <color rgb="FF0070C0"/>
      </dataBar>
      <extLst>
        <ext xmlns:x14="http://schemas.microsoft.com/office/spreadsheetml/2009/9/main" uri="{B025F937-C7B1-47D3-B67F-A62EFF666E3E}">
          <x14:id>{422F8661-5DCC-430E-AEBE-9809C00DEDD8}</x14:id>
        </ext>
      </extLst>
    </cfRule>
  </conditionalFormatting>
  <conditionalFormatting sqref="Y10181:Y10182">
    <cfRule type="dataBar" priority="6953">
      <dataBar>
        <cfvo type="min"/>
        <cfvo type="max"/>
        <color rgb="FF008AEF"/>
      </dataBar>
      <extLst>
        <ext xmlns:x14="http://schemas.microsoft.com/office/spreadsheetml/2009/9/main" uri="{B025F937-C7B1-47D3-B67F-A62EFF666E3E}">
          <x14:id>{768FC3FB-F1A9-474E-889C-8F1E8880AAB3}</x14:id>
        </ext>
      </extLst>
    </cfRule>
  </conditionalFormatting>
  <conditionalFormatting sqref="Y7606:Y7607">
    <cfRule type="dataBar" priority="6952">
      <dataBar>
        <cfvo type="min"/>
        <cfvo type="max"/>
        <color rgb="FF0070C0"/>
      </dataBar>
      <extLst>
        <ext xmlns:x14="http://schemas.microsoft.com/office/spreadsheetml/2009/9/main" uri="{B025F937-C7B1-47D3-B67F-A62EFF666E3E}">
          <x14:id>{857671D8-0A28-412B-917A-2F6B8EBC4C05}</x14:id>
        </ext>
      </extLst>
    </cfRule>
  </conditionalFormatting>
  <conditionalFormatting sqref="Y7606:Y7607">
    <cfRule type="dataBar" priority="6950">
      <dataBar>
        <cfvo type="min"/>
        <cfvo type="max"/>
        <color rgb="FF008AEF"/>
      </dataBar>
      <extLst>
        <ext xmlns:x14="http://schemas.microsoft.com/office/spreadsheetml/2009/9/main" uri="{B025F937-C7B1-47D3-B67F-A62EFF666E3E}">
          <x14:id>{24994DCC-2294-4FDB-99F7-F6ED4CD38DAD}</x14:id>
        </ext>
      </extLst>
    </cfRule>
  </conditionalFormatting>
  <conditionalFormatting sqref="Y7606:Y7607">
    <cfRule type="dataBar" priority="6951">
      <dataBar>
        <cfvo type="min"/>
        <cfvo type="max"/>
        <color rgb="FF0070C0"/>
      </dataBar>
      <extLst>
        <ext xmlns:x14="http://schemas.microsoft.com/office/spreadsheetml/2009/9/main" uri="{B025F937-C7B1-47D3-B67F-A62EFF666E3E}">
          <x14:id>{2A2021CB-710F-4437-8BFE-3A149722A66D}</x14:id>
        </ext>
      </extLst>
    </cfRule>
  </conditionalFormatting>
  <conditionalFormatting sqref="Y7606:Y7607">
    <cfRule type="dataBar" priority="6949">
      <dataBar>
        <cfvo type="min"/>
        <cfvo type="max"/>
        <color rgb="FF0070C0"/>
      </dataBar>
      <extLst>
        <ext xmlns:x14="http://schemas.microsoft.com/office/spreadsheetml/2009/9/main" uri="{B025F937-C7B1-47D3-B67F-A62EFF666E3E}">
          <x14:id>{289611FA-2CA9-4017-9A23-B0DB7E2F0A79}</x14:id>
        </ext>
      </extLst>
    </cfRule>
  </conditionalFormatting>
  <conditionalFormatting sqref="Y7606:Y7607">
    <cfRule type="dataBar" priority="6948">
      <dataBar>
        <cfvo type="min"/>
        <cfvo type="max"/>
        <color rgb="FF008AEF"/>
      </dataBar>
      <extLst>
        <ext xmlns:x14="http://schemas.microsoft.com/office/spreadsheetml/2009/9/main" uri="{B025F937-C7B1-47D3-B67F-A62EFF666E3E}">
          <x14:id>{9E996A7D-B397-4AA5-BA52-287C20C6D200}</x14:id>
        </ext>
      </extLst>
    </cfRule>
  </conditionalFormatting>
  <conditionalFormatting sqref="Y7604:Y7605">
    <cfRule type="dataBar" priority="6947">
      <dataBar>
        <cfvo type="min"/>
        <cfvo type="max"/>
        <color rgb="FF0070C0"/>
      </dataBar>
      <extLst>
        <ext xmlns:x14="http://schemas.microsoft.com/office/spreadsheetml/2009/9/main" uri="{B025F937-C7B1-47D3-B67F-A62EFF666E3E}">
          <x14:id>{5E1DFAA1-1654-424F-A30B-5D764222CF27}</x14:id>
        </ext>
      </extLst>
    </cfRule>
  </conditionalFormatting>
  <conditionalFormatting sqref="Y7604:Y7605">
    <cfRule type="dataBar" priority="6945">
      <dataBar>
        <cfvo type="min"/>
        <cfvo type="max"/>
        <color rgb="FF008AEF"/>
      </dataBar>
      <extLst>
        <ext xmlns:x14="http://schemas.microsoft.com/office/spreadsheetml/2009/9/main" uri="{B025F937-C7B1-47D3-B67F-A62EFF666E3E}">
          <x14:id>{5DCB3154-997C-416B-BE7A-9F6B958FFF42}</x14:id>
        </ext>
      </extLst>
    </cfRule>
  </conditionalFormatting>
  <conditionalFormatting sqref="Y7604:Y7605">
    <cfRule type="dataBar" priority="6946">
      <dataBar>
        <cfvo type="min"/>
        <cfvo type="max"/>
        <color rgb="FF0070C0"/>
      </dataBar>
      <extLst>
        <ext xmlns:x14="http://schemas.microsoft.com/office/spreadsheetml/2009/9/main" uri="{B025F937-C7B1-47D3-B67F-A62EFF666E3E}">
          <x14:id>{2BCD2168-A804-4F48-A435-7F11535CF406}</x14:id>
        </ext>
      </extLst>
    </cfRule>
  </conditionalFormatting>
  <conditionalFormatting sqref="Y7604:Y7605">
    <cfRule type="dataBar" priority="6944">
      <dataBar>
        <cfvo type="min"/>
        <cfvo type="max"/>
        <color rgb="FF0070C0"/>
      </dataBar>
      <extLst>
        <ext xmlns:x14="http://schemas.microsoft.com/office/spreadsheetml/2009/9/main" uri="{B025F937-C7B1-47D3-B67F-A62EFF666E3E}">
          <x14:id>{F0BC2A96-106D-4E90-BAB1-00FE64E49069}</x14:id>
        </ext>
      </extLst>
    </cfRule>
  </conditionalFormatting>
  <conditionalFormatting sqref="Y7604:Y7605">
    <cfRule type="dataBar" priority="6943">
      <dataBar>
        <cfvo type="min"/>
        <cfvo type="max"/>
        <color rgb="FF008AEF"/>
      </dataBar>
      <extLst>
        <ext xmlns:x14="http://schemas.microsoft.com/office/spreadsheetml/2009/9/main" uri="{B025F937-C7B1-47D3-B67F-A62EFF666E3E}">
          <x14:id>{8E7D2DBE-55A5-42A2-A114-0D7D2E5C5D3E}</x14:id>
        </ext>
      </extLst>
    </cfRule>
  </conditionalFormatting>
  <conditionalFormatting sqref="Y7602:Y7603">
    <cfRule type="dataBar" priority="6942">
      <dataBar>
        <cfvo type="min"/>
        <cfvo type="max"/>
        <color rgb="FF0070C0"/>
      </dataBar>
      <extLst>
        <ext xmlns:x14="http://schemas.microsoft.com/office/spreadsheetml/2009/9/main" uri="{B025F937-C7B1-47D3-B67F-A62EFF666E3E}">
          <x14:id>{C8C64523-BBFB-42DC-AD69-FA4A8A09739F}</x14:id>
        </ext>
      </extLst>
    </cfRule>
  </conditionalFormatting>
  <conditionalFormatting sqref="Y7602:Y7603">
    <cfRule type="dataBar" priority="6940">
      <dataBar>
        <cfvo type="min"/>
        <cfvo type="max"/>
        <color rgb="FF008AEF"/>
      </dataBar>
      <extLst>
        <ext xmlns:x14="http://schemas.microsoft.com/office/spreadsheetml/2009/9/main" uri="{B025F937-C7B1-47D3-B67F-A62EFF666E3E}">
          <x14:id>{52E93871-CCD9-45D5-ADC0-2FC95C25F64F}</x14:id>
        </ext>
      </extLst>
    </cfRule>
  </conditionalFormatting>
  <conditionalFormatting sqref="Y7602:Y7603">
    <cfRule type="dataBar" priority="6941">
      <dataBar>
        <cfvo type="min"/>
        <cfvo type="max"/>
        <color rgb="FF0070C0"/>
      </dataBar>
      <extLst>
        <ext xmlns:x14="http://schemas.microsoft.com/office/spreadsheetml/2009/9/main" uri="{B025F937-C7B1-47D3-B67F-A62EFF666E3E}">
          <x14:id>{ECE9A482-A53B-4099-91AE-1FB20468C665}</x14:id>
        </ext>
      </extLst>
    </cfRule>
  </conditionalFormatting>
  <conditionalFormatting sqref="Y7602:Y7603">
    <cfRule type="dataBar" priority="6939">
      <dataBar>
        <cfvo type="min"/>
        <cfvo type="max"/>
        <color rgb="FF0070C0"/>
      </dataBar>
      <extLst>
        <ext xmlns:x14="http://schemas.microsoft.com/office/spreadsheetml/2009/9/main" uri="{B025F937-C7B1-47D3-B67F-A62EFF666E3E}">
          <x14:id>{D7FD31A3-B13F-4C65-85B3-E4AF56125CDA}</x14:id>
        </ext>
      </extLst>
    </cfRule>
  </conditionalFormatting>
  <conditionalFormatting sqref="Y7602:Y7603">
    <cfRule type="dataBar" priority="6938">
      <dataBar>
        <cfvo type="min"/>
        <cfvo type="max"/>
        <color rgb="FF008AEF"/>
      </dataBar>
      <extLst>
        <ext xmlns:x14="http://schemas.microsoft.com/office/spreadsheetml/2009/9/main" uri="{B025F937-C7B1-47D3-B67F-A62EFF666E3E}">
          <x14:id>{250FFB96-59DD-4596-9AA5-DD90A6820E05}</x14:id>
        </ext>
      </extLst>
    </cfRule>
  </conditionalFormatting>
  <conditionalFormatting sqref="Y7600:Y7601">
    <cfRule type="dataBar" priority="6937">
      <dataBar>
        <cfvo type="min"/>
        <cfvo type="max"/>
        <color rgb="FF0070C0"/>
      </dataBar>
      <extLst>
        <ext xmlns:x14="http://schemas.microsoft.com/office/spreadsheetml/2009/9/main" uri="{B025F937-C7B1-47D3-B67F-A62EFF666E3E}">
          <x14:id>{12BA3871-FF89-46ED-B1A1-37F2ED8F6FED}</x14:id>
        </ext>
      </extLst>
    </cfRule>
  </conditionalFormatting>
  <conditionalFormatting sqref="Y7600:Y7601">
    <cfRule type="dataBar" priority="6935">
      <dataBar>
        <cfvo type="min"/>
        <cfvo type="max"/>
        <color rgb="FF008AEF"/>
      </dataBar>
      <extLst>
        <ext xmlns:x14="http://schemas.microsoft.com/office/spreadsheetml/2009/9/main" uri="{B025F937-C7B1-47D3-B67F-A62EFF666E3E}">
          <x14:id>{CDEDC2CC-D85F-48B6-9699-88C0E654C381}</x14:id>
        </ext>
      </extLst>
    </cfRule>
  </conditionalFormatting>
  <conditionalFormatting sqref="Y7600:Y7601">
    <cfRule type="dataBar" priority="6936">
      <dataBar>
        <cfvo type="min"/>
        <cfvo type="max"/>
        <color rgb="FF0070C0"/>
      </dataBar>
      <extLst>
        <ext xmlns:x14="http://schemas.microsoft.com/office/spreadsheetml/2009/9/main" uri="{B025F937-C7B1-47D3-B67F-A62EFF666E3E}">
          <x14:id>{C43C5A6C-A8A7-4FF2-B1BD-FA6467C29537}</x14:id>
        </ext>
      </extLst>
    </cfRule>
  </conditionalFormatting>
  <conditionalFormatting sqref="Y7600:Y7601">
    <cfRule type="dataBar" priority="6934">
      <dataBar>
        <cfvo type="min"/>
        <cfvo type="max"/>
        <color rgb="FF0070C0"/>
      </dataBar>
      <extLst>
        <ext xmlns:x14="http://schemas.microsoft.com/office/spreadsheetml/2009/9/main" uri="{B025F937-C7B1-47D3-B67F-A62EFF666E3E}">
          <x14:id>{F2F54979-A1AF-4226-AA25-5732EBAB4662}</x14:id>
        </ext>
      </extLst>
    </cfRule>
  </conditionalFormatting>
  <conditionalFormatting sqref="Y7600:Y7601">
    <cfRule type="dataBar" priority="6933">
      <dataBar>
        <cfvo type="min"/>
        <cfvo type="max"/>
        <color rgb="FF008AEF"/>
      </dataBar>
      <extLst>
        <ext xmlns:x14="http://schemas.microsoft.com/office/spreadsheetml/2009/9/main" uri="{B025F937-C7B1-47D3-B67F-A62EFF666E3E}">
          <x14:id>{63602030-6FE5-4D44-B131-500EBE660A85}</x14:id>
        </ext>
      </extLst>
    </cfRule>
  </conditionalFormatting>
  <conditionalFormatting sqref="Y7598:Y7599">
    <cfRule type="dataBar" priority="6932">
      <dataBar>
        <cfvo type="min"/>
        <cfvo type="max"/>
        <color rgb="FF0070C0"/>
      </dataBar>
      <extLst>
        <ext xmlns:x14="http://schemas.microsoft.com/office/spreadsheetml/2009/9/main" uri="{B025F937-C7B1-47D3-B67F-A62EFF666E3E}">
          <x14:id>{1A5C619D-D8FE-435C-824E-C05381DA04E2}</x14:id>
        </ext>
      </extLst>
    </cfRule>
  </conditionalFormatting>
  <conditionalFormatting sqref="Y7598:Y7599">
    <cfRule type="dataBar" priority="6930">
      <dataBar>
        <cfvo type="min"/>
        <cfvo type="max"/>
        <color rgb="FF008AEF"/>
      </dataBar>
      <extLst>
        <ext xmlns:x14="http://schemas.microsoft.com/office/spreadsheetml/2009/9/main" uri="{B025F937-C7B1-47D3-B67F-A62EFF666E3E}">
          <x14:id>{8975B1DA-E9E0-4D86-827C-6E951DD12AB0}</x14:id>
        </ext>
      </extLst>
    </cfRule>
  </conditionalFormatting>
  <conditionalFormatting sqref="Y7598:Y7599">
    <cfRule type="dataBar" priority="6931">
      <dataBar>
        <cfvo type="min"/>
        <cfvo type="max"/>
        <color rgb="FF0070C0"/>
      </dataBar>
      <extLst>
        <ext xmlns:x14="http://schemas.microsoft.com/office/spreadsheetml/2009/9/main" uri="{B025F937-C7B1-47D3-B67F-A62EFF666E3E}">
          <x14:id>{7ED5558B-D799-4562-889D-68CA9D6B0ADB}</x14:id>
        </ext>
      </extLst>
    </cfRule>
  </conditionalFormatting>
  <conditionalFormatting sqref="Y7598:Y7599">
    <cfRule type="dataBar" priority="6929">
      <dataBar>
        <cfvo type="min"/>
        <cfvo type="max"/>
        <color rgb="FF0070C0"/>
      </dataBar>
      <extLst>
        <ext xmlns:x14="http://schemas.microsoft.com/office/spreadsheetml/2009/9/main" uri="{B025F937-C7B1-47D3-B67F-A62EFF666E3E}">
          <x14:id>{2A6EA0B3-66F4-49FC-A3F7-CB970F47BCCE}</x14:id>
        </ext>
      </extLst>
    </cfRule>
  </conditionalFormatting>
  <conditionalFormatting sqref="Y7598:Y7599">
    <cfRule type="dataBar" priority="6928">
      <dataBar>
        <cfvo type="min"/>
        <cfvo type="max"/>
        <color rgb="FF008AEF"/>
      </dataBar>
      <extLst>
        <ext xmlns:x14="http://schemas.microsoft.com/office/spreadsheetml/2009/9/main" uri="{B025F937-C7B1-47D3-B67F-A62EFF666E3E}">
          <x14:id>{AFE29789-FDA9-485D-B8E1-0461FE139447}</x14:id>
        </ext>
      </extLst>
    </cfRule>
  </conditionalFormatting>
  <conditionalFormatting sqref="Y7596:Y7597">
    <cfRule type="dataBar" priority="6927">
      <dataBar>
        <cfvo type="min"/>
        <cfvo type="max"/>
        <color rgb="FF0070C0"/>
      </dataBar>
      <extLst>
        <ext xmlns:x14="http://schemas.microsoft.com/office/spreadsheetml/2009/9/main" uri="{B025F937-C7B1-47D3-B67F-A62EFF666E3E}">
          <x14:id>{ECA9C589-8216-4075-94C8-D2CD74FFCE85}</x14:id>
        </ext>
      </extLst>
    </cfRule>
  </conditionalFormatting>
  <conditionalFormatting sqref="Y7596:Y7597">
    <cfRule type="dataBar" priority="6925">
      <dataBar>
        <cfvo type="min"/>
        <cfvo type="max"/>
        <color rgb="FF008AEF"/>
      </dataBar>
      <extLst>
        <ext xmlns:x14="http://schemas.microsoft.com/office/spreadsheetml/2009/9/main" uri="{B025F937-C7B1-47D3-B67F-A62EFF666E3E}">
          <x14:id>{1942D934-94E1-4E3A-8476-873D11919372}</x14:id>
        </ext>
      </extLst>
    </cfRule>
  </conditionalFormatting>
  <conditionalFormatting sqref="Y7596:Y7597">
    <cfRule type="dataBar" priority="6926">
      <dataBar>
        <cfvo type="min"/>
        <cfvo type="max"/>
        <color rgb="FF0070C0"/>
      </dataBar>
      <extLst>
        <ext xmlns:x14="http://schemas.microsoft.com/office/spreadsheetml/2009/9/main" uri="{B025F937-C7B1-47D3-B67F-A62EFF666E3E}">
          <x14:id>{36EF92AB-94CC-4968-B000-E8BBED610DF2}</x14:id>
        </ext>
      </extLst>
    </cfRule>
  </conditionalFormatting>
  <conditionalFormatting sqref="Y7596:Y7597">
    <cfRule type="dataBar" priority="6924">
      <dataBar>
        <cfvo type="min"/>
        <cfvo type="max"/>
        <color rgb="FF0070C0"/>
      </dataBar>
      <extLst>
        <ext xmlns:x14="http://schemas.microsoft.com/office/spreadsheetml/2009/9/main" uri="{B025F937-C7B1-47D3-B67F-A62EFF666E3E}">
          <x14:id>{1C82967D-EC5C-4DBC-88EC-0C3A8CD0DE9D}</x14:id>
        </ext>
      </extLst>
    </cfRule>
  </conditionalFormatting>
  <conditionalFormatting sqref="Y7596:Y7597">
    <cfRule type="dataBar" priority="6923">
      <dataBar>
        <cfvo type="min"/>
        <cfvo type="max"/>
        <color rgb="FF008AEF"/>
      </dataBar>
      <extLst>
        <ext xmlns:x14="http://schemas.microsoft.com/office/spreadsheetml/2009/9/main" uri="{B025F937-C7B1-47D3-B67F-A62EFF666E3E}">
          <x14:id>{173A48C9-A739-4BA0-92A7-7B9329E249D3}</x14:id>
        </ext>
      </extLst>
    </cfRule>
  </conditionalFormatting>
  <conditionalFormatting sqref="Y7594:Y7595">
    <cfRule type="dataBar" priority="6922">
      <dataBar>
        <cfvo type="min"/>
        <cfvo type="max"/>
        <color rgb="FF0070C0"/>
      </dataBar>
      <extLst>
        <ext xmlns:x14="http://schemas.microsoft.com/office/spreadsheetml/2009/9/main" uri="{B025F937-C7B1-47D3-B67F-A62EFF666E3E}">
          <x14:id>{579F80A9-AC8C-4D8D-9158-1408FCF49CF1}</x14:id>
        </ext>
      </extLst>
    </cfRule>
  </conditionalFormatting>
  <conditionalFormatting sqref="Y7594:Y7595">
    <cfRule type="dataBar" priority="6920">
      <dataBar>
        <cfvo type="min"/>
        <cfvo type="max"/>
        <color rgb="FF008AEF"/>
      </dataBar>
      <extLst>
        <ext xmlns:x14="http://schemas.microsoft.com/office/spreadsheetml/2009/9/main" uri="{B025F937-C7B1-47D3-B67F-A62EFF666E3E}">
          <x14:id>{5DCB3D3C-7447-44EF-9307-F1B7FB39BCFB}</x14:id>
        </ext>
      </extLst>
    </cfRule>
  </conditionalFormatting>
  <conditionalFormatting sqref="Y7594:Y7595">
    <cfRule type="dataBar" priority="6921">
      <dataBar>
        <cfvo type="min"/>
        <cfvo type="max"/>
        <color rgb="FF0070C0"/>
      </dataBar>
      <extLst>
        <ext xmlns:x14="http://schemas.microsoft.com/office/spreadsheetml/2009/9/main" uri="{B025F937-C7B1-47D3-B67F-A62EFF666E3E}">
          <x14:id>{A10784F3-3797-42D0-B8F5-CC2955F5814F}</x14:id>
        </ext>
      </extLst>
    </cfRule>
  </conditionalFormatting>
  <conditionalFormatting sqref="Y7594:Y7595">
    <cfRule type="dataBar" priority="6919">
      <dataBar>
        <cfvo type="min"/>
        <cfvo type="max"/>
        <color rgb="FF0070C0"/>
      </dataBar>
      <extLst>
        <ext xmlns:x14="http://schemas.microsoft.com/office/spreadsheetml/2009/9/main" uri="{B025F937-C7B1-47D3-B67F-A62EFF666E3E}">
          <x14:id>{99B77843-9A0E-4CEA-8FEF-1D2753433730}</x14:id>
        </ext>
      </extLst>
    </cfRule>
  </conditionalFormatting>
  <conditionalFormatting sqref="Y7594:Y7595">
    <cfRule type="dataBar" priority="6918">
      <dataBar>
        <cfvo type="min"/>
        <cfvo type="max"/>
        <color rgb="FF008AEF"/>
      </dataBar>
      <extLst>
        <ext xmlns:x14="http://schemas.microsoft.com/office/spreadsheetml/2009/9/main" uri="{B025F937-C7B1-47D3-B67F-A62EFF666E3E}">
          <x14:id>{979784A9-ADE5-428A-9308-F5551DBED37A}</x14:id>
        </ext>
      </extLst>
    </cfRule>
  </conditionalFormatting>
  <conditionalFormatting sqref="Y7592:Y7593">
    <cfRule type="dataBar" priority="6917">
      <dataBar>
        <cfvo type="min"/>
        <cfvo type="max"/>
        <color rgb="FF0070C0"/>
      </dataBar>
      <extLst>
        <ext xmlns:x14="http://schemas.microsoft.com/office/spreadsheetml/2009/9/main" uri="{B025F937-C7B1-47D3-B67F-A62EFF666E3E}">
          <x14:id>{CF8DAABB-032C-4624-B0D2-BFE9D3D07BD3}</x14:id>
        </ext>
      </extLst>
    </cfRule>
  </conditionalFormatting>
  <conditionalFormatting sqref="Y7592:Y7593">
    <cfRule type="dataBar" priority="6915">
      <dataBar>
        <cfvo type="min"/>
        <cfvo type="max"/>
        <color rgb="FF008AEF"/>
      </dataBar>
      <extLst>
        <ext xmlns:x14="http://schemas.microsoft.com/office/spreadsheetml/2009/9/main" uri="{B025F937-C7B1-47D3-B67F-A62EFF666E3E}">
          <x14:id>{B6C1614F-C28B-4E26-AB78-7B8FDB1FD909}</x14:id>
        </ext>
      </extLst>
    </cfRule>
  </conditionalFormatting>
  <conditionalFormatting sqref="Y7592:Y7593">
    <cfRule type="dataBar" priority="6916">
      <dataBar>
        <cfvo type="min"/>
        <cfvo type="max"/>
        <color rgb="FF0070C0"/>
      </dataBar>
      <extLst>
        <ext xmlns:x14="http://schemas.microsoft.com/office/spreadsheetml/2009/9/main" uri="{B025F937-C7B1-47D3-B67F-A62EFF666E3E}">
          <x14:id>{66A256C1-ADFE-4B93-8A3F-CFCEC430616F}</x14:id>
        </ext>
      </extLst>
    </cfRule>
  </conditionalFormatting>
  <conditionalFormatting sqref="Y7592:Y7593">
    <cfRule type="dataBar" priority="6914">
      <dataBar>
        <cfvo type="min"/>
        <cfvo type="max"/>
        <color rgb="FF0070C0"/>
      </dataBar>
      <extLst>
        <ext xmlns:x14="http://schemas.microsoft.com/office/spreadsheetml/2009/9/main" uri="{B025F937-C7B1-47D3-B67F-A62EFF666E3E}">
          <x14:id>{89773C0D-38E8-4058-AF31-2238C78B471A}</x14:id>
        </ext>
      </extLst>
    </cfRule>
  </conditionalFormatting>
  <conditionalFormatting sqref="Y7592:Y7593">
    <cfRule type="dataBar" priority="6913">
      <dataBar>
        <cfvo type="min"/>
        <cfvo type="max"/>
        <color rgb="FF008AEF"/>
      </dataBar>
      <extLst>
        <ext xmlns:x14="http://schemas.microsoft.com/office/spreadsheetml/2009/9/main" uri="{B025F937-C7B1-47D3-B67F-A62EFF666E3E}">
          <x14:id>{AEFF4BBC-5F60-4240-9C38-6363504CB3B5}</x14:id>
        </ext>
      </extLst>
    </cfRule>
  </conditionalFormatting>
  <conditionalFormatting sqref="Y7590:Y7591">
    <cfRule type="dataBar" priority="6912">
      <dataBar>
        <cfvo type="min"/>
        <cfvo type="max"/>
        <color rgb="FF0070C0"/>
      </dataBar>
      <extLst>
        <ext xmlns:x14="http://schemas.microsoft.com/office/spreadsheetml/2009/9/main" uri="{B025F937-C7B1-47D3-B67F-A62EFF666E3E}">
          <x14:id>{EFC84421-6776-4A1D-992F-12C045C55E52}</x14:id>
        </ext>
      </extLst>
    </cfRule>
  </conditionalFormatting>
  <conditionalFormatting sqref="Y7590:Y7591">
    <cfRule type="dataBar" priority="6910">
      <dataBar>
        <cfvo type="min"/>
        <cfvo type="max"/>
        <color rgb="FF008AEF"/>
      </dataBar>
      <extLst>
        <ext xmlns:x14="http://schemas.microsoft.com/office/spreadsheetml/2009/9/main" uri="{B025F937-C7B1-47D3-B67F-A62EFF666E3E}">
          <x14:id>{C3165D9A-4907-481C-A3BA-9A0CDD3E1209}</x14:id>
        </ext>
      </extLst>
    </cfRule>
  </conditionalFormatting>
  <conditionalFormatting sqref="Y7590:Y7591">
    <cfRule type="dataBar" priority="6911">
      <dataBar>
        <cfvo type="min"/>
        <cfvo type="max"/>
        <color rgb="FF0070C0"/>
      </dataBar>
      <extLst>
        <ext xmlns:x14="http://schemas.microsoft.com/office/spreadsheetml/2009/9/main" uri="{B025F937-C7B1-47D3-B67F-A62EFF666E3E}">
          <x14:id>{74E6752E-C888-476F-8955-78661909DEFB}</x14:id>
        </ext>
      </extLst>
    </cfRule>
  </conditionalFormatting>
  <conditionalFormatting sqref="Y7590:Y7591">
    <cfRule type="dataBar" priority="6909">
      <dataBar>
        <cfvo type="min"/>
        <cfvo type="max"/>
        <color rgb="FF0070C0"/>
      </dataBar>
      <extLst>
        <ext xmlns:x14="http://schemas.microsoft.com/office/spreadsheetml/2009/9/main" uri="{B025F937-C7B1-47D3-B67F-A62EFF666E3E}">
          <x14:id>{2F3E5464-A8C8-4F35-A18E-7391E84AE289}</x14:id>
        </ext>
      </extLst>
    </cfRule>
  </conditionalFormatting>
  <conditionalFormatting sqref="Y7590:Y7591">
    <cfRule type="dataBar" priority="6908">
      <dataBar>
        <cfvo type="min"/>
        <cfvo type="max"/>
        <color rgb="FF008AEF"/>
      </dataBar>
      <extLst>
        <ext xmlns:x14="http://schemas.microsoft.com/office/spreadsheetml/2009/9/main" uri="{B025F937-C7B1-47D3-B67F-A62EFF666E3E}">
          <x14:id>{59B76C76-8D9E-42F3-8933-1CC52B966BC9}</x14:id>
        </ext>
      </extLst>
    </cfRule>
  </conditionalFormatting>
  <conditionalFormatting sqref="Y7588:Y7589">
    <cfRule type="dataBar" priority="6907">
      <dataBar>
        <cfvo type="min"/>
        <cfvo type="max"/>
        <color rgb="FF0070C0"/>
      </dataBar>
      <extLst>
        <ext xmlns:x14="http://schemas.microsoft.com/office/spreadsheetml/2009/9/main" uri="{B025F937-C7B1-47D3-B67F-A62EFF666E3E}">
          <x14:id>{10F84312-12EB-4C3B-B5A5-18A68A7005FF}</x14:id>
        </ext>
      </extLst>
    </cfRule>
  </conditionalFormatting>
  <conditionalFormatting sqref="Y7588:Y7589">
    <cfRule type="dataBar" priority="6905">
      <dataBar>
        <cfvo type="min"/>
        <cfvo type="max"/>
        <color rgb="FF008AEF"/>
      </dataBar>
      <extLst>
        <ext xmlns:x14="http://schemas.microsoft.com/office/spreadsheetml/2009/9/main" uri="{B025F937-C7B1-47D3-B67F-A62EFF666E3E}">
          <x14:id>{1F53ED89-717F-4D07-BAF6-99B3644799F1}</x14:id>
        </ext>
      </extLst>
    </cfRule>
  </conditionalFormatting>
  <conditionalFormatting sqref="Y7588:Y7589">
    <cfRule type="dataBar" priority="6906">
      <dataBar>
        <cfvo type="min"/>
        <cfvo type="max"/>
        <color rgb="FF0070C0"/>
      </dataBar>
      <extLst>
        <ext xmlns:x14="http://schemas.microsoft.com/office/spreadsheetml/2009/9/main" uri="{B025F937-C7B1-47D3-B67F-A62EFF666E3E}">
          <x14:id>{071BB41C-607D-48D5-86E3-567E721A9C0D}</x14:id>
        </ext>
      </extLst>
    </cfRule>
  </conditionalFormatting>
  <conditionalFormatting sqref="Y7588:Y7589">
    <cfRule type="dataBar" priority="6904">
      <dataBar>
        <cfvo type="min"/>
        <cfvo type="max"/>
        <color rgb="FF0070C0"/>
      </dataBar>
      <extLst>
        <ext xmlns:x14="http://schemas.microsoft.com/office/spreadsheetml/2009/9/main" uri="{B025F937-C7B1-47D3-B67F-A62EFF666E3E}">
          <x14:id>{11A9CB5D-9C2A-4204-930F-DBDC356A4142}</x14:id>
        </ext>
      </extLst>
    </cfRule>
  </conditionalFormatting>
  <conditionalFormatting sqref="Y7588:Y7589">
    <cfRule type="dataBar" priority="6903">
      <dataBar>
        <cfvo type="min"/>
        <cfvo type="max"/>
        <color rgb="FF008AEF"/>
      </dataBar>
      <extLst>
        <ext xmlns:x14="http://schemas.microsoft.com/office/spreadsheetml/2009/9/main" uri="{B025F937-C7B1-47D3-B67F-A62EFF666E3E}">
          <x14:id>{4FBC96B5-1488-4D9D-86D5-CD6F6A090A0F}</x14:id>
        </ext>
      </extLst>
    </cfRule>
  </conditionalFormatting>
  <conditionalFormatting sqref="Y7586:Y7587">
    <cfRule type="dataBar" priority="6902">
      <dataBar>
        <cfvo type="min"/>
        <cfvo type="max"/>
        <color rgb="FF0070C0"/>
      </dataBar>
      <extLst>
        <ext xmlns:x14="http://schemas.microsoft.com/office/spreadsheetml/2009/9/main" uri="{B025F937-C7B1-47D3-B67F-A62EFF666E3E}">
          <x14:id>{613ED7C9-0D7E-4DCB-9CB2-E142680C8CA6}</x14:id>
        </ext>
      </extLst>
    </cfRule>
  </conditionalFormatting>
  <conditionalFormatting sqref="Y7586:Y7587">
    <cfRule type="dataBar" priority="6900">
      <dataBar>
        <cfvo type="min"/>
        <cfvo type="max"/>
        <color rgb="FF008AEF"/>
      </dataBar>
      <extLst>
        <ext xmlns:x14="http://schemas.microsoft.com/office/spreadsheetml/2009/9/main" uri="{B025F937-C7B1-47D3-B67F-A62EFF666E3E}">
          <x14:id>{0BBD4B31-E841-48A9-9446-23714F3663F7}</x14:id>
        </ext>
      </extLst>
    </cfRule>
  </conditionalFormatting>
  <conditionalFormatting sqref="Y7586:Y7587">
    <cfRule type="dataBar" priority="6901">
      <dataBar>
        <cfvo type="min"/>
        <cfvo type="max"/>
        <color rgb="FF0070C0"/>
      </dataBar>
      <extLst>
        <ext xmlns:x14="http://schemas.microsoft.com/office/spreadsheetml/2009/9/main" uri="{B025F937-C7B1-47D3-B67F-A62EFF666E3E}">
          <x14:id>{E55A5931-8C78-49D5-AD9E-0152EFBA76DA}</x14:id>
        </ext>
      </extLst>
    </cfRule>
  </conditionalFormatting>
  <conditionalFormatting sqref="Y7586:Y7587">
    <cfRule type="dataBar" priority="6899">
      <dataBar>
        <cfvo type="min"/>
        <cfvo type="max"/>
        <color rgb="FF0070C0"/>
      </dataBar>
      <extLst>
        <ext xmlns:x14="http://schemas.microsoft.com/office/spreadsheetml/2009/9/main" uri="{B025F937-C7B1-47D3-B67F-A62EFF666E3E}">
          <x14:id>{5EE4DDA4-A00C-4D19-8CD9-D4B6F25F189D}</x14:id>
        </ext>
      </extLst>
    </cfRule>
  </conditionalFormatting>
  <conditionalFormatting sqref="Y7586:Y7587">
    <cfRule type="dataBar" priority="6898">
      <dataBar>
        <cfvo type="min"/>
        <cfvo type="max"/>
        <color rgb="FF008AEF"/>
      </dataBar>
      <extLst>
        <ext xmlns:x14="http://schemas.microsoft.com/office/spreadsheetml/2009/9/main" uri="{B025F937-C7B1-47D3-B67F-A62EFF666E3E}">
          <x14:id>{F17679BB-75A7-4B31-A498-D5722A21C71A}</x14:id>
        </ext>
      </extLst>
    </cfRule>
  </conditionalFormatting>
  <conditionalFormatting sqref="Y7584:Y7585">
    <cfRule type="dataBar" priority="6897">
      <dataBar>
        <cfvo type="min"/>
        <cfvo type="max"/>
        <color rgb="FF0070C0"/>
      </dataBar>
      <extLst>
        <ext xmlns:x14="http://schemas.microsoft.com/office/spreadsheetml/2009/9/main" uri="{B025F937-C7B1-47D3-B67F-A62EFF666E3E}">
          <x14:id>{6E55CE34-D2DA-4ED9-9344-096B70BC0593}</x14:id>
        </ext>
      </extLst>
    </cfRule>
  </conditionalFormatting>
  <conditionalFormatting sqref="Y7584:Y7585">
    <cfRule type="dataBar" priority="6895">
      <dataBar>
        <cfvo type="min"/>
        <cfvo type="max"/>
        <color rgb="FF008AEF"/>
      </dataBar>
      <extLst>
        <ext xmlns:x14="http://schemas.microsoft.com/office/spreadsheetml/2009/9/main" uri="{B025F937-C7B1-47D3-B67F-A62EFF666E3E}">
          <x14:id>{4C667FD6-2F8A-4244-99E7-FDDDCCB1D125}</x14:id>
        </ext>
      </extLst>
    </cfRule>
  </conditionalFormatting>
  <conditionalFormatting sqref="Y7584:Y7585">
    <cfRule type="dataBar" priority="6896">
      <dataBar>
        <cfvo type="min"/>
        <cfvo type="max"/>
        <color rgb="FF0070C0"/>
      </dataBar>
      <extLst>
        <ext xmlns:x14="http://schemas.microsoft.com/office/spreadsheetml/2009/9/main" uri="{B025F937-C7B1-47D3-B67F-A62EFF666E3E}">
          <x14:id>{3DB00B7E-C123-4261-AFC8-3BF6F4C87C50}</x14:id>
        </ext>
      </extLst>
    </cfRule>
  </conditionalFormatting>
  <conditionalFormatting sqref="Y7584:Y7585">
    <cfRule type="dataBar" priority="6894">
      <dataBar>
        <cfvo type="min"/>
        <cfvo type="max"/>
        <color rgb="FF0070C0"/>
      </dataBar>
      <extLst>
        <ext xmlns:x14="http://schemas.microsoft.com/office/spreadsheetml/2009/9/main" uri="{B025F937-C7B1-47D3-B67F-A62EFF666E3E}">
          <x14:id>{B3484277-31BC-4B22-9AD5-118F50114C44}</x14:id>
        </ext>
      </extLst>
    </cfRule>
  </conditionalFormatting>
  <conditionalFormatting sqref="Y7584:Y7585">
    <cfRule type="dataBar" priority="6893">
      <dataBar>
        <cfvo type="min"/>
        <cfvo type="max"/>
        <color rgb="FF008AEF"/>
      </dataBar>
      <extLst>
        <ext xmlns:x14="http://schemas.microsoft.com/office/spreadsheetml/2009/9/main" uri="{B025F937-C7B1-47D3-B67F-A62EFF666E3E}">
          <x14:id>{49E34D09-D6AE-45AF-AF99-F7B8E92BE6E9}</x14:id>
        </ext>
      </extLst>
    </cfRule>
  </conditionalFormatting>
  <conditionalFormatting sqref="Y7582:Y7583">
    <cfRule type="dataBar" priority="6892">
      <dataBar>
        <cfvo type="min"/>
        <cfvo type="max"/>
        <color rgb="FF0070C0"/>
      </dataBar>
      <extLst>
        <ext xmlns:x14="http://schemas.microsoft.com/office/spreadsheetml/2009/9/main" uri="{B025F937-C7B1-47D3-B67F-A62EFF666E3E}">
          <x14:id>{1968C76F-37A0-4EBE-94C6-D45BC1ED72A4}</x14:id>
        </ext>
      </extLst>
    </cfRule>
  </conditionalFormatting>
  <conditionalFormatting sqref="Y7582:Y7583">
    <cfRule type="dataBar" priority="6890">
      <dataBar>
        <cfvo type="min"/>
        <cfvo type="max"/>
        <color rgb="FF008AEF"/>
      </dataBar>
      <extLst>
        <ext xmlns:x14="http://schemas.microsoft.com/office/spreadsheetml/2009/9/main" uri="{B025F937-C7B1-47D3-B67F-A62EFF666E3E}">
          <x14:id>{A26333E2-E853-4697-A9DF-519EB61C73C1}</x14:id>
        </ext>
      </extLst>
    </cfRule>
  </conditionalFormatting>
  <conditionalFormatting sqref="Y7582:Y7583">
    <cfRule type="dataBar" priority="6891">
      <dataBar>
        <cfvo type="min"/>
        <cfvo type="max"/>
        <color rgb="FF0070C0"/>
      </dataBar>
      <extLst>
        <ext xmlns:x14="http://schemas.microsoft.com/office/spreadsheetml/2009/9/main" uri="{B025F937-C7B1-47D3-B67F-A62EFF666E3E}">
          <x14:id>{0BCBDE0C-EED9-40F7-956A-A4183F28DAEF}</x14:id>
        </ext>
      </extLst>
    </cfRule>
  </conditionalFormatting>
  <conditionalFormatting sqref="Y7582:Y7583">
    <cfRule type="dataBar" priority="6889">
      <dataBar>
        <cfvo type="min"/>
        <cfvo type="max"/>
        <color rgb="FF0070C0"/>
      </dataBar>
      <extLst>
        <ext xmlns:x14="http://schemas.microsoft.com/office/spreadsheetml/2009/9/main" uri="{B025F937-C7B1-47D3-B67F-A62EFF666E3E}">
          <x14:id>{6DBCEFF0-E128-453B-9372-BEE37AD6ADDB}</x14:id>
        </ext>
      </extLst>
    </cfRule>
  </conditionalFormatting>
  <conditionalFormatting sqref="Y7582:Y7583">
    <cfRule type="dataBar" priority="6888">
      <dataBar>
        <cfvo type="min"/>
        <cfvo type="max"/>
        <color rgb="FF008AEF"/>
      </dataBar>
      <extLst>
        <ext xmlns:x14="http://schemas.microsoft.com/office/spreadsheetml/2009/9/main" uri="{B025F937-C7B1-47D3-B67F-A62EFF666E3E}">
          <x14:id>{26926575-B43F-44D4-A3D5-944A9C3C981E}</x14:id>
        </ext>
      </extLst>
    </cfRule>
  </conditionalFormatting>
  <conditionalFormatting sqref="Y7580:Y7581">
    <cfRule type="dataBar" priority="6887">
      <dataBar>
        <cfvo type="min"/>
        <cfvo type="max"/>
        <color rgb="FF0070C0"/>
      </dataBar>
      <extLst>
        <ext xmlns:x14="http://schemas.microsoft.com/office/spreadsheetml/2009/9/main" uri="{B025F937-C7B1-47D3-B67F-A62EFF666E3E}">
          <x14:id>{AB074D4D-6B80-4E5A-97A5-C90B8027EA11}</x14:id>
        </ext>
      </extLst>
    </cfRule>
  </conditionalFormatting>
  <conditionalFormatting sqref="Y7580:Y7581">
    <cfRule type="dataBar" priority="6885">
      <dataBar>
        <cfvo type="min"/>
        <cfvo type="max"/>
        <color rgb="FF008AEF"/>
      </dataBar>
      <extLst>
        <ext xmlns:x14="http://schemas.microsoft.com/office/spreadsheetml/2009/9/main" uri="{B025F937-C7B1-47D3-B67F-A62EFF666E3E}">
          <x14:id>{D19059CA-05B9-4600-BD95-2A491B06473C}</x14:id>
        </ext>
      </extLst>
    </cfRule>
  </conditionalFormatting>
  <conditionalFormatting sqref="Y7580:Y7581">
    <cfRule type="dataBar" priority="6886">
      <dataBar>
        <cfvo type="min"/>
        <cfvo type="max"/>
        <color rgb="FF0070C0"/>
      </dataBar>
      <extLst>
        <ext xmlns:x14="http://schemas.microsoft.com/office/spreadsheetml/2009/9/main" uri="{B025F937-C7B1-47D3-B67F-A62EFF666E3E}">
          <x14:id>{8367D845-9F2B-41D6-A997-4C5EA8B40770}</x14:id>
        </ext>
      </extLst>
    </cfRule>
  </conditionalFormatting>
  <conditionalFormatting sqref="Y7580:Y7581">
    <cfRule type="dataBar" priority="6884">
      <dataBar>
        <cfvo type="min"/>
        <cfvo type="max"/>
        <color rgb="FF0070C0"/>
      </dataBar>
      <extLst>
        <ext xmlns:x14="http://schemas.microsoft.com/office/spreadsheetml/2009/9/main" uri="{B025F937-C7B1-47D3-B67F-A62EFF666E3E}">
          <x14:id>{4BF630C9-804C-4E16-B158-8E81BA9BF5DC}</x14:id>
        </ext>
      </extLst>
    </cfRule>
  </conditionalFormatting>
  <conditionalFormatting sqref="Y7580:Y7581">
    <cfRule type="dataBar" priority="6883">
      <dataBar>
        <cfvo type="min"/>
        <cfvo type="max"/>
        <color rgb="FF008AEF"/>
      </dataBar>
      <extLst>
        <ext xmlns:x14="http://schemas.microsoft.com/office/spreadsheetml/2009/9/main" uri="{B025F937-C7B1-47D3-B67F-A62EFF666E3E}">
          <x14:id>{2CE1BF2D-B2C0-4C11-8E42-9515ED876EC9}</x14:id>
        </ext>
      </extLst>
    </cfRule>
  </conditionalFormatting>
  <conditionalFormatting sqref="Y7578:Y7579">
    <cfRule type="dataBar" priority="6882">
      <dataBar>
        <cfvo type="min"/>
        <cfvo type="max"/>
        <color rgb="FF0070C0"/>
      </dataBar>
      <extLst>
        <ext xmlns:x14="http://schemas.microsoft.com/office/spreadsheetml/2009/9/main" uri="{B025F937-C7B1-47D3-B67F-A62EFF666E3E}">
          <x14:id>{9B0A35B5-096D-4530-88EA-5366AF8922F3}</x14:id>
        </ext>
      </extLst>
    </cfRule>
  </conditionalFormatting>
  <conditionalFormatting sqref="Y7578:Y7579">
    <cfRule type="dataBar" priority="6880">
      <dataBar>
        <cfvo type="min"/>
        <cfvo type="max"/>
        <color rgb="FF008AEF"/>
      </dataBar>
      <extLst>
        <ext xmlns:x14="http://schemas.microsoft.com/office/spreadsheetml/2009/9/main" uri="{B025F937-C7B1-47D3-B67F-A62EFF666E3E}">
          <x14:id>{E0063BBD-160C-46B7-AC33-B552FB15450A}</x14:id>
        </ext>
      </extLst>
    </cfRule>
  </conditionalFormatting>
  <conditionalFormatting sqref="Y7578:Y7579">
    <cfRule type="dataBar" priority="6881">
      <dataBar>
        <cfvo type="min"/>
        <cfvo type="max"/>
        <color rgb="FF0070C0"/>
      </dataBar>
      <extLst>
        <ext xmlns:x14="http://schemas.microsoft.com/office/spreadsheetml/2009/9/main" uri="{B025F937-C7B1-47D3-B67F-A62EFF666E3E}">
          <x14:id>{0F7EDBAD-8432-4D97-AB02-DBE750CB09B8}</x14:id>
        </ext>
      </extLst>
    </cfRule>
  </conditionalFormatting>
  <conditionalFormatting sqref="Y7578:Y7579">
    <cfRule type="dataBar" priority="6879">
      <dataBar>
        <cfvo type="min"/>
        <cfvo type="max"/>
        <color rgb="FF0070C0"/>
      </dataBar>
      <extLst>
        <ext xmlns:x14="http://schemas.microsoft.com/office/spreadsheetml/2009/9/main" uri="{B025F937-C7B1-47D3-B67F-A62EFF666E3E}">
          <x14:id>{5339EDCB-B625-45D2-B07A-DF43DFE14FF8}</x14:id>
        </ext>
      </extLst>
    </cfRule>
  </conditionalFormatting>
  <conditionalFormatting sqref="Y7578:Y7579">
    <cfRule type="dataBar" priority="6878">
      <dataBar>
        <cfvo type="min"/>
        <cfvo type="max"/>
        <color rgb="FF008AEF"/>
      </dataBar>
      <extLst>
        <ext xmlns:x14="http://schemas.microsoft.com/office/spreadsheetml/2009/9/main" uri="{B025F937-C7B1-47D3-B67F-A62EFF666E3E}">
          <x14:id>{FBFD9546-2B9C-4AA5-9FD3-CBE734E418DF}</x14:id>
        </ext>
      </extLst>
    </cfRule>
  </conditionalFormatting>
  <conditionalFormatting sqref="Y7576:Y7577">
    <cfRule type="dataBar" priority="6877">
      <dataBar>
        <cfvo type="min"/>
        <cfvo type="max"/>
        <color rgb="FF0070C0"/>
      </dataBar>
      <extLst>
        <ext xmlns:x14="http://schemas.microsoft.com/office/spreadsheetml/2009/9/main" uri="{B025F937-C7B1-47D3-B67F-A62EFF666E3E}">
          <x14:id>{89A9D9EF-AAF0-47D0-B941-2B26CE24F5D7}</x14:id>
        </ext>
      </extLst>
    </cfRule>
  </conditionalFormatting>
  <conditionalFormatting sqref="Y7576:Y7577">
    <cfRule type="dataBar" priority="6875">
      <dataBar>
        <cfvo type="min"/>
        <cfvo type="max"/>
        <color rgb="FF008AEF"/>
      </dataBar>
      <extLst>
        <ext xmlns:x14="http://schemas.microsoft.com/office/spreadsheetml/2009/9/main" uri="{B025F937-C7B1-47D3-B67F-A62EFF666E3E}">
          <x14:id>{2E467329-7194-450D-82B8-D693D8EFDB74}</x14:id>
        </ext>
      </extLst>
    </cfRule>
  </conditionalFormatting>
  <conditionalFormatting sqref="Y7576:Y7577">
    <cfRule type="dataBar" priority="6876">
      <dataBar>
        <cfvo type="min"/>
        <cfvo type="max"/>
        <color rgb="FF0070C0"/>
      </dataBar>
      <extLst>
        <ext xmlns:x14="http://schemas.microsoft.com/office/spreadsheetml/2009/9/main" uri="{B025F937-C7B1-47D3-B67F-A62EFF666E3E}">
          <x14:id>{87AFB0A2-15C1-4A38-B231-32898BC4F237}</x14:id>
        </ext>
      </extLst>
    </cfRule>
  </conditionalFormatting>
  <conditionalFormatting sqref="Y7576:Y7577">
    <cfRule type="dataBar" priority="6874">
      <dataBar>
        <cfvo type="min"/>
        <cfvo type="max"/>
        <color rgb="FF0070C0"/>
      </dataBar>
      <extLst>
        <ext xmlns:x14="http://schemas.microsoft.com/office/spreadsheetml/2009/9/main" uri="{B025F937-C7B1-47D3-B67F-A62EFF666E3E}">
          <x14:id>{1106F6AA-DA4F-4FAF-A98E-BE4E007DD52B}</x14:id>
        </ext>
      </extLst>
    </cfRule>
  </conditionalFormatting>
  <conditionalFormatting sqref="Y7576:Y7577">
    <cfRule type="dataBar" priority="6873">
      <dataBar>
        <cfvo type="min"/>
        <cfvo type="max"/>
        <color rgb="FF008AEF"/>
      </dataBar>
      <extLst>
        <ext xmlns:x14="http://schemas.microsoft.com/office/spreadsheetml/2009/9/main" uri="{B025F937-C7B1-47D3-B67F-A62EFF666E3E}">
          <x14:id>{ABFEAFAC-E494-4BB7-A2A6-A09D7A09DB56}</x14:id>
        </ext>
      </extLst>
    </cfRule>
  </conditionalFormatting>
  <conditionalFormatting sqref="Y7574:Y7575">
    <cfRule type="dataBar" priority="6872">
      <dataBar>
        <cfvo type="min"/>
        <cfvo type="max"/>
        <color rgb="FF0070C0"/>
      </dataBar>
      <extLst>
        <ext xmlns:x14="http://schemas.microsoft.com/office/spreadsheetml/2009/9/main" uri="{B025F937-C7B1-47D3-B67F-A62EFF666E3E}">
          <x14:id>{B0574476-FF6A-42A6-AA41-BAF3293E0562}</x14:id>
        </ext>
      </extLst>
    </cfRule>
  </conditionalFormatting>
  <conditionalFormatting sqref="Y7574:Y7575">
    <cfRule type="dataBar" priority="6870">
      <dataBar>
        <cfvo type="min"/>
        <cfvo type="max"/>
        <color rgb="FF008AEF"/>
      </dataBar>
      <extLst>
        <ext xmlns:x14="http://schemas.microsoft.com/office/spreadsheetml/2009/9/main" uri="{B025F937-C7B1-47D3-B67F-A62EFF666E3E}">
          <x14:id>{18322CD2-C66D-40FF-8A4A-D5389238E6CC}</x14:id>
        </ext>
      </extLst>
    </cfRule>
  </conditionalFormatting>
  <conditionalFormatting sqref="Y7574:Y7575">
    <cfRule type="dataBar" priority="6871">
      <dataBar>
        <cfvo type="min"/>
        <cfvo type="max"/>
        <color rgb="FF0070C0"/>
      </dataBar>
      <extLst>
        <ext xmlns:x14="http://schemas.microsoft.com/office/spreadsheetml/2009/9/main" uri="{B025F937-C7B1-47D3-B67F-A62EFF666E3E}">
          <x14:id>{C53DF051-E36C-4DFC-A57C-F56C11D2B7E5}</x14:id>
        </ext>
      </extLst>
    </cfRule>
  </conditionalFormatting>
  <conditionalFormatting sqref="Y7574:Y7575">
    <cfRule type="dataBar" priority="6869">
      <dataBar>
        <cfvo type="min"/>
        <cfvo type="max"/>
        <color rgb="FF0070C0"/>
      </dataBar>
      <extLst>
        <ext xmlns:x14="http://schemas.microsoft.com/office/spreadsheetml/2009/9/main" uri="{B025F937-C7B1-47D3-B67F-A62EFF666E3E}">
          <x14:id>{312472E0-637A-4C28-902F-63FE31D62658}</x14:id>
        </ext>
      </extLst>
    </cfRule>
  </conditionalFormatting>
  <conditionalFormatting sqref="Y7574:Y7575">
    <cfRule type="dataBar" priority="6868">
      <dataBar>
        <cfvo type="min"/>
        <cfvo type="max"/>
        <color rgb="FF008AEF"/>
      </dataBar>
      <extLst>
        <ext xmlns:x14="http://schemas.microsoft.com/office/spreadsheetml/2009/9/main" uri="{B025F937-C7B1-47D3-B67F-A62EFF666E3E}">
          <x14:id>{00A1B9FB-453C-491A-A8FF-1CB582A6A4C0}</x14:id>
        </ext>
      </extLst>
    </cfRule>
  </conditionalFormatting>
  <conditionalFormatting sqref="Y7572:Y7573">
    <cfRule type="dataBar" priority="6867">
      <dataBar>
        <cfvo type="min"/>
        <cfvo type="max"/>
        <color rgb="FF0070C0"/>
      </dataBar>
      <extLst>
        <ext xmlns:x14="http://schemas.microsoft.com/office/spreadsheetml/2009/9/main" uri="{B025F937-C7B1-47D3-B67F-A62EFF666E3E}">
          <x14:id>{AC6DD1AE-76A6-41D7-BFE5-DF408E060C7A}</x14:id>
        </ext>
      </extLst>
    </cfRule>
  </conditionalFormatting>
  <conditionalFormatting sqref="Y7572:Y7573">
    <cfRule type="dataBar" priority="6865">
      <dataBar>
        <cfvo type="min"/>
        <cfvo type="max"/>
        <color rgb="FF008AEF"/>
      </dataBar>
      <extLst>
        <ext xmlns:x14="http://schemas.microsoft.com/office/spreadsheetml/2009/9/main" uri="{B025F937-C7B1-47D3-B67F-A62EFF666E3E}">
          <x14:id>{330AE54D-C3D7-4E5D-B38E-1B2528DE6CF6}</x14:id>
        </ext>
      </extLst>
    </cfRule>
  </conditionalFormatting>
  <conditionalFormatting sqref="Y7572:Y7573">
    <cfRule type="dataBar" priority="6866">
      <dataBar>
        <cfvo type="min"/>
        <cfvo type="max"/>
        <color rgb="FF0070C0"/>
      </dataBar>
      <extLst>
        <ext xmlns:x14="http://schemas.microsoft.com/office/spreadsheetml/2009/9/main" uri="{B025F937-C7B1-47D3-B67F-A62EFF666E3E}">
          <x14:id>{198A7930-B88E-48E0-8B6D-6A4F4A516306}</x14:id>
        </ext>
      </extLst>
    </cfRule>
  </conditionalFormatting>
  <conditionalFormatting sqref="Y7572:Y7573">
    <cfRule type="dataBar" priority="6864">
      <dataBar>
        <cfvo type="min"/>
        <cfvo type="max"/>
        <color rgb="FF0070C0"/>
      </dataBar>
      <extLst>
        <ext xmlns:x14="http://schemas.microsoft.com/office/spreadsheetml/2009/9/main" uri="{B025F937-C7B1-47D3-B67F-A62EFF666E3E}">
          <x14:id>{7ABE5AEF-E54B-40E5-8B6D-F4D8846B5B75}</x14:id>
        </ext>
      </extLst>
    </cfRule>
  </conditionalFormatting>
  <conditionalFormatting sqref="Y7572:Y7573">
    <cfRule type="dataBar" priority="6863">
      <dataBar>
        <cfvo type="min"/>
        <cfvo type="max"/>
        <color rgb="FF008AEF"/>
      </dataBar>
      <extLst>
        <ext xmlns:x14="http://schemas.microsoft.com/office/spreadsheetml/2009/9/main" uri="{B025F937-C7B1-47D3-B67F-A62EFF666E3E}">
          <x14:id>{A0C30662-65A2-4058-AFA7-BDA371EE2C35}</x14:id>
        </ext>
      </extLst>
    </cfRule>
  </conditionalFormatting>
  <conditionalFormatting sqref="Y7570:Y7571">
    <cfRule type="dataBar" priority="6862">
      <dataBar>
        <cfvo type="min"/>
        <cfvo type="max"/>
        <color rgb="FF0070C0"/>
      </dataBar>
      <extLst>
        <ext xmlns:x14="http://schemas.microsoft.com/office/spreadsheetml/2009/9/main" uri="{B025F937-C7B1-47D3-B67F-A62EFF666E3E}">
          <x14:id>{CC4C9512-A7BB-4D92-8665-88FE9F0878A3}</x14:id>
        </ext>
      </extLst>
    </cfRule>
  </conditionalFormatting>
  <conditionalFormatting sqref="Y7570:Y7571">
    <cfRule type="dataBar" priority="6860">
      <dataBar>
        <cfvo type="min"/>
        <cfvo type="max"/>
        <color rgb="FF008AEF"/>
      </dataBar>
      <extLst>
        <ext xmlns:x14="http://schemas.microsoft.com/office/spreadsheetml/2009/9/main" uri="{B025F937-C7B1-47D3-B67F-A62EFF666E3E}">
          <x14:id>{EE38B07E-F05E-47AA-8B9A-D6259B8C2B95}</x14:id>
        </ext>
      </extLst>
    </cfRule>
  </conditionalFormatting>
  <conditionalFormatting sqref="Y7570:Y7571">
    <cfRule type="dataBar" priority="6861">
      <dataBar>
        <cfvo type="min"/>
        <cfvo type="max"/>
        <color rgb="FF0070C0"/>
      </dataBar>
      <extLst>
        <ext xmlns:x14="http://schemas.microsoft.com/office/spreadsheetml/2009/9/main" uri="{B025F937-C7B1-47D3-B67F-A62EFF666E3E}">
          <x14:id>{9509B65D-7BEE-4EC3-B897-2DD122E554DF}</x14:id>
        </ext>
      </extLst>
    </cfRule>
  </conditionalFormatting>
  <conditionalFormatting sqref="Y7570:Y7571">
    <cfRule type="dataBar" priority="6859">
      <dataBar>
        <cfvo type="min"/>
        <cfvo type="max"/>
        <color rgb="FF0070C0"/>
      </dataBar>
      <extLst>
        <ext xmlns:x14="http://schemas.microsoft.com/office/spreadsheetml/2009/9/main" uri="{B025F937-C7B1-47D3-B67F-A62EFF666E3E}">
          <x14:id>{C4A49405-720C-46BD-AB62-7B427E2B9BF8}</x14:id>
        </ext>
      </extLst>
    </cfRule>
  </conditionalFormatting>
  <conditionalFormatting sqref="Y7570:Y7571">
    <cfRule type="dataBar" priority="6858">
      <dataBar>
        <cfvo type="min"/>
        <cfvo type="max"/>
        <color rgb="FF008AEF"/>
      </dataBar>
      <extLst>
        <ext xmlns:x14="http://schemas.microsoft.com/office/spreadsheetml/2009/9/main" uri="{B025F937-C7B1-47D3-B67F-A62EFF666E3E}">
          <x14:id>{49BC4126-75A7-45BC-9B92-B0DE268D7427}</x14:id>
        </ext>
      </extLst>
    </cfRule>
  </conditionalFormatting>
  <conditionalFormatting sqref="Y7568:Y7569">
    <cfRule type="dataBar" priority="6857">
      <dataBar>
        <cfvo type="min"/>
        <cfvo type="max"/>
        <color rgb="FF0070C0"/>
      </dataBar>
      <extLst>
        <ext xmlns:x14="http://schemas.microsoft.com/office/spreadsheetml/2009/9/main" uri="{B025F937-C7B1-47D3-B67F-A62EFF666E3E}">
          <x14:id>{FF18DBDF-FF50-4E42-BB3E-A58607517FC5}</x14:id>
        </ext>
      </extLst>
    </cfRule>
  </conditionalFormatting>
  <conditionalFormatting sqref="Y7568:Y7569">
    <cfRule type="dataBar" priority="6855">
      <dataBar>
        <cfvo type="min"/>
        <cfvo type="max"/>
        <color rgb="FF008AEF"/>
      </dataBar>
      <extLst>
        <ext xmlns:x14="http://schemas.microsoft.com/office/spreadsheetml/2009/9/main" uri="{B025F937-C7B1-47D3-B67F-A62EFF666E3E}">
          <x14:id>{051E5E8C-D3C2-47D1-A5B6-7D0AB77D89A2}</x14:id>
        </ext>
      </extLst>
    </cfRule>
  </conditionalFormatting>
  <conditionalFormatting sqref="Y7568:Y7569">
    <cfRule type="dataBar" priority="6856">
      <dataBar>
        <cfvo type="min"/>
        <cfvo type="max"/>
        <color rgb="FF0070C0"/>
      </dataBar>
      <extLst>
        <ext xmlns:x14="http://schemas.microsoft.com/office/spreadsheetml/2009/9/main" uri="{B025F937-C7B1-47D3-B67F-A62EFF666E3E}">
          <x14:id>{3FB93646-1449-4362-BFF6-DB19BACB58CD}</x14:id>
        </ext>
      </extLst>
    </cfRule>
  </conditionalFormatting>
  <conditionalFormatting sqref="Y7568:Y7569">
    <cfRule type="dataBar" priority="6854">
      <dataBar>
        <cfvo type="min"/>
        <cfvo type="max"/>
        <color rgb="FF0070C0"/>
      </dataBar>
      <extLst>
        <ext xmlns:x14="http://schemas.microsoft.com/office/spreadsheetml/2009/9/main" uri="{B025F937-C7B1-47D3-B67F-A62EFF666E3E}">
          <x14:id>{B322209D-961F-4C71-B7C1-D9A1898E3BE0}</x14:id>
        </ext>
      </extLst>
    </cfRule>
  </conditionalFormatting>
  <conditionalFormatting sqref="Y7568:Y7569">
    <cfRule type="dataBar" priority="6853">
      <dataBar>
        <cfvo type="min"/>
        <cfvo type="max"/>
        <color rgb="FF008AEF"/>
      </dataBar>
      <extLst>
        <ext xmlns:x14="http://schemas.microsoft.com/office/spreadsheetml/2009/9/main" uri="{B025F937-C7B1-47D3-B67F-A62EFF666E3E}">
          <x14:id>{A9C0B65E-B390-42DF-B3C2-270BCDC40B84}</x14:id>
        </ext>
      </extLst>
    </cfRule>
  </conditionalFormatting>
  <conditionalFormatting sqref="Y7566:Y7567">
    <cfRule type="dataBar" priority="6852">
      <dataBar>
        <cfvo type="min"/>
        <cfvo type="max"/>
        <color rgb="FF0070C0"/>
      </dataBar>
      <extLst>
        <ext xmlns:x14="http://schemas.microsoft.com/office/spreadsheetml/2009/9/main" uri="{B025F937-C7B1-47D3-B67F-A62EFF666E3E}">
          <x14:id>{CFA102D4-A196-4A0C-96E9-4E5CCC8D1071}</x14:id>
        </ext>
      </extLst>
    </cfRule>
  </conditionalFormatting>
  <conditionalFormatting sqref="Y7566:Y7567">
    <cfRule type="dataBar" priority="6850">
      <dataBar>
        <cfvo type="min"/>
        <cfvo type="max"/>
        <color rgb="FF008AEF"/>
      </dataBar>
      <extLst>
        <ext xmlns:x14="http://schemas.microsoft.com/office/spreadsheetml/2009/9/main" uri="{B025F937-C7B1-47D3-B67F-A62EFF666E3E}">
          <x14:id>{BB6230FA-E238-436B-AC86-6FE935D2046C}</x14:id>
        </ext>
      </extLst>
    </cfRule>
  </conditionalFormatting>
  <conditionalFormatting sqref="Y7566:Y7567">
    <cfRule type="dataBar" priority="6851">
      <dataBar>
        <cfvo type="min"/>
        <cfvo type="max"/>
        <color rgb="FF0070C0"/>
      </dataBar>
      <extLst>
        <ext xmlns:x14="http://schemas.microsoft.com/office/spreadsheetml/2009/9/main" uri="{B025F937-C7B1-47D3-B67F-A62EFF666E3E}">
          <x14:id>{4CE25264-2443-4DA3-9702-A0AC15D542C0}</x14:id>
        </ext>
      </extLst>
    </cfRule>
  </conditionalFormatting>
  <conditionalFormatting sqref="Y7566:Y7567">
    <cfRule type="dataBar" priority="6849">
      <dataBar>
        <cfvo type="min"/>
        <cfvo type="max"/>
        <color rgb="FF0070C0"/>
      </dataBar>
      <extLst>
        <ext xmlns:x14="http://schemas.microsoft.com/office/spreadsheetml/2009/9/main" uri="{B025F937-C7B1-47D3-B67F-A62EFF666E3E}">
          <x14:id>{CFFE7D3E-BC29-4480-BEBE-CDC2036F1EEE}</x14:id>
        </ext>
      </extLst>
    </cfRule>
  </conditionalFormatting>
  <conditionalFormatting sqref="Y7566:Y7567">
    <cfRule type="dataBar" priority="6848">
      <dataBar>
        <cfvo type="min"/>
        <cfvo type="max"/>
        <color rgb="FF008AEF"/>
      </dataBar>
      <extLst>
        <ext xmlns:x14="http://schemas.microsoft.com/office/spreadsheetml/2009/9/main" uri="{B025F937-C7B1-47D3-B67F-A62EFF666E3E}">
          <x14:id>{4ECF8FC2-0961-47A3-A02E-AC963B73CEE4}</x14:id>
        </ext>
      </extLst>
    </cfRule>
  </conditionalFormatting>
  <conditionalFormatting sqref="Y7564:Y7565">
    <cfRule type="dataBar" priority="6847">
      <dataBar>
        <cfvo type="min"/>
        <cfvo type="max"/>
        <color rgb="FF0070C0"/>
      </dataBar>
      <extLst>
        <ext xmlns:x14="http://schemas.microsoft.com/office/spreadsheetml/2009/9/main" uri="{B025F937-C7B1-47D3-B67F-A62EFF666E3E}">
          <x14:id>{8207E482-5A40-46A6-A6A5-0018A582D48A}</x14:id>
        </ext>
      </extLst>
    </cfRule>
  </conditionalFormatting>
  <conditionalFormatting sqref="Y7564:Y7565">
    <cfRule type="dataBar" priority="6845">
      <dataBar>
        <cfvo type="min"/>
        <cfvo type="max"/>
        <color rgb="FF008AEF"/>
      </dataBar>
      <extLst>
        <ext xmlns:x14="http://schemas.microsoft.com/office/spreadsheetml/2009/9/main" uri="{B025F937-C7B1-47D3-B67F-A62EFF666E3E}">
          <x14:id>{558F0144-F253-4F12-AF6B-95AA7504193A}</x14:id>
        </ext>
      </extLst>
    </cfRule>
  </conditionalFormatting>
  <conditionalFormatting sqref="Y7564:Y7565">
    <cfRule type="dataBar" priority="6846">
      <dataBar>
        <cfvo type="min"/>
        <cfvo type="max"/>
        <color rgb="FF0070C0"/>
      </dataBar>
      <extLst>
        <ext xmlns:x14="http://schemas.microsoft.com/office/spreadsheetml/2009/9/main" uri="{B025F937-C7B1-47D3-B67F-A62EFF666E3E}">
          <x14:id>{46823A7B-5B3F-4B0B-9991-0BAAB7439B18}</x14:id>
        </ext>
      </extLst>
    </cfRule>
  </conditionalFormatting>
  <conditionalFormatting sqref="Y7564:Y7565">
    <cfRule type="dataBar" priority="6844">
      <dataBar>
        <cfvo type="min"/>
        <cfvo type="max"/>
        <color rgb="FF0070C0"/>
      </dataBar>
      <extLst>
        <ext xmlns:x14="http://schemas.microsoft.com/office/spreadsheetml/2009/9/main" uri="{B025F937-C7B1-47D3-B67F-A62EFF666E3E}">
          <x14:id>{9A50CE48-FB65-4399-B73F-A417ABDDC156}</x14:id>
        </ext>
      </extLst>
    </cfRule>
  </conditionalFormatting>
  <conditionalFormatting sqref="Y7564:Y7565">
    <cfRule type="dataBar" priority="6843">
      <dataBar>
        <cfvo type="min"/>
        <cfvo type="max"/>
        <color rgb="FF008AEF"/>
      </dataBar>
      <extLst>
        <ext xmlns:x14="http://schemas.microsoft.com/office/spreadsheetml/2009/9/main" uri="{B025F937-C7B1-47D3-B67F-A62EFF666E3E}">
          <x14:id>{9050583E-1BC4-44BC-B93E-6812C5AAAAC4}</x14:id>
        </ext>
      </extLst>
    </cfRule>
  </conditionalFormatting>
  <conditionalFormatting sqref="Y7562:Y7563">
    <cfRule type="dataBar" priority="6842">
      <dataBar>
        <cfvo type="min"/>
        <cfvo type="max"/>
        <color rgb="FF0070C0"/>
      </dataBar>
      <extLst>
        <ext xmlns:x14="http://schemas.microsoft.com/office/spreadsheetml/2009/9/main" uri="{B025F937-C7B1-47D3-B67F-A62EFF666E3E}">
          <x14:id>{580247C5-AD60-40AA-9F06-F5E53EC31A5B}</x14:id>
        </ext>
      </extLst>
    </cfRule>
  </conditionalFormatting>
  <conditionalFormatting sqref="Y7562:Y7563">
    <cfRule type="dataBar" priority="6840">
      <dataBar>
        <cfvo type="min"/>
        <cfvo type="max"/>
        <color rgb="FF008AEF"/>
      </dataBar>
      <extLst>
        <ext xmlns:x14="http://schemas.microsoft.com/office/spreadsheetml/2009/9/main" uri="{B025F937-C7B1-47D3-B67F-A62EFF666E3E}">
          <x14:id>{32A81450-305C-42A7-BF5C-E4E1C24DD689}</x14:id>
        </ext>
      </extLst>
    </cfRule>
  </conditionalFormatting>
  <conditionalFormatting sqref="Y7562:Y7563">
    <cfRule type="dataBar" priority="6841">
      <dataBar>
        <cfvo type="min"/>
        <cfvo type="max"/>
        <color rgb="FF0070C0"/>
      </dataBar>
      <extLst>
        <ext xmlns:x14="http://schemas.microsoft.com/office/spreadsheetml/2009/9/main" uri="{B025F937-C7B1-47D3-B67F-A62EFF666E3E}">
          <x14:id>{E6C70CA1-B766-4B54-9F66-5E1B9C95C1E5}</x14:id>
        </ext>
      </extLst>
    </cfRule>
  </conditionalFormatting>
  <conditionalFormatting sqref="Y7562:Y7563">
    <cfRule type="dataBar" priority="6839">
      <dataBar>
        <cfvo type="min"/>
        <cfvo type="max"/>
        <color rgb="FF0070C0"/>
      </dataBar>
      <extLst>
        <ext xmlns:x14="http://schemas.microsoft.com/office/spreadsheetml/2009/9/main" uri="{B025F937-C7B1-47D3-B67F-A62EFF666E3E}">
          <x14:id>{08A21CDE-8A99-4C10-A329-12D20376D448}</x14:id>
        </ext>
      </extLst>
    </cfRule>
  </conditionalFormatting>
  <conditionalFormatting sqref="Y7562:Y7563">
    <cfRule type="dataBar" priority="6838">
      <dataBar>
        <cfvo type="min"/>
        <cfvo type="max"/>
        <color rgb="FF008AEF"/>
      </dataBar>
      <extLst>
        <ext xmlns:x14="http://schemas.microsoft.com/office/spreadsheetml/2009/9/main" uri="{B025F937-C7B1-47D3-B67F-A62EFF666E3E}">
          <x14:id>{CADAEBE4-459A-42C7-B82D-8A754B77A909}</x14:id>
        </ext>
      </extLst>
    </cfRule>
  </conditionalFormatting>
  <conditionalFormatting sqref="Y7560:Y7561">
    <cfRule type="dataBar" priority="6837">
      <dataBar>
        <cfvo type="min"/>
        <cfvo type="max"/>
        <color rgb="FF0070C0"/>
      </dataBar>
      <extLst>
        <ext xmlns:x14="http://schemas.microsoft.com/office/spreadsheetml/2009/9/main" uri="{B025F937-C7B1-47D3-B67F-A62EFF666E3E}">
          <x14:id>{15635C45-18DC-494F-9B3F-B56FC0F0F14D}</x14:id>
        </ext>
      </extLst>
    </cfRule>
  </conditionalFormatting>
  <conditionalFormatting sqref="Y7560:Y7561">
    <cfRule type="dataBar" priority="6835">
      <dataBar>
        <cfvo type="min"/>
        <cfvo type="max"/>
        <color rgb="FF008AEF"/>
      </dataBar>
      <extLst>
        <ext xmlns:x14="http://schemas.microsoft.com/office/spreadsheetml/2009/9/main" uri="{B025F937-C7B1-47D3-B67F-A62EFF666E3E}">
          <x14:id>{23933797-7C13-4CCE-B351-35159957FA32}</x14:id>
        </ext>
      </extLst>
    </cfRule>
  </conditionalFormatting>
  <conditionalFormatting sqref="Y7560:Y7561">
    <cfRule type="dataBar" priority="6836">
      <dataBar>
        <cfvo type="min"/>
        <cfvo type="max"/>
        <color rgb="FF0070C0"/>
      </dataBar>
      <extLst>
        <ext xmlns:x14="http://schemas.microsoft.com/office/spreadsheetml/2009/9/main" uri="{B025F937-C7B1-47D3-B67F-A62EFF666E3E}">
          <x14:id>{774FF461-0C3D-46BB-9148-841E7C50EC0C}</x14:id>
        </ext>
      </extLst>
    </cfRule>
  </conditionalFormatting>
  <conditionalFormatting sqref="Y7560:Y7561">
    <cfRule type="dataBar" priority="6834">
      <dataBar>
        <cfvo type="min"/>
        <cfvo type="max"/>
        <color rgb="FF0070C0"/>
      </dataBar>
      <extLst>
        <ext xmlns:x14="http://schemas.microsoft.com/office/spreadsheetml/2009/9/main" uri="{B025F937-C7B1-47D3-B67F-A62EFF666E3E}">
          <x14:id>{FEA8B48A-A5E1-4E87-9194-FCF257CE0E69}</x14:id>
        </ext>
      </extLst>
    </cfRule>
  </conditionalFormatting>
  <conditionalFormatting sqref="Y7560:Y7561">
    <cfRule type="dataBar" priority="6833">
      <dataBar>
        <cfvo type="min"/>
        <cfvo type="max"/>
        <color rgb="FF008AEF"/>
      </dataBar>
      <extLst>
        <ext xmlns:x14="http://schemas.microsoft.com/office/spreadsheetml/2009/9/main" uri="{B025F937-C7B1-47D3-B67F-A62EFF666E3E}">
          <x14:id>{623D3959-25BD-4FD6-8B23-1A883FD42F5B}</x14:id>
        </ext>
      </extLst>
    </cfRule>
  </conditionalFormatting>
  <conditionalFormatting sqref="Y7558:Y7559">
    <cfRule type="dataBar" priority="6832">
      <dataBar>
        <cfvo type="min"/>
        <cfvo type="max"/>
        <color rgb="FF0070C0"/>
      </dataBar>
      <extLst>
        <ext xmlns:x14="http://schemas.microsoft.com/office/spreadsheetml/2009/9/main" uri="{B025F937-C7B1-47D3-B67F-A62EFF666E3E}">
          <x14:id>{13539D04-7C4D-49AE-934D-4EBCFBE8E25C}</x14:id>
        </ext>
      </extLst>
    </cfRule>
  </conditionalFormatting>
  <conditionalFormatting sqref="Y7558:Y7559">
    <cfRule type="dataBar" priority="6830">
      <dataBar>
        <cfvo type="min"/>
        <cfvo type="max"/>
        <color rgb="FF008AEF"/>
      </dataBar>
      <extLst>
        <ext xmlns:x14="http://schemas.microsoft.com/office/spreadsheetml/2009/9/main" uri="{B025F937-C7B1-47D3-B67F-A62EFF666E3E}">
          <x14:id>{F4CA5179-C62E-4332-946D-06D4E5F3233E}</x14:id>
        </ext>
      </extLst>
    </cfRule>
  </conditionalFormatting>
  <conditionalFormatting sqref="Y7558:Y7559">
    <cfRule type="dataBar" priority="6831">
      <dataBar>
        <cfvo type="min"/>
        <cfvo type="max"/>
        <color rgb="FF0070C0"/>
      </dataBar>
      <extLst>
        <ext xmlns:x14="http://schemas.microsoft.com/office/spreadsheetml/2009/9/main" uri="{B025F937-C7B1-47D3-B67F-A62EFF666E3E}">
          <x14:id>{3F6A2916-49C6-46E7-BBB1-1D901CAB4F8C}</x14:id>
        </ext>
      </extLst>
    </cfRule>
  </conditionalFormatting>
  <conditionalFormatting sqref="Y7558:Y7559">
    <cfRule type="dataBar" priority="6829">
      <dataBar>
        <cfvo type="min"/>
        <cfvo type="max"/>
        <color rgb="FF0070C0"/>
      </dataBar>
      <extLst>
        <ext xmlns:x14="http://schemas.microsoft.com/office/spreadsheetml/2009/9/main" uri="{B025F937-C7B1-47D3-B67F-A62EFF666E3E}">
          <x14:id>{0AD22D13-AA87-4441-8023-06FF7B7F76AF}</x14:id>
        </ext>
      </extLst>
    </cfRule>
  </conditionalFormatting>
  <conditionalFormatting sqref="Y7558:Y7559">
    <cfRule type="dataBar" priority="6828">
      <dataBar>
        <cfvo type="min"/>
        <cfvo type="max"/>
        <color rgb="FF008AEF"/>
      </dataBar>
      <extLst>
        <ext xmlns:x14="http://schemas.microsoft.com/office/spreadsheetml/2009/9/main" uri="{B025F937-C7B1-47D3-B67F-A62EFF666E3E}">
          <x14:id>{A9E6162E-342D-4304-A667-F9312B0C5EB9}</x14:id>
        </ext>
      </extLst>
    </cfRule>
  </conditionalFormatting>
  <conditionalFormatting sqref="Y7556:Y7557">
    <cfRule type="dataBar" priority="6827">
      <dataBar>
        <cfvo type="min"/>
        <cfvo type="max"/>
        <color rgb="FF0070C0"/>
      </dataBar>
      <extLst>
        <ext xmlns:x14="http://schemas.microsoft.com/office/spreadsheetml/2009/9/main" uri="{B025F937-C7B1-47D3-B67F-A62EFF666E3E}">
          <x14:id>{8C2B093B-806A-4D06-8305-3F279995BB77}</x14:id>
        </ext>
      </extLst>
    </cfRule>
  </conditionalFormatting>
  <conditionalFormatting sqref="Y7556:Y7557">
    <cfRule type="dataBar" priority="6825">
      <dataBar>
        <cfvo type="min"/>
        <cfvo type="max"/>
        <color rgb="FF008AEF"/>
      </dataBar>
      <extLst>
        <ext xmlns:x14="http://schemas.microsoft.com/office/spreadsheetml/2009/9/main" uri="{B025F937-C7B1-47D3-B67F-A62EFF666E3E}">
          <x14:id>{E6D36F17-FCDF-4D20-A5C6-358F0F0D8608}</x14:id>
        </ext>
      </extLst>
    </cfRule>
  </conditionalFormatting>
  <conditionalFormatting sqref="Y7556:Y7557">
    <cfRule type="dataBar" priority="6826">
      <dataBar>
        <cfvo type="min"/>
        <cfvo type="max"/>
        <color rgb="FF0070C0"/>
      </dataBar>
      <extLst>
        <ext xmlns:x14="http://schemas.microsoft.com/office/spreadsheetml/2009/9/main" uri="{B025F937-C7B1-47D3-B67F-A62EFF666E3E}">
          <x14:id>{80947E0E-9EC9-44F6-AFD6-F3D7AA98297F}</x14:id>
        </ext>
      </extLst>
    </cfRule>
  </conditionalFormatting>
  <conditionalFormatting sqref="Y7556:Y7557">
    <cfRule type="dataBar" priority="6824">
      <dataBar>
        <cfvo type="min"/>
        <cfvo type="max"/>
        <color rgb="FF0070C0"/>
      </dataBar>
      <extLst>
        <ext xmlns:x14="http://schemas.microsoft.com/office/spreadsheetml/2009/9/main" uri="{B025F937-C7B1-47D3-B67F-A62EFF666E3E}">
          <x14:id>{A2D09041-42CA-487B-8C3B-39C7D67ADFD3}</x14:id>
        </ext>
      </extLst>
    </cfRule>
  </conditionalFormatting>
  <conditionalFormatting sqref="Y7556:Y7557">
    <cfRule type="dataBar" priority="6823">
      <dataBar>
        <cfvo type="min"/>
        <cfvo type="max"/>
        <color rgb="FF008AEF"/>
      </dataBar>
      <extLst>
        <ext xmlns:x14="http://schemas.microsoft.com/office/spreadsheetml/2009/9/main" uri="{B025F937-C7B1-47D3-B67F-A62EFF666E3E}">
          <x14:id>{9CEA5C05-4F15-41B9-8668-2A2A15F512BE}</x14:id>
        </ext>
      </extLst>
    </cfRule>
  </conditionalFormatting>
  <conditionalFormatting sqref="Y7554:Y7555">
    <cfRule type="dataBar" priority="6822">
      <dataBar>
        <cfvo type="min"/>
        <cfvo type="max"/>
        <color rgb="FF0070C0"/>
      </dataBar>
      <extLst>
        <ext xmlns:x14="http://schemas.microsoft.com/office/spreadsheetml/2009/9/main" uri="{B025F937-C7B1-47D3-B67F-A62EFF666E3E}">
          <x14:id>{DD9AD685-8926-453B-A132-EE603EC648F5}</x14:id>
        </ext>
      </extLst>
    </cfRule>
  </conditionalFormatting>
  <conditionalFormatting sqref="Y7554:Y7555">
    <cfRule type="dataBar" priority="6820">
      <dataBar>
        <cfvo type="min"/>
        <cfvo type="max"/>
        <color rgb="FF008AEF"/>
      </dataBar>
      <extLst>
        <ext xmlns:x14="http://schemas.microsoft.com/office/spreadsheetml/2009/9/main" uri="{B025F937-C7B1-47D3-B67F-A62EFF666E3E}">
          <x14:id>{89617F4D-71EB-4058-936F-EA579B977B76}</x14:id>
        </ext>
      </extLst>
    </cfRule>
  </conditionalFormatting>
  <conditionalFormatting sqref="Y7554:Y7555">
    <cfRule type="dataBar" priority="6821">
      <dataBar>
        <cfvo type="min"/>
        <cfvo type="max"/>
        <color rgb="FF0070C0"/>
      </dataBar>
      <extLst>
        <ext xmlns:x14="http://schemas.microsoft.com/office/spreadsheetml/2009/9/main" uri="{B025F937-C7B1-47D3-B67F-A62EFF666E3E}">
          <x14:id>{C847B47A-9ECD-4786-B467-DA4DB45A3662}</x14:id>
        </ext>
      </extLst>
    </cfRule>
  </conditionalFormatting>
  <conditionalFormatting sqref="Y7554:Y7555">
    <cfRule type="dataBar" priority="6819">
      <dataBar>
        <cfvo type="min"/>
        <cfvo type="max"/>
        <color rgb="FF0070C0"/>
      </dataBar>
      <extLst>
        <ext xmlns:x14="http://schemas.microsoft.com/office/spreadsheetml/2009/9/main" uri="{B025F937-C7B1-47D3-B67F-A62EFF666E3E}">
          <x14:id>{60FCB744-165E-43E5-B614-9836AA637B7F}</x14:id>
        </ext>
      </extLst>
    </cfRule>
  </conditionalFormatting>
  <conditionalFormatting sqref="Y7554:Y7555">
    <cfRule type="dataBar" priority="6818">
      <dataBar>
        <cfvo type="min"/>
        <cfvo type="max"/>
        <color rgb="FF008AEF"/>
      </dataBar>
      <extLst>
        <ext xmlns:x14="http://schemas.microsoft.com/office/spreadsheetml/2009/9/main" uri="{B025F937-C7B1-47D3-B67F-A62EFF666E3E}">
          <x14:id>{12BAEFD4-B1FE-4892-A4C5-75F8F31FB35A}</x14:id>
        </ext>
      </extLst>
    </cfRule>
  </conditionalFormatting>
  <conditionalFormatting sqref="Y7552:Y7553">
    <cfRule type="dataBar" priority="6817">
      <dataBar>
        <cfvo type="min"/>
        <cfvo type="max"/>
        <color rgb="FF0070C0"/>
      </dataBar>
      <extLst>
        <ext xmlns:x14="http://schemas.microsoft.com/office/spreadsheetml/2009/9/main" uri="{B025F937-C7B1-47D3-B67F-A62EFF666E3E}">
          <x14:id>{2202B0C2-AF74-4225-806C-5AEC159C18F0}</x14:id>
        </ext>
      </extLst>
    </cfRule>
  </conditionalFormatting>
  <conditionalFormatting sqref="Y7552:Y7553">
    <cfRule type="dataBar" priority="6815">
      <dataBar>
        <cfvo type="min"/>
        <cfvo type="max"/>
        <color rgb="FF008AEF"/>
      </dataBar>
      <extLst>
        <ext xmlns:x14="http://schemas.microsoft.com/office/spreadsheetml/2009/9/main" uri="{B025F937-C7B1-47D3-B67F-A62EFF666E3E}">
          <x14:id>{10C9D57F-81E4-4BB3-967B-1087D7D93DA8}</x14:id>
        </ext>
      </extLst>
    </cfRule>
  </conditionalFormatting>
  <conditionalFormatting sqref="Y7552:Y7553">
    <cfRule type="dataBar" priority="6816">
      <dataBar>
        <cfvo type="min"/>
        <cfvo type="max"/>
        <color rgb="FF0070C0"/>
      </dataBar>
      <extLst>
        <ext xmlns:x14="http://schemas.microsoft.com/office/spreadsheetml/2009/9/main" uri="{B025F937-C7B1-47D3-B67F-A62EFF666E3E}">
          <x14:id>{41236E2F-406C-4637-BF6A-01A9252DD793}</x14:id>
        </ext>
      </extLst>
    </cfRule>
  </conditionalFormatting>
  <conditionalFormatting sqref="Y7552:Y7553">
    <cfRule type="dataBar" priority="6814">
      <dataBar>
        <cfvo type="min"/>
        <cfvo type="max"/>
        <color rgb="FF0070C0"/>
      </dataBar>
      <extLst>
        <ext xmlns:x14="http://schemas.microsoft.com/office/spreadsheetml/2009/9/main" uri="{B025F937-C7B1-47D3-B67F-A62EFF666E3E}">
          <x14:id>{59851C8C-4C26-4BE0-8074-F4BBFB96B908}</x14:id>
        </ext>
      </extLst>
    </cfRule>
  </conditionalFormatting>
  <conditionalFormatting sqref="Y7552:Y7553">
    <cfRule type="dataBar" priority="6813">
      <dataBar>
        <cfvo type="min"/>
        <cfvo type="max"/>
        <color rgb="FF008AEF"/>
      </dataBar>
      <extLst>
        <ext xmlns:x14="http://schemas.microsoft.com/office/spreadsheetml/2009/9/main" uri="{B025F937-C7B1-47D3-B67F-A62EFF666E3E}">
          <x14:id>{68D61BF1-534A-4688-8EE7-48D3AE7B6C37}</x14:id>
        </ext>
      </extLst>
    </cfRule>
  </conditionalFormatting>
  <conditionalFormatting sqref="Y7550:Y7551">
    <cfRule type="dataBar" priority="6812">
      <dataBar>
        <cfvo type="min"/>
        <cfvo type="max"/>
        <color rgb="FF0070C0"/>
      </dataBar>
      <extLst>
        <ext xmlns:x14="http://schemas.microsoft.com/office/spreadsheetml/2009/9/main" uri="{B025F937-C7B1-47D3-B67F-A62EFF666E3E}">
          <x14:id>{FBA2942A-5BE8-4E3F-963C-DD5A53BEC197}</x14:id>
        </ext>
      </extLst>
    </cfRule>
  </conditionalFormatting>
  <conditionalFormatting sqref="Y7550:Y7551">
    <cfRule type="dataBar" priority="6810">
      <dataBar>
        <cfvo type="min"/>
        <cfvo type="max"/>
        <color rgb="FF008AEF"/>
      </dataBar>
      <extLst>
        <ext xmlns:x14="http://schemas.microsoft.com/office/spreadsheetml/2009/9/main" uri="{B025F937-C7B1-47D3-B67F-A62EFF666E3E}">
          <x14:id>{0C7DEEA3-38F3-4F3F-B446-1BE5EC9F3E83}</x14:id>
        </ext>
      </extLst>
    </cfRule>
  </conditionalFormatting>
  <conditionalFormatting sqref="Y7550:Y7551">
    <cfRule type="dataBar" priority="6811">
      <dataBar>
        <cfvo type="min"/>
        <cfvo type="max"/>
        <color rgb="FF0070C0"/>
      </dataBar>
      <extLst>
        <ext xmlns:x14="http://schemas.microsoft.com/office/spreadsheetml/2009/9/main" uri="{B025F937-C7B1-47D3-B67F-A62EFF666E3E}">
          <x14:id>{6848F7B6-1EE0-481D-B67B-A1B76F246F1F}</x14:id>
        </ext>
      </extLst>
    </cfRule>
  </conditionalFormatting>
  <conditionalFormatting sqref="Y7550:Y7551">
    <cfRule type="dataBar" priority="6809">
      <dataBar>
        <cfvo type="min"/>
        <cfvo type="max"/>
        <color rgb="FF0070C0"/>
      </dataBar>
      <extLst>
        <ext xmlns:x14="http://schemas.microsoft.com/office/spreadsheetml/2009/9/main" uri="{B025F937-C7B1-47D3-B67F-A62EFF666E3E}">
          <x14:id>{EA19A44F-B098-412F-9730-06578AEDFAE9}</x14:id>
        </ext>
      </extLst>
    </cfRule>
  </conditionalFormatting>
  <conditionalFormatting sqref="Y7550:Y7551">
    <cfRule type="dataBar" priority="6808">
      <dataBar>
        <cfvo type="min"/>
        <cfvo type="max"/>
        <color rgb="FF008AEF"/>
      </dataBar>
      <extLst>
        <ext xmlns:x14="http://schemas.microsoft.com/office/spreadsheetml/2009/9/main" uri="{B025F937-C7B1-47D3-B67F-A62EFF666E3E}">
          <x14:id>{6473F757-875F-464B-8A0A-23F9639DC3A0}</x14:id>
        </ext>
      </extLst>
    </cfRule>
  </conditionalFormatting>
  <conditionalFormatting sqref="Y7548:Y7549">
    <cfRule type="dataBar" priority="6807">
      <dataBar>
        <cfvo type="min"/>
        <cfvo type="max"/>
        <color rgb="FF0070C0"/>
      </dataBar>
      <extLst>
        <ext xmlns:x14="http://schemas.microsoft.com/office/spreadsheetml/2009/9/main" uri="{B025F937-C7B1-47D3-B67F-A62EFF666E3E}">
          <x14:id>{967972E7-A624-4DB2-9D19-9861F098D94A}</x14:id>
        </ext>
      </extLst>
    </cfRule>
  </conditionalFormatting>
  <conditionalFormatting sqref="Y7548:Y7549">
    <cfRule type="dataBar" priority="6805">
      <dataBar>
        <cfvo type="min"/>
        <cfvo type="max"/>
        <color rgb="FF008AEF"/>
      </dataBar>
      <extLst>
        <ext xmlns:x14="http://schemas.microsoft.com/office/spreadsheetml/2009/9/main" uri="{B025F937-C7B1-47D3-B67F-A62EFF666E3E}">
          <x14:id>{78FD0036-8C31-490A-8F19-1ECAB9681597}</x14:id>
        </ext>
      </extLst>
    </cfRule>
  </conditionalFormatting>
  <conditionalFormatting sqref="Y7548:Y7549">
    <cfRule type="dataBar" priority="6806">
      <dataBar>
        <cfvo type="min"/>
        <cfvo type="max"/>
        <color rgb="FF0070C0"/>
      </dataBar>
      <extLst>
        <ext xmlns:x14="http://schemas.microsoft.com/office/spreadsheetml/2009/9/main" uri="{B025F937-C7B1-47D3-B67F-A62EFF666E3E}">
          <x14:id>{AB835380-5EE2-4610-ACBA-13CFA177E94A}</x14:id>
        </ext>
      </extLst>
    </cfRule>
  </conditionalFormatting>
  <conditionalFormatting sqref="Y7548:Y7549">
    <cfRule type="dataBar" priority="6804">
      <dataBar>
        <cfvo type="min"/>
        <cfvo type="max"/>
        <color rgb="FF0070C0"/>
      </dataBar>
      <extLst>
        <ext xmlns:x14="http://schemas.microsoft.com/office/spreadsheetml/2009/9/main" uri="{B025F937-C7B1-47D3-B67F-A62EFF666E3E}">
          <x14:id>{2BC47B08-E640-48F6-B16B-3E03C053FF4A}</x14:id>
        </ext>
      </extLst>
    </cfRule>
  </conditionalFormatting>
  <conditionalFormatting sqref="Y7548:Y7549">
    <cfRule type="dataBar" priority="6803">
      <dataBar>
        <cfvo type="min"/>
        <cfvo type="max"/>
        <color rgb="FF008AEF"/>
      </dataBar>
      <extLst>
        <ext xmlns:x14="http://schemas.microsoft.com/office/spreadsheetml/2009/9/main" uri="{B025F937-C7B1-47D3-B67F-A62EFF666E3E}">
          <x14:id>{F20F1689-6F3C-4E0D-9A0F-85C5BA06D897}</x14:id>
        </ext>
      </extLst>
    </cfRule>
  </conditionalFormatting>
  <conditionalFormatting sqref="Y7546:Y7547">
    <cfRule type="dataBar" priority="6802">
      <dataBar>
        <cfvo type="min"/>
        <cfvo type="max"/>
        <color rgb="FF0070C0"/>
      </dataBar>
      <extLst>
        <ext xmlns:x14="http://schemas.microsoft.com/office/spreadsheetml/2009/9/main" uri="{B025F937-C7B1-47D3-B67F-A62EFF666E3E}">
          <x14:id>{F5A4B3DD-0BFA-4A21-B9A4-1E069DC81BCB}</x14:id>
        </ext>
      </extLst>
    </cfRule>
  </conditionalFormatting>
  <conditionalFormatting sqref="Y7546:Y7547">
    <cfRule type="dataBar" priority="6800">
      <dataBar>
        <cfvo type="min"/>
        <cfvo type="max"/>
        <color rgb="FF008AEF"/>
      </dataBar>
      <extLst>
        <ext xmlns:x14="http://schemas.microsoft.com/office/spreadsheetml/2009/9/main" uri="{B025F937-C7B1-47D3-B67F-A62EFF666E3E}">
          <x14:id>{9EED15C4-DB39-4D9F-9D79-B75B17A7CA7E}</x14:id>
        </ext>
      </extLst>
    </cfRule>
  </conditionalFormatting>
  <conditionalFormatting sqref="Y7546:Y7547">
    <cfRule type="dataBar" priority="6801">
      <dataBar>
        <cfvo type="min"/>
        <cfvo type="max"/>
        <color rgb="FF0070C0"/>
      </dataBar>
      <extLst>
        <ext xmlns:x14="http://schemas.microsoft.com/office/spreadsheetml/2009/9/main" uri="{B025F937-C7B1-47D3-B67F-A62EFF666E3E}">
          <x14:id>{64F7AC19-FDC0-4A14-8C79-3B77E880A92B}</x14:id>
        </ext>
      </extLst>
    </cfRule>
  </conditionalFormatting>
  <conditionalFormatting sqref="Y7546:Y7547">
    <cfRule type="dataBar" priority="6799">
      <dataBar>
        <cfvo type="min"/>
        <cfvo type="max"/>
        <color rgb="FF0070C0"/>
      </dataBar>
      <extLst>
        <ext xmlns:x14="http://schemas.microsoft.com/office/spreadsheetml/2009/9/main" uri="{B025F937-C7B1-47D3-B67F-A62EFF666E3E}">
          <x14:id>{192C709E-A688-4502-AAFE-8983549AFE6A}</x14:id>
        </ext>
      </extLst>
    </cfRule>
  </conditionalFormatting>
  <conditionalFormatting sqref="Y7546:Y7547">
    <cfRule type="dataBar" priority="6798">
      <dataBar>
        <cfvo type="min"/>
        <cfvo type="max"/>
        <color rgb="FF008AEF"/>
      </dataBar>
      <extLst>
        <ext xmlns:x14="http://schemas.microsoft.com/office/spreadsheetml/2009/9/main" uri="{B025F937-C7B1-47D3-B67F-A62EFF666E3E}">
          <x14:id>{7360D578-A02A-40D6-B7BC-E5400DFB9E98}</x14:id>
        </ext>
      </extLst>
    </cfRule>
  </conditionalFormatting>
  <conditionalFormatting sqref="Y7544:Y7545">
    <cfRule type="dataBar" priority="6797">
      <dataBar>
        <cfvo type="min"/>
        <cfvo type="max"/>
        <color rgb="FF0070C0"/>
      </dataBar>
      <extLst>
        <ext xmlns:x14="http://schemas.microsoft.com/office/spreadsheetml/2009/9/main" uri="{B025F937-C7B1-47D3-B67F-A62EFF666E3E}">
          <x14:id>{3A01EAC4-F58B-43CD-B7B6-26A83985A522}</x14:id>
        </ext>
      </extLst>
    </cfRule>
  </conditionalFormatting>
  <conditionalFormatting sqref="Y7544:Y7545">
    <cfRule type="dataBar" priority="6795">
      <dataBar>
        <cfvo type="min"/>
        <cfvo type="max"/>
        <color rgb="FF008AEF"/>
      </dataBar>
      <extLst>
        <ext xmlns:x14="http://schemas.microsoft.com/office/spreadsheetml/2009/9/main" uri="{B025F937-C7B1-47D3-B67F-A62EFF666E3E}">
          <x14:id>{594D833D-A513-4429-8573-60717A4F7205}</x14:id>
        </ext>
      </extLst>
    </cfRule>
  </conditionalFormatting>
  <conditionalFormatting sqref="Y7544:Y7545">
    <cfRule type="dataBar" priority="6796">
      <dataBar>
        <cfvo type="min"/>
        <cfvo type="max"/>
        <color rgb="FF0070C0"/>
      </dataBar>
      <extLst>
        <ext xmlns:x14="http://schemas.microsoft.com/office/spreadsheetml/2009/9/main" uri="{B025F937-C7B1-47D3-B67F-A62EFF666E3E}">
          <x14:id>{3F25E436-9CF5-4731-8B82-053387F73D0C}</x14:id>
        </ext>
      </extLst>
    </cfRule>
  </conditionalFormatting>
  <conditionalFormatting sqref="Y7544:Y7545">
    <cfRule type="dataBar" priority="6794">
      <dataBar>
        <cfvo type="min"/>
        <cfvo type="max"/>
        <color rgb="FF0070C0"/>
      </dataBar>
      <extLst>
        <ext xmlns:x14="http://schemas.microsoft.com/office/spreadsheetml/2009/9/main" uri="{B025F937-C7B1-47D3-B67F-A62EFF666E3E}">
          <x14:id>{C4704BF4-33B8-4708-8E67-54DEEDA0F005}</x14:id>
        </ext>
      </extLst>
    </cfRule>
  </conditionalFormatting>
  <conditionalFormatting sqref="Y7544:Y7545">
    <cfRule type="dataBar" priority="6793">
      <dataBar>
        <cfvo type="min"/>
        <cfvo type="max"/>
        <color rgb="FF008AEF"/>
      </dataBar>
      <extLst>
        <ext xmlns:x14="http://schemas.microsoft.com/office/spreadsheetml/2009/9/main" uri="{B025F937-C7B1-47D3-B67F-A62EFF666E3E}">
          <x14:id>{476B55F9-C8D4-416B-80DD-E6EB8643CE24}</x14:id>
        </ext>
      </extLst>
    </cfRule>
  </conditionalFormatting>
  <conditionalFormatting sqref="Y7542:Y7543">
    <cfRule type="dataBar" priority="6792">
      <dataBar>
        <cfvo type="min"/>
        <cfvo type="max"/>
        <color rgb="FF0070C0"/>
      </dataBar>
      <extLst>
        <ext xmlns:x14="http://schemas.microsoft.com/office/spreadsheetml/2009/9/main" uri="{B025F937-C7B1-47D3-B67F-A62EFF666E3E}">
          <x14:id>{B1D0DD5B-DD7A-4DB5-8919-2DA6BCC8DFBA}</x14:id>
        </ext>
      </extLst>
    </cfRule>
  </conditionalFormatting>
  <conditionalFormatting sqref="Y7542:Y7543">
    <cfRule type="dataBar" priority="6790">
      <dataBar>
        <cfvo type="min"/>
        <cfvo type="max"/>
        <color rgb="FF008AEF"/>
      </dataBar>
      <extLst>
        <ext xmlns:x14="http://schemas.microsoft.com/office/spreadsheetml/2009/9/main" uri="{B025F937-C7B1-47D3-B67F-A62EFF666E3E}">
          <x14:id>{D2947221-D7A8-4FEF-99EA-7CCD06656C4A}</x14:id>
        </ext>
      </extLst>
    </cfRule>
  </conditionalFormatting>
  <conditionalFormatting sqref="Y7542:Y7543">
    <cfRule type="dataBar" priority="6791">
      <dataBar>
        <cfvo type="min"/>
        <cfvo type="max"/>
        <color rgb="FF0070C0"/>
      </dataBar>
      <extLst>
        <ext xmlns:x14="http://schemas.microsoft.com/office/spreadsheetml/2009/9/main" uri="{B025F937-C7B1-47D3-B67F-A62EFF666E3E}">
          <x14:id>{9DAECBC8-8AC1-488B-8B0F-5BDEDF5CC6EC}</x14:id>
        </ext>
      </extLst>
    </cfRule>
  </conditionalFormatting>
  <conditionalFormatting sqref="Y7542:Y7543">
    <cfRule type="dataBar" priority="6789">
      <dataBar>
        <cfvo type="min"/>
        <cfvo type="max"/>
        <color rgb="FF0070C0"/>
      </dataBar>
      <extLst>
        <ext xmlns:x14="http://schemas.microsoft.com/office/spreadsheetml/2009/9/main" uri="{B025F937-C7B1-47D3-B67F-A62EFF666E3E}">
          <x14:id>{C5056D94-0670-45BD-A3BB-4A3AB1167A6B}</x14:id>
        </ext>
      </extLst>
    </cfRule>
  </conditionalFormatting>
  <conditionalFormatting sqref="Y7542:Y7543">
    <cfRule type="dataBar" priority="6788">
      <dataBar>
        <cfvo type="min"/>
        <cfvo type="max"/>
        <color rgb="FF008AEF"/>
      </dataBar>
      <extLst>
        <ext xmlns:x14="http://schemas.microsoft.com/office/spreadsheetml/2009/9/main" uri="{B025F937-C7B1-47D3-B67F-A62EFF666E3E}">
          <x14:id>{23612029-844A-4015-8C39-22A7E29B1D5F}</x14:id>
        </ext>
      </extLst>
    </cfRule>
  </conditionalFormatting>
  <conditionalFormatting sqref="Y7540:Y7541">
    <cfRule type="dataBar" priority="6787">
      <dataBar>
        <cfvo type="min"/>
        <cfvo type="max"/>
        <color rgb="FF0070C0"/>
      </dataBar>
      <extLst>
        <ext xmlns:x14="http://schemas.microsoft.com/office/spreadsheetml/2009/9/main" uri="{B025F937-C7B1-47D3-B67F-A62EFF666E3E}">
          <x14:id>{27CE96E8-8C91-4B57-B5B2-0B4265DAA4CD}</x14:id>
        </ext>
      </extLst>
    </cfRule>
  </conditionalFormatting>
  <conditionalFormatting sqref="Y7540:Y7541">
    <cfRule type="dataBar" priority="6785">
      <dataBar>
        <cfvo type="min"/>
        <cfvo type="max"/>
        <color rgb="FF008AEF"/>
      </dataBar>
      <extLst>
        <ext xmlns:x14="http://schemas.microsoft.com/office/spreadsheetml/2009/9/main" uri="{B025F937-C7B1-47D3-B67F-A62EFF666E3E}">
          <x14:id>{4A88F399-225A-43DE-8570-BB8BBF1F7F4D}</x14:id>
        </ext>
      </extLst>
    </cfRule>
  </conditionalFormatting>
  <conditionalFormatting sqref="Y7540:Y7541">
    <cfRule type="dataBar" priority="6786">
      <dataBar>
        <cfvo type="min"/>
        <cfvo type="max"/>
        <color rgb="FF0070C0"/>
      </dataBar>
      <extLst>
        <ext xmlns:x14="http://schemas.microsoft.com/office/spreadsheetml/2009/9/main" uri="{B025F937-C7B1-47D3-B67F-A62EFF666E3E}">
          <x14:id>{B07686C9-6AD8-4433-B692-6AF76FF407AA}</x14:id>
        </ext>
      </extLst>
    </cfRule>
  </conditionalFormatting>
  <conditionalFormatting sqref="Y7540:Y7541">
    <cfRule type="dataBar" priority="6784">
      <dataBar>
        <cfvo type="min"/>
        <cfvo type="max"/>
        <color rgb="FF0070C0"/>
      </dataBar>
      <extLst>
        <ext xmlns:x14="http://schemas.microsoft.com/office/spreadsheetml/2009/9/main" uri="{B025F937-C7B1-47D3-B67F-A62EFF666E3E}">
          <x14:id>{2A6017DF-A25C-49B0-8629-5DF3BC367516}</x14:id>
        </ext>
      </extLst>
    </cfRule>
  </conditionalFormatting>
  <conditionalFormatting sqref="Y7540:Y7541">
    <cfRule type="dataBar" priority="6783">
      <dataBar>
        <cfvo type="min"/>
        <cfvo type="max"/>
        <color rgb="FF008AEF"/>
      </dataBar>
      <extLst>
        <ext xmlns:x14="http://schemas.microsoft.com/office/spreadsheetml/2009/9/main" uri="{B025F937-C7B1-47D3-B67F-A62EFF666E3E}">
          <x14:id>{7094FFF3-61DF-42BC-A750-DD30DEC35DFB}</x14:id>
        </ext>
      </extLst>
    </cfRule>
  </conditionalFormatting>
  <conditionalFormatting sqref="Y7538:Y7539">
    <cfRule type="dataBar" priority="6782">
      <dataBar>
        <cfvo type="min"/>
        <cfvo type="max"/>
        <color rgb="FF0070C0"/>
      </dataBar>
      <extLst>
        <ext xmlns:x14="http://schemas.microsoft.com/office/spreadsheetml/2009/9/main" uri="{B025F937-C7B1-47D3-B67F-A62EFF666E3E}">
          <x14:id>{5367B9AC-9CF0-4E82-BAD1-9CE165D1293D}</x14:id>
        </ext>
      </extLst>
    </cfRule>
  </conditionalFormatting>
  <conditionalFormatting sqref="Y7538:Y7539">
    <cfRule type="dataBar" priority="6780">
      <dataBar>
        <cfvo type="min"/>
        <cfvo type="max"/>
        <color rgb="FF008AEF"/>
      </dataBar>
      <extLst>
        <ext xmlns:x14="http://schemas.microsoft.com/office/spreadsheetml/2009/9/main" uri="{B025F937-C7B1-47D3-B67F-A62EFF666E3E}">
          <x14:id>{45058F25-C88D-4BCD-BDFD-F382488D007F}</x14:id>
        </ext>
      </extLst>
    </cfRule>
  </conditionalFormatting>
  <conditionalFormatting sqref="Y7538:Y7539">
    <cfRule type="dataBar" priority="6781">
      <dataBar>
        <cfvo type="min"/>
        <cfvo type="max"/>
        <color rgb="FF0070C0"/>
      </dataBar>
      <extLst>
        <ext xmlns:x14="http://schemas.microsoft.com/office/spreadsheetml/2009/9/main" uri="{B025F937-C7B1-47D3-B67F-A62EFF666E3E}">
          <x14:id>{FDFDDFCA-889C-4D4F-AA85-C95C8EBF8FBA}</x14:id>
        </ext>
      </extLst>
    </cfRule>
  </conditionalFormatting>
  <conditionalFormatting sqref="Y7538:Y7539">
    <cfRule type="dataBar" priority="6779">
      <dataBar>
        <cfvo type="min"/>
        <cfvo type="max"/>
        <color rgb="FF0070C0"/>
      </dataBar>
      <extLst>
        <ext xmlns:x14="http://schemas.microsoft.com/office/spreadsheetml/2009/9/main" uri="{B025F937-C7B1-47D3-B67F-A62EFF666E3E}">
          <x14:id>{29C82DF6-9C71-4F4A-9DC1-71A9DF08C12B}</x14:id>
        </ext>
      </extLst>
    </cfRule>
  </conditionalFormatting>
  <conditionalFormatting sqref="Y7538:Y7539">
    <cfRule type="dataBar" priority="6778">
      <dataBar>
        <cfvo type="min"/>
        <cfvo type="max"/>
        <color rgb="FF008AEF"/>
      </dataBar>
      <extLst>
        <ext xmlns:x14="http://schemas.microsoft.com/office/spreadsheetml/2009/9/main" uri="{B025F937-C7B1-47D3-B67F-A62EFF666E3E}">
          <x14:id>{BF9C9D80-575D-4BB2-8626-FED23FA0C616}</x14:id>
        </ext>
      </extLst>
    </cfRule>
  </conditionalFormatting>
  <conditionalFormatting sqref="Y7536:Y7537">
    <cfRule type="dataBar" priority="6777">
      <dataBar>
        <cfvo type="min"/>
        <cfvo type="max"/>
        <color rgb="FF0070C0"/>
      </dataBar>
      <extLst>
        <ext xmlns:x14="http://schemas.microsoft.com/office/spreadsheetml/2009/9/main" uri="{B025F937-C7B1-47D3-B67F-A62EFF666E3E}">
          <x14:id>{81947DDC-6424-4F23-A02E-947DF7D0F8D2}</x14:id>
        </ext>
      </extLst>
    </cfRule>
  </conditionalFormatting>
  <conditionalFormatting sqref="Y7536:Y7537">
    <cfRule type="dataBar" priority="6775">
      <dataBar>
        <cfvo type="min"/>
        <cfvo type="max"/>
        <color rgb="FF008AEF"/>
      </dataBar>
      <extLst>
        <ext xmlns:x14="http://schemas.microsoft.com/office/spreadsheetml/2009/9/main" uri="{B025F937-C7B1-47D3-B67F-A62EFF666E3E}">
          <x14:id>{A8ED857C-3D9E-4BFF-B50F-7DB6DB81097D}</x14:id>
        </ext>
      </extLst>
    </cfRule>
  </conditionalFormatting>
  <conditionalFormatting sqref="Y7536:Y7537">
    <cfRule type="dataBar" priority="6776">
      <dataBar>
        <cfvo type="min"/>
        <cfvo type="max"/>
        <color rgb="FF0070C0"/>
      </dataBar>
      <extLst>
        <ext xmlns:x14="http://schemas.microsoft.com/office/spreadsheetml/2009/9/main" uri="{B025F937-C7B1-47D3-B67F-A62EFF666E3E}">
          <x14:id>{D1C28B12-9A26-46C9-8CD7-85A9FFC4DB29}</x14:id>
        </ext>
      </extLst>
    </cfRule>
  </conditionalFormatting>
  <conditionalFormatting sqref="Y7536:Y7537">
    <cfRule type="dataBar" priority="6774">
      <dataBar>
        <cfvo type="min"/>
        <cfvo type="max"/>
        <color rgb="FF0070C0"/>
      </dataBar>
      <extLst>
        <ext xmlns:x14="http://schemas.microsoft.com/office/spreadsheetml/2009/9/main" uri="{B025F937-C7B1-47D3-B67F-A62EFF666E3E}">
          <x14:id>{BB03CD05-6BF1-479F-A0EB-0B63D326BA69}</x14:id>
        </ext>
      </extLst>
    </cfRule>
  </conditionalFormatting>
  <conditionalFormatting sqref="Y7536:Y7537">
    <cfRule type="dataBar" priority="6773">
      <dataBar>
        <cfvo type="min"/>
        <cfvo type="max"/>
        <color rgb="FF008AEF"/>
      </dataBar>
      <extLst>
        <ext xmlns:x14="http://schemas.microsoft.com/office/spreadsheetml/2009/9/main" uri="{B025F937-C7B1-47D3-B67F-A62EFF666E3E}">
          <x14:id>{E50DA12B-C635-4EE8-9E32-9F6C22078D79}</x14:id>
        </ext>
      </extLst>
    </cfRule>
  </conditionalFormatting>
  <conditionalFormatting sqref="Y7534:Y7535">
    <cfRule type="dataBar" priority="6772">
      <dataBar>
        <cfvo type="min"/>
        <cfvo type="max"/>
        <color rgb="FF0070C0"/>
      </dataBar>
      <extLst>
        <ext xmlns:x14="http://schemas.microsoft.com/office/spreadsheetml/2009/9/main" uri="{B025F937-C7B1-47D3-B67F-A62EFF666E3E}">
          <x14:id>{FA609638-BF72-4B36-9386-E611526290EC}</x14:id>
        </ext>
      </extLst>
    </cfRule>
  </conditionalFormatting>
  <conditionalFormatting sqref="Y7534:Y7535">
    <cfRule type="dataBar" priority="6770">
      <dataBar>
        <cfvo type="min"/>
        <cfvo type="max"/>
        <color rgb="FF008AEF"/>
      </dataBar>
      <extLst>
        <ext xmlns:x14="http://schemas.microsoft.com/office/spreadsheetml/2009/9/main" uri="{B025F937-C7B1-47D3-B67F-A62EFF666E3E}">
          <x14:id>{36D73285-E051-4BA3-AE68-9FF0F86AE1C5}</x14:id>
        </ext>
      </extLst>
    </cfRule>
  </conditionalFormatting>
  <conditionalFormatting sqref="Y7534:Y7535">
    <cfRule type="dataBar" priority="6771">
      <dataBar>
        <cfvo type="min"/>
        <cfvo type="max"/>
        <color rgb="FF0070C0"/>
      </dataBar>
      <extLst>
        <ext xmlns:x14="http://schemas.microsoft.com/office/spreadsheetml/2009/9/main" uri="{B025F937-C7B1-47D3-B67F-A62EFF666E3E}">
          <x14:id>{3969548B-BB56-432F-B2B2-72A412D9EE94}</x14:id>
        </ext>
      </extLst>
    </cfRule>
  </conditionalFormatting>
  <conditionalFormatting sqref="Y7534:Y7535">
    <cfRule type="dataBar" priority="6769">
      <dataBar>
        <cfvo type="min"/>
        <cfvo type="max"/>
        <color rgb="FF0070C0"/>
      </dataBar>
      <extLst>
        <ext xmlns:x14="http://schemas.microsoft.com/office/spreadsheetml/2009/9/main" uri="{B025F937-C7B1-47D3-B67F-A62EFF666E3E}">
          <x14:id>{E5D11F86-9C5D-4547-B219-F9E5E5458CC2}</x14:id>
        </ext>
      </extLst>
    </cfRule>
  </conditionalFormatting>
  <conditionalFormatting sqref="Y7534:Y7535">
    <cfRule type="dataBar" priority="6768">
      <dataBar>
        <cfvo type="min"/>
        <cfvo type="max"/>
        <color rgb="FF008AEF"/>
      </dataBar>
      <extLst>
        <ext xmlns:x14="http://schemas.microsoft.com/office/spreadsheetml/2009/9/main" uri="{B025F937-C7B1-47D3-B67F-A62EFF666E3E}">
          <x14:id>{6AB39EC4-F191-4301-8B82-1A099E85ACA8}</x14:id>
        </ext>
      </extLst>
    </cfRule>
  </conditionalFormatting>
  <conditionalFormatting sqref="Y7532:Y7533">
    <cfRule type="dataBar" priority="6767">
      <dataBar>
        <cfvo type="min"/>
        <cfvo type="max"/>
        <color rgb="FF0070C0"/>
      </dataBar>
      <extLst>
        <ext xmlns:x14="http://schemas.microsoft.com/office/spreadsheetml/2009/9/main" uri="{B025F937-C7B1-47D3-B67F-A62EFF666E3E}">
          <x14:id>{23EE8311-B754-4CD5-8623-5B9F041F32A2}</x14:id>
        </ext>
      </extLst>
    </cfRule>
  </conditionalFormatting>
  <conditionalFormatting sqref="Y7532:Y7533">
    <cfRule type="dataBar" priority="6765">
      <dataBar>
        <cfvo type="min"/>
        <cfvo type="max"/>
        <color rgb="FF008AEF"/>
      </dataBar>
      <extLst>
        <ext xmlns:x14="http://schemas.microsoft.com/office/spreadsheetml/2009/9/main" uri="{B025F937-C7B1-47D3-B67F-A62EFF666E3E}">
          <x14:id>{43FCD220-CC6F-4A61-A9F7-96B0A65A0FA7}</x14:id>
        </ext>
      </extLst>
    </cfRule>
  </conditionalFormatting>
  <conditionalFormatting sqref="Y7532:Y7533">
    <cfRule type="dataBar" priority="6766">
      <dataBar>
        <cfvo type="min"/>
        <cfvo type="max"/>
        <color rgb="FF0070C0"/>
      </dataBar>
      <extLst>
        <ext xmlns:x14="http://schemas.microsoft.com/office/spreadsheetml/2009/9/main" uri="{B025F937-C7B1-47D3-B67F-A62EFF666E3E}">
          <x14:id>{0AD61068-260B-4506-BFD6-31BE7848A383}</x14:id>
        </ext>
      </extLst>
    </cfRule>
  </conditionalFormatting>
  <conditionalFormatting sqref="Y7532:Y7533">
    <cfRule type="dataBar" priority="6764">
      <dataBar>
        <cfvo type="min"/>
        <cfvo type="max"/>
        <color rgb="FF0070C0"/>
      </dataBar>
      <extLst>
        <ext xmlns:x14="http://schemas.microsoft.com/office/spreadsheetml/2009/9/main" uri="{B025F937-C7B1-47D3-B67F-A62EFF666E3E}">
          <x14:id>{BE3766FA-06C6-4950-BAF2-624EBE45374E}</x14:id>
        </ext>
      </extLst>
    </cfRule>
  </conditionalFormatting>
  <conditionalFormatting sqref="Y7532:Y7533">
    <cfRule type="dataBar" priority="6763">
      <dataBar>
        <cfvo type="min"/>
        <cfvo type="max"/>
        <color rgb="FF008AEF"/>
      </dataBar>
      <extLst>
        <ext xmlns:x14="http://schemas.microsoft.com/office/spreadsheetml/2009/9/main" uri="{B025F937-C7B1-47D3-B67F-A62EFF666E3E}">
          <x14:id>{74E2675A-FC30-40F9-9505-CD3A744D8CB7}</x14:id>
        </ext>
      </extLst>
    </cfRule>
  </conditionalFormatting>
  <conditionalFormatting sqref="Y7530:Y7531">
    <cfRule type="dataBar" priority="6762">
      <dataBar>
        <cfvo type="min"/>
        <cfvo type="max"/>
        <color rgb="FF0070C0"/>
      </dataBar>
      <extLst>
        <ext xmlns:x14="http://schemas.microsoft.com/office/spreadsheetml/2009/9/main" uri="{B025F937-C7B1-47D3-B67F-A62EFF666E3E}">
          <x14:id>{FBEE3B98-4D32-4202-B96F-F070DCC87941}</x14:id>
        </ext>
      </extLst>
    </cfRule>
  </conditionalFormatting>
  <conditionalFormatting sqref="Y7530:Y7531">
    <cfRule type="dataBar" priority="6760">
      <dataBar>
        <cfvo type="min"/>
        <cfvo type="max"/>
        <color rgb="FF008AEF"/>
      </dataBar>
      <extLst>
        <ext xmlns:x14="http://schemas.microsoft.com/office/spreadsheetml/2009/9/main" uri="{B025F937-C7B1-47D3-B67F-A62EFF666E3E}">
          <x14:id>{4D655DAE-3930-44CA-9E24-F89FF095E047}</x14:id>
        </ext>
      </extLst>
    </cfRule>
  </conditionalFormatting>
  <conditionalFormatting sqref="Y7530:Y7531">
    <cfRule type="dataBar" priority="6761">
      <dataBar>
        <cfvo type="min"/>
        <cfvo type="max"/>
        <color rgb="FF0070C0"/>
      </dataBar>
      <extLst>
        <ext xmlns:x14="http://schemas.microsoft.com/office/spreadsheetml/2009/9/main" uri="{B025F937-C7B1-47D3-B67F-A62EFF666E3E}">
          <x14:id>{BF1191D0-C456-4BD0-8A74-FB44E4DB6077}</x14:id>
        </ext>
      </extLst>
    </cfRule>
  </conditionalFormatting>
  <conditionalFormatting sqref="Y7530:Y7531">
    <cfRule type="dataBar" priority="6759">
      <dataBar>
        <cfvo type="min"/>
        <cfvo type="max"/>
        <color rgb="FF0070C0"/>
      </dataBar>
      <extLst>
        <ext xmlns:x14="http://schemas.microsoft.com/office/spreadsheetml/2009/9/main" uri="{B025F937-C7B1-47D3-B67F-A62EFF666E3E}">
          <x14:id>{CA523AB6-B418-4AF9-ACAD-B005E0551951}</x14:id>
        </ext>
      </extLst>
    </cfRule>
  </conditionalFormatting>
  <conditionalFormatting sqref="Y7530:Y7531">
    <cfRule type="dataBar" priority="6758">
      <dataBar>
        <cfvo type="min"/>
        <cfvo type="max"/>
        <color rgb="FF008AEF"/>
      </dataBar>
      <extLst>
        <ext xmlns:x14="http://schemas.microsoft.com/office/spreadsheetml/2009/9/main" uri="{B025F937-C7B1-47D3-B67F-A62EFF666E3E}">
          <x14:id>{620A34F5-5956-400A-952B-517A7870313F}</x14:id>
        </ext>
      </extLst>
    </cfRule>
  </conditionalFormatting>
  <conditionalFormatting sqref="Y7529">
    <cfRule type="dataBar" priority="6757">
      <dataBar>
        <cfvo type="min"/>
        <cfvo type="max"/>
        <color rgb="FF0070C0"/>
      </dataBar>
      <extLst>
        <ext xmlns:x14="http://schemas.microsoft.com/office/spreadsheetml/2009/9/main" uri="{B025F937-C7B1-47D3-B67F-A62EFF666E3E}">
          <x14:id>{75532AA3-73AD-4C35-ABE4-4332595A7E25}</x14:id>
        </ext>
      </extLst>
    </cfRule>
  </conditionalFormatting>
  <conditionalFormatting sqref="Y7529">
    <cfRule type="dataBar" priority="6755">
      <dataBar>
        <cfvo type="min"/>
        <cfvo type="max"/>
        <color rgb="FF008AEF"/>
      </dataBar>
      <extLst>
        <ext xmlns:x14="http://schemas.microsoft.com/office/spreadsheetml/2009/9/main" uri="{B025F937-C7B1-47D3-B67F-A62EFF666E3E}">
          <x14:id>{41D93228-8D9B-4DB5-A390-A9D798CA619F}</x14:id>
        </ext>
      </extLst>
    </cfRule>
  </conditionalFormatting>
  <conditionalFormatting sqref="Y7529">
    <cfRule type="dataBar" priority="6756">
      <dataBar>
        <cfvo type="min"/>
        <cfvo type="max"/>
        <color rgb="FF0070C0"/>
      </dataBar>
      <extLst>
        <ext xmlns:x14="http://schemas.microsoft.com/office/spreadsheetml/2009/9/main" uri="{B025F937-C7B1-47D3-B67F-A62EFF666E3E}">
          <x14:id>{4A6DF7A3-2A2D-4EB8-B119-354D499D323B}</x14:id>
        </ext>
      </extLst>
    </cfRule>
  </conditionalFormatting>
  <conditionalFormatting sqref="Y7529">
    <cfRule type="dataBar" priority="6754">
      <dataBar>
        <cfvo type="min"/>
        <cfvo type="max"/>
        <color rgb="FF0070C0"/>
      </dataBar>
      <extLst>
        <ext xmlns:x14="http://schemas.microsoft.com/office/spreadsheetml/2009/9/main" uri="{B025F937-C7B1-47D3-B67F-A62EFF666E3E}">
          <x14:id>{79C16242-A274-480D-B199-32235499137A}</x14:id>
        </ext>
      </extLst>
    </cfRule>
  </conditionalFormatting>
  <conditionalFormatting sqref="Y7529">
    <cfRule type="dataBar" priority="6753">
      <dataBar>
        <cfvo type="min"/>
        <cfvo type="max"/>
        <color rgb="FF008AEF"/>
      </dataBar>
      <extLst>
        <ext xmlns:x14="http://schemas.microsoft.com/office/spreadsheetml/2009/9/main" uri="{B025F937-C7B1-47D3-B67F-A62EFF666E3E}">
          <x14:id>{91E64BEC-1AE6-4858-8280-C0B00D014DD8}</x14:id>
        </ext>
      </extLst>
    </cfRule>
  </conditionalFormatting>
  <conditionalFormatting sqref="Y10307">
    <cfRule type="dataBar" priority="6752">
      <dataBar>
        <cfvo type="min"/>
        <cfvo type="max"/>
        <color rgb="FF0070C0"/>
      </dataBar>
      <extLst>
        <ext xmlns:x14="http://schemas.microsoft.com/office/spreadsheetml/2009/9/main" uri="{B025F937-C7B1-47D3-B67F-A62EFF666E3E}">
          <x14:id>{63A32342-F2B3-4731-B4A9-9501722BD64D}</x14:id>
        </ext>
      </extLst>
    </cfRule>
  </conditionalFormatting>
  <conditionalFormatting sqref="Y10307">
    <cfRule type="dataBar" priority="6750">
      <dataBar>
        <cfvo type="min"/>
        <cfvo type="max"/>
        <color rgb="FF008AEF"/>
      </dataBar>
      <extLst>
        <ext xmlns:x14="http://schemas.microsoft.com/office/spreadsheetml/2009/9/main" uri="{B025F937-C7B1-47D3-B67F-A62EFF666E3E}">
          <x14:id>{EF2F14B9-CEB8-4D08-B8DD-06E60339066F}</x14:id>
        </ext>
      </extLst>
    </cfRule>
  </conditionalFormatting>
  <conditionalFormatting sqref="Y10307">
    <cfRule type="dataBar" priority="6751">
      <dataBar>
        <cfvo type="min"/>
        <cfvo type="max"/>
        <color rgb="FF0070C0"/>
      </dataBar>
      <extLst>
        <ext xmlns:x14="http://schemas.microsoft.com/office/spreadsheetml/2009/9/main" uri="{B025F937-C7B1-47D3-B67F-A62EFF666E3E}">
          <x14:id>{25D1D022-6142-4B91-9A33-FBAA45037D17}</x14:id>
        </ext>
      </extLst>
    </cfRule>
  </conditionalFormatting>
  <conditionalFormatting sqref="Y10307">
    <cfRule type="dataBar" priority="6749">
      <dataBar>
        <cfvo type="min"/>
        <cfvo type="max"/>
        <color rgb="FF0070C0"/>
      </dataBar>
      <extLst>
        <ext xmlns:x14="http://schemas.microsoft.com/office/spreadsheetml/2009/9/main" uri="{B025F937-C7B1-47D3-B67F-A62EFF666E3E}">
          <x14:id>{FB135687-1B06-4732-AF26-7F90FEF96AFA}</x14:id>
        </ext>
      </extLst>
    </cfRule>
  </conditionalFormatting>
  <conditionalFormatting sqref="Y10307">
    <cfRule type="dataBar" priority="6748">
      <dataBar>
        <cfvo type="min"/>
        <cfvo type="max"/>
        <color rgb="FF008AEF"/>
      </dataBar>
      <extLst>
        <ext xmlns:x14="http://schemas.microsoft.com/office/spreadsheetml/2009/9/main" uri="{B025F937-C7B1-47D3-B67F-A62EFF666E3E}">
          <x14:id>{C69BF6C8-C55C-4EDA-B9AD-A3BC2854A8BD}</x14:id>
        </ext>
      </extLst>
    </cfRule>
  </conditionalFormatting>
  <conditionalFormatting sqref="Y10305:Y10306">
    <cfRule type="dataBar" priority="6747">
      <dataBar>
        <cfvo type="min"/>
        <cfvo type="max"/>
        <color rgb="FF0070C0"/>
      </dataBar>
      <extLst>
        <ext xmlns:x14="http://schemas.microsoft.com/office/spreadsheetml/2009/9/main" uri="{B025F937-C7B1-47D3-B67F-A62EFF666E3E}">
          <x14:id>{62EDD329-EF56-4F35-834D-D5FE82135D74}</x14:id>
        </ext>
      </extLst>
    </cfRule>
  </conditionalFormatting>
  <conditionalFormatting sqref="Y10305:Y10306">
    <cfRule type="dataBar" priority="6745">
      <dataBar>
        <cfvo type="min"/>
        <cfvo type="max"/>
        <color rgb="FF008AEF"/>
      </dataBar>
      <extLst>
        <ext xmlns:x14="http://schemas.microsoft.com/office/spreadsheetml/2009/9/main" uri="{B025F937-C7B1-47D3-B67F-A62EFF666E3E}">
          <x14:id>{7331523E-105A-43B6-9E1F-D65F0EF44CEC}</x14:id>
        </ext>
      </extLst>
    </cfRule>
  </conditionalFormatting>
  <conditionalFormatting sqref="Y10305:Y10306">
    <cfRule type="dataBar" priority="6746">
      <dataBar>
        <cfvo type="min"/>
        <cfvo type="max"/>
        <color rgb="FF0070C0"/>
      </dataBar>
      <extLst>
        <ext xmlns:x14="http://schemas.microsoft.com/office/spreadsheetml/2009/9/main" uri="{B025F937-C7B1-47D3-B67F-A62EFF666E3E}">
          <x14:id>{203EDC97-0D02-4A9E-BD3A-B1C15C590426}</x14:id>
        </ext>
      </extLst>
    </cfRule>
  </conditionalFormatting>
  <conditionalFormatting sqref="Y10305:Y10306">
    <cfRule type="dataBar" priority="6744">
      <dataBar>
        <cfvo type="min"/>
        <cfvo type="max"/>
        <color rgb="FF0070C0"/>
      </dataBar>
      <extLst>
        <ext xmlns:x14="http://schemas.microsoft.com/office/spreadsheetml/2009/9/main" uri="{B025F937-C7B1-47D3-B67F-A62EFF666E3E}">
          <x14:id>{B1D361CF-C79B-41C7-A3D6-0AD3A0A16AA6}</x14:id>
        </ext>
      </extLst>
    </cfRule>
  </conditionalFormatting>
  <conditionalFormatting sqref="Y10305:Y10306">
    <cfRule type="dataBar" priority="6743">
      <dataBar>
        <cfvo type="min"/>
        <cfvo type="max"/>
        <color rgb="FF008AEF"/>
      </dataBar>
      <extLst>
        <ext xmlns:x14="http://schemas.microsoft.com/office/spreadsheetml/2009/9/main" uri="{B025F937-C7B1-47D3-B67F-A62EFF666E3E}">
          <x14:id>{1E5EC000-2293-4EF3-8293-9781428F74F2}</x14:id>
        </ext>
      </extLst>
    </cfRule>
  </conditionalFormatting>
  <conditionalFormatting sqref="Y10303:Y10304">
    <cfRule type="dataBar" priority="6742">
      <dataBar>
        <cfvo type="min"/>
        <cfvo type="max"/>
        <color rgb="FF0070C0"/>
      </dataBar>
      <extLst>
        <ext xmlns:x14="http://schemas.microsoft.com/office/spreadsheetml/2009/9/main" uri="{B025F937-C7B1-47D3-B67F-A62EFF666E3E}">
          <x14:id>{BDD54232-E937-44E7-8CD6-05FCD6F5AD48}</x14:id>
        </ext>
      </extLst>
    </cfRule>
  </conditionalFormatting>
  <conditionalFormatting sqref="Y10303:Y10304">
    <cfRule type="dataBar" priority="6740">
      <dataBar>
        <cfvo type="min"/>
        <cfvo type="max"/>
        <color rgb="FF008AEF"/>
      </dataBar>
      <extLst>
        <ext xmlns:x14="http://schemas.microsoft.com/office/spreadsheetml/2009/9/main" uri="{B025F937-C7B1-47D3-B67F-A62EFF666E3E}">
          <x14:id>{CB1E5D58-3ADD-49E0-997C-57AF9B74CC89}</x14:id>
        </ext>
      </extLst>
    </cfRule>
  </conditionalFormatting>
  <conditionalFormatting sqref="Y10303:Y10304">
    <cfRule type="dataBar" priority="6741">
      <dataBar>
        <cfvo type="min"/>
        <cfvo type="max"/>
        <color rgb="FF0070C0"/>
      </dataBar>
      <extLst>
        <ext xmlns:x14="http://schemas.microsoft.com/office/spreadsheetml/2009/9/main" uri="{B025F937-C7B1-47D3-B67F-A62EFF666E3E}">
          <x14:id>{B72F59D3-042D-494E-AE00-E39A936FCB42}</x14:id>
        </ext>
      </extLst>
    </cfRule>
  </conditionalFormatting>
  <conditionalFormatting sqref="Y10303:Y10304">
    <cfRule type="dataBar" priority="6739">
      <dataBar>
        <cfvo type="min"/>
        <cfvo type="max"/>
        <color rgb="FF0070C0"/>
      </dataBar>
      <extLst>
        <ext xmlns:x14="http://schemas.microsoft.com/office/spreadsheetml/2009/9/main" uri="{B025F937-C7B1-47D3-B67F-A62EFF666E3E}">
          <x14:id>{29B7F76D-9F06-4D0B-8A01-AC9956D47E83}</x14:id>
        </ext>
      </extLst>
    </cfRule>
  </conditionalFormatting>
  <conditionalFormatting sqref="Y10303:Y10304">
    <cfRule type="dataBar" priority="6738">
      <dataBar>
        <cfvo type="min"/>
        <cfvo type="max"/>
        <color rgb="FF008AEF"/>
      </dataBar>
      <extLst>
        <ext xmlns:x14="http://schemas.microsoft.com/office/spreadsheetml/2009/9/main" uri="{B025F937-C7B1-47D3-B67F-A62EFF666E3E}">
          <x14:id>{A10C0554-1BBA-4199-B16A-82F1ACD01B3B}</x14:id>
        </ext>
      </extLst>
    </cfRule>
  </conditionalFormatting>
  <conditionalFormatting sqref="Y10301:Y10302">
    <cfRule type="dataBar" priority="6737">
      <dataBar>
        <cfvo type="min"/>
        <cfvo type="max"/>
        <color rgb="FF0070C0"/>
      </dataBar>
      <extLst>
        <ext xmlns:x14="http://schemas.microsoft.com/office/spreadsheetml/2009/9/main" uri="{B025F937-C7B1-47D3-B67F-A62EFF666E3E}">
          <x14:id>{590062AF-CECD-4825-8959-50C532498A20}</x14:id>
        </ext>
      </extLst>
    </cfRule>
  </conditionalFormatting>
  <conditionalFormatting sqref="Y10301:Y10302">
    <cfRule type="dataBar" priority="6735">
      <dataBar>
        <cfvo type="min"/>
        <cfvo type="max"/>
        <color rgb="FF008AEF"/>
      </dataBar>
      <extLst>
        <ext xmlns:x14="http://schemas.microsoft.com/office/spreadsheetml/2009/9/main" uri="{B025F937-C7B1-47D3-B67F-A62EFF666E3E}">
          <x14:id>{749F3AA3-9CA2-4CD1-9F79-813834C2EAF5}</x14:id>
        </ext>
      </extLst>
    </cfRule>
  </conditionalFormatting>
  <conditionalFormatting sqref="Y10301:Y10302">
    <cfRule type="dataBar" priority="6736">
      <dataBar>
        <cfvo type="min"/>
        <cfvo type="max"/>
        <color rgb="FF0070C0"/>
      </dataBar>
      <extLst>
        <ext xmlns:x14="http://schemas.microsoft.com/office/spreadsheetml/2009/9/main" uri="{B025F937-C7B1-47D3-B67F-A62EFF666E3E}">
          <x14:id>{A6F0FA9F-61E3-4906-A3F2-F2D913175378}</x14:id>
        </ext>
      </extLst>
    </cfRule>
  </conditionalFormatting>
  <conditionalFormatting sqref="Y10301:Y10302">
    <cfRule type="dataBar" priority="6734">
      <dataBar>
        <cfvo type="min"/>
        <cfvo type="max"/>
        <color rgb="FF0070C0"/>
      </dataBar>
      <extLst>
        <ext xmlns:x14="http://schemas.microsoft.com/office/spreadsheetml/2009/9/main" uri="{B025F937-C7B1-47D3-B67F-A62EFF666E3E}">
          <x14:id>{94B0FF53-F281-44BA-A541-DA06611AE73D}</x14:id>
        </ext>
      </extLst>
    </cfRule>
  </conditionalFormatting>
  <conditionalFormatting sqref="Y10301:Y10302">
    <cfRule type="dataBar" priority="6733">
      <dataBar>
        <cfvo type="min"/>
        <cfvo type="max"/>
        <color rgb="FF008AEF"/>
      </dataBar>
      <extLst>
        <ext xmlns:x14="http://schemas.microsoft.com/office/spreadsheetml/2009/9/main" uri="{B025F937-C7B1-47D3-B67F-A62EFF666E3E}">
          <x14:id>{1698E95A-21C8-4FDD-8DBB-981D1E2346C1}</x14:id>
        </ext>
      </extLst>
    </cfRule>
  </conditionalFormatting>
  <conditionalFormatting sqref="Y10299:Y10300">
    <cfRule type="dataBar" priority="6732">
      <dataBar>
        <cfvo type="min"/>
        <cfvo type="max"/>
        <color rgb="FF0070C0"/>
      </dataBar>
      <extLst>
        <ext xmlns:x14="http://schemas.microsoft.com/office/spreadsheetml/2009/9/main" uri="{B025F937-C7B1-47D3-B67F-A62EFF666E3E}">
          <x14:id>{DD605FCC-1326-475B-A9F3-6FCDF64446A0}</x14:id>
        </ext>
      </extLst>
    </cfRule>
  </conditionalFormatting>
  <conditionalFormatting sqref="Y10299:Y10300">
    <cfRule type="dataBar" priority="6730">
      <dataBar>
        <cfvo type="min"/>
        <cfvo type="max"/>
        <color rgb="FF008AEF"/>
      </dataBar>
      <extLst>
        <ext xmlns:x14="http://schemas.microsoft.com/office/spreadsheetml/2009/9/main" uri="{B025F937-C7B1-47D3-B67F-A62EFF666E3E}">
          <x14:id>{B29E8890-6DE3-4D95-9618-877535E70B9D}</x14:id>
        </ext>
      </extLst>
    </cfRule>
  </conditionalFormatting>
  <conditionalFormatting sqref="Y10299:Y10300">
    <cfRule type="dataBar" priority="6731">
      <dataBar>
        <cfvo type="min"/>
        <cfvo type="max"/>
        <color rgb="FF0070C0"/>
      </dataBar>
      <extLst>
        <ext xmlns:x14="http://schemas.microsoft.com/office/spreadsheetml/2009/9/main" uri="{B025F937-C7B1-47D3-B67F-A62EFF666E3E}">
          <x14:id>{D2AC6E5E-55EE-41E6-B2E7-951767FEB37B}</x14:id>
        </ext>
      </extLst>
    </cfRule>
  </conditionalFormatting>
  <conditionalFormatting sqref="Y10299:Y10300">
    <cfRule type="dataBar" priority="6729">
      <dataBar>
        <cfvo type="min"/>
        <cfvo type="max"/>
        <color rgb="FF0070C0"/>
      </dataBar>
      <extLst>
        <ext xmlns:x14="http://schemas.microsoft.com/office/spreadsheetml/2009/9/main" uri="{B025F937-C7B1-47D3-B67F-A62EFF666E3E}">
          <x14:id>{904E2693-B48F-4552-995F-9B9C816CA6FF}</x14:id>
        </ext>
      </extLst>
    </cfRule>
  </conditionalFormatting>
  <conditionalFormatting sqref="Y10299:Y10300">
    <cfRule type="dataBar" priority="6728">
      <dataBar>
        <cfvo type="min"/>
        <cfvo type="max"/>
        <color rgb="FF008AEF"/>
      </dataBar>
      <extLst>
        <ext xmlns:x14="http://schemas.microsoft.com/office/spreadsheetml/2009/9/main" uri="{B025F937-C7B1-47D3-B67F-A62EFF666E3E}">
          <x14:id>{BA3DAC1E-4845-473C-9FE8-8AEBD019C222}</x14:id>
        </ext>
      </extLst>
    </cfRule>
  </conditionalFormatting>
  <conditionalFormatting sqref="Y10297:Y10298">
    <cfRule type="dataBar" priority="6727">
      <dataBar>
        <cfvo type="min"/>
        <cfvo type="max"/>
        <color rgb="FF0070C0"/>
      </dataBar>
      <extLst>
        <ext xmlns:x14="http://schemas.microsoft.com/office/spreadsheetml/2009/9/main" uri="{B025F937-C7B1-47D3-B67F-A62EFF666E3E}">
          <x14:id>{CAD809EE-7F10-4C91-94BA-C7C0F1DD2C5D}</x14:id>
        </ext>
      </extLst>
    </cfRule>
  </conditionalFormatting>
  <conditionalFormatting sqref="Y10297:Y10298">
    <cfRule type="dataBar" priority="6725">
      <dataBar>
        <cfvo type="min"/>
        <cfvo type="max"/>
        <color rgb="FF008AEF"/>
      </dataBar>
      <extLst>
        <ext xmlns:x14="http://schemas.microsoft.com/office/spreadsheetml/2009/9/main" uri="{B025F937-C7B1-47D3-B67F-A62EFF666E3E}">
          <x14:id>{BB943455-7263-4F32-90AF-ECB5A7146F20}</x14:id>
        </ext>
      </extLst>
    </cfRule>
  </conditionalFormatting>
  <conditionalFormatting sqref="Y10297:Y10298">
    <cfRule type="dataBar" priority="6726">
      <dataBar>
        <cfvo type="min"/>
        <cfvo type="max"/>
        <color rgb="FF0070C0"/>
      </dataBar>
      <extLst>
        <ext xmlns:x14="http://schemas.microsoft.com/office/spreadsheetml/2009/9/main" uri="{B025F937-C7B1-47D3-B67F-A62EFF666E3E}">
          <x14:id>{1900C756-6B8A-494D-9A0C-733B95AE60DC}</x14:id>
        </ext>
      </extLst>
    </cfRule>
  </conditionalFormatting>
  <conditionalFormatting sqref="Y10297:Y10298">
    <cfRule type="dataBar" priority="6724">
      <dataBar>
        <cfvo type="min"/>
        <cfvo type="max"/>
        <color rgb="FF0070C0"/>
      </dataBar>
      <extLst>
        <ext xmlns:x14="http://schemas.microsoft.com/office/spreadsheetml/2009/9/main" uri="{B025F937-C7B1-47D3-B67F-A62EFF666E3E}">
          <x14:id>{D75A829F-07B4-4380-BD3C-2B6DA1B57BAA}</x14:id>
        </ext>
      </extLst>
    </cfRule>
  </conditionalFormatting>
  <conditionalFormatting sqref="Y10297:Y10298">
    <cfRule type="dataBar" priority="6723">
      <dataBar>
        <cfvo type="min"/>
        <cfvo type="max"/>
        <color rgb="FF008AEF"/>
      </dataBar>
      <extLst>
        <ext xmlns:x14="http://schemas.microsoft.com/office/spreadsheetml/2009/9/main" uri="{B025F937-C7B1-47D3-B67F-A62EFF666E3E}">
          <x14:id>{304058CA-AB64-414F-AA53-66566D237024}</x14:id>
        </ext>
      </extLst>
    </cfRule>
  </conditionalFormatting>
  <conditionalFormatting sqref="Y10295:Y10296">
    <cfRule type="dataBar" priority="6722">
      <dataBar>
        <cfvo type="min"/>
        <cfvo type="max"/>
        <color rgb="FF0070C0"/>
      </dataBar>
      <extLst>
        <ext xmlns:x14="http://schemas.microsoft.com/office/spreadsheetml/2009/9/main" uri="{B025F937-C7B1-47D3-B67F-A62EFF666E3E}">
          <x14:id>{B2082215-9A48-4F95-BA8A-C763ABB4C9FD}</x14:id>
        </ext>
      </extLst>
    </cfRule>
  </conditionalFormatting>
  <conditionalFormatting sqref="Y10295:Y10296">
    <cfRule type="dataBar" priority="6720">
      <dataBar>
        <cfvo type="min"/>
        <cfvo type="max"/>
        <color rgb="FF008AEF"/>
      </dataBar>
      <extLst>
        <ext xmlns:x14="http://schemas.microsoft.com/office/spreadsheetml/2009/9/main" uri="{B025F937-C7B1-47D3-B67F-A62EFF666E3E}">
          <x14:id>{7DFC1F9B-BBE5-4DB1-ADF3-5941797DE71F}</x14:id>
        </ext>
      </extLst>
    </cfRule>
  </conditionalFormatting>
  <conditionalFormatting sqref="Y10295:Y10296">
    <cfRule type="dataBar" priority="6721">
      <dataBar>
        <cfvo type="min"/>
        <cfvo type="max"/>
        <color rgb="FF0070C0"/>
      </dataBar>
      <extLst>
        <ext xmlns:x14="http://schemas.microsoft.com/office/spreadsheetml/2009/9/main" uri="{B025F937-C7B1-47D3-B67F-A62EFF666E3E}">
          <x14:id>{6D60F5C5-61AC-43E2-A92E-03FEC44DBAC4}</x14:id>
        </ext>
      </extLst>
    </cfRule>
  </conditionalFormatting>
  <conditionalFormatting sqref="Y10295:Y10296">
    <cfRule type="dataBar" priority="6719">
      <dataBar>
        <cfvo type="min"/>
        <cfvo type="max"/>
        <color rgb="FF0070C0"/>
      </dataBar>
      <extLst>
        <ext xmlns:x14="http://schemas.microsoft.com/office/spreadsheetml/2009/9/main" uri="{B025F937-C7B1-47D3-B67F-A62EFF666E3E}">
          <x14:id>{9E6A959D-B261-4B77-9B82-8AC6B0BDB595}</x14:id>
        </ext>
      </extLst>
    </cfRule>
  </conditionalFormatting>
  <conditionalFormatting sqref="Y10295:Y10296">
    <cfRule type="dataBar" priority="6718">
      <dataBar>
        <cfvo type="min"/>
        <cfvo type="max"/>
        <color rgb="FF008AEF"/>
      </dataBar>
      <extLst>
        <ext xmlns:x14="http://schemas.microsoft.com/office/spreadsheetml/2009/9/main" uri="{B025F937-C7B1-47D3-B67F-A62EFF666E3E}">
          <x14:id>{DE126238-7CD7-47E6-A2A0-A32025201746}</x14:id>
        </ext>
      </extLst>
    </cfRule>
  </conditionalFormatting>
  <conditionalFormatting sqref="Y10293:Y10294">
    <cfRule type="dataBar" priority="6717">
      <dataBar>
        <cfvo type="min"/>
        <cfvo type="max"/>
        <color rgb="FF0070C0"/>
      </dataBar>
      <extLst>
        <ext xmlns:x14="http://schemas.microsoft.com/office/spreadsheetml/2009/9/main" uri="{B025F937-C7B1-47D3-B67F-A62EFF666E3E}">
          <x14:id>{C0C2732C-69EE-4944-B585-23A6CE90D10C}</x14:id>
        </ext>
      </extLst>
    </cfRule>
  </conditionalFormatting>
  <conditionalFormatting sqref="Y10293:Y10294">
    <cfRule type="dataBar" priority="6715">
      <dataBar>
        <cfvo type="min"/>
        <cfvo type="max"/>
        <color rgb="FF008AEF"/>
      </dataBar>
      <extLst>
        <ext xmlns:x14="http://schemas.microsoft.com/office/spreadsheetml/2009/9/main" uri="{B025F937-C7B1-47D3-B67F-A62EFF666E3E}">
          <x14:id>{4364011B-99B8-43D8-A38C-D1EDC2BE499D}</x14:id>
        </ext>
      </extLst>
    </cfRule>
  </conditionalFormatting>
  <conditionalFormatting sqref="Y10293:Y10294">
    <cfRule type="dataBar" priority="6716">
      <dataBar>
        <cfvo type="min"/>
        <cfvo type="max"/>
        <color rgb="FF0070C0"/>
      </dataBar>
      <extLst>
        <ext xmlns:x14="http://schemas.microsoft.com/office/spreadsheetml/2009/9/main" uri="{B025F937-C7B1-47D3-B67F-A62EFF666E3E}">
          <x14:id>{768F2064-FC16-4980-8DD7-075D30B8A808}</x14:id>
        </ext>
      </extLst>
    </cfRule>
  </conditionalFormatting>
  <conditionalFormatting sqref="Y10293:Y10294">
    <cfRule type="dataBar" priority="6714">
      <dataBar>
        <cfvo type="min"/>
        <cfvo type="max"/>
        <color rgb="FF0070C0"/>
      </dataBar>
      <extLst>
        <ext xmlns:x14="http://schemas.microsoft.com/office/spreadsheetml/2009/9/main" uri="{B025F937-C7B1-47D3-B67F-A62EFF666E3E}">
          <x14:id>{2E3CE2D2-69D1-4BAE-A8E4-C920B2D828FE}</x14:id>
        </ext>
      </extLst>
    </cfRule>
  </conditionalFormatting>
  <conditionalFormatting sqref="Y10293:Y10294">
    <cfRule type="dataBar" priority="6713">
      <dataBar>
        <cfvo type="min"/>
        <cfvo type="max"/>
        <color rgb="FF008AEF"/>
      </dataBar>
      <extLst>
        <ext xmlns:x14="http://schemas.microsoft.com/office/spreadsheetml/2009/9/main" uri="{B025F937-C7B1-47D3-B67F-A62EFF666E3E}">
          <x14:id>{533590A8-ED47-404B-933D-8CBC64748CA9}</x14:id>
        </ext>
      </extLst>
    </cfRule>
  </conditionalFormatting>
  <conditionalFormatting sqref="Y10291:Y10292">
    <cfRule type="dataBar" priority="6712">
      <dataBar>
        <cfvo type="min"/>
        <cfvo type="max"/>
        <color rgb="FF0070C0"/>
      </dataBar>
      <extLst>
        <ext xmlns:x14="http://schemas.microsoft.com/office/spreadsheetml/2009/9/main" uri="{B025F937-C7B1-47D3-B67F-A62EFF666E3E}">
          <x14:id>{DA90244B-4CED-4883-8885-67DADEBD9892}</x14:id>
        </ext>
      </extLst>
    </cfRule>
  </conditionalFormatting>
  <conditionalFormatting sqref="Y10291:Y10292">
    <cfRule type="dataBar" priority="6710">
      <dataBar>
        <cfvo type="min"/>
        <cfvo type="max"/>
        <color rgb="FF008AEF"/>
      </dataBar>
      <extLst>
        <ext xmlns:x14="http://schemas.microsoft.com/office/spreadsheetml/2009/9/main" uri="{B025F937-C7B1-47D3-B67F-A62EFF666E3E}">
          <x14:id>{FB2834E5-7313-4253-8498-50EDCF439370}</x14:id>
        </ext>
      </extLst>
    </cfRule>
  </conditionalFormatting>
  <conditionalFormatting sqref="Y10291:Y10292">
    <cfRule type="dataBar" priority="6711">
      <dataBar>
        <cfvo type="min"/>
        <cfvo type="max"/>
        <color rgb="FF0070C0"/>
      </dataBar>
      <extLst>
        <ext xmlns:x14="http://schemas.microsoft.com/office/spreadsheetml/2009/9/main" uri="{B025F937-C7B1-47D3-B67F-A62EFF666E3E}">
          <x14:id>{2488DCD8-C6FE-4A95-9FB5-89B680AA6343}</x14:id>
        </ext>
      </extLst>
    </cfRule>
  </conditionalFormatting>
  <conditionalFormatting sqref="Y10291:Y10292">
    <cfRule type="dataBar" priority="6709">
      <dataBar>
        <cfvo type="min"/>
        <cfvo type="max"/>
        <color rgb="FF0070C0"/>
      </dataBar>
      <extLst>
        <ext xmlns:x14="http://schemas.microsoft.com/office/spreadsheetml/2009/9/main" uri="{B025F937-C7B1-47D3-B67F-A62EFF666E3E}">
          <x14:id>{1176401E-BFB9-43FC-BFD3-78E9E703F536}</x14:id>
        </ext>
      </extLst>
    </cfRule>
  </conditionalFormatting>
  <conditionalFormatting sqref="Y10291:Y10292">
    <cfRule type="dataBar" priority="6708">
      <dataBar>
        <cfvo type="min"/>
        <cfvo type="max"/>
        <color rgb="FF008AEF"/>
      </dataBar>
      <extLst>
        <ext xmlns:x14="http://schemas.microsoft.com/office/spreadsheetml/2009/9/main" uri="{B025F937-C7B1-47D3-B67F-A62EFF666E3E}">
          <x14:id>{6909BE75-0349-4DA0-AFF7-59EB152DEC39}</x14:id>
        </ext>
      </extLst>
    </cfRule>
  </conditionalFormatting>
  <conditionalFormatting sqref="Y10289:Y10290">
    <cfRule type="dataBar" priority="6707">
      <dataBar>
        <cfvo type="min"/>
        <cfvo type="max"/>
        <color rgb="FF0070C0"/>
      </dataBar>
      <extLst>
        <ext xmlns:x14="http://schemas.microsoft.com/office/spreadsheetml/2009/9/main" uri="{B025F937-C7B1-47D3-B67F-A62EFF666E3E}">
          <x14:id>{4A08207C-47A0-4552-AC74-D6EA0D39746D}</x14:id>
        </ext>
      </extLst>
    </cfRule>
  </conditionalFormatting>
  <conditionalFormatting sqref="Y10289:Y10290">
    <cfRule type="dataBar" priority="6705">
      <dataBar>
        <cfvo type="min"/>
        <cfvo type="max"/>
        <color rgb="FF008AEF"/>
      </dataBar>
      <extLst>
        <ext xmlns:x14="http://schemas.microsoft.com/office/spreadsheetml/2009/9/main" uri="{B025F937-C7B1-47D3-B67F-A62EFF666E3E}">
          <x14:id>{1EC0CF95-1E2A-41D6-A2A0-FA9A7406EA9C}</x14:id>
        </ext>
      </extLst>
    </cfRule>
  </conditionalFormatting>
  <conditionalFormatting sqref="Y10289:Y10290">
    <cfRule type="dataBar" priority="6706">
      <dataBar>
        <cfvo type="min"/>
        <cfvo type="max"/>
        <color rgb="FF0070C0"/>
      </dataBar>
      <extLst>
        <ext xmlns:x14="http://schemas.microsoft.com/office/spreadsheetml/2009/9/main" uri="{B025F937-C7B1-47D3-B67F-A62EFF666E3E}">
          <x14:id>{7E6273B4-9613-4429-81CC-BB705E8DABBF}</x14:id>
        </ext>
      </extLst>
    </cfRule>
  </conditionalFormatting>
  <conditionalFormatting sqref="Y10289:Y10290">
    <cfRule type="dataBar" priority="6704">
      <dataBar>
        <cfvo type="min"/>
        <cfvo type="max"/>
        <color rgb="FF0070C0"/>
      </dataBar>
      <extLst>
        <ext xmlns:x14="http://schemas.microsoft.com/office/spreadsheetml/2009/9/main" uri="{B025F937-C7B1-47D3-B67F-A62EFF666E3E}">
          <x14:id>{31B16B08-195E-4CE4-BE86-D161D1855480}</x14:id>
        </ext>
      </extLst>
    </cfRule>
  </conditionalFormatting>
  <conditionalFormatting sqref="Y10289:Y10290">
    <cfRule type="dataBar" priority="6703">
      <dataBar>
        <cfvo type="min"/>
        <cfvo type="max"/>
        <color rgb="FF008AEF"/>
      </dataBar>
      <extLst>
        <ext xmlns:x14="http://schemas.microsoft.com/office/spreadsheetml/2009/9/main" uri="{B025F937-C7B1-47D3-B67F-A62EFF666E3E}">
          <x14:id>{537A4249-7A45-49D4-BE63-EB2BD1248FEE}</x14:id>
        </ext>
      </extLst>
    </cfRule>
  </conditionalFormatting>
  <conditionalFormatting sqref="Y10287:Y10288">
    <cfRule type="dataBar" priority="6702">
      <dataBar>
        <cfvo type="min"/>
        <cfvo type="max"/>
        <color rgb="FF0070C0"/>
      </dataBar>
      <extLst>
        <ext xmlns:x14="http://schemas.microsoft.com/office/spreadsheetml/2009/9/main" uri="{B025F937-C7B1-47D3-B67F-A62EFF666E3E}">
          <x14:id>{C01A05D6-FDAF-4D0E-BF86-8983DED0B4CD}</x14:id>
        </ext>
      </extLst>
    </cfRule>
  </conditionalFormatting>
  <conditionalFormatting sqref="Y10287:Y10288">
    <cfRule type="dataBar" priority="6700">
      <dataBar>
        <cfvo type="min"/>
        <cfvo type="max"/>
        <color rgb="FF008AEF"/>
      </dataBar>
      <extLst>
        <ext xmlns:x14="http://schemas.microsoft.com/office/spreadsheetml/2009/9/main" uri="{B025F937-C7B1-47D3-B67F-A62EFF666E3E}">
          <x14:id>{C0D6BE67-3D4B-477C-9993-CF1641A6E445}</x14:id>
        </ext>
      </extLst>
    </cfRule>
  </conditionalFormatting>
  <conditionalFormatting sqref="Y10287:Y10288">
    <cfRule type="dataBar" priority="6701">
      <dataBar>
        <cfvo type="min"/>
        <cfvo type="max"/>
        <color rgb="FF0070C0"/>
      </dataBar>
      <extLst>
        <ext xmlns:x14="http://schemas.microsoft.com/office/spreadsheetml/2009/9/main" uri="{B025F937-C7B1-47D3-B67F-A62EFF666E3E}">
          <x14:id>{1B2226CE-2102-4090-9735-8516AC77A007}</x14:id>
        </ext>
      </extLst>
    </cfRule>
  </conditionalFormatting>
  <conditionalFormatting sqref="Y10287:Y10288">
    <cfRule type="dataBar" priority="6699">
      <dataBar>
        <cfvo type="min"/>
        <cfvo type="max"/>
        <color rgb="FF0070C0"/>
      </dataBar>
      <extLst>
        <ext xmlns:x14="http://schemas.microsoft.com/office/spreadsheetml/2009/9/main" uri="{B025F937-C7B1-47D3-B67F-A62EFF666E3E}">
          <x14:id>{09B98152-5846-4319-9F52-F4313F4E4C3B}</x14:id>
        </ext>
      </extLst>
    </cfRule>
  </conditionalFormatting>
  <conditionalFormatting sqref="Y10287:Y10288">
    <cfRule type="dataBar" priority="6698">
      <dataBar>
        <cfvo type="min"/>
        <cfvo type="max"/>
        <color rgb="FF008AEF"/>
      </dataBar>
      <extLst>
        <ext xmlns:x14="http://schemas.microsoft.com/office/spreadsheetml/2009/9/main" uri="{B025F937-C7B1-47D3-B67F-A62EFF666E3E}">
          <x14:id>{E0971546-272A-4BC7-B9A5-466247023314}</x14:id>
        </ext>
      </extLst>
    </cfRule>
  </conditionalFormatting>
  <conditionalFormatting sqref="Y10285:Y10286">
    <cfRule type="dataBar" priority="6697">
      <dataBar>
        <cfvo type="min"/>
        <cfvo type="max"/>
        <color rgb="FF0070C0"/>
      </dataBar>
      <extLst>
        <ext xmlns:x14="http://schemas.microsoft.com/office/spreadsheetml/2009/9/main" uri="{B025F937-C7B1-47D3-B67F-A62EFF666E3E}">
          <x14:id>{C378C703-8DB1-4B19-913E-441EEB2D9E7A}</x14:id>
        </ext>
      </extLst>
    </cfRule>
  </conditionalFormatting>
  <conditionalFormatting sqref="Y10285:Y10286">
    <cfRule type="dataBar" priority="6695">
      <dataBar>
        <cfvo type="min"/>
        <cfvo type="max"/>
        <color rgb="FF008AEF"/>
      </dataBar>
      <extLst>
        <ext xmlns:x14="http://schemas.microsoft.com/office/spreadsheetml/2009/9/main" uri="{B025F937-C7B1-47D3-B67F-A62EFF666E3E}">
          <x14:id>{C94244A1-9875-4800-8A01-6A89A89F1611}</x14:id>
        </ext>
      </extLst>
    </cfRule>
  </conditionalFormatting>
  <conditionalFormatting sqref="Y10285:Y10286">
    <cfRule type="dataBar" priority="6696">
      <dataBar>
        <cfvo type="min"/>
        <cfvo type="max"/>
        <color rgb="FF0070C0"/>
      </dataBar>
      <extLst>
        <ext xmlns:x14="http://schemas.microsoft.com/office/spreadsheetml/2009/9/main" uri="{B025F937-C7B1-47D3-B67F-A62EFF666E3E}">
          <x14:id>{0E20A611-63F7-47DD-A984-6EB09D3410A0}</x14:id>
        </ext>
      </extLst>
    </cfRule>
  </conditionalFormatting>
  <conditionalFormatting sqref="Y10285:Y10286">
    <cfRule type="dataBar" priority="6694">
      <dataBar>
        <cfvo type="min"/>
        <cfvo type="max"/>
        <color rgb="FF0070C0"/>
      </dataBar>
      <extLst>
        <ext xmlns:x14="http://schemas.microsoft.com/office/spreadsheetml/2009/9/main" uri="{B025F937-C7B1-47D3-B67F-A62EFF666E3E}">
          <x14:id>{B2624079-28B0-4210-8D30-0121468A04BA}</x14:id>
        </ext>
      </extLst>
    </cfRule>
  </conditionalFormatting>
  <conditionalFormatting sqref="Y10285:Y10286">
    <cfRule type="dataBar" priority="6693">
      <dataBar>
        <cfvo type="min"/>
        <cfvo type="max"/>
        <color rgb="FF008AEF"/>
      </dataBar>
      <extLst>
        <ext xmlns:x14="http://schemas.microsoft.com/office/spreadsheetml/2009/9/main" uri="{B025F937-C7B1-47D3-B67F-A62EFF666E3E}">
          <x14:id>{9D072887-45DE-4A33-B153-1CC20973CE21}</x14:id>
        </ext>
      </extLst>
    </cfRule>
  </conditionalFormatting>
  <conditionalFormatting sqref="Y10283:Y10284">
    <cfRule type="dataBar" priority="6692">
      <dataBar>
        <cfvo type="min"/>
        <cfvo type="max"/>
        <color rgb="FF0070C0"/>
      </dataBar>
      <extLst>
        <ext xmlns:x14="http://schemas.microsoft.com/office/spreadsheetml/2009/9/main" uri="{B025F937-C7B1-47D3-B67F-A62EFF666E3E}">
          <x14:id>{27955B48-FCFF-4AC1-A99B-73B737A61901}</x14:id>
        </ext>
      </extLst>
    </cfRule>
  </conditionalFormatting>
  <conditionalFormatting sqref="Y10283:Y10284">
    <cfRule type="dataBar" priority="6690">
      <dataBar>
        <cfvo type="min"/>
        <cfvo type="max"/>
        <color rgb="FF008AEF"/>
      </dataBar>
      <extLst>
        <ext xmlns:x14="http://schemas.microsoft.com/office/spreadsheetml/2009/9/main" uri="{B025F937-C7B1-47D3-B67F-A62EFF666E3E}">
          <x14:id>{13BB0E36-FF14-4F3B-9F7E-27A41992BE9D}</x14:id>
        </ext>
      </extLst>
    </cfRule>
  </conditionalFormatting>
  <conditionalFormatting sqref="Y10283:Y10284">
    <cfRule type="dataBar" priority="6691">
      <dataBar>
        <cfvo type="min"/>
        <cfvo type="max"/>
        <color rgb="FF0070C0"/>
      </dataBar>
      <extLst>
        <ext xmlns:x14="http://schemas.microsoft.com/office/spreadsheetml/2009/9/main" uri="{B025F937-C7B1-47D3-B67F-A62EFF666E3E}">
          <x14:id>{594313CD-7B95-4D5D-8160-E92AE4CC5D5F}</x14:id>
        </ext>
      </extLst>
    </cfRule>
  </conditionalFormatting>
  <conditionalFormatting sqref="Y10283:Y10284">
    <cfRule type="dataBar" priority="6689">
      <dataBar>
        <cfvo type="min"/>
        <cfvo type="max"/>
        <color rgb="FF0070C0"/>
      </dataBar>
      <extLst>
        <ext xmlns:x14="http://schemas.microsoft.com/office/spreadsheetml/2009/9/main" uri="{B025F937-C7B1-47D3-B67F-A62EFF666E3E}">
          <x14:id>{E46A70DD-2A78-4874-8AA9-06A2AB8EBFEC}</x14:id>
        </ext>
      </extLst>
    </cfRule>
  </conditionalFormatting>
  <conditionalFormatting sqref="Y10283:Y10284">
    <cfRule type="dataBar" priority="6688">
      <dataBar>
        <cfvo type="min"/>
        <cfvo type="max"/>
        <color rgb="FF008AEF"/>
      </dataBar>
      <extLst>
        <ext xmlns:x14="http://schemas.microsoft.com/office/spreadsheetml/2009/9/main" uri="{B025F937-C7B1-47D3-B67F-A62EFF666E3E}">
          <x14:id>{6A3AD6FD-71DD-44B0-A37D-34444A0FBA31}</x14:id>
        </ext>
      </extLst>
    </cfRule>
  </conditionalFormatting>
  <conditionalFormatting sqref="Y10281:Y10282">
    <cfRule type="dataBar" priority="6687">
      <dataBar>
        <cfvo type="min"/>
        <cfvo type="max"/>
        <color rgb="FF0070C0"/>
      </dataBar>
      <extLst>
        <ext xmlns:x14="http://schemas.microsoft.com/office/spreadsheetml/2009/9/main" uri="{B025F937-C7B1-47D3-B67F-A62EFF666E3E}">
          <x14:id>{38181B39-9317-423B-A47A-A796C2CBC069}</x14:id>
        </ext>
      </extLst>
    </cfRule>
  </conditionalFormatting>
  <conditionalFormatting sqref="Y10281:Y10282">
    <cfRule type="dataBar" priority="6685">
      <dataBar>
        <cfvo type="min"/>
        <cfvo type="max"/>
        <color rgb="FF008AEF"/>
      </dataBar>
      <extLst>
        <ext xmlns:x14="http://schemas.microsoft.com/office/spreadsheetml/2009/9/main" uri="{B025F937-C7B1-47D3-B67F-A62EFF666E3E}">
          <x14:id>{D13FC632-0FF6-4CE5-9C47-04FC8C8CD50B}</x14:id>
        </ext>
      </extLst>
    </cfRule>
  </conditionalFormatting>
  <conditionalFormatting sqref="Y10281:Y10282">
    <cfRule type="dataBar" priority="6686">
      <dataBar>
        <cfvo type="min"/>
        <cfvo type="max"/>
        <color rgb="FF0070C0"/>
      </dataBar>
      <extLst>
        <ext xmlns:x14="http://schemas.microsoft.com/office/spreadsheetml/2009/9/main" uri="{B025F937-C7B1-47D3-B67F-A62EFF666E3E}">
          <x14:id>{F578B15B-6356-4152-86EE-D8C33B8AE10D}</x14:id>
        </ext>
      </extLst>
    </cfRule>
  </conditionalFormatting>
  <conditionalFormatting sqref="Y10281:Y10282">
    <cfRule type="dataBar" priority="6684">
      <dataBar>
        <cfvo type="min"/>
        <cfvo type="max"/>
        <color rgb="FF0070C0"/>
      </dataBar>
      <extLst>
        <ext xmlns:x14="http://schemas.microsoft.com/office/spreadsheetml/2009/9/main" uri="{B025F937-C7B1-47D3-B67F-A62EFF666E3E}">
          <x14:id>{6D28A5F3-6333-46C6-B67B-07AB0901A288}</x14:id>
        </ext>
      </extLst>
    </cfRule>
  </conditionalFormatting>
  <conditionalFormatting sqref="Y10281:Y10282">
    <cfRule type="dataBar" priority="6683">
      <dataBar>
        <cfvo type="min"/>
        <cfvo type="max"/>
        <color rgb="FF008AEF"/>
      </dataBar>
      <extLst>
        <ext xmlns:x14="http://schemas.microsoft.com/office/spreadsheetml/2009/9/main" uri="{B025F937-C7B1-47D3-B67F-A62EFF666E3E}">
          <x14:id>{3BF3CB09-70F4-424B-88BF-AFE7D98C566A}</x14:id>
        </ext>
      </extLst>
    </cfRule>
  </conditionalFormatting>
  <conditionalFormatting sqref="Y10279:Y10280">
    <cfRule type="dataBar" priority="6682">
      <dataBar>
        <cfvo type="min"/>
        <cfvo type="max"/>
        <color rgb="FF0070C0"/>
      </dataBar>
      <extLst>
        <ext xmlns:x14="http://schemas.microsoft.com/office/spreadsheetml/2009/9/main" uri="{B025F937-C7B1-47D3-B67F-A62EFF666E3E}">
          <x14:id>{F065ADEE-E03D-4EB9-B6DA-873E9ED93842}</x14:id>
        </ext>
      </extLst>
    </cfRule>
  </conditionalFormatting>
  <conditionalFormatting sqref="Y10279:Y10280">
    <cfRule type="dataBar" priority="6680">
      <dataBar>
        <cfvo type="min"/>
        <cfvo type="max"/>
        <color rgb="FF008AEF"/>
      </dataBar>
      <extLst>
        <ext xmlns:x14="http://schemas.microsoft.com/office/spreadsheetml/2009/9/main" uri="{B025F937-C7B1-47D3-B67F-A62EFF666E3E}">
          <x14:id>{5483EB86-220D-4022-B876-1EF8D429BB9C}</x14:id>
        </ext>
      </extLst>
    </cfRule>
  </conditionalFormatting>
  <conditionalFormatting sqref="Y10279:Y10280">
    <cfRule type="dataBar" priority="6681">
      <dataBar>
        <cfvo type="min"/>
        <cfvo type="max"/>
        <color rgb="FF0070C0"/>
      </dataBar>
      <extLst>
        <ext xmlns:x14="http://schemas.microsoft.com/office/spreadsheetml/2009/9/main" uri="{B025F937-C7B1-47D3-B67F-A62EFF666E3E}">
          <x14:id>{0B5691BB-9AB4-4C59-A74D-B258CB45B3A2}</x14:id>
        </ext>
      </extLst>
    </cfRule>
  </conditionalFormatting>
  <conditionalFormatting sqref="Y10279:Y10280">
    <cfRule type="dataBar" priority="6679">
      <dataBar>
        <cfvo type="min"/>
        <cfvo type="max"/>
        <color rgb="FF0070C0"/>
      </dataBar>
      <extLst>
        <ext xmlns:x14="http://schemas.microsoft.com/office/spreadsheetml/2009/9/main" uri="{B025F937-C7B1-47D3-B67F-A62EFF666E3E}">
          <x14:id>{6FEEFC62-48CC-4D7A-93AA-14860589F62E}</x14:id>
        </ext>
      </extLst>
    </cfRule>
  </conditionalFormatting>
  <conditionalFormatting sqref="Y10279:Y10280">
    <cfRule type="dataBar" priority="6678">
      <dataBar>
        <cfvo type="min"/>
        <cfvo type="max"/>
        <color rgb="FF008AEF"/>
      </dataBar>
      <extLst>
        <ext xmlns:x14="http://schemas.microsoft.com/office/spreadsheetml/2009/9/main" uri="{B025F937-C7B1-47D3-B67F-A62EFF666E3E}">
          <x14:id>{0A2CC1E4-6B07-41AD-968C-968F55ADD4F0}</x14:id>
        </ext>
      </extLst>
    </cfRule>
  </conditionalFormatting>
  <conditionalFormatting sqref="Y10277:Y10278">
    <cfRule type="dataBar" priority="6677">
      <dataBar>
        <cfvo type="min"/>
        <cfvo type="max"/>
        <color rgb="FF0070C0"/>
      </dataBar>
      <extLst>
        <ext xmlns:x14="http://schemas.microsoft.com/office/spreadsheetml/2009/9/main" uri="{B025F937-C7B1-47D3-B67F-A62EFF666E3E}">
          <x14:id>{4B78E430-3697-45BB-B603-780BE28F289D}</x14:id>
        </ext>
      </extLst>
    </cfRule>
  </conditionalFormatting>
  <conditionalFormatting sqref="Y10277:Y10278">
    <cfRule type="dataBar" priority="6675">
      <dataBar>
        <cfvo type="min"/>
        <cfvo type="max"/>
        <color rgb="FF008AEF"/>
      </dataBar>
      <extLst>
        <ext xmlns:x14="http://schemas.microsoft.com/office/spreadsheetml/2009/9/main" uri="{B025F937-C7B1-47D3-B67F-A62EFF666E3E}">
          <x14:id>{2A7DEC33-ADEC-47C2-9841-F0907EC1EDF2}</x14:id>
        </ext>
      </extLst>
    </cfRule>
  </conditionalFormatting>
  <conditionalFormatting sqref="Y10277:Y10278">
    <cfRule type="dataBar" priority="6676">
      <dataBar>
        <cfvo type="min"/>
        <cfvo type="max"/>
        <color rgb="FF0070C0"/>
      </dataBar>
      <extLst>
        <ext xmlns:x14="http://schemas.microsoft.com/office/spreadsheetml/2009/9/main" uri="{B025F937-C7B1-47D3-B67F-A62EFF666E3E}">
          <x14:id>{A4BE87F5-4B70-47F2-BAAD-E81A0981F2DE}</x14:id>
        </ext>
      </extLst>
    </cfRule>
  </conditionalFormatting>
  <conditionalFormatting sqref="Y10277:Y10278">
    <cfRule type="dataBar" priority="6674">
      <dataBar>
        <cfvo type="min"/>
        <cfvo type="max"/>
        <color rgb="FF0070C0"/>
      </dataBar>
      <extLst>
        <ext xmlns:x14="http://schemas.microsoft.com/office/spreadsheetml/2009/9/main" uri="{B025F937-C7B1-47D3-B67F-A62EFF666E3E}">
          <x14:id>{0E991892-A9A2-4DE3-B3BC-676FAE957888}</x14:id>
        </ext>
      </extLst>
    </cfRule>
  </conditionalFormatting>
  <conditionalFormatting sqref="Y10277:Y10278">
    <cfRule type="dataBar" priority="6673">
      <dataBar>
        <cfvo type="min"/>
        <cfvo type="max"/>
        <color rgb="FF008AEF"/>
      </dataBar>
      <extLst>
        <ext xmlns:x14="http://schemas.microsoft.com/office/spreadsheetml/2009/9/main" uri="{B025F937-C7B1-47D3-B67F-A62EFF666E3E}">
          <x14:id>{9F219D22-B01B-4E5D-9DAB-75E31BB3A100}</x14:id>
        </ext>
      </extLst>
    </cfRule>
  </conditionalFormatting>
  <conditionalFormatting sqref="Y10275:Y10276">
    <cfRule type="dataBar" priority="6672">
      <dataBar>
        <cfvo type="min"/>
        <cfvo type="max"/>
        <color rgb="FF0070C0"/>
      </dataBar>
      <extLst>
        <ext xmlns:x14="http://schemas.microsoft.com/office/spreadsheetml/2009/9/main" uri="{B025F937-C7B1-47D3-B67F-A62EFF666E3E}">
          <x14:id>{09313B06-7533-4F6C-9951-4340C679826B}</x14:id>
        </ext>
      </extLst>
    </cfRule>
  </conditionalFormatting>
  <conditionalFormatting sqref="Y10275:Y10276">
    <cfRule type="dataBar" priority="6670">
      <dataBar>
        <cfvo type="min"/>
        <cfvo type="max"/>
        <color rgb="FF008AEF"/>
      </dataBar>
      <extLst>
        <ext xmlns:x14="http://schemas.microsoft.com/office/spreadsheetml/2009/9/main" uri="{B025F937-C7B1-47D3-B67F-A62EFF666E3E}">
          <x14:id>{C063F6FB-AC75-45AB-833C-685B2C056169}</x14:id>
        </ext>
      </extLst>
    </cfRule>
  </conditionalFormatting>
  <conditionalFormatting sqref="Y10275:Y10276">
    <cfRule type="dataBar" priority="6671">
      <dataBar>
        <cfvo type="min"/>
        <cfvo type="max"/>
        <color rgb="FF0070C0"/>
      </dataBar>
      <extLst>
        <ext xmlns:x14="http://schemas.microsoft.com/office/spreadsheetml/2009/9/main" uri="{B025F937-C7B1-47D3-B67F-A62EFF666E3E}">
          <x14:id>{60D9144B-A831-4EF1-8BEC-7C5794017A4E}</x14:id>
        </ext>
      </extLst>
    </cfRule>
  </conditionalFormatting>
  <conditionalFormatting sqref="Y10275:Y10276">
    <cfRule type="dataBar" priority="6669">
      <dataBar>
        <cfvo type="min"/>
        <cfvo type="max"/>
        <color rgb="FF0070C0"/>
      </dataBar>
      <extLst>
        <ext xmlns:x14="http://schemas.microsoft.com/office/spreadsheetml/2009/9/main" uri="{B025F937-C7B1-47D3-B67F-A62EFF666E3E}">
          <x14:id>{BC65A63E-2F0F-490B-8EF8-A761D62A890D}</x14:id>
        </ext>
      </extLst>
    </cfRule>
  </conditionalFormatting>
  <conditionalFormatting sqref="Y10275:Y10276">
    <cfRule type="dataBar" priority="6668">
      <dataBar>
        <cfvo type="min"/>
        <cfvo type="max"/>
        <color rgb="FF008AEF"/>
      </dataBar>
      <extLst>
        <ext xmlns:x14="http://schemas.microsoft.com/office/spreadsheetml/2009/9/main" uri="{B025F937-C7B1-47D3-B67F-A62EFF666E3E}">
          <x14:id>{A413C45C-D1B5-4CAB-9B6E-491240F3F59D}</x14:id>
        </ext>
      </extLst>
    </cfRule>
  </conditionalFormatting>
  <conditionalFormatting sqref="Y10273:Y10274">
    <cfRule type="dataBar" priority="6667">
      <dataBar>
        <cfvo type="min"/>
        <cfvo type="max"/>
        <color rgb="FF0070C0"/>
      </dataBar>
      <extLst>
        <ext xmlns:x14="http://schemas.microsoft.com/office/spreadsheetml/2009/9/main" uri="{B025F937-C7B1-47D3-B67F-A62EFF666E3E}">
          <x14:id>{FA65DF70-FF1D-455C-8AF4-7548EB370DFE}</x14:id>
        </ext>
      </extLst>
    </cfRule>
  </conditionalFormatting>
  <conditionalFormatting sqref="Y10273:Y10274">
    <cfRule type="dataBar" priority="6665">
      <dataBar>
        <cfvo type="min"/>
        <cfvo type="max"/>
        <color rgb="FF008AEF"/>
      </dataBar>
      <extLst>
        <ext xmlns:x14="http://schemas.microsoft.com/office/spreadsheetml/2009/9/main" uri="{B025F937-C7B1-47D3-B67F-A62EFF666E3E}">
          <x14:id>{D23D2583-F90F-449C-A475-5DF948265B5B}</x14:id>
        </ext>
      </extLst>
    </cfRule>
  </conditionalFormatting>
  <conditionalFormatting sqref="Y10273:Y10274">
    <cfRule type="dataBar" priority="6666">
      <dataBar>
        <cfvo type="min"/>
        <cfvo type="max"/>
        <color rgb="FF0070C0"/>
      </dataBar>
      <extLst>
        <ext xmlns:x14="http://schemas.microsoft.com/office/spreadsheetml/2009/9/main" uri="{B025F937-C7B1-47D3-B67F-A62EFF666E3E}">
          <x14:id>{9EB6E9DB-68A8-45E6-8D62-36B4332A5A45}</x14:id>
        </ext>
      </extLst>
    </cfRule>
  </conditionalFormatting>
  <conditionalFormatting sqref="Y10273:Y10274">
    <cfRule type="dataBar" priority="6664">
      <dataBar>
        <cfvo type="min"/>
        <cfvo type="max"/>
        <color rgb="FF0070C0"/>
      </dataBar>
      <extLst>
        <ext xmlns:x14="http://schemas.microsoft.com/office/spreadsheetml/2009/9/main" uri="{B025F937-C7B1-47D3-B67F-A62EFF666E3E}">
          <x14:id>{101264A2-AB83-4315-A509-EBF26EF25D14}</x14:id>
        </ext>
      </extLst>
    </cfRule>
  </conditionalFormatting>
  <conditionalFormatting sqref="Y10273:Y10274">
    <cfRule type="dataBar" priority="6663">
      <dataBar>
        <cfvo type="min"/>
        <cfvo type="max"/>
        <color rgb="FF008AEF"/>
      </dataBar>
      <extLst>
        <ext xmlns:x14="http://schemas.microsoft.com/office/spreadsheetml/2009/9/main" uri="{B025F937-C7B1-47D3-B67F-A62EFF666E3E}">
          <x14:id>{29F7ACBA-DCCF-43E4-A78B-19B77BA88D21}</x14:id>
        </ext>
      </extLst>
    </cfRule>
  </conditionalFormatting>
  <conditionalFormatting sqref="Y10271:Y10272">
    <cfRule type="dataBar" priority="6662">
      <dataBar>
        <cfvo type="min"/>
        <cfvo type="max"/>
        <color rgb="FF0070C0"/>
      </dataBar>
      <extLst>
        <ext xmlns:x14="http://schemas.microsoft.com/office/spreadsheetml/2009/9/main" uri="{B025F937-C7B1-47D3-B67F-A62EFF666E3E}">
          <x14:id>{0F0E5B08-280F-4DD3-9797-81B87AF3B914}</x14:id>
        </ext>
      </extLst>
    </cfRule>
  </conditionalFormatting>
  <conditionalFormatting sqref="Y10271:Y10272">
    <cfRule type="dataBar" priority="6660">
      <dataBar>
        <cfvo type="min"/>
        <cfvo type="max"/>
        <color rgb="FF008AEF"/>
      </dataBar>
      <extLst>
        <ext xmlns:x14="http://schemas.microsoft.com/office/spreadsheetml/2009/9/main" uri="{B025F937-C7B1-47D3-B67F-A62EFF666E3E}">
          <x14:id>{19C2667A-8A3B-4FC6-AB5C-A0A58020F771}</x14:id>
        </ext>
      </extLst>
    </cfRule>
  </conditionalFormatting>
  <conditionalFormatting sqref="Y10271:Y10272">
    <cfRule type="dataBar" priority="6661">
      <dataBar>
        <cfvo type="min"/>
        <cfvo type="max"/>
        <color rgb="FF0070C0"/>
      </dataBar>
      <extLst>
        <ext xmlns:x14="http://schemas.microsoft.com/office/spreadsheetml/2009/9/main" uri="{B025F937-C7B1-47D3-B67F-A62EFF666E3E}">
          <x14:id>{1F031B29-6BE3-4359-8785-76ED93B30306}</x14:id>
        </ext>
      </extLst>
    </cfRule>
  </conditionalFormatting>
  <conditionalFormatting sqref="Y10271:Y10272">
    <cfRule type="dataBar" priority="6659">
      <dataBar>
        <cfvo type="min"/>
        <cfvo type="max"/>
        <color rgb="FF0070C0"/>
      </dataBar>
      <extLst>
        <ext xmlns:x14="http://schemas.microsoft.com/office/spreadsheetml/2009/9/main" uri="{B025F937-C7B1-47D3-B67F-A62EFF666E3E}">
          <x14:id>{17897E72-E393-446D-9E12-C9E8BD4551A8}</x14:id>
        </ext>
      </extLst>
    </cfRule>
  </conditionalFormatting>
  <conditionalFormatting sqref="Y10271:Y10272">
    <cfRule type="dataBar" priority="6658">
      <dataBar>
        <cfvo type="min"/>
        <cfvo type="max"/>
        <color rgb="FF008AEF"/>
      </dataBar>
      <extLst>
        <ext xmlns:x14="http://schemas.microsoft.com/office/spreadsheetml/2009/9/main" uri="{B025F937-C7B1-47D3-B67F-A62EFF666E3E}">
          <x14:id>{AED0E916-4575-4DEE-8B2A-89D4E2F58368}</x14:id>
        </ext>
      </extLst>
    </cfRule>
  </conditionalFormatting>
  <conditionalFormatting sqref="Y10269:Y10270">
    <cfRule type="dataBar" priority="6657">
      <dataBar>
        <cfvo type="min"/>
        <cfvo type="max"/>
        <color rgb="FF0070C0"/>
      </dataBar>
      <extLst>
        <ext xmlns:x14="http://schemas.microsoft.com/office/spreadsheetml/2009/9/main" uri="{B025F937-C7B1-47D3-B67F-A62EFF666E3E}">
          <x14:id>{5DAA229E-ADF1-40C8-A21B-1B49FFF04B6C}</x14:id>
        </ext>
      </extLst>
    </cfRule>
  </conditionalFormatting>
  <conditionalFormatting sqref="Y10269:Y10270">
    <cfRule type="dataBar" priority="6655">
      <dataBar>
        <cfvo type="min"/>
        <cfvo type="max"/>
        <color rgb="FF008AEF"/>
      </dataBar>
      <extLst>
        <ext xmlns:x14="http://schemas.microsoft.com/office/spreadsheetml/2009/9/main" uri="{B025F937-C7B1-47D3-B67F-A62EFF666E3E}">
          <x14:id>{2D91E57B-BA77-4D74-A342-21B5188740B7}</x14:id>
        </ext>
      </extLst>
    </cfRule>
  </conditionalFormatting>
  <conditionalFormatting sqref="Y10269:Y10270">
    <cfRule type="dataBar" priority="6656">
      <dataBar>
        <cfvo type="min"/>
        <cfvo type="max"/>
        <color rgb="FF0070C0"/>
      </dataBar>
      <extLst>
        <ext xmlns:x14="http://schemas.microsoft.com/office/spreadsheetml/2009/9/main" uri="{B025F937-C7B1-47D3-B67F-A62EFF666E3E}">
          <x14:id>{DAEF74BB-9B7C-4C5F-9852-89087B44BA03}</x14:id>
        </ext>
      </extLst>
    </cfRule>
  </conditionalFormatting>
  <conditionalFormatting sqref="Y10269:Y10270">
    <cfRule type="dataBar" priority="6654">
      <dataBar>
        <cfvo type="min"/>
        <cfvo type="max"/>
        <color rgb="FF0070C0"/>
      </dataBar>
      <extLst>
        <ext xmlns:x14="http://schemas.microsoft.com/office/spreadsheetml/2009/9/main" uri="{B025F937-C7B1-47D3-B67F-A62EFF666E3E}">
          <x14:id>{D56AB4DB-8FE2-4082-A4A0-F76EE75FFD2F}</x14:id>
        </ext>
      </extLst>
    </cfRule>
  </conditionalFormatting>
  <conditionalFormatting sqref="Y10269:Y10270">
    <cfRule type="dataBar" priority="6653">
      <dataBar>
        <cfvo type="min"/>
        <cfvo type="max"/>
        <color rgb="FF008AEF"/>
      </dataBar>
      <extLst>
        <ext xmlns:x14="http://schemas.microsoft.com/office/spreadsheetml/2009/9/main" uri="{B025F937-C7B1-47D3-B67F-A62EFF666E3E}">
          <x14:id>{4A9372F5-C9B2-42B5-8228-A51B79C0F2D4}</x14:id>
        </ext>
      </extLst>
    </cfRule>
  </conditionalFormatting>
  <conditionalFormatting sqref="Y10267:Y10268">
    <cfRule type="dataBar" priority="6652">
      <dataBar>
        <cfvo type="min"/>
        <cfvo type="max"/>
        <color rgb="FF0070C0"/>
      </dataBar>
      <extLst>
        <ext xmlns:x14="http://schemas.microsoft.com/office/spreadsheetml/2009/9/main" uri="{B025F937-C7B1-47D3-B67F-A62EFF666E3E}">
          <x14:id>{CE294B9C-9D3A-4302-83D4-DB5AFFF838CF}</x14:id>
        </ext>
      </extLst>
    </cfRule>
  </conditionalFormatting>
  <conditionalFormatting sqref="Y10267:Y10268">
    <cfRule type="dataBar" priority="6650">
      <dataBar>
        <cfvo type="min"/>
        <cfvo type="max"/>
        <color rgb="FF008AEF"/>
      </dataBar>
      <extLst>
        <ext xmlns:x14="http://schemas.microsoft.com/office/spreadsheetml/2009/9/main" uri="{B025F937-C7B1-47D3-B67F-A62EFF666E3E}">
          <x14:id>{9A36C767-827F-4A0E-8D02-CE6EE05CFA49}</x14:id>
        </ext>
      </extLst>
    </cfRule>
  </conditionalFormatting>
  <conditionalFormatting sqref="Y10267:Y10268">
    <cfRule type="dataBar" priority="6651">
      <dataBar>
        <cfvo type="min"/>
        <cfvo type="max"/>
        <color rgb="FF0070C0"/>
      </dataBar>
      <extLst>
        <ext xmlns:x14="http://schemas.microsoft.com/office/spreadsheetml/2009/9/main" uri="{B025F937-C7B1-47D3-B67F-A62EFF666E3E}">
          <x14:id>{6147E7FB-0A9C-4B0B-B89E-DF4747CA1FD3}</x14:id>
        </ext>
      </extLst>
    </cfRule>
  </conditionalFormatting>
  <conditionalFormatting sqref="Y10267:Y10268">
    <cfRule type="dataBar" priority="6649">
      <dataBar>
        <cfvo type="min"/>
        <cfvo type="max"/>
        <color rgb="FF0070C0"/>
      </dataBar>
      <extLst>
        <ext xmlns:x14="http://schemas.microsoft.com/office/spreadsheetml/2009/9/main" uri="{B025F937-C7B1-47D3-B67F-A62EFF666E3E}">
          <x14:id>{DC83692E-ECEA-4849-83F0-D1232AA397B7}</x14:id>
        </ext>
      </extLst>
    </cfRule>
  </conditionalFormatting>
  <conditionalFormatting sqref="Y10267:Y10268">
    <cfRule type="dataBar" priority="6648">
      <dataBar>
        <cfvo type="min"/>
        <cfvo type="max"/>
        <color rgb="FF008AEF"/>
      </dataBar>
      <extLst>
        <ext xmlns:x14="http://schemas.microsoft.com/office/spreadsheetml/2009/9/main" uri="{B025F937-C7B1-47D3-B67F-A62EFF666E3E}">
          <x14:id>{B0710D0B-910C-4194-80AD-89D816AE967C}</x14:id>
        </ext>
      </extLst>
    </cfRule>
  </conditionalFormatting>
  <conditionalFormatting sqref="Y10265:Y10266">
    <cfRule type="dataBar" priority="6647">
      <dataBar>
        <cfvo type="min"/>
        <cfvo type="max"/>
        <color rgb="FF0070C0"/>
      </dataBar>
      <extLst>
        <ext xmlns:x14="http://schemas.microsoft.com/office/spreadsheetml/2009/9/main" uri="{B025F937-C7B1-47D3-B67F-A62EFF666E3E}">
          <x14:id>{A6F64F86-7018-4FF5-ADA0-41D7286FFF1A}</x14:id>
        </ext>
      </extLst>
    </cfRule>
  </conditionalFormatting>
  <conditionalFormatting sqref="Y10265:Y10266">
    <cfRule type="dataBar" priority="6645">
      <dataBar>
        <cfvo type="min"/>
        <cfvo type="max"/>
        <color rgb="FF008AEF"/>
      </dataBar>
      <extLst>
        <ext xmlns:x14="http://schemas.microsoft.com/office/spreadsheetml/2009/9/main" uri="{B025F937-C7B1-47D3-B67F-A62EFF666E3E}">
          <x14:id>{64B4926E-A5AD-417C-BCB6-14FF4553CFF5}</x14:id>
        </ext>
      </extLst>
    </cfRule>
  </conditionalFormatting>
  <conditionalFormatting sqref="Y10265:Y10266">
    <cfRule type="dataBar" priority="6646">
      <dataBar>
        <cfvo type="min"/>
        <cfvo type="max"/>
        <color rgb="FF0070C0"/>
      </dataBar>
      <extLst>
        <ext xmlns:x14="http://schemas.microsoft.com/office/spreadsheetml/2009/9/main" uri="{B025F937-C7B1-47D3-B67F-A62EFF666E3E}">
          <x14:id>{C1F830D7-A173-4B6D-AE48-55BCC3643ED4}</x14:id>
        </ext>
      </extLst>
    </cfRule>
  </conditionalFormatting>
  <conditionalFormatting sqref="Y10265:Y10266">
    <cfRule type="dataBar" priority="6644">
      <dataBar>
        <cfvo type="min"/>
        <cfvo type="max"/>
        <color rgb="FF0070C0"/>
      </dataBar>
      <extLst>
        <ext xmlns:x14="http://schemas.microsoft.com/office/spreadsheetml/2009/9/main" uri="{B025F937-C7B1-47D3-B67F-A62EFF666E3E}">
          <x14:id>{E995242B-6424-47E1-ABAA-84487E027BFD}</x14:id>
        </ext>
      </extLst>
    </cfRule>
  </conditionalFormatting>
  <conditionalFormatting sqref="Y10265:Y10266">
    <cfRule type="dataBar" priority="6643">
      <dataBar>
        <cfvo type="min"/>
        <cfvo type="max"/>
        <color rgb="FF008AEF"/>
      </dataBar>
      <extLst>
        <ext xmlns:x14="http://schemas.microsoft.com/office/spreadsheetml/2009/9/main" uri="{B025F937-C7B1-47D3-B67F-A62EFF666E3E}">
          <x14:id>{B1B1741C-0621-445D-9805-6CAE54406EE4}</x14:id>
        </ext>
      </extLst>
    </cfRule>
  </conditionalFormatting>
  <conditionalFormatting sqref="Y7529:Y7607 Y10181:Y10334">
    <cfRule type="dataBar" priority="7233">
      <dataBar>
        <cfvo type="min"/>
        <cfvo type="max"/>
        <color rgb="FF0070C0"/>
      </dataBar>
      <extLst>
        <ext xmlns:x14="http://schemas.microsoft.com/office/spreadsheetml/2009/9/main" uri="{B025F937-C7B1-47D3-B67F-A62EFF666E3E}">
          <x14:id>{8F414E74-419E-4DC6-9FFA-418FD2895346}</x14:id>
        </ext>
      </extLst>
    </cfRule>
  </conditionalFormatting>
  <conditionalFormatting sqref="Y7529:Y7607 Y10181:Y10334">
    <cfRule type="dataBar" priority="7234">
      <dataBar>
        <cfvo type="min"/>
        <cfvo type="max"/>
        <color rgb="FF008AEF"/>
      </dataBar>
      <extLst>
        <ext xmlns:x14="http://schemas.microsoft.com/office/spreadsheetml/2009/9/main" uri="{B025F937-C7B1-47D3-B67F-A62EFF666E3E}">
          <x14:id>{A5CEE165-3662-4A51-A1B4-9459B60962F6}</x14:id>
        </ext>
      </extLst>
    </cfRule>
  </conditionalFormatting>
  <conditionalFormatting sqref="Y7529:Y7607">
    <cfRule type="dataBar" priority="7235">
      <dataBar>
        <cfvo type="min"/>
        <cfvo type="max"/>
        <color rgb="FF0070C0"/>
      </dataBar>
      <extLst>
        <ext xmlns:x14="http://schemas.microsoft.com/office/spreadsheetml/2009/9/main" uri="{B025F937-C7B1-47D3-B67F-A62EFF666E3E}">
          <x14:id>{0CF00863-DFD9-4607-A8E1-2CF0F4B55CBA}</x14:id>
        </ext>
      </extLst>
    </cfRule>
  </conditionalFormatting>
  <conditionalFormatting sqref="Y10335">
    <cfRule type="dataBar" priority="6631">
      <dataBar>
        <cfvo type="min"/>
        <cfvo type="max"/>
        <color rgb="FF0070C0"/>
      </dataBar>
      <extLst>
        <ext xmlns:x14="http://schemas.microsoft.com/office/spreadsheetml/2009/9/main" uri="{B025F937-C7B1-47D3-B67F-A62EFF666E3E}">
          <x14:id>{1118A126-C533-4DD5-927F-DC45D3732D17}</x14:id>
        </ext>
      </extLst>
    </cfRule>
  </conditionalFormatting>
  <conditionalFormatting sqref="Y10335">
    <cfRule type="dataBar" priority="6629">
      <dataBar>
        <cfvo type="min"/>
        <cfvo type="max"/>
        <color rgb="FF008AEF"/>
      </dataBar>
      <extLst>
        <ext xmlns:x14="http://schemas.microsoft.com/office/spreadsheetml/2009/9/main" uri="{B025F937-C7B1-47D3-B67F-A62EFF666E3E}">
          <x14:id>{C488A80D-BE29-4C80-8931-723C1D16B183}</x14:id>
        </ext>
      </extLst>
    </cfRule>
  </conditionalFormatting>
  <conditionalFormatting sqref="Y10335">
    <cfRule type="dataBar" priority="6630">
      <dataBar>
        <cfvo type="min"/>
        <cfvo type="max"/>
        <color rgb="FF0070C0"/>
      </dataBar>
      <extLst>
        <ext xmlns:x14="http://schemas.microsoft.com/office/spreadsheetml/2009/9/main" uri="{B025F937-C7B1-47D3-B67F-A62EFF666E3E}">
          <x14:id>{98C1BA0F-6D08-4860-8881-8922311C9FAA}</x14:id>
        </ext>
      </extLst>
    </cfRule>
  </conditionalFormatting>
  <conditionalFormatting sqref="Y10335">
    <cfRule type="dataBar" priority="6628">
      <dataBar>
        <cfvo type="min"/>
        <cfvo type="max"/>
        <color rgb="FF0070C0"/>
      </dataBar>
      <extLst>
        <ext xmlns:x14="http://schemas.microsoft.com/office/spreadsheetml/2009/9/main" uri="{B025F937-C7B1-47D3-B67F-A62EFF666E3E}">
          <x14:id>{72C4E364-AB3D-4C82-B92F-6D1B2DE6DBA8}</x14:id>
        </ext>
      </extLst>
    </cfRule>
  </conditionalFormatting>
  <conditionalFormatting sqref="Y10335">
    <cfRule type="dataBar" priority="6627">
      <dataBar>
        <cfvo type="min"/>
        <cfvo type="max"/>
        <color rgb="FF008AEF"/>
      </dataBar>
      <extLst>
        <ext xmlns:x14="http://schemas.microsoft.com/office/spreadsheetml/2009/9/main" uri="{B025F937-C7B1-47D3-B67F-A62EFF666E3E}">
          <x14:id>{A1365D02-7915-4C4C-9110-F4F30F14162C}</x14:id>
        </ext>
      </extLst>
    </cfRule>
  </conditionalFormatting>
  <conditionalFormatting sqref="Y10335">
    <cfRule type="dataBar" priority="6632">
      <dataBar>
        <cfvo type="min"/>
        <cfvo type="max"/>
        <color rgb="FF0070C0"/>
      </dataBar>
      <extLst>
        <ext xmlns:x14="http://schemas.microsoft.com/office/spreadsheetml/2009/9/main" uri="{B025F937-C7B1-47D3-B67F-A62EFF666E3E}">
          <x14:id>{BBA78AA4-9B2F-4BC9-A583-6E2B9616A2E9}</x14:id>
        </ext>
      </extLst>
    </cfRule>
  </conditionalFormatting>
  <conditionalFormatting sqref="Y10335">
    <cfRule type="dataBar" priority="6633">
      <dataBar>
        <cfvo type="min"/>
        <cfvo type="max"/>
        <color rgb="FF008AEF"/>
      </dataBar>
      <extLst>
        <ext xmlns:x14="http://schemas.microsoft.com/office/spreadsheetml/2009/9/main" uri="{B025F937-C7B1-47D3-B67F-A62EFF666E3E}">
          <x14:id>{5450FC40-8F09-44A1-9EDB-80391A170139}</x14:id>
        </ext>
      </extLst>
    </cfRule>
  </conditionalFormatting>
  <conditionalFormatting sqref="Y10335">
    <cfRule type="dataBar" priority="6634">
      <dataBar>
        <cfvo type="min"/>
        <cfvo type="max"/>
        <color rgb="FF0070C0"/>
      </dataBar>
      <extLst>
        <ext xmlns:x14="http://schemas.microsoft.com/office/spreadsheetml/2009/9/main" uri="{B025F937-C7B1-47D3-B67F-A62EFF666E3E}">
          <x14:id>{5B7ECD76-99A9-46C6-8220-24097D8272BF}</x14:id>
        </ext>
      </extLst>
    </cfRule>
  </conditionalFormatting>
  <conditionalFormatting sqref="Y10180">
    <cfRule type="dataBar" priority="21090">
      <dataBar>
        <cfvo type="min"/>
        <cfvo type="max"/>
        <color rgb="FF0070C0"/>
      </dataBar>
      <extLst>
        <ext xmlns:x14="http://schemas.microsoft.com/office/spreadsheetml/2009/9/main" uri="{B025F937-C7B1-47D3-B67F-A62EFF666E3E}">
          <x14:id>{F1AB1804-2625-462D-9131-A4639AC1A535}</x14:id>
        </ext>
      </extLst>
    </cfRule>
  </conditionalFormatting>
  <conditionalFormatting sqref="Y10180">
    <cfRule type="dataBar" priority="21091">
      <dataBar>
        <cfvo type="min"/>
        <cfvo type="max"/>
        <color rgb="FF008AEF"/>
      </dataBar>
      <extLst>
        <ext xmlns:x14="http://schemas.microsoft.com/office/spreadsheetml/2009/9/main" uri="{B025F937-C7B1-47D3-B67F-A62EFF666E3E}">
          <x14:id>{55C9E1A4-3FF3-45D8-98F8-34E67A848B17}</x14:id>
        </ext>
      </extLst>
    </cfRule>
  </conditionalFormatting>
  <conditionalFormatting sqref="Y2:Y10824">
    <cfRule type="dataBar" priority="21095">
      <dataBar>
        <cfvo type="min"/>
        <cfvo type="max"/>
        <color rgb="FF0070C0"/>
      </dataBar>
      <extLst>
        <ext xmlns:x14="http://schemas.microsoft.com/office/spreadsheetml/2009/9/main" uri="{B025F937-C7B1-47D3-B67F-A62EFF666E3E}">
          <x14:id>{E72F38C6-397A-4F96-BD18-1771DB4716EA}</x14:id>
        </ext>
      </extLst>
    </cfRule>
  </conditionalFormatting>
  <conditionalFormatting sqref="Y2:Y10824">
    <cfRule type="dataBar" priority="21097">
      <dataBar>
        <cfvo type="min"/>
        <cfvo type="max"/>
        <color rgb="FF008AEF"/>
      </dataBar>
      <extLst>
        <ext xmlns:x14="http://schemas.microsoft.com/office/spreadsheetml/2009/9/main" uri="{B025F937-C7B1-47D3-B67F-A62EFF666E3E}">
          <x14:id>{15FD533E-12DC-44E8-A2A6-33D0071EC16E}</x14:id>
        </ext>
      </extLst>
    </cfRule>
  </conditionalFormatting>
  <conditionalFormatting sqref="Y3:Y10824">
    <cfRule type="dataBar" priority="21099">
      <dataBar>
        <cfvo type="min"/>
        <cfvo type="max"/>
        <color rgb="FF0070C0"/>
      </dataBar>
      <extLst>
        <ext xmlns:x14="http://schemas.microsoft.com/office/spreadsheetml/2009/9/main" uri="{B025F937-C7B1-47D3-B67F-A62EFF666E3E}">
          <x14:id>{B7B2609E-2EC3-41EE-9F62-662307BA7BA3}</x14:id>
        </ext>
      </extLst>
    </cfRule>
  </conditionalFormatting>
  <conditionalFormatting sqref="Y10178:Y10179">
    <cfRule type="dataBar" priority="6623">
      <dataBar>
        <cfvo type="min"/>
        <cfvo type="max"/>
        <color rgb="FF0070C0"/>
      </dataBar>
      <extLst>
        <ext xmlns:x14="http://schemas.microsoft.com/office/spreadsheetml/2009/9/main" uri="{B025F937-C7B1-47D3-B67F-A62EFF666E3E}">
          <x14:id>{37690925-C31E-48C4-8D00-B8CA551B1BC3}</x14:id>
        </ext>
      </extLst>
    </cfRule>
  </conditionalFormatting>
  <conditionalFormatting sqref="Y10178:Y10179">
    <cfRule type="dataBar" priority="6621">
      <dataBar>
        <cfvo type="min"/>
        <cfvo type="max"/>
        <color rgb="FF008AEF"/>
      </dataBar>
      <extLst>
        <ext xmlns:x14="http://schemas.microsoft.com/office/spreadsheetml/2009/9/main" uri="{B025F937-C7B1-47D3-B67F-A62EFF666E3E}">
          <x14:id>{F9EDE941-AA3D-42A2-848F-0761A762C2C1}</x14:id>
        </ext>
      </extLst>
    </cfRule>
  </conditionalFormatting>
  <conditionalFormatting sqref="Y10178:Y10179">
    <cfRule type="dataBar" priority="6622">
      <dataBar>
        <cfvo type="min"/>
        <cfvo type="max"/>
        <color rgb="FF0070C0"/>
      </dataBar>
      <extLst>
        <ext xmlns:x14="http://schemas.microsoft.com/office/spreadsheetml/2009/9/main" uri="{B025F937-C7B1-47D3-B67F-A62EFF666E3E}">
          <x14:id>{79D3C571-5DC5-449A-A596-1D1A7696EB7D}</x14:id>
        </ext>
      </extLst>
    </cfRule>
  </conditionalFormatting>
  <conditionalFormatting sqref="Y10178:Y10179">
    <cfRule type="dataBar" priority="6620">
      <dataBar>
        <cfvo type="min"/>
        <cfvo type="max"/>
        <color rgb="FF0070C0"/>
      </dataBar>
      <extLst>
        <ext xmlns:x14="http://schemas.microsoft.com/office/spreadsheetml/2009/9/main" uri="{B025F937-C7B1-47D3-B67F-A62EFF666E3E}">
          <x14:id>{8331FFAD-DFD1-45ED-B889-F8871A6138BF}</x14:id>
        </ext>
      </extLst>
    </cfRule>
  </conditionalFormatting>
  <conditionalFormatting sqref="Y10178:Y10179">
    <cfRule type="dataBar" priority="6619">
      <dataBar>
        <cfvo type="min"/>
        <cfvo type="max"/>
        <color rgb="FF008AEF"/>
      </dataBar>
      <extLst>
        <ext xmlns:x14="http://schemas.microsoft.com/office/spreadsheetml/2009/9/main" uri="{B025F937-C7B1-47D3-B67F-A62EFF666E3E}">
          <x14:id>{F1721224-021D-4999-8DE4-A52C0389C460}</x14:id>
        </ext>
      </extLst>
    </cfRule>
  </conditionalFormatting>
  <conditionalFormatting sqref="Y10176:Y10177">
    <cfRule type="dataBar" priority="6618">
      <dataBar>
        <cfvo type="min"/>
        <cfvo type="max"/>
        <color rgb="FF0070C0"/>
      </dataBar>
      <extLst>
        <ext xmlns:x14="http://schemas.microsoft.com/office/spreadsheetml/2009/9/main" uri="{B025F937-C7B1-47D3-B67F-A62EFF666E3E}">
          <x14:id>{74AA18E0-37D2-4938-8A13-F9A65A48020C}</x14:id>
        </ext>
      </extLst>
    </cfRule>
  </conditionalFormatting>
  <conditionalFormatting sqref="Y10176:Y10177">
    <cfRule type="dataBar" priority="6616">
      <dataBar>
        <cfvo type="min"/>
        <cfvo type="max"/>
        <color rgb="FF008AEF"/>
      </dataBar>
      <extLst>
        <ext xmlns:x14="http://schemas.microsoft.com/office/spreadsheetml/2009/9/main" uri="{B025F937-C7B1-47D3-B67F-A62EFF666E3E}">
          <x14:id>{AF20A966-A8A4-4A40-AB9F-5384FA13C00C}</x14:id>
        </ext>
      </extLst>
    </cfRule>
  </conditionalFormatting>
  <conditionalFormatting sqref="Y10176:Y10177">
    <cfRule type="dataBar" priority="6617">
      <dataBar>
        <cfvo type="min"/>
        <cfvo type="max"/>
        <color rgb="FF0070C0"/>
      </dataBar>
      <extLst>
        <ext xmlns:x14="http://schemas.microsoft.com/office/spreadsheetml/2009/9/main" uri="{B025F937-C7B1-47D3-B67F-A62EFF666E3E}">
          <x14:id>{9FB34320-CD9A-4C7B-9A7A-06431FB6C795}</x14:id>
        </ext>
      </extLst>
    </cfRule>
  </conditionalFormatting>
  <conditionalFormatting sqref="Y10176:Y10177">
    <cfRule type="dataBar" priority="6615">
      <dataBar>
        <cfvo type="min"/>
        <cfvo type="max"/>
        <color rgb="FF0070C0"/>
      </dataBar>
      <extLst>
        <ext xmlns:x14="http://schemas.microsoft.com/office/spreadsheetml/2009/9/main" uri="{B025F937-C7B1-47D3-B67F-A62EFF666E3E}">
          <x14:id>{E7ECB187-906C-4810-AAEE-EA3E62447078}</x14:id>
        </ext>
      </extLst>
    </cfRule>
  </conditionalFormatting>
  <conditionalFormatting sqref="Y10176:Y10177">
    <cfRule type="dataBar" priority="6614">
      <dataBar>
        <cfvo type="min"/>
        <cfvo type="max"/>
        <color rgb="FF008AEF"/>
      </dataBar>
      <extLst>
        <ext xmlns:x14="http://schemas.microsoft.com/office/spreadsheetml/2009/9/main" uri="{B025F937-C7B1-47D3-B67F-A62EFF666E3E}">
          <x14:id>{23FF7063-7EDF-4914-9AA0-21FB89E0845A}</x14:id>
        </ext>
      </extLst>
    </cfRule>
  </conditionalFormatting>
  <conditionalFormatting sqref="Y10174:Y10175">
    <cfRule type="dataBar" priority="6613">
      <dataBar>
        <cfvo type="min"/>
        <cfvo type="max"/>
        <color rgb="FF0070C0"/>
      </dataBar>
      <extLst>
        <ext xmlns:x14="http://schemas.microsoft.com/office/spreadsheetml/2009/9/main" uri="{B025F937-C7B1-47D3-B67F-A62EFF666E3E}">
          <x14:id>{6B3D2FF1-C048-47AC-A94C-E79CA0639AFC}</x14:id>
        </ext>
      </extLst>
    </cfRule>
  </conditionalFormatting>
  <conditionalFormatting sqref="Y10174:Y10175">
    <cfRule type="dataBar" priority="6611">
      <dataBar>
        <cfvo type="min"/>
        <cfvo type="max"/>
        <color rgb="FF008AEF"/>
      </dataBar>
      <extLst>
        <ext xmlns:x14="http://schemas.microsoft.com/office/spreadsheetml/2009/9/main" uri="{B025F937-C7B1-47D3-B67F-A62EFF666E3E}">
          <x14:id>{78B24C71-57A9-48EE-BFD6-3F62B509A4BA}</x14:id>
        </ext>
      </extLst>
    </cfRule>
  </conditionalFormatting>
  <conditionalFormatting sqref="Y10174:Y10175">
    <cfRule type="dataBar" priority="6612">
      <dataBar>
        <cfvo type="min"/>
        <cfvo type="max"/>
        <color rgb="FF0070C0"/>
      </dataBar>
      <extLst>
        <ext xmlns:x14="http://schemas.microsoft.com/office/spreadsheetml/2009/9/main" uri="{B025F937-C7B1-47D3-B67F-A62EFF666E3E}">
          <x14:id>{B2130978-7924-4C17-8114-073E5C4EEB2D}</x14:id>
        </ext>
      </extLst>
    </cfRule>
  </conditionalFormatting>
  <conditionalFormatting sqref="Y10174:Y10175">
    <cfRule type="dataBar" priority="6610">
      <dataBar>
        <cfvo type="min"/>
        <cfvo type="max"/>
        <color rgb="FF0070C0"/>
      </dataBar>
      <extLst>
        <ext xmlns:x14="http://schemas.microsoft.com/office/spreadsheetml/2009/9/main" uri="{B025F937-C7B1-47D3-B67F-A62EFF666E3E}">
          <x14:id>{6ECB5946-3F8A-4D98-A5BE-FF0AF0381D46}</x14:id>
        </ext>
      </extLst>
    </cfRule>
  </conditionalFormatting>
  <conditionalFormatting sqref="Y10174:Y10175">
    <cfRule type="dataBar" priority="6609">
      <dataBar>
        <cfvo type="min"/>
        <cfvo type="max"/>
        <color rgb="FF008AEF"/>
      </dataBar>
      <extLst>
        <ext xmlns:x14="http://schemas.microsoft.com/office/spreadsheetml/2009/9/main" uri="{B025F937-C7B1-47D3-B67F-A62EFF666E3E}">
          <x14:id>{DB98C3D1-E37E-4150-8EDF-FB9D0FC43062}</x14:id>
        </ext>
      </extLst>
    </cfRule>
  </conditionalFormatting>
  <conditionalFormatting sqref="Y10172:Y10173">
    <cfRule type="dataBar" priority="6608">
      <dataBar>
        <cfvo type="min"/>
        <cfvo type="max"/>
        <color rgb="FF0070C0"/>
      </dataBar>
      <extLst>
        <ext xmlns:x14="http://schemas.microsoft.com/office/spreadsheetml/2009/9/main" uri="{B025F937-C7B1-47D3-B67F-A62EFF666E3E}">
          <x14:id>{5DC039CD-5424-4498-8FAD-611CBB1DB23D}</x14:id>
        </ext>
      </extLst>
    </cfRule>
  </conditionalFormatting>
  <conditionalFormatting sqref="Y10172:Y10173">
    <cfRule type="dataBar" priority="6606">
      <dataBar>
        <cfvo type="min"/>
        <cfvo type="max"/>
        <color rgb="FF008AEF"/>
      </dataBar>
      <extLst>
        <ext xmlns:x14="http://schemas.microsoft.com/office/spreadsheetml/2009/9/main" uri="{B025F937-C7B1-47D3-B67F-A62EFF666E3E}">
          <x14:id>{10B0E13B-9DCD-4EAA-945A-A2526B101E8A}</x14:id>
        </ext>
      </extLst>
    </cfRule>
  </conditionalFormatting>
  <conditionalFormatting sqref="Y10172:Y10173">
    <cfRule type="dataBar" priority="6607">
      <dataBar>
        <cfvo type="min"/>
        <cfvo type="max"/>
        <color rgb="FF0070C0"/>
      </dataBar>
      <extLst>
        <ext xmlns:x14="http://schemas.microsoft.com/office/spreadsheetml/2009/9/main" uri="{B025F937-C7B1-47D3-B67F-A62EFF666E3E}">
          <x14:id>{40B0096C-ADBF-4CF6-BAE6-FC295F5F6529}</x14:id>
        </ext>
      </extLst>
    </cfRule>
  </conditionalFormatting>
  <conditionalFormatting sqref="Y10172:Y10173">
    <cfRule type="dataBar" priority="6605">
      <dataBar>
        <cfvo type="min"/>
        <cfvo type="max"/>
        <color rgb="FF0070C0"/>
      </dataBar>
      <extLst>
        <ext xmlns:x14="http://schemas.microsoft.com/office/spreadsheetml/2009/9/main" uri="{B025F937-C7B1-47D3-B67F-A62EFF666E3E}">
          <x14:id>{5CE01743-64B6-4E7B-B7C1-0B885CC1F8F3}</x14:id>
        </ext>
      </extLst>
    </cfRule>
  </conditionalFormatting>
  <conditionalFormatting sqref="Y10172:Y10173">
    <cfRule type="dataBar" priority="6604">
      <dataBar>
        <cfvo type="min"/>
        <cfvo type="max"/>
        <color rgb="FF008AEF"/>
      </dataBar>
      <extLst>
        <ext xmlns:x14="http://schemas.microsoft.com/office/spreadsheetml/2009/9/main" uri="{B025F937-C7B1-47D3-B67F-A62EFF666E3E}">
          <x14:id>{0D2AB96A-8F8C-444E-B02E-12173A09D6EF}</x14:id>
        </ext>
      </extLst>
    </cfRule>
  </conditionalFormatting>
  <conditionalFormatting sqref="Y10170:Y10171">
    <cfRule type="dataBar" priority="6603">
      <dataBar>
        <cfvo type="min"/>
        <cfvo type="max"/>
        <color rgb="FF0070C0"/>
      </dataBar>
      <extLst>
        <ext xmlns:x14="http://schemas.microsoft.com/office/spreadsheetml/2009/9/main" uri="{B025F937-C7B1-47D3-B67F-A62EFF666E3E}">
          <x14:id>{9BB4FB97-B91B-4C91-8746-12B7F97232DB}</x14:id>
        </ext>
      </extLst>
    </cfRule>
  </conditionalFormatting>
  <conditionalFormatting sqref="Y10170:Y10171">
    <cfRule type="dataBar" priority="6601">
      <dataBar>
        <cfvo type="min"/>
        <cfvo type="max"/>
        <color rgb="FF008AEF"/>
      </dataBar>
      <extLst>
        <ext xmlns:x14="http://schemas.microsoft.com/office/spreadsheetml/2009/9/main" uri="{B025F937-C7B1-47D3-B67F-A62EFF666E3E}">
          <x14:id>{AB003347-BA57-4F9E-B39C-0A856924124D}</x14:id>
        </ext>
      </extLst>
    </cfRule>
  </conditionalFormatting>
  <conditionalFormatting sqref="Y10170:Y10171">
    <cfRule type="dataBar" priority="6602">
      <dataBar>
        <cfvo type="min"/>
        <cfvo type="max"/>
        <color rgb="FF0070C0"/>
      </dataBar>
      <extLst>
        <ext xmlns:x14="http://schemas.microsoft.com/office/spreadsheetml/2009/9/main" uri="{B025F937-C7B1-47D3-B67F-A62EFF666E3E}">
          <x14:id>{5512D90C-1F7B-43FF-BA65-A94EA11A76C4}</x14:id>
        </ext>
      </extLst>
    </cfRule>
  </conditionalFormatting>
  <conditionalFormatting sqref="Y10170:Y10171">
    <cfRule type="dataBar" priority="6600">
      <dataBar>
        <cfvo type="min"/>
        <cfvo type="max"/>
        <color rgb="FF0070C0"/>
      </dataBar>
      <extLst>
        <ext xmlns:x14="http://schemas.microsoft.com/office/spreadsheetml/2009/9/main" uri="{B025F937-C7B1-47D3-B67F-A62EFF666E3E}">
          <x14:id>{ACD05206-C576-43F8-B3EC-25FA5F723521}</x14:id>
        </ext>
      </extLst>
    </cfRule>
  </conditionalFormatting>
  <conditionalFormatting sqref="Y10170:Y10171">
    <cfRule type="dataBar" priority="6599">
      <dataBar>
        <cfvo type="min"/>
        <cfvo type="max"/>
        <color rgb="FF008AEF"/>
      </dataBar>
      <extLst>
        <ext xmlns:x14="http://schemas.microsoft.com/office/spreadsheetml/2009/9/main" uri="{B025F937-C7B1-47D3-B67F-A62EFF666E3E}">
          <x14:id>{8A5303C8-F9F3-4A70-88D6-B3FE341B5C24}</x14:id>
        </ext>
      </extLst>
    </cfRule>
  </conditionalFormatting>
  <conditionalFormatting sqref="Y10168:Y10169">
    <cfRule type="dataBar" priority="6598">
      <dataBar>
        <cfvo type="min"/>
        <cfvo type="max"/>
        <color rgb="FF0070C0"/>
      </dataBar>
      <extLst>
        <ext xmlns:x14="http://schemas.microsoft.com/office/spreadsheetml/2009/9/main" uri="{B025F937-C7B1-47D3-B67F-A62EFF666E3E}">
          <x14:id>{119DE9F5-9B68-4865-9909-EAAF2B7504B4}</x14:id>
        </ext>
      </extLst>
    </cfRule>
  </conditionalFormatting>
  <conditionalFormatting sqref="Y10168:Y10169">
    <cfRule type="dataBar" priority="6596">
      <dataBar>
        <cfvo type="min"/>
        <cfvo type="max"/>
        <color rgb="FF008AEF"/>
      </dataBar>
      <extLst>
        <ext xmlns:x14="http://schemas.microsoft.com/office/spreadsheetml/2009/9/main" uri="{B025F937-C7B1-47D3-B67F-A62EFF666E3E}">
          <x14:id>{CC2CF21D-F8F6-4252-AFFF-A6166F6A5736}</x14:id>
        </ext>
      </extLst>
    </cfRule>
  </conditionalFormatting>
  <conditionalFormatting sqref="Y10168:Y10169">
    <cfRule type="dataBar" priority="6597">
      <dataBar>
        <cfvo type="min"/>
        <cfvo type="max"/>
        <color rgb="FF0070C0"/>
      </dataBar>
      <extLst>
        <ext xmlns:x14="http://schemas.microsoft.com/office/spreadsheetml/2009/9/main" uri="{B025F937-C7B1-47D3-B67F-A62EFF666E3E}">
          <x14:id>{1EA583ED-2AAF-452E-A889-2DA1FDD89489}</x14:id>
        </ext>
      </extLst>
    </cfRule>
  </conditionalFormatting>
  <conditionalFormatting sqref="Y10168:Y10169">
    <cfRule type="dataBar" priority="6595">
      <dataBar>
        <cfvo type="min"/>
        <cfvo type="max"/>
        <color rgb="FF0070C0"/>
      </dataBar>
      <extLst>
        <ext xmlns:x14="http://schemas.microsoft.com/office/spreadsheetml/2009/9/main" uri="{B025F937-C7B1-47D3-B67F-A62EFF666E3E}">
          <x14:id>{F0D7E33C-3B21-4E82-AB24-62CAE8EA2B3D}</x14:id>
        </ext>
      </extLst>
    </cfRule>
  </conditionalFormatting>
  <conditionalFormatting sqref="Y10168:Y10169">
    <cfRule type="dataBar" priority="6594">
      <dataBar>
        <cfvo type="min"/>
        <cfvo type="max"/>
        <color rgb="FF008AEF"/>
      </dataBar>
      <extLst>
        <ext xmlns:x14="http://schemas.microsoft.com/office/spreadsheetml/2009/9/main" uri="{B025F937-C7B1-47D3-B67F-A62EFF666E3E}">
          <x14:id>{2619CCA7-F16F-479E-BD76-26D6BC9DC82A}</x14:id>
        </ext>
      </extLst>
    </cfRule>
  </conditionalFormatting>
  <conditionalFormatting sqref="Y10166:Y10167">
    <cfRule type="dataBar" priority="6593">
      <dataBar>
        <cfvo type="min"/>
        <cfvo type="max"/>
        <color rgb="FF0070C0"/>
      </dataBar>
      <extLst>
        <ext xmlns:x14="http://schemas.microsoft.com/office/spreadsheetml/2009/9/main" uri="{B025F937-C7B1-47D3-B67F-A62EFF666E3E}">
          <x14:id>{99E66C7F-FC38-4E94-B86B-1B95062D43D0}</x14:id>
        </ext>
      </extLst>
    </cfRule>
  </conditionalFormatting>
  <conditionalFormatting sqref="Y10166:Y10167">
    <cfRule type="dataBar" priority="6591">
      <dataBar>
        <cfvo type="min"/>
        <cfvo type="max"/>
        <color rgb="FF008AEF"/>
      </dataBar>
      <extLst>
        <ext xmlns:x14="http://schemas.microsoft.com/office/spreadsheetml/2009/9/main" uri="{B025F937-C7B1-47D3-B67F-A62EFF666E3E}">
          <x14:id>{6B4FB5A6-75D2-4583-B83E-A6FB417DC367}</x14:id>
        </ext>
      </extLst>
    </cfRule>
  </conditionalFormatting>
  <conditionalFormatting sqref="Y10166:Y10167">
    <cfRule type="dataBar" priority="6592">
      <dataBar>
        <cfvo type="min"/>
        <cfvo type="max"/>
        <color rgb="FF0070C0"/>
      </dataBar>
      <extLst>
        <ext xmlns:x14="http://schemas.microsoft.com/office/spreadsheetml/2009/9/main" uri="{B025F937-C7B1-47D3-B67F-A62EFF666E3E}">
          <x14:id>{A582D3E8-23FD-4F66-9AFD-ED895475B241}</x14:id>
        </ext>
      </extLst>
    </cfRule>
  </conditionalFormatting>
  <conditionalFormatting sqref="Y10166:Y10167">
    <cfRule type="dataBar" priority="6590">
      <dataBar>
        <cfvo type="min"/>
        <cfvo type="max"/>
        <color rgb="FF0070C0"/>
      </dataBar>
      <extLst>
        <ext xmlns:x14="http://schemas.microsoft.com/office/spreadsheetml/2009/9/main" uri="{B025F937-C7B1-47D3-B67F-A62EFF666E3E}">
          <x14:id>{25561E4F-F7A8-464C-A27E-12BB34CD090B}</x14:id>
        </ext>
      </extLst>
    </cfRule>
  </conditionalFormatting>
  <conditionalFormatting sqref="Y10166:Y10167">
    <cfRule type="dataBar" priority="6589">
      <dataBar>
        <cfvo type="min"/>
        <cfvo type="max"/>
        <color rgb="FF008AEF"/>
      </dataBar>
      <extLst>
        <ext xmlns:x14="http://schemas.microsoft.com/office/spreadsheetml/2009/9/main" uri="{B025F937-C7B1-47D3-B67F-A62EFF666E3E}">
          <x14:id>{F9BBDDFE-948F-420A-B08E-94E34F66D92F}</x14:id>
        </ext>
      </extLst>
    </cfRule>
  </conditionalFormatting>
  <conditionalFormatting sqref="Y10164:Y10165">
    <cfRule type="dataBar" priority="6588">
      <dataBar>
        <cfvo type="min"/>
        <cfvo type="max"/>
        <color rgb="FF0070C0"/>
      </dataBar>
      <extLst>
        <ext xmlns:x14="http://schemas.microsoft.com/office/spreadsheetml/2009/9/main" uri="{B025F937-C7B1-47D3-B67F-A62EFF666E3E}">
          <x14:id>{36B8B2C5-9F93-4990-AEA7-4BE81F4C5886}</x14:id>
        </ext>
      </extLst>
    </cfRule>
  </conditionalFormatting>
  <conditionalFormatting sqref="Y10164:Y10165">
    <cfRule type="dataBar" priority="6586">
      <dataBar>
        <cfvo type="min"/>
        <cfvo type="max"/>
        <color rgb="FF008AEF"/>
      </dataBar>
      <extLst>
        <ext xmlns:x14="http://schemas.microsoft.com/office/spreadsheetml/2009/9/main" uri="{B025F937-C7B1-47D3-B67F-A62EFF666E3E}">
          <x14:id>{507AC9D4-6DC0-4A6C-B7DF-5E3B02FDED0E}</x14:id>
        </ext>
      </extLst>
    </cfRule>
  </conditionalFormatting>
  <conditionalFormatting sqref="Y10164:Y10165">
    <cfRule type="dataBar" priority="6587">
      <dataBar>
        <cfvo type="min"/>
        <cfvo type="max"/>
        <color rgb="FF0070C0"/>
      </dataBar>
      <extLst>
        <ext xmlns:x14="http://schemas.microsoft.com/office/spreadsheetml/2009/9/main" uri="{B025F937-C7B1-47D3-B67F-A62EFF666E3E}">
          <x14:id>{D809419D-3455-422B-B6C5-9BBE5186B65E}</x14:id>
        </ext>
      </extLst>
    </cfRule>
  </conditionalFormatting>
  <conditionalFormatting sqref="Y10164:Y10165">
    <cfRule type="dataBar" priority="6585">
      <dataBar>
        <cfvo type="min"/>
        <cfvo type="max"/>
        <color rgb="FF0070C0"/>
      </dataBar>
      <extLst>
        <ext xmlns:x14="http://schemas.microsoft.com/office/spreadsheetml/2009/9/main" uri="{B025F937-C7B1-47D3-B67F-A62EFF666E3E}">
          <x14:id>{53482408-2279-4A82-976C-2B9E66295513}</x14:id>
        </ext>
      </extLst>
    </cfRule>
  </conditionalFormatting>
  <conditionalFormatting sqref="Y10164:Y10165">
    <cfRule type="dataBar" priority="6584">
      <dataBar>
        <cfvo type="min"/>
        <cfvo type="max"/>
        <color rgb="FF008AEF"/>
      </dataBar>
      <extLst>
        <ext xmlns:x14="http://schemas.microsoft.com/office/spreadsheetml/2009/9/main" uri="{B025F937-C7B1-47D3-B67F-A62EFF666E3E}">
          <x14:id>{27C5DC63-DC8E-4FAF-8A0B-47BC18359424}</x14:id>
        </ext>
      </extLst>
    </cfRule>
  </conditionalFormatting>
  <conditionalFormatting sqref="Y10162:Y10163">
    <cfRule type="dataBar" priority="6583">
      <dataBar>
        <cfvo type="min"/>
        <cfvo type="max"/>
        <color rgb="FF0070C0"/>
      </dataBar>
      <extLst>
        <ext xmlns:x14="http://schemas.microsoft.com/office/spreadsheetml/2009/9/main" uri="{B025F937-C7B1-47D3-B67F-A62EFF666E3E}">
          <x14:id>{82694BBD-D6B6-456E-AAF2-6069296157E7}</x14:id>
        </ext>
      </extLst>
    </cfRule>
  </conditionalFormatting>
  <conditionalFormatting sqref="Y10162:Y10163">
    <cfRule type="dataBar" priority="6581">
      <dataBar>
        <cfvo type="min"/>
        <cfvo type="max"/>
        <color rgb="FF008AEF"/>
      </dataBar>
      <extLst>
        <ext xmlns:x14="http://schemas.microsoft.com/office/spreadsheetml/2009/9/main" uri="{B025F937-C7B1-47D3-B67F-A62EFF666E3E}">
          <x14:id>{525A0F20-7C70-47F2-A053-9C9538588A19}</x14:id>
        </ext>
      </extLst>
    </cfRule>
  </conditionalFormatting>
  <conditionalFormatting sqref="Y10162:Y10163">
    <cfRule type="dataBar" priority="6582">
      <dataBar>
        <cfvo type="min"/>
        <cfvo type="max"/>
        <color rgb="FF0070C0"/>
      </dataBar>
      <extLst>
        <ext xmlns:x14="http://schemas.microsoft.com/office/spreadsheetml/2009/9/main" uri="{B025F937-C7B1-47D3-B67F-A62EFF666E3E}">
          <x14:id>{AA229FDF-E2D0-428A-B9C6-B55DF26ABFEC}</x14:id>
        </ext>
      </extLst>
    </cfRule>
  </conditionalFormatting>
  <conditionalFormatting sqref="Y10162:Y10163">
    <cfRule type="dataBar" priority="6580">
      <dataBar>
        <cfvo type="min"/>
        <cfvo type="max"/>
        <color rgb="FF0070C0"/>
      </dataBar>
      <extLst>
        <ext xmlns:x14="http://schemas.microsoft.com/office/spreadsheetml/2009/9/main" uri="{B025F937-C7B1-47D3-B67F-A62EFF666E3E}">
          <x14:id>{10EC8186-7F83-4222-A106-3F392207C2AC}</x14:id>
        </ext>
      </extLst>
    </cfRule>
  </conditionalFormatting>
  <conditionalFormatting sqref="Y10162:Y10163">
    <cfRule type="dataBar" priority="6579">
      <dataBar>
        <cfvo type="min"/>
        <cfvo type="max"/>
        <color rgb="FF008AEF"/>
      </dataBar>
      <extLst>
        <ext xmlns:x14="http://schemas.microsoft.com/office/spreadsheetml/2009/9/main" uri="{B025F937-C7B1-47D3-B67F-A62EFF666E3E}">
          <x14:id>{B856D0C8-2214-4E5C-B39C-AAC8333F4760}</x14:id>
        </ext>
      </extLst>
    </cfRule>
  </conditionalFormatting>
  <conditionalFormatting sqref="Y10160:Y10161">
    <cfRule type="dataBar" priority="6578">
      <dataBar>
        <cfvo type="min"/>
        <cfvo type="max"/>
        <color rgb="FF0070C0"/>
      </dataBar>
      <extLst>
        <ext xmlns:x14="http://schemas.microsoft.com/office/spreadsheetml/2009/9/main" uri="{B025F937-C7B1-47D3-B67F-A62EFF666E3E}">
          <x14:id>{74059105-91DD-47FD-9DBC-4D6C4AFC9847}</x14:id>
        </ext>
      </extLst>
    </cfRule>
  </conditionalFormatting>
  <conditionalFormatting sqref="Y10160:Y10161">
    <cfRule type="dataBar" priority="6576">
      <dataBar>
        <cfvo type="min"/>
        <cfvo type="max"/>
        <color rgb="FF008AEF"/>
      </dataBar>
      <extLst>
        <ext xmlns:x14="http://schemas.microsoft.com/office/spreadsheetml/2009/9/main" uri="{B025F937-C7B1-47D3-B67F-A62EFF666E3E}">
          <x14:id>{A12546EB-883B-4B22-95AC-93DA82F32457}</x14:id>
        </ext>
      </extLst>
    </cfRule>
  </conditionalFormatting>
  <conditionalFormatting sqref="Y10160:Y10161">
    <cfRule type="dataBar" priority="6577">
      <dataBar>
        <cfvo type="min"/>
        <cfvo type="max"/>
        <color rgb="FF0070C0"/>
      </dataBar>
      <extLst>
        <ext xmlns:x14="http://schemas.microsoft.com/office/spreadsheetml/2009/9/main" uri="{B025F937-C7B1-47D3-B67F-A62EFF666E3E}">
          <x14:id>{E5C9A84B-07EF-44D6-A7AE-33876EB0D66D}</x14:id>
        </ext>
      </extLst>
    </cfRule>
  </conditionalFormatting>
  <conditionalFormatting sqref="Y10160:Y10161">
    <cfRule type="dataBar" priority="6575">
      <dataBar>
        <cfvo type="min"/>
        <cfvo type="max"/>
        <color rgb="FF0070C0"/>
      </dataBar>
      <extLst>
        <ext xmlns:x14="http://schemas.microsoft.com/office/spreadsheetml/2009/9/main" uri="{B025F937-C7B1-47D3-B67F-A62EFF666E3E}">
          <x14:id>{FB285321-090D-4E81-9FA9-240FE65F2504}</x14:id>
        </ext>
      </extLst>
    </cfRule>
  </conditionalFormatting>
  <conditionalFormatting sqref="Y10160:Y10161">
    <cfRule type="dataBar" priority="6574">
      <dataBar>
        <cfvo type="min"/>
        <cfvo type="max"/>
        <color rgb="FF008AEF"/>
      </dataBar>
      <extLst>
        <ext xmlns:x14="http://schemas.microsoft.com/office/spreadsheetml/2009/9/main" uri="{B025F937-C7B1-47D3-B67F-A62EFF666E3E}">
          <x14:id>{32FC7454-E880-4F64-922C-8DD612ECBD7A}</x14:id>
        </ext>
      </extLst>
    </cfRule>
  </conditionalFormatting>
  <conditionalFormatting sqref="Y10158:Y10159">
    <cfRule type="dataBar" priority="6573">
      <dataBar>
        <cfvo type="min"/>
        <cfvo type="max"/>
        <color rgb="FF0070C0"/>
      </dataBar>
      <extLst>
        <ext xmlns:x14="http://schemas.microsoft.com/office/spreadsheetml/2009/9/main" uri="{B025F937-C7B1-47D3-B67F-A62EFF666E3E}">
          <x14:id>{68E38348-9966-4DEB-832E-6CD72657F6C5}</x14:id>
        </ext>
      </extLst>
    </cfRule>
  </conditionalFormatting>
  <conditionalFormatting sqref="Y10158:Y10159">
    <cfRule type="dataBar" priority="6571">
      <dataBar>
        <cfvo type="min"/>
        <cfvo type="max"/>
        <color rgb="FF008AEF"/>
      </dataBar>
      <extLst>
        <ext xmlns:x14="http://schemas.microsoft.com/office/spreadsheetml/2009/9/main" uri="{B025F937-C7B1-47D3-B67F-A62EFF666E3E}">
          <x14:id>{2414C6A9-05B7-426D-A120-DF528168945D}</x14:id>
        </ext>
      </extLst>
    </cfRule>
  </conditionalFormatting>
  <conditionalFormatting sqref="Y10158:Y10159">
    <cfRule type="dataBar" priority="6572">
      <dataBar>
        <cfvo type="min"/>
        <cfvo type="max"/>
        <color rgb="FF0070C0"/>
      </dataBar>
      <extLst>
        <ext xmlns:x14="http://schemas.microsoft.com/office/spreadsheetml/2009/9/main" uri="{B025F937-C7B1-47D3-B67F-A62EFF666E3E}">
          <x14:id>{3C2EE617-46C1-441D-8606-97F1E264FE11}</x14:id>
        </ext>
      </extLst>
    </cfRule>
  </conditionalFormatting>
  <conditionalFormatting sqref="Y10158:Y10159">
    <cfRule type="dataBar" priority="6570">
      <dataBar>
        <cfvo type="min"/>
        <cfvo type="max"/>
        <color rgb="FF0070C0"/>
      </dataBar>
      <extLst>
        <ext xmlns:x14="http://schemas.microsoft.com/office/spreadsheetml/2009/9/main" uri="{B025F937-C7B1-47D3-B67F-A62EFF666E3E}">
          <x14:id>{F8B032FD-3354-47FA-B3F8-BC0666E94078}</x14:id>
        </ext>
      </extLst>
    </cfRule>
  </conditionalFormatting>
  <conditionalFormatting sqref="Y10158:Y10159">
    <cfRule type="dataBar" priority="6569">
      <dataBar>
        <cfvo type="min"/>
        <cfvo type="max"/>
        <color rgb="FF008AEF"/>
      </dataBar>
      <extLst>
        <ext xmlns:x14="http://schemas.microsoft.com/office/spreadsheetml/2009/9/main" uri="{B025F937-C7B1-47D3-B67F-A62EFF666E3E}">
          <x14:id>{720F7F8C-F409-4DC4-A025-364D5815CB29}</x14:id>
        </ext>
      </extLst>
    </cfRule>
  </conditionalFormatting>
  <conditionalFormatting sqref="Y10156:Y10157">
    <cfRule type="dataBar" priority="6568">
      <dataBar>
        <cfvo type="min"/>
        <cfvo type="max"/>
        <color rgb="FF0070C0"/>
      </dataBar>
      <extLst>
        <ext xmlns:x14="http://schemas.microsoft.com/office/spreadsheetml/2009/9/main" uri="{B025F937-C7B1-47D3-B67F-A62EFF666E3E}">
          <x14:id>{A421555B-3EDE-4F43-B73D-E5360AD6A9E0}</x14:id>
        </ext>
      </extLst>
    </cfRule>
  </conditionalFormatting>
  <conditionalFormatting sqref="Y10156:Y10157">
    <cfRule type="dataBar" priority="6566">
      <dataBar>
        <cfvo type="min"/>
        <cfvo type="max"/>
        <color rgb="FF008AEF"/>
      </dataBar>
      <extLst>
        <ext xmlns:x14="http://schemas.microsoft.com/office/spreadsheetml/2009/9/main" uri="{B025F937-C7B1-47D3-B67F-A62EFF666E3E}">
          <x14:id>{8007EDC1-FCD3-4EC4-88B8-2EAFBDA769AE}</x14:id>
        </ext>
      </extLst>
    </cfRule>
  </conditionalFormatting>
  <conditionalFormatting sqref="Y10156:Y10157">
    <cfRule type="dataBar" priority="6567">
      <dataBar>
        <cfvo type="min"/>
        <cfvo type="max"/>
        <color rgb="FF0070C0"/>
      </dataBar>
      <extLst>
        <ext xmlns:x14="http://schemas.microsoft.com/office/spreadsheetml/2009/9/main" uri="{B025F937-C7B1-47D3-B67F-A62EFF666E3E}">
          <x14:id>{1C14BE4F-1B4C-4D75-B53F-FF76735A51DB}</x14:id>
        </ext>
      </extLst>
    </cfRule>
  </conditionalFormatting>
  <conditionalFormatting sqref="Y10156:Y10157">
    <cfRule type="dataBar" priority="6565">
      <dataBar>
        <cfvo type="min"/>
        <cfvo type="max"/>
        <color rgb="FF0070C0"/>
      </dataBar>
      <extLst>
        <ext xmlns:x14="http://schemas.microsoft.com/office/spreadsheetml/2009/9/main" uri="{B025F937-C7B1-47D3-B67F-A62EFF666E3E}">
          <x14:id>{C8BC43F2-6D8F-49F3-AA1E-209F3EEF6F57}</x14:id>
        </ext>
      </extLst>
    </cfRule>
  </conditionalFormatting>
  <conditionalFormatting sqref="Y10156:Y10157">
    <cfRule type="dataBar" priority="6564">
      <dataBar>
        <cfvo type="min"/>
        <cfvo type="max"/>
        <color rgb="FF008AEF"/>
      </dataBar>
      <extLst>
        <ext xmlns:x14="http://schemas.microsoft.com/office/spreadsheetml/2009/9/main" uri="{B025F937-C7B1-47D3-B67F-A62EFF666E3E}">
          <x14:id>{9AC4D67F-2A3B-4875-B7D9-2936915E79B8}</x14:id>
        </ext>
      </extLst>
    </cfRule>
  </conditionalFormatting>
  <conditionalFormatting sqref="Y10154:Y10155">
    <cfRule type="dataBar" priority="6563">
      <dataBar>
        <cfvo type="min"/>
        <cfvo type="max"/>
        <color rgb="FF0070C0"/>
      </dataBar>
      <extLst>
        <ext xmlns:x14="http://schemas.microsoft.com/office/spreadsheetml/2009/9/main" uri="{B025F937-C7B1-47D3-B67F-A62EFF666E3E}">
          <x14:id>{50323C06-B539-4BC8-995B-F81572160229}</x14:id>
        </ext>
      </extLst>
    </cfRule>
  </conditionalFormatting>
  <conditionalFormatting sqref="Y10154:Y10155">
    <cfRule type="dataBar" priority="6561">
      <dataBar>
        <cfvo type="min"/>
        <cfvo type="max"/>
        <color rgb="FF008AEF"/>
      </dataBar>
      <extLst>
        <ext xmlns:x14="http://schemas.microsoft.com/office/spreadsheetml/2009/9/main" uri="{B025F937-C7B1-47D3-B67F-A62EFF666E3E}">
          <x14:id>{15CD1AD5-6026-4496-93BE-994C72E8CE91}</x14:id>
        </ext>
      </extLst>
    </cfRule>
  </conditionalFormatting>
  <conditionalFormatting sqref="Y10154:Y10155">
    <cfRule type="dataBar" priority="6562">
      <dataBar>
        <cfvo type="min"/>
        <cfvo type="max"/>
        <color rgb="FF0070C0"/>
      </dataBar>
      <extLst>
        <ext xmlns:x14="http://schemas.microsoft.com/office/spreadsheetml/2009/9/main" uri="{B025F937-C7B1-47D3-B67F-A62EFF666E3E}">
          <x14:id>{A1E1F9C6-8268-4948-AEE7-425E9B6F29FC}</x14:id>
        </ext>
      </extLst>
    </cfRule>
  </conditionalFormatting>
  <conditionalFormatting sqref="Y10154:Y10155">
    <cfRule type="dataBar" priority="6560">
      <dataBar>
        <cfvo type="min"/>
        <cfvo type="max"/>
        <color rgb="FF0070C0"/>
      </dataBar>
      <extLst>
        <ext xmlns:x14="http://schemas.microsoft.com/office/spreadsheetml/2009/9/main" uri="{B025F937-C7B1-47D3-B67F-A62EFF666E3E}">
          <x14:id>{472DCAED-8C3D-40B7-9694-A2D0C50012B7}</x14:id>
        </ext>
      </extLst>
    </cfRule>
  </conditionalFormatting>
  <conditionalFormatting sqref="Y10154:Y10155">
    <cfRule type="dataBar" priority="6559">
      <dataBar>
        <cfvo type="min"/>
        <cfvo type="max"/>
        <color rgb="FF008AEF"/>
      </dataBar>
      <extLst>
        <ext xmlns:x14="http://schemas.microsoft.com/office/spreadsheetml/2009/9/main" uri="{B025F937-C7B1-47D3-B67F-A62EFF666E3E}">
          <x14:id>{69CE7C70-41AB-45FE-BD8C-15C15BE5F054}</x14:id>
        </ext>
      </extLst>
    </cfRule>
  </conditionalFormatting>
  <conditionalFormatting sqref="Y10109:Y10110">
    <cfRule type="dataBar" priority="6558">
      <dataBar>
        <cfvo type="min"/>
        <cfvo type="max"/>
        <color rgb="FF0070C0"/>
      </dataBar>
      <extLst>
        <ext xmlns:x14="http://schemas.microsoft.com/office/spreadsheetml/2009/9/main" uri="{B025F937-C7B1-47D3-B67F-A62EFF666E3E}">
          <x14:id>{3CB14F04-1A71-40F4-86D2-97BECDC759C4}</x14:id>
        </ext>
      </extLst>
    </cfRule>
  </conditionalFormatting>
  <conditionalFormatting sqref="Y10109:Y10110">
    <cfRule type="dataBar" priority="6556">
      <dataBar>
        <cfvo type="min"/>
        <cfvo type="max"/>
        <color rgb="FF008AEF"/>
      </dataBar>
      <extLst>
        <ext xmlns:x14="http://schemas.microsoft.com/office/spreadsheetml/2009/9/main" uri="{B025F937-C7B1-47D3-B67F-A62EFF666E3E}">
          <x14:id>{F5584933-285A-44BF-8F5E-828F6D65800E}</x14:id>
        </ext>
      </extLst>
    </cfRule>
  </conditionalFormatting>
  <conditionalFormatting sqref="Y10109:Y10110">
    <cfRule type="dataBar" priority="6557">
      <dataBar>
        <cfvo type="min"/>
        <cfvo type="max"/>
        <color rgb="FF0070C0"/>
      </dataBar>
      <extLst>
        <ext xmlns:x14="http://schemas.microsoft.com/office/spreadsheetml/2009/9/main" uri="{B025F937-C7B1-47D3-B67F-A62EFF666E3E}">
          <x14:id>{AA9B6D55-C38D-4119-9C40-3AD91AEF0F9A}</x14:id>
        </ext>
      </extLst>
    </cfRule>
  </conditionalFormatting>
  <conditionalFormatting sqref="Y10109:Y10110">
    <cfRule type="dataBar" priority="6555">
      <dataBar>
        <cfvo type="min"/>
        <cfvo type="max"/>
        <color rgb="FF0070C0"/>
      </dataBar>
      <extLst>
        <ext xmlns:x14="http://schemas.microsoft.com/office/spreadsheetml/2009/9/main" uri="{B025F937-C7B1-47D3-B67F-A62EFF666E3E}">
          <x14:id>{55292084-3B42-4B73-9419-2AF46D96FDB0}</x14:id>
        </ext>
      </extLst>
    </cfRule>
  </conditionalFormatting>
  <conditionalFormatting sqref="Y10109:Y10110">
    <cfRule type="dataBar" priority="6554">
      <dataBar>
        <cfvo type="min"/>
        <cfvo type="max"/>
        <color rgb="FF008AEF"/>
      </dataBar>
      <extLst>
        <ext xmlns:x14="http://schemas.microsoft.com/office/spreadsheetml/2009/9/main" uri="{B025F937-C7B1-47D3-B67F-A62EFF666E3E}">
          <x14:id>{15093DB2-68CD-4A33-B881-C2E9B9DC74DD}</x14:id>
        </ext>
      </extLst>
    </cfRule>
  </conditionalFormatting>
  <conditionalFormatting sqref="Y10107:Y10108">
    <cfRule type="dataBar" priority="6553">
      <dataBar>
        <cfvo type="min"/>
        <cfvo type="max"/>
        <color rgb="FF0070C0"/>
      </dataBar>
      <extLst>
        <ext xmlns:x14="http://schemas.microsoft.com/office/spreadsheetml/2009/9/main" uri="{B025F937-C7B1-47D3-B67F-A62EFF666E3E}">
          <x14:id>{B1B4E8B5-1BA6-46E0-8DEB-F4B4133FB5E9}</x14:id>
        </ext>
      </extLst>
    </cfRule>
  </conditionalFormatting>
  <conditionalFormatting sqref="Y10107:Y10108">
    <cfRule type="dataBar" priority="6551">
      <dataBar>
        <cfvo type="min"/>
        <cfvo type="max"/>
        <color rgb="FF008AEF"/>
      </dataBar>
      <extLst>
        <ext xmlns:x14="http://schemas.microsoft.com/office/spreadsheetml/2009/9/main" uri="{B025F937-C7B1-47D3-B67F-A62EFF666E3E}">
          <x14:id>{81B7DE3E-0E67-4EB1-80DF-7D1F652E3EFD}</x14:id>
        </ext>
      </extLst>
    </cfRule>
  </conditionalFormatting>
  <conditionalFormatting sqref="Y10107:Y10108">
    <cfRule type="dataBar" priority="6552">
      <dataBar>
        <cfvo type="min"/>
        <cfvo type="max"/>
        <color rgb="FF0070C0"/>
      </dataBar>
      <extLst>
        <ext xmlns:x14="http://schemas.microsoft.com/office/spreadsheetml/2009/9/main" uri="{B025F937-C7B1-47D3-B67F-A62EFF666E3E}">
          <x14:id>{40B55B53-A4B3-4A4F-8FAE-D33244FD56FD}</x14:id>
        </ext>
      </extLst>
    </cfRule>
  </conditionalFormatting>
  <conditionalFormatting sqref="Y10107:Y10108">
    <cfRule type="dataBar" priority="6550">
      <dataBar>
        <cfvo type="min"/>
        <cfvo type="max"/>
        <color rgb="FF0070C0"/>
      </dataBar>
      <extLst>
        <ext xmlns:x14="http://schemas.microsoft.com/office/spreadsheetml/2009/9/main" uri="{B025F937-C7B1-47D3-B67F-A62EFF666E3E}">
          <x14:id>{8C5C3202-5B0F-46AB-8B8F-3A5CB27945F0}</x14:id>
        </ext>
      </extLst>
    </cfRule>
  </conditionalFormatting>
  <conditionalFormatting sqref="Y10107:Y10108">
    <cfRule type="dataBar" priority="6549">
      <dataBar>
        <cfvo type="min"/>
        <cfvo type="max"/>
        <color rgb="FF008AEF"/>
      </dataBar>
      <extLst>
        <ext xmlns:x14="http://schemas.microsoft.com/office/spreadsheetml/2009/9/main" uri="{B025F937-C7B1-47D3-B67F-A62EFF666E3E}">
          <x14:id>{7812A88D-4DA8-4E74-B309-1ADD8BD4E03E}</x14:id>
        </ext>
      </extLst>
    </cfRule>
  </conditionalFormatting>
  <conditionalFormatting sqref="Y10105:Y10106">
    <cfRule type="dataBar" priority="6548">
      <dataBar>
        <cfvo type="min"/>
        <cfvo type="max"/>
        <color rgb="FF0070C0"/>
      </dataBar>
      <extLst>
        <ext xmlns:x14="http://schemas.microsoft.com/office/spreadsheetml/2009/9/main" uri="{B025F937-C7B1-47D3-B67F-A62EFF666E3E}">
          <x14:id>{E82029DF-8F56-4DCA-90AE-AEC10FC6260B}</x14:id>
        </ext>
      </extLst>
    </cfRule>
  </conditionalFormatting>
  <conditionalFormatting sqref="Y10105:Y10106">
    <cfRule type="dataBar" priority="6546">
      <dataBar>
        <cfvo type="min"/>
        <cfvo type="max"/>
        <color rgb="FF008AEF"/>
      </dataBar>
      <extLst>
        <ext xmlns:x14="http://schemas.microsoft.com/office/spreadsheetml/2009/9/main" uri="{B025F937-C7B1-47D3-B67F-A62EFF666E3E}">
          <x14:id>{465D5989-7A15-4CE8-B20B-B6C2027C9BA5}</x14:id>
        </ext>
      </extLst>
    </cfRule>
  </conditionalFormatting>
  <conditionalFormatting sqref="Y10105:Y10106">
    <cfRule type="dataBar" priority="6547">
      <dataBar>
        <cfvo type="min"/>
        <cfvo type="max"/>
        <color rgb="FF0070C0"/>
      </dataBar>
      <extLst>
        <ext xmlns:x14="http://schemas.microsoft.com/office/spreadsheetml/2009/9/main" uri="{B025F937-C7B1-47D3-B67F-A62EFF666E3E}">
          <x14:id>{F0616F6A-974B-4C3D-824C-058A1E64F668}</x14:id>
        </ext>
      </extLst>
    </cfRule>
  </conditionalFormatting>
  <conditionalFormatting sqref="Y10105:Y10106">
    <cfRule type="dataBar" priority="6545">
      <dataBar>
        <cfvo type="min"/>
        <cfvo type="max"/>
        <color rgb="FF0070C0"/>
      </dataBar>
      <extLst>
        <ext xmlns:x14="http://schemas.microsoft.com/office/spreadsheetml/2009/9/main" uri="{B025F937-C7B1-47D3-B67F-A62EFF666E3E}">
          <x14:id>{16F35059-57AD-4D7A-B9AE-39B7F1725686}</x14:id>
        </ext>
      </extLst>
    </cfRule>
  </conditionalFormatting>
  <conditionalFormatting sqref="Y10105:Y10106">
    <cfRule type="dataBar" priority="6544">
      <dataBar>
        <cfvo type="min"/>
        <cfvo type="max"/>
        <color rgb="FF008AEF"/>
      </dataBar>
      <extLst>
        <ext xmlns:x14="http://schemas.microsoft.com/office/spreadsheetml/2009/9/main" uri="{B025F937-C7B1-47D3-B67F-A62EFF666E3E}">
          <x14:id>{A09B328F-6ABA-448C-98B1-6EFF258CD1BA}</x14:id>
        </ext>
      </extLst>
    </cfRule>
  </conditionalFormatting>
  <conditionalFormatting sqref="Y10103:Y10104">
    <cfRule type="dataBar" priority="6543">
      <dataBar>
        <cfvo type="min"/>
        <cfvo type="max"/>
        <color rgb="FF0070C0"/>
      </dataBar>
      <extLst>
        <ext xmlns:x14="http://schemas.microsoft.com/office/spreadsheetml/2009/9/main" uri="{B025F937-C7B1-47D3-B67F-A62EFF666E3E}">
          <x14:id>{D60965C7-FB6B-4B75-974C-77A34661882C}</x14:id>
        </ext>
      </extLst>
    </cfRule>
  </conditionalFormatting>
  <conditionalFormatting sqref="Y10103:Y10104">
    <cfRule type="dataBar" priority="6541">
      <dataBar>
        <cfvo type="min"/>
        <cfvo type="max"/>
        <color rgb="FF008AEF"/>
      </dataBar>
      <extLst>
        <ext xmlns:x14="http://schemas.microsoft.com/office/spreadsheetml/2009/9/main" uri="{B025F937-C7B1-47D3-B67F-A62EFF666E3E}">
          <x14:id>{95A3CB3C-FAE4-4FF0-B6A7-4882A63BF908}</x14:id>
        </ext>
      </extLst>
    </cfRule>
  </conditionalFormatting>
  <conditionalFormatting sqref="Y10103:Y10104">
    <cfRule type="dataBar" priority="6542">
      <dataBar>
        <cfvo type="min"/>
        <cfvo type="max"/>
        <color rgb="FF0070C0"/>
      </dataBar>
      <extLst>
        <ext xmlns:x14="http://schemas.microsoft.com/office/spreadsheetml/2009/9/main" uri="{B025F937-C7B1-47D3-B67F-A62EFF666E3E}">
          <x14:id>{75DE0B0F-ED02-41A2-A862-E467B971D719}</x14:id>
        </ext>
      </extLst>
    </cfRule>
  </conditionalFormatting>
  <conditionalFormatting sqref="Y10103:Y10104">
    <cfRule type="dataBar" priority="6540">
      <dataBar>
        <cfvo type="min"/>
        <cfvo type="max"/>
        <color rgb="FF0070C0"/>
      </dataBar>
      <extLst>
        <ext xmlns:x14="http://schemas.microsoft.com/office/spreadsheetml/2009/9/main" uri="{B025F937-C7B1-47D3-B67F-A62EFF666E3E}">
          <x14:id>{A532690A-A1E8-42C7-994E-39600FBD679D}</x14:id>
        </ext>
      </extLst>
    </cfRule>
  </conditionalFormatting>
  <conditionalFormatting sqref="Y10103:Y10104">
    <cfRule type="dataBar" priority="6539">
      <dataBar>
        <cfvo type="min"/>
        <cfvo type="max"/>
        <color rgb="FF008AEF"/>
      </dataBar>
      <extLst>
        <ext xmlns:x14="http://schemas.microsoft.com/office/spreadsheetml/2009/9/main" uri="{B025F937-C7B1-47D3-B67F-A62EFF666E3E}">
          <x14:id>{07A362FA-40E4-4412-9E77-0A96B424EF99}</x14:id>
        </ext>
      </extLst>
    </cfRule>
  </conditionalFormatting>
  <conditionalFormatting sqref="Y10101:Y10102">
    <cfRule type="dataBar" priority="6538">
      <dataBar>
        <cfvo type="min"/>
        <cfvo type="max"/>
        <color rgb="FF0070C0"/>
      </dataBar>
      <extLst>
        <ext xmlns:x14="http://schemas.microsoft.com/office/spreadsheetml/2009/9/main" uri="{B025F937-C7B1-47D3-B67F-A62EFF666E3E}">
          <x14:id>{F26641AE-4E1D-431F-9E89-7619A06BF616}</x14:id>
        </ext>
      </extLst>
    </cfRule>
  </conditionalFormatting>
  <conditionalFormatting sqref="Y10101:Y10102">
    <cfRule type="dataBar" priority="6536">
      <dataBar>
        <cfvo type="min"/>
        <cfvo type="max"/>
        <color rgb="FF008AEF"/>
      </dataBar>
      <extLst>
        <ext xmlns:x14="http://schemas.microsoft.com/office/spreadsheetml/2009/9/main" uri="{B025F937-C7B1-47D3-B67F-A62EFF666E3E}">
          <x14:id>{9419D923-F6F7-48E4-B34E-055C2C1D8EE5}</x14:id>
        </ext>
      </extLst>
    </cfRule>
  </conditionalFormatting>
  <conditionalFormatting sqref="Y10101:Y10102">
    <cfRule type="dataBar" priority="6537">
      <dataBar>
        <cfvo type="min"/>
        <cfvo type="max"/>
        <color rgb="FF0070C0"/>
      </dataBar>
      <extLst>
        <ext xmlns:x14="http://schemas.microsoft.com/office/spreadsheetml/2009/9/main" uri="{B025F937-C7B1-47D3-B67F-A62EFF666E3E}">
          <x14:id>{B28F8475-087D-448E-A4D8-C500FE822C00}</x14:id>
        </ext>
      </extLst>
    </cfRule>
  </conditionalFormatting>
  <conditionalFormatting sqref="Y10101:Y10102">
    <cfRule type="dataBar" priority="6535">
      <dataBar>
        <cfvo type="min"/>
        <cfvo type="max"/>
        <color rgb="FF0070C0"/>
      </dataBar>
      <extLst>
        <ext xmlns:x14="http://schemas.microsoft.com/office/spreadsheetml/2009/9/main" uri="{B025F937-C7B1-47D3-B67F-A62EFF666E3E}">
          <x14:id>{4A33A130-D51D-43F5-B5B2-D3F5C0F04292}</x14:id>
        </ext>
      </extLst>
    </cfRule>
  </conditionalFormatting>
  <conditionalFormatting sqref="Y10101:Y10102">
    <cfRule type="dataBar" priority="6534">
      <dataBar>
        <cfvo type="min"/>
        <cfvo type="max"/>
        <color rgb="FF008AEF"/>
      </dataBar>
      <extLst>
        <ext xmlns:x14="http://schemas.microsoft.com/office/spreadsheetml/2009/9/main" uri="{B025F937-C7B1-47D3-B67F-A62EFF666E3E}">
          <x14:id>{711CD90B-41B0-4A57-8FE5-0D0EE82A2C11}</x14:id>
        </ext>
      </extLst>
    </cfRule>
  </conditionalFormatting>
  <conditionalFormatting sqref="Y10099:Y10100">
    <cfRule type="dataBar" priority="6533">
      <dataBar>
        <cfvo type="min"/>
        <cfvo type="max"/>
        <color rgb="FF0070C0"/>
      </dataBar>
      <extLst>
        <ext xmlns:x14="http://schemas.microsoft.com/office/spreadsheetml/2009/9/main" uri="{B025F937-C7B1-47D3-B67F-A62EFF666E3E}">
          <x14:id>{30E62C1D-F92A-4542-AC5C-4682F89CB350}</x14:id>
        </ext>
      </extLst>
    </cfRule>
  </conditionalFormatting>
  <conditionalFormatting sqref="Y10099:Y10100">
    <cfRule type="dataBar" priority="6531">
      <dataBar>
        <cfvo type="min"/>
        <cfvo type="max"/>
        <color rgb="FF008AEF"/>
      </dataBar>
      <extLst>
        <ext xmlns:x14="http://schemas.microsoft.com/office/spreadsheetml/2009/9/main" uri="{B025F937-C7B1-47D3-B67F-A62EFF666E3E}">
          <x14:id>{F2C80109-4B2A-43BB-A13D-110EA8115439}</x14:id>
        </ext>
      </extLst>
    </cfRule>
  </conditionalFormatting>
  <conditionalFormatting sqref="Y10099:Y10100">
    <cfRule type="dataBar" priority="6532">
      <dataBar>
        <cfvo type="min"/>
        <cfvo type="max"/>
        <color rgb="FF0070C0"/>
      </dataBar>
      <extLst>
        <ext xmlns:x14="http://schemas.microsoft.com/office/spreadsheetml/2009/9/main" uri="{B025F937-C7B1-47D3-B67F-A62EFF666E3E}">
          <x14:id>{CB8E3B0E-7A12-42C8-B819-0095665035D6}</x14:id>
        </ext>
      </extLst>
    </cfRule>
  </conditionalFormatting>
  <conditionalFormatting sqref="Y10099:Y10100">
    <cfRule type="dataBar" priority="6530">
      <dataBar>
        <cfvo type="min"/>
        <cfvo type="max"/>
        <color rgb="FF0070C0"/>
      </dataBar>
      <extLst>
        <ext xmlns:x14="http://schemas.microsoft.com/office/spreadsheetml/2009/9/main" uri="{B025F937-C7B1-47D3-B67F-A62EFF666E3E}">
          <x14:id>{88B77E7D-47DC-435D-AA5F-CC9A6474DE10}</x14:id>
        </ext>
      </extLst>
    </cfRule>
  </conditionalFormatting>
  <conditionalFormatting sqref="Y10099:Y10100">
    <cfRule type="dataBar" priority="6529">
      <dataBar>
        <cfvo type="min"/>
        <cfvo type="max"/>
        <color rgb="FF008AEF"/>
      </dataBar>
      <extLst>
        <ext xmlns:x14="http://schemas.microsoft.com/office/spreadsheetml/2009/9/main" uri="{B025F937-C7B1-47D3-B67F-A62EFF666E3E}">
          <x14:id>{686A180B-92B1-4AA6-99F9-04BD11FED3B3}</x14:id>
        </ext>
      </extLst>
    </cfRule>
  </conditionalFormatting>
  <conditionalFormatting sqref="Y10097:Y10098">
    <cfRule type="dataBar" priority="6528">
      <dataBar>
        <cfvo type="min"/>
        <cfvo type="max"/>
        <color rgb="FF0070C0"/>
      </dataBar>
      <extLst>
        <ext xmlns:x14="http://schemas.microsoft.com/office/spreadsheetml/2009/9/main" uri="{B025F937-C7B1-47D3-B67F-A62EFF666E3E}">
          <x14:id>{6F39B460-675F-4B87-841B-5B4EE8693A0D}</x14:id>
        </ext>
      </extLst>
    </cfRule>
  </conditionalFormatting>
  <conditionalFormatting sqref="Y10097:Y10098">
    <cfRule type="dataBar" priority="6526">
      <dataBar>
        <cfvo type="min"/>
        <cfvo type="max"/>
        <color rgb="FF008AEF"/>
      </dataBar>
      <extLst>
        <ext xmlns:x14="http://schemas.microsoft.com/office/spreadsheetml/2009/9/main" uri="{B025F937-C7B1-47D3-B67F-A62EFF666E3E}">
          <x14:id>{17F17FBA-5028-4A2B-AC76-0922721D688D}</x14:id>
        </ext>
      </extLst>
    </cfRule>
  </conditionalFormatting>
  <conditionalFormatting sqref="Y10097:Y10098">
    <cfRule type="dataBar" priority="6527">
      <dataBar>
        <cfvo type="min"/>
        <cfvo type="max"/>
        <color rgb="FF0070C0"/>
      </dataBar>
      <extLst>
        <ext xmlns:x14="http://schemas.microsoft.com/office/spreadsheetml/2009/9/main" uri="{B025F937-C7B1-47D3-B67F-A62EFF666E3E}">
          <x14:id>{4C3945F1-1292-45C4-B2B7-F9AFEBEFBC6B}</x14:id>
        </ext>
      </extLst>
    </cfRule>
  </conditionalFormatting>
  <conditionalFormatting sqref="Y10097:Y10098">
    <cfRule type="dataBar" priority="6525">
      <dataBar>
        <cfvo type="min"/>
        <cfvo type="max"/>
        <color rgb="FF0070C0"/>
      </dataBar>
      <extLst>
        <ext xmlns:x14="http://schemas.microsoft.com/office/spreadsheetml/2009/9/main" uri="{B025F937-C7B1-47D3-B67F-A62EFF666E3E}">
          <x14:id>{A9989635-2C5C-4AA3-83C2-4950AC3A3616}</x14:id>
        </ext>
      </extLst>
    </cfRule>
  </conditionalFormatting>
  <conditionalFormatting sqref="Y10097:Y10098">
    <cfRule type="dataBar" priority="6524">
      <dataBar>
        <cfvo type="min"/>
        <cfvo type="max"/>
        <color rgb="FF008AEF"/>
      </dataBar>
      <extLst>
        <ext xmlns:x14="http://schemas.microsoft.com/office/spreadsheetml/2009/9/main" uri="{B025F937-C7B1-47D3-B67F-A62EFF666E3E}">
          <x14:id>{BF081B53-47E8-4284-BEA7-ADBC9B53E2A9}</x14:id>
        </ext>
      </extLst>
    </cfRule>
  </conditionalFormatting>
  <conditionalFormatting sqref="Y10095:Y10096">
    <cfRule type="dataBar" priority="6523">
      <dataBar>
        <cfvo type="min"/>
        <cfvo type="max"/>
        <color rgb="FF0070C0"/>
      </dataBar>
      <extLst>
        <ext xmlns:x14="http://schemas.microsoft.com/office/spreadsheetml/2009/9/main" uri="{B025F937-C7B1-47D3-B67F-A62EFF666E3E}">
          <x14:id>{F3B6630B-15BB-40B0-BCD3-2C9BF2053560}</x14:id>
        </ext>
      </extLst>
    </cfRule>
  </conditionalFormatting>
  <conditionalFormatting sqref="Y10095:Y10096">
    <cfRule type="dataBar" priority="6521">
      <dataBar>
        <cfvo type="min"/>
        <cfvo type="max"/>
        <color rgb="FF008AEF"/>
      </dataBar>
      <extLst>
        <ext xmlns:x14="http://schemas.microsoft.com/office/spreadsheetml/2009/9/main" uri="{B025F937-C7B1-47D3-B67F-A62EFF666E3E}">
          <x14:id>{2D1CAF40-E16C-4FE5-AE2A-8A2032779AB3}</x14:id>
        </ext>
      </extLst>
    </cfRule>
  </conditionalFormatting>
  <conditionalFormatting sqref="Y10095:Y10096">
    <cfRule type="dataBar" priority="6522">
      <dataBar>
        <cfvo type="min"/>
        <cfvo type="max"/>
        <color rgb="FF0070C0"/>
      </dataBar>
      <extLst>
        <ext xmlns:x14="http://schemas.microsoft.com/office/spreadsheetml/2009/9/main" uri="{B025F937-C7B1-47D3-B67F-A62EFF666E3E}">
          <x14:id>{8D366966-3656-49A0-A603-431DA23DED57}</x14:id>
        </ext>
      </extLst>
    </cfRule>
  </conditionalFormatting>
  <conditionalFormatting sqref="Y10095:Y10096">
    <cfRule type="dataBar" priority="6520">
      <dataBar>
        <cfvo type="min"/>
        <cfvo type="max"/>
        <color rgb="FF0070C0"/>
      </dataBar>
      <extLst>
        <ext xmlns:x14="http://schemas.microsoft.com/office/spreadsheetml/2009/9/main" uri="{B025F937-C7B1-47D3-B67F-A62EFF666E3E}">
          <x14:id>{A6887820-DF47-491D-AB3D-495282B928D7}</x14:id>
        </ext>
      </extLst>
    </cfRule>
  </conditionalFormatting>
  <conditionalFormatting sqref="Y10095:Y10096">
    <cfRule type="dataBar" priority="6519">
      <dataBar>
        <cfvo type="min"/>
        <cfvo type="max"/>
        <color rgb="FF008AEF"/>
      </dataBar>
      <extLst>
        <ext xmlns:x14="http://schemas.microsoft.com/office/spreadsheetml/2009/9/main" uri="{B025F937-C7B1-47D3-B67F-A62EFF666E3E}">
          <x14:id>{84553D3F-7666-44BB-9F6C-94CD6FB15586}</x14:id>
        </ext>
      </extLst>
    </cfRule>
  </conditionalFormatting>
  <conditionalFormatting sqref="Y10093:Y10094">
    <cfRule type="dataBar" priority="6518">
      <dataBar>
        <cfvo type="min"/>
        <cfvo type="max"/>
        <color rgb="FF0070C0"/>
      </dataBar>
      <extLst>
        <ext xmlns:x14="http://schemas.microsoft.com/office/spreadsheetml/2009/9/main" uri="{B025F937-C7B1-47D3-B67F-A62EFF666E3E}">
          <x14:id>{1910A634-4008-4B4E-991F-790C69602B7B}</x14:id>
        </ext>
      </extLst>
    </cfRule>
  </conditionalFormatting>
  <conditionalFormatting sqref="Y10093:Y10094">
    <cfRule type="dataBar" priority="6516">
      <dataBar>
        <cfvo type="min"/>
        <cfvo type="max"/>
        <color rgb="FF008AEF"/>
      </dataBar>
      <extLst>
        <ext xmlns:x14="http://schemas.microsoft.com/office/spreadsheetml/2009/9/main" uri="{B025F937-C7B1-47D3-B67F-A62EFF666E3E}">
          <x14:id>{F8633222-AE46-4EF6-8395-4D79EAB8B82D}</x14:id>
        </ext>
      </extLst>
    </cfRule>
  </conditionalFormatting>
  <conditionalFormatting sqref="Y10093:Y10094">
    <cfRule type="dataBar" priority="6517">
      <dataBar>
        <cfvo type="min"/>
        <cfvo type="max"/>
        <color rgb="FF0070C0"/>
      </dataBar>
      <extLst>
        <ext xmlns:x14="http://schemas.microsoft.com/office/spreadsheetml/2009/9/main" uri="{B025F937-C7B1-47D3-B67F-A62EFF666E3E}">
          <x14:id>{EC7E1DF6-853D-433C-8EE1-534C4E2D73AC}</x14:id>
        </ext>
      </extLst>
    </cfRule>
  </conditionalFormatting>
  <conditionalFormatting sqref="Y10093:Y10094">
    <cfRule type="dataBar" priority="6515">
      <dataBar>
        <cfvo type="min"/>
        <cfvo type="max"/>
        <color rgb="FF0070C0"/>
      </dataBar>
      <extLst>
        <ext xmlns:x14="http://schemas.microsoft.com/office/spreadsheetml/2009/9/main" uri="{B025F937-C7B1-47D3-B67F-A62EFF666E3E}">
          <x14:id>{04BDA967-1A3F-403C-B230-B1A5006B637C}</x14:id>
        </ext>
      </extLst>
    </cfRule>
  </conditionalFormatting>
  <conditionalFormatting sqref="Y10093:Y10094">
    <cfRule type="dataBar" priority="6514">
      <dataBar>
        <cfvo type="min"/>
        <cfvo type="max"/>
        <color rgb="FF008AEF"/>
      </dataBar>
      <extLst>
        <ext xmlns:x14="http://schemas.microsoft.com/office/spreadsheetml/2009/9/main" uri="{B025F937-C7B1-47D3-B67F-A62EFF666E3E}">
          <x14:id>{B650A195-0F9E-4884-A593-85EEC1C5D8F9}</x14:id>
        </ext>
      </extLst>
    </cfRule>
  </conditionalFormatting>
  <conditionalFormatting sqref="Y10091:Y10092">
    <cfRule type="dataBar" priority="6513">
      <dataBar>
        <cfvo type="min"/>
        <cfvo type="max"/>
        <color rgb="FF0070C0"/>
      </dataBar>
      <extLst>
        <ext xmlns:x14="http://schemas.microsoft.com/office/spreadsheetml/2009/9/main" uri="{B025F937-C7B1-47D3-B67F-A62EFF666E3E}">
          <x14:id>{EFD543F4-5FED-4394-80E6-272B9F79D825}</x14:id>
        </ext>
      </extLst>
    </cfRule>
  </conditionalFormatting>
  <conditionalFormatting sqref="Y10091:Y10092">
    <cfRule type="dataBar" priority="6511">
      <dataBar>
        <cfvo type="min"/>
        <cfvo type="max"/>
        <color rgb="FF008AEF"/>
      </dataBar>
      <extLst>
        <ext xmlns:x14="http://schemas.microsoft.com/office/spreadsheetml/2009/9/main" uri="{B025F937-C7B1-47D3-B67F-A62EFF666E3E}">
          <x14:id>{6D58BC72-2FAD-4B45-845D-E295F0CA5597}</x14:id>
        </ext>
      </extLst>
    </cfRule>
  </conditionalFormatting>
  <conditionalFormatting sqref="Y10091:Y10092">
    <cfRule type="dataBar" priority="6512">
      <dataBar>
        <cfvo type="min"/>
        <cfvo type="max"/>
        <color rgb="FF0070C0"/>
      </dataBar>
      <extLst>
        <ext xmlns:x14="http://schemas.microsoft.com/office/spreadsheetml/2009/9/main" uri="{B025F937-C7B1-47D3-B67F-A62EFF666E3E}">
          <x14:id>{039AEC37-1BF8-4EC8-ADCC-8105FECF3443}</x14:id>
        </ext>
      </extLst>
    </cfRule>
  </conditionalFormatting>
  <conditionalFormatting sqref="Y10091:Y10092">
    <cfRule type="dataBar" priority="6510">
      <dataBar>
        <cfvo type="min"/>
        <cfvo type="max"/>
        <color rgb="FF0070C0"/>
      </dataBar>
      <extLst>
        <ext xmlns:x14="http://schemas.microsoft.com/office/spreadsheetml/2009/9/main" uri="{B025F937-C7B1-47D3-B67F-A62EFF666E3E}">
          <x14:id>{94828C6F-6784-4384-9129-5C8B588DF5CA}</x14:id>
        </ext>
      </extLst>
    </cfRule>
  </conditionalFormatting>
  <conditionalFormatting sqref="Y10091:Y10092">
    <cfRule type="dataBar" priority="6509">
      <dataBar>
        <cfvo type="min"/>
        <cfvo type="max"/>
        <color rgb="FF008AEF"/>
      </dataBar>
      <extLst>
        <ext xmlns:x14="http://schemas.microsoft.com/office/spreadsheetml/2009/9/main" uri="{B025F937-C7B1-47D3-B67F-A62EFF666E3E}">
          <x14:id>{2B24292E-84C4-414E-9F6E-BEA7E28CA99E}</x14:id>
        </ext>
      </extLst>
    </cfRule>
  </conditionalFormatting>
  <conditionalFormatting sqref="Y10089:Y10090">
    <cfRule type="dataBar" priority="6508">
      <dataBar>
        <cfvo type="min"/>
        <cfvo type="max"/>
        <color rgb="FF0070C0"/>
      </dataBar>
      <extLst>
        <ext xmlns:x14="http://schemas.microsoft.com/office/spreadsheetml/2009/9/main" uri="{B025F937-C7B1-47D3-B67F-A62EFF666E3E}">
          <x14:id>{FC2742A5-D90A-49B4-976A-5CE759DE629D}</x14:id>
        </ext>
      </extLst>
    </cfRule>
  </conditionalFormatting>
  <conditionalFormatting sqref="Y10089:Y10090">
    <cfRule type="dataBar" priority="6506">
      <dataBar>
        <cfvo type="min"/>
        <cfvo type="max"/>
        <color rgb="FF008AEF"/>
      </dataBar>
      <extLst>
        <ext xmlns:x14="http://schemas.microsoft.com/office/spreadsheetml/2009/9/main" uri="{B025F937-C7B1-47D3-B67F-A62EFF666E3E}">
          <x14:id>{9573398F-2170-4BE5-AD4E-8712A9BC699F}</x14:id>
        </ext>
      </extLst>
    </cfRule>
  </conditionalFormatting>
  <conditionalFormatting sqref="Y10089:Y10090">
    <cfRule type="dataBar" priority="6507">
      <dataBar>
        <cfvo type="min"/>
        <cfvo type="max"/>
        <color rgb="FF0070C0"/>
      </dataBar>
      <extLst>
        <ext xmlns:x14="http://schemas.microsoft.com/office/spreadsheetml/2009/9/main" uri="{B025F937-C7B1-47D3-B67F-A62EFF666E3E}">
          <x14:id>{5A81CD6A-BF67-430D-ABBA-B1AD3D7E375E}</x14:id>
        </ext>
      </extLst>
    </cfRule>
  </conditionalFormatting>
  <conditionalFormatting sqref="Y10089:Y10090">
    <cfRule type="dataBar" priority="6505">
      <dataBar>
        <cfvo type="min"/>
        <cfvo type="max"/>
        <color rgb="FF0070C0"/>
      </dataBar>
      <extLst>
        <ext xmlns:x14="http://schemas.microsoft.com/office/spreadsheetml/2009/9/main" uri="{B025F937-C7B1-47D3-B67F-A62EFF666E3E}">
          <x14:id>{6831F417-11FE-4D8F-B2B9-DC2B31AA1FE0}</x14:id>
        </ext>
      </extLst>
    </cfRule>
  </conditionalFormatting>
  <conditionalFormatting sqref="Y10089:Y10090">
    <cfRule type="dataBar" priority="6504">
      <dataBar>
        <cfvo type="min"/>
        <cfvo type="max"/>
        <color rgb="FF008AEF"/>
      </dataBar>
      <extLst>
        <ext xmlns:x14="http://schemas.microsoft.com/office/spreadsheetml/2009/9/main" uri="{B025F937-C7B1-47D3-B67F-A62EFF666E3E}">
          <x14:id>{FEF37FF5-5C9E-492A-8437-77865819B4D9}</x14:id>
        </ext>
      </extLst>
    </cfRule>
  </conditionalFormatting>
  <conditionalFormatting sqref="Y10087:Y10088">
    <cfRule type="dataBar" priority="6503">
      <dataBar>
        <cfvo type="min"/>
        <cfvo type="max"/>
        <color rgb="FF0070C0"/>
      </dataBar>
      <extLst>
        <ext xmlns:x14="http://schemas.microsoft.com/office/spreadsheetml/2009/9/main" uri="{B025F937-C7B1-47D3-B67F-A62EFF666E3E}">
          <x14:id>{525899DE-1493-4171-BED3-27CE3EF16889}</x14:id>
        </ext>
      </extLst>
    </cfRule>
  </conditionalFormatting>
  <conditionalFormatting sqref="Y10087:Y10088">
    <cfRule type="dataBar" priority="6501">
      <dataBar>
        <cfvo type="min"/>
        <cfvo type="max"/>
        <color rgb="FF008AEF"/>
      </dataBar>
      <extLst>
        <ext xmlns:x14="http://schemas.microsoft.com/office/spreadsheetml/2009/9/main" uri="{B025F937-C7B1-47D3-B67F-A62EFF666E3E}">
          <x14:id>{4B6F2138-C78B-4B01-A8E0-5DE063A30B09}</x14:id>
        </ext>
      </extLst>
    </cfRule>
  </conditionalFormatting>
  <conditionalFormatting sqref="Y10087:Y10088">
    <cfRule type="dataBar" priority="6502">
      <dataBar>
        <cfvo type="min"/>
        <cfvo type="max"/>
        <color rgb="FF0070C0"/>
      </dataBar>
      <extLst>
        <ext xmlns:x14="http://schemas.microsoft.com/office/spreadsheetml/2009/9/main" uri="{B025F937-C7B1-47D3-B67F-A62EFF666E3E}">
          <x14:id>{CDC49327-2AF4-41C2-AC57-4EFBA741FBAC}</x14:id>
        </ext>
      </extLst>
    </cfRule>
  </conditionalFormatting>
  <conditionalFormatting sqref="Y10087:Y10088">
    <cfRule type="dataBar" priority="6500">
      <dataBar>
        <cfvo type="min"/>
        <cfvo type="max"/>
        <color rgb="FF0070C0"/>
      </dataBar>
      <extLst>
        <ext xmlns:x14="http://schemas.microsoft.com/office/spreadsheetml/2009/9/main" uri="{B025F937-C7B1-47D3-B67F-A62EFF666E3E}">
          <x14:id>{DE212A54-5A58-43AB-985F-5E668119D32D}</x14:id>
        </ext>
      </extLst>
    </cfRule>
  </conditionalFormatting>
  <conditionalFormatting sqref="Y10087:Y10088">
    <cfRule type="dataBar" priority="6499">
      <dataBar>
        <cfvo type="min"/>
        <cfvo type="max"/>
        <color rgb="FF008AEF"/>
      </dataBar>
      <extLst>
        <ext xmlns:x14="http://schemas.microsoft.com/office/spreadsheetml/2009/9/main" uri="{B025F937-C7B1-47D3-B67F-A62EFF666E3E}">
          <x14:id>{0A08E058-B035-4BB4-A6EE-E392A471B516}</x14:id>
        </ext>
      </extLst>
    </cfRule>
  </conditionalFormatting>
  <conditionalFormatting sqref="Y10085:Y10086">
    <cfRule type="dataBar" priority="6498">
      <dataBar>
        <cfvo type="min"/>
        <cfvo type="max"/>
        <color rgb="FF0070C0"/>
      </dataBar>
      <extLst>
        <ext xmlns:x14="http://schemas.microsoft.com/office/spreadsheetml/2009/9/main" uri="{B025F937-C7B1-47D3-B67F-A62EFF666E3E}">
          <x14:id>{0FE6753A-EE55-4806-B033-96A4FEA2D578}</x14:id>
        </ext>
      </extLst>
    </cfRule>
  </conditionalFormatting>
  <conditionalFormatting sqref="Y10085:Y10086">
    <cfRule type="dataBar" priority="6496">
      <dataBar>
        <cfvo type="min"/>
        <cfvo type="max"/>
        <color rgb="FF008AEF"/>
      </dataBar>
      <extLst>
        <ext xmlns:x14="http://schemas.microsoft.com/office/spreadsheetml/2009/9/main" uri="{B025F937-C7B1-47D3-B67F-A62EFF666E3E}">
          <x14:id>{BBA2FC1C-89C4-46C1-8384-746351186D31}</x14:id>
        </ext>
      </extLst>
    </cfRule>
  </conditionalFormatting>
  <conditionalFormatting sqref="Y10085:Y10086">
    <cfRule type="dataBar" priority="6497">
      <dataBar>
        <cfvo type="min"/>
        <cfvo type="max"/>
        <color rgb="FF0070C0"/>
      </dataBar>
      <extLst>
        <ext xmlns:x14="http://schemas.microsoft.com/office/spreadsheetml/2009/9/main" uri="{B025F937-C7B1-47D3-B67F-A62EFF666E3E}">
          <x14:id>{B92C23CC-2F21-4F43-86FC-17BBDC1625CE}</x14:id>
        </ext>
      </extLst>
    </cfRule>
  </conditionalFormatting>
  <conditionalFormatting sqref="Y10085:Y10086">
    <cfRule type="dataBar" priority="6495">
      <dataBar>
        <cfvo type="min"/>
        <cfvo type="max"/>
        <color rgb="FF0070C0"/>
      </dataBar>
      <extLst>
        <ext xmlns:x14="http://schemas.microsoft.com/office/spreadsheetml/2009/9/main" uri="{B025F937-C7B1-47D3-B67F-A62EFF666E3E}">
          <x14:id>{27AD2BBB-5F06-4B96-8E58-CBF6DA703F17}</x14:id>
        </ext>
      </extLst>
    </cfRule>
  </conditionalFormatting>
  <conditionalFormatting sqref="Y10085:Y10086">
    <cfRule type="dataBar" priority="6494">
      <dataBar>
        <cfvo type="min"/>
        <cfvo type="max"/>
        <color rgb="FF008AEF"/>
      </dataBar>
      <extLst>
        <ext xmlns:x14="http://schemas.microsoft.com/office/spreadsheetml/2009/9/main" uri="{B025F937-C7B1-47D3-B67F-A62EFF666E3E}">
          <x14:id>{38CAFF3A-7C75-454A-B2CE-890A261BABA3}</x14:id>
        </ext>
      </extLst>
    </cfRule>
  </conditionalFormatting>
  <conditionalFormatting sqref="Y10083:Y10084">
    <cfRule type="dataBar" priority="6493">
      <dataBar>
        <cfvo type="min"/>
        <cfvo type="max"/>
        <color rgb="FF0070C0"/>
      </dataBar>
      <extLst>
        <ext xmlns:x14="http://schemas.microsoft.com/office/spreadsheetml/2009/9/main" uri="{B025F937-C7B1-47D3-B67F-A62EFF666E3E}">
          <x14:id>{57998A33-E481-4E63-ADC2-D3B2172012F6}</x14:id>
        </ext>
      </extLst>
    </cfRule>
  </conditionalFormatting>
  <conditionalFormatting sqref="Y10083:Y10084">
    <cfRule type="dataBar" priority="6491">
      <dataBar>
        <cfvo type="min"/>
        <cfvo type="max"/>
        <color rgb="FF008AEF"/>
      </dataBar>
      <extLst>
        <ext xmlns:x14="http://schemas.microsoft.com/office/spreadsheetml/2009/9/main" uri="{B025F937-C7B1-47D3-B67F-A62EFF666E3E}">
          <x14:id>{E44D8524-1085-4E75-92F7-1C79ACA6B68A}</x14:id>
        </ext>
      </extLst>
    </cfRule>
  </conditionalFormatting>
  <conditionalFormatting sqref="Y10083:Y10084">
    <cfRule type="dataBar" priority="6492">
      <dataBar>
        <cfvo type="min"/>
        <cfvo type="max"/>
        <color rgb="FF0070C0"/>
      </dataBar>
      <extLst>
        <ext xmlns:x14="http://schemas.microsoft.com/office/spreadsheetml/2009/9/main" uri="{B025F937-C7B1-47D3-B67F-A62EFF666E3E}">
          <x14:id>{9A65EC9E-EA31-4EA8-A8DA-6D8046D7C846}</x14:id>
        </ext>
      </extLst>
    </cfRule>
  </conditionalFormatting>
  <conditionalFormatting sqref="Y10083:Y10084">
    <cfRule type="dataBar" priority="6490">
      <dataBar>
        <cfvo type="min"/>
        <cfvo type="max"/>
        <color rgb="FF0070C0"/>
      </dataBar>
      <extLst>
        <ext xmlns:x14="http://schemas.microsoft.com/office/spreadsheetml/2009/9/main" uri="{B025F937-C7B1-47D3-B67F-A62EFF666E3E}">
          <x14:id>{38FD5843-2529-4ED7-9354-4B4D847A06EC}</x14:id>
        </ext>
      </extLst>
    </cfRule>
  </conditionalFormatting>
  <conditionalFormatting sqref="Y10083:Y10084">
    <cfRule type="dataBar" priority="6489">
      <dataBar>
        <cfvo type="min"/>
        <cfvo type="max"/>
        <color rgb="FF008AEF"/>
      </dataBar>
      <extLst>
        <ext xmlns:x14="http://schemas.microsoft.com/office/spreadsheetml/2009/9/main" uri="{B025F937-C7B1-47D3-B67F-A62EFF666E3E}">
          <x14:id>{044EACA0-0E30-498B-997F-92EAC1B57E6A}</x14:id>
        </ext>
      </extLst>
    </cfRule>
  </conditionalFormatting>
  <conditionalFormatting sqref="Y10081:Y10082">
    <cfRule type="dataBar" priority="6488">
      <dataBar>
        <cfvo type="min"/>
        <cfvo type="max"/>
        <color rgb="FF0070C0"/>
      </dataBar>
      <extLst>
        <ext xmlns:x14="http://schemas.microsoft.com/office/spreadsheetml/2009/9/main" uri="{B025F937-C7B1-47D3-B67F-A62EFF666E3E}">
          <x14:id>{8B2DC3B4-8218-4CA8-9599-4B8A7DF0B8F5}</x14:id>
        </ext>
      </extLst>
    </cfRule>
  </conditionalFormatting>
  <conditionalFormatting sqref="Y10081:Y10082">
    <cfRule type="dataBar" priority="6486">
      <dataBar>
        <cfvo type="min"/>
        <cfvo type="max"/>
        <color rgb="FF008AEF"/>
      </dataBar>
      <extLst>
        <ext xmlns:x14="http://schemas.microsoft.com/office/spreadsheetml/2009/9/main" uri="{B025F937-C7B1-47D3-B67F-A62EFF666E3E}">
          <x14:id>{FF827C0A-0281-4CDC-8A37-D78B2FCC56E6}</x14:id>
        </ext>
      </extLst>
    </cfRule>
  </conditionalFormatting>
  <conditionalFormatting sqref="Y10081:Y10082">
    <cfRule type="dataBar" priority="6487">
      <dataBar>
        <cfvo type="min"/>
        <cfvo type="max"/>
        <color rgb="FF0070C0"/>
      </dataBar>
      <extLst>
        <ext xmlns:x14="http://schemas.microsoft.com/office/spreadsheetml/2009/9/main" uri="{B025F937-C7B1-47D3-B67F-A62EFF666E3E}">
          <x14:id>{613664DA-17EF-4C81-A329-3BA35106BC3F}</x14:id>
        </ext>
      </extLst>
    </cfRule>
  </conditionalFormatting>
  <conditionalFormatting sqref="Y10081:Y10082">
    <cfRule type="dataBar" priority="6485">
      <dataBar>
        <cfvo type="min"/>
        <cfvo type="max"/>
        <color rgb="FF0070C0"/>
      </dataBar>
      <extLst>
        <ext xmlns:x14="http://schemas.microsoft.com/office/spreadsheetml/2009/9/main" uri="{B025F937-C7B1-47D3-B67F-A62EFF666E3E}">
          <x14:id>{2C1C86E4-FAC9-4138-868E-14880978DA3B}</x14:id>
        </ext>
      </extLst>
    </cfRule>
  </conditionalFormatting>
  <conditionalFormatting sqref="Y10081:Y10082">
    <cfRule type="dataBar" priority="6484">
      <dataBar>
        <cfvo type="min"/>
        <cfvo type="max"/>
        <color rgb="FF008AEF"/>
      </dataBar>
      <extLst>
        <ext xmlns:x14="http://schemas.microsoft.com/office/spreadsheetml/2009/9/main" uri="{B025F937-C7B1-47D3-B67F-A62EFF666E3E}">
          <x14:id>{54393B38-B06A-4AE1-9804-D02954B6282C}</x14:id>
        </ext>
      </extLst>
    </cfRule>
  </conditionalFormatting>
  <conditionalFormatting sqref="Y10079:Y10080">
    <cfRule type="dataBar" priority="6483">
      <dataBar>
        <cfvo type="min"/>
        <cfvo type="max"/>
        <color rgb="FF0070C0"/>
      </dataBar>
      <extLst>
        <ext xmlns:x14="http://schemas.microsoft.com/office/spreadsheetml/2009/9/main" uri="{B025F937-C7B1-47D3-B67F-A62EFF666E3E}">
          <x14:id>{1CFED3E5-3FBD-4D7B-9E0C-8A0FDB5B3A1F}</x14:id>
        </ext>
      </extLst>
    </cfRule>
  </conditionalFormatting>
  <conditionalFormatting sqref="Y10079:Y10080">
    <cfRule type="dataBar" priority="6481">
      <dataBar>
        <cfvo type="min"/>
        <cfvo type="max"/>
        <color rgb="FF008AEF"/>
      </dataBar>
      <extLst>
        <ext xmlns:x14="http://schemas.microsoft.com/office/spreadsheetml/2009/9/main" uri="{B025F937-C7B1-47D3-B67F-A62EFF666E3E}">
          <x14:id>{BAED8926-D5EC-41A1-B141-7E1E65E119FE}</x14:id>
        </ext>
      </extLst>
    </cfRule>
  </conditionalFormatting>
  <conditionalFormatting sqref="Y10079:Y10080">
    <cfRule type="dataBar" priority="6482">
      <dataBar>
        <cfvo type="min"/>
        <cfvo type="max"/>
        <color rgb="FF0070C0"/>
      </dataBar>
      <extLst>
        <ext xmlns:x14="http://schemas.microsoft.com/office/spreadsheetml/2009/9/main" uri="{B025F937-C7B1-47D3-B67F-A62EFF666E3E}">
          <x14:id>{13D849FD-971D-42B2-89A2-AADBB901A01C}</x14:id>
        </ext>
      </extLst>
    </cfRule>
  </conditionalFormatting>
  <conditionalFormatting sqref="Y10079:Y10080">
    <cfRule type="dataBar" priority="6480">
      <dataBar>
        <cfvo type="min"/>
        <cfvo type="max"/>
        <color rgb="FF0070C0"/>
      </dataBar>
      <extLst>
        <ext xmlns:x14="http://schemas.microsoft.com/office/spreadsheetml/2009/9/main" uri="{B025F937-C7B1-47D3-B67F-A62EFF666E3E}">
          <x14:id>{173EAF71-A99B-429A-9AD2-ACAAD3FC3846}</x14:id>
        </ext>
      </extLst>
    </cfRule>
  </conditionalFormatting>
  <conditionalFormatting sqref="Y10079:Y10080">
    <cfRule type="dataBar" priority="6479">
      <dataBar>
        <cfvo type="min"/>
        <cfvo type="max"/>
        <color rgb="FF008AEF"/>
      </dataBar>
      <extLst>
        <ext xmlns:x14="http://schemas.microsoft.com/office/spreadsheetml/2009/9/main" uri="{B025F937-C7B1-47D3-B67F-A62EFF666E3E}">
          <x14:id>{BDF2B50F-B21D-46BC-B6BB-D9CF73AF8C16}</x14:id>
        </ext>
      </extLst>
    </cfRule>
  </conditionalFormatting>
  <conditionalFormatting sqref="Y10077:Y10078">
    <cfRule type="dataBar" priority="6478">
      <dataBar>
        <cfvo type="min"/>
        <cfvo type="max"/>
        <color rgb="FF0070C0"/>
      </dataBar>
      <extLst>
        <ext xmlns:x14="http://schemas.microsoft.com/office/spreadsheetml/2009/9/main" uri="{B025F937-C7B1-47D3-B67F-A62EFF666E3E}">
          <x14:id>{D8BCE081-C476-4B78-A01E-F945B3A1C58F}</x14:id>
        </ext>
      </extLst>
    </cfRule>
  </conditionalFormatting>
  <conditionalFormatting sqref="Y10077:Y10078">
    <cfRule type="dataBar" priority="6476">
      <dataBar>
        <cfvo type="min"/>
        <cfvo type="max"/>
        <color rgb="FF008AEF"/>
      </dataBar>
      <extLst>
        <ext xmlns:x14="http://schemas.microsoft.com/office/spreadsheetml/2009/9/main" uri="{B025F937-C7B1-47D3-B67F-A62EFF666E3E}">
          <x14:id>{1DDEFCA7-EB6F-4D8F-9FF2-EEE8B5789AAD}</x14:id>
        </ext>
      </extLst>
    </cfRule>
  </conditionalFormatting>
  <conditionalFormatting sqref="Y10077:Y10078">
    <cfRule type="dataBar" priority="6477">
      <dataBar>
        <cfvo type="min"/>
        <cfvo type="max"/>
        <color rgb="FF0070C0"/>
      </dataBar>
      <extLst>
        <ext xmlns:x14="http://schemas.microsoft.com/office/spreadsheetml/2009/9/main" uri="{B025F937-C7B1-47D3-B67F-A62EFF666E3E}">
          <x14:id>{07877163-586D-43A5-BF4B-A95DC52BD6BB}</x14:id>
        </ext>
      </extLst>
    </cfRule>
  </conditionalFormatting>
  <conditionalFormatting sqref="Y10077:Y10078">
    <cfRule type="dataBar" priority="6475">
      <dataBar>
        <cfvo type="min"/>
        <cfvo type="max"/>
        <color rgb="FF0070C0"/>
      </dataBar>
      <extLst>
        <ext xmlns:x14="http://schemas.microsoft.com/office/spreadsheetml/2009/9/main" uri="{B025F937-C7B1-47D3-B67F-A62EFF666E3E}">
          <x14:id>{6A7D9D2E-726A-48C5-AEBD-1EDAABCB9490}</x14:id>
        </ext>
      </extLst>
    </cfRule>
  </conditionalFormatting>
  <conditionalFormatting sqref="Y10077:Y10078">
    <cfRule type="dataBar" priority="6474">
      <dataBar>
        <cfvo type="min"/>
        <cfvo type="max"/>
        <color rgb="FF008AEF"/>
      </dataBar>
      <extLst>
        <ext xmlns:x14="http://schemas.microsoft.com/office/spreadsheetml/2009/9/main" uri="{B025F937-C7B1-47D3-B67F-A62EFF666E3E}">
          <x14:id>{E91A92E9-F6DF-4AFF-B5BE-415840C2EB97}</x14:id>
        </ext>
      </extLst>
    </cfRule>
  </conditionalFormatting>
  <conditionalFormatting sqref="Y10075:Y10076">
    <cfRule type="dataBar" priority="6473">
      <dataBar>
        <cfvo type="min"/>
        <cfvo type="max"/>
        <color rgb="FF0070C0"/>
      </dataBar>
      <extLst>
        <ext xmlns:x14="http://schemas.microsoft.com/office/spreadsheetml/2009/9/main" uri="{B025F937-C7B1-47D3-B67F-A62EFF666E3E}">
          <x14:id>{BD6D111A-8A03-40DE-998F-A939597F5A0A}</x14:id>
        </ext>
      </extLst>
    </cfRule>
  </conditionalFormatting>
  <conditionalFormatting sqref="Y10075:Y10076">
    <cfRule type="dataBar" priority="6471">
      <dataBar>
        <cfvo type="min"/>
        <cfvo type="max"/>
        <color rgb="FF008AEF"/>
      </dataBar>
      <extLst>
        <ext xmlns:x14="http://schemas.microsoft.com/office/spreadsheetml/2009/9/main" uri="{B025F937-C7B1-47D3-B67F-A62EFF666E3E}">
          <x14:id>{AC41DCDC-12E0-435F-96CF-30C76D863F65}</x14:id>
        </ext>
      </extLst>
    </cfRule>
  </conditionalFormatting>
  <conditionalFormatting sqref="Y10075:Y10076">
    <cfRule type="dataBar" priority="6472">
      <dataBar>
        <cfvo type="min"/>
        <cfvo type="max"/>
        <color rgb="FF0070C0"/>
      </dataBar>
      <extLst>
        <ext xmlns:x14="http://schemas.microsoft.com/office/spreadsheetml/2009/9/main" uri="{B025F937-C7B1-47D3-B67F-A62EFF666E3E}">
          <x14:id>{6C9402E2-3B9D-4FA2-90C7-677494CC82B5}</x14:id>
        </ext>
      </extLst>
    </cfRule>
  </conditionalFormatting>
  <conditionalFormatting sqref="Y10075:Y10076">
    <cfRule type="dataBar" priority="6470">
      <dataBar>
        <cfvo type="min"/>
        <cfvo type="max"/>
        <color rgb="FF0070C0"/>
      </dataBar>
      <extLst>
        <ext xmlns:x14="http://schemas.microsoft.com/office/spreadsheetml/2009/9/main" uri="{B025F937-C7B1-47D3-B67F-A62EFF666E3E}">
          <x14:id>{2FB0E3B7-510A-42F1-97C1-29EFEEE596D7}</x14:id>
        </ext>
      </extLst>
    </cfRule>
  </conditionalFormatting>
  <conditionalFormatting sqref="Y10075:Y10076">
    <cfRule type="dataBar" priority="6469">
      <dataBar>
        <cfvo type="min"/>
        <cfvo type="max"/>
        <color rgb="FF008AEF"/>
      </dataBar>
      <extLst>
        <ext xmlns:x14="http://schemas.microsoft.com/office/spreadsheetml/2009/9/main" uri="{B025F937-C7B1-47D3-B67F-A62EFF666E3E}">
          <x14:id>{FE463FC0-C775-41B5-A408-C2E858A90601}</x14:id>
        </ext>
      </extLst>
    </cfRule>
  </conditionalFormatting>
  <conditionalFormatting sqref="Y10073:Y10074">
    <cfRule type="dataBar" priority="6468">
      <dataBar>
        <cfvo type="min"/>
        <cfvo type="max"/>
        <color rgb="FF0070C0"/>
      </dataBar>
      <extLst>
        <ext xmlns:x14="http://schemas.microsoft.com/office/spreadsheetml/2009/9/main" uri="{B025F937-C7B1-47D3-B67F-A62EFF666E3E}">
          <x14:id>{2D3A742B-620B-4150-B303-3FCA337A9275}</x14:id>
        </ext>
      </extLst>
    </cfRule>
  </conditionalFormatting>
  <conditionalFormatting sqref="Y10073:Y10074">
    <cfRule type="dataBar" priority="6466">
      <dataBar>
        <cfvo type="min"/>
        <cfvo type="max"/>
        <color rgb="FF008AEF"/>
      </dataBar>
      <extLst>
        <ext xmlns:x14="http://schemas.microsoft.com/office/spreadsheetml/2009/9/main" uri="{B025F937-C7B1-47D3-B67F-A62EFF666E3E}">
          <x14:id>{9A59045D-5D1C-40AE-AC06-D328922A6514}</x14:id>
        </ext>
      </extLst>
    </cfRule>
  </conditionalFormatting>
  <conditionalFormatting sqref="Y10073:Y10074">
    <cfRule type="dataBar" priority="6467">
      <dataBar>
        <cfvo type="min"/>
        <cfvo type="max"/>
        <color rgb="FF0070C0"/>
      </dataBar>
      <extLst>
        <ext xmlns:x14="http://schemas.microsoft.com/office/spreadsheetml/2009/9/main" uri="{B025F937-C7B1-47D3-B67F-A62EFF666E3E}">
          <x14:id>{9B92301F-0617-43B3-A9F0-13B516C8D46B}</x14:id>
        </ext>
      </extLst>
    </cfRule>
  </conditionalFormatting>
  <conditionalFormatting sqref="Y10073:Y10074">
    <cfRule type="dataBar" priority="6465">
      <dataBar>
        <cfvo type="min"/>
        <cfvo type="max"/>
        <color rgb="FF0070C0"/>
      </dataBar>
      <extLst>
        <ext xmlns:x14="http://schemas.microsoft.com/office/spreadsheetml/2009/9/main" uri="{B025F937-C7B1-47D3-B67F-A62EFF666E3E}">
          <x14:id>{61A5F646-CE42-413E-912E-4FB8C026A6E0}</x14:id>
        </ext>
      </extLst>
    </cfRule>
  </conditionalFormatting>
  <conditionalFormatting sqref="Y10073:Y10074">
    <cfRule type="dataBar" priority="6464">
      <dataBar>
        <cfvo type="min"/>
        <cfvo type="max"/>
        <color rgb="FF008AEF"/>
      </dataBar>
      <extLst>
        <ext xmlns:x14="http://schemas.microsoft.com/office/spreadsheetml/2009/9/main" uri="{B025F937-C7B1-47D3-B67F-A62EFF666E3E}">
          <x14:id>{616BE8B4-513E-4093-A1B7-3D503D8CC0A9}</x14:id>
        </ext>
      </extLst>
    </cfRule>
  </conditionalFormatting>
  <conditionalFormatting sqref="Y10071:Y10072">
    <cfRule type="dataBar" priority="6463">
      <dataBar>
        <cfvo type="min"/>
        <cfvo type="max"/>
        <color rgb="FF0070C0"/>
      </dataBar>
      <extLst>
        <ext xmlns:x14="http://schemas.microsoft.com/office/spreadsheetml/2009/9/main" uri="{B025F937-C7B1-47D3-B67F-A62EFF666E3E}">
          <x14:id>{4DF81A2A-39FF-408F-9495-AD2F4FDA6656}</x14:id>
        </ext>
      </extLst>
    </cfRule>
  </conditionalFormatting>
  <conditionalFormatting sqref="Y10071:Y10072">
    <cfRule type="dataBar" priority="6461">
      <dataBar>
        <cfvo type="min"/>
        <cfvo type="max"/>
        <color rgb="FF008AEF"/>
      </dataBar>
      <extLst>
        <ext xmlns:x14="http://schemas.microsoft.com/office/spreadsheetml/2009/9/main" uri="{B025F937-C7B1-47D3-B67F-A62EFF666E3E}">
          <x14:id>{B59F7E64-6FED-4686-A676-2B437DDE0B8A}</x14:id>
        </ext>
      </extLst>
    </cfRule>
  </conditionalFormatting>
  <conditionalFormatting sqref="Y10071:Y10072">
    <cfRule type="dataBar" priority="6462">
      <dataBar>
        <cfvo type="min"/>
        <cfvo type="max"/>
        <color rgb="FF0070C0"/>
      </dataBar>
      <extLst>
        <ext xmlns:x14="http://schemas.microsoft.com/office/spreadsheetml/2009/9/main" uri="{B025F937-C7B1-47D3-B67F-A62EFF666E3E}">
          <x14:id>{7BB242BB-E854-4730-887B-B5C41259C59F}</x14:id>
        </ext>
      </extLst>
    </cfRule>
  </conditionalFormatting>
  <conditionalFormatting sqref="Y10071:Y10072">
    <cfRule type="dataBar" priority="6460">
      <dataBar>
        <cfvo type="min"/>
        <cfvo type="max"/>
        <color rgb="FF0070C0"/>
      </dataBar>
      <extLst>
        <ext xmlns:x14="http://schemas.microsoft.com/office/spreadsheetml/2009/9/main" uri="{B025F937-C7B1-47D3-B67F-A62EFF666E3E}">
          <x14:id>{8770E6E9-9D14-4AA7-8DD8-7F597B06D694}</x14:id>
        </ext>
      </extLst>
    </cfRule>
  </conditionalFormatting>
  <conditionalFormatting sqref="Y10071:Y10072">
    <cfRule type="dataBar" priority="6459">
      <dataBar>
        <cfvo type="min"/>
        <cfvo type="max"/>
        <color rgb="FF008AEF"/>
      </dataBar>
      <extLst>
        <ext xmlns:x14="http://schemas.microsoft.com/office/spreadsheetml/2009/9/main" uri="{B025F937-C7B1-47D3-B67F-A62EFF666E3E}">
          <x14:id>{788EF08C-3DAB-4F54-B509-9D33BE49E8C2}</x14:id>
        </ext>
      </extLst>
    </cfRule>
  </conditionalFormatting>
  <conditionalFormatting sqref="Y10069:Y10070">
    <cfRule type="dataBar" priority="6458">
      <dataBar>
        <cfvo type="min"/>
        <cfvo type="max"/>
        <color rgb="FF0070C0"/>
      </dataBar>
      <extLst>
        <ext xmlns:x14="http://schemas.microsoft.com/office/spreadsheetml/2009/9/main" uri="{B025F937-C7B1-47D3-B67F-A62EFF666E3E}">
          <x14:id>{8EF2FF4D-3185-4B45-A9BD-26D26EA7830C}</x14:id>
        </ext>
      </extLst>
    </cfRule>
  </conditionalFormatting>
  <conditionalFormatting sqref="Y10069:Y10070">
    <cfRule type="dataBar" priority="6456">
      <dataBar>
        <cfvo type="min"/>
        <cfvo type="max"/>
        <color rgb="FF008AEF"/>
      </dataBar>
      <extLst>
        <ext xmlns:x14="http://schemas.microsoft.com/office/spreadsheetml/2009/9/main" uri="{B025F937-C7B1-47D3-B67F-A62EFF666E3E}">
          <x14:id>{31E1AB23-4ACD-4AA3-9E40-20E85719E53C}</x14:id>
        </ext>
      </extLst>
    </cfRule>
  </conditionalFormatting>
  <conditionalFormatting sqref="Y10069:Y10070">
    <cfRule type="dataBar" priority="6457">
      <dataBar>
        <cfvo type="min"/>
        <cfvo type="max"/>
        <color rgb="FF0070C0"/>
      </dataBar>
      <extLst>
        <ext xmlns:x14="http://schemas.microsoft.com/office/spreadsheetml/2009/9/main" uri="{B025F937-C7B1-47D3-B67F-A62EFF666E3E}">
          <x14:id>{FDAE771A-9109-4AEA-B700-C2D9FB569634}</x14:id>
        </ext>
      </extLst>
    </cfRule>
  </conditionalFormatting>
  <conditionalFormatting sqref="Y10069:Y10070">
    <cfRule type="dataBar" priority="6455">
      <dataBar>
        <cfvo type="min"/>
        <cfvo type="max"/>
        <color rgb="FF0070C0"/>
      </dataBar>
      <extLst>
        <ext xmlns:x14="http://schemas.microsoft.com/office/spreadsheetml/2009/9/main" uri="{B025F937-C7B1-47D3-B67F-A62EFF666E3E}">
          <x14:id>{70E3B889-68E7-4DC3-B3DB-272024A5ABF4}</x14:id>
        </ext>
      </extLst>
    </cfRule>
  </conditionalFormatting>
  <conditionalFormatting sqref="Y10069:Y10070">
    <cfRule type="dataBar" priority="6454">
      <dataBar>
        <cfvo type="min"/>
        <cfvo type="max"/>
        <color rgb="FF008AEF"/>
      </dataBar>
      <extLst>
        <ext xmlns:x14="http://schemas.microsoft.com/office/spreadsheetml/2009/9/main" uri="{B025F937-C7B1-47D3-B67F-A62EFF666E3E}">
          <x14:id>{BF5F4463-83E1-4C7F-AB37-E8FE1D54F601}</x14:id>
        </ext>
      </extLst>
    </cfRule>
  </conditionalFormatting>
  <conditionalFormatting sqref="Y10067:Y10068">
    <cfRule type="dataBar" priority="6453">
      <dataBar>
        <cfvo type="min"/>
        <cfvo type="max"/>
        <color rgb="FF0070C0"/>
      </dataBar>
      <extLst>
        <ext xmlns:x14="http://schemas.microsoft.com/office/spreadsheetml/2009/9/main" uri="{B025F937-C7B1-47D3-B67F-A62EFF666E3E}">
          <x14:id>{0CB3AD83-D423-410E-838D-8527B7728E8F}</x14:id>
        </ext>
      </extLst>
    </cfRule>
  </conditionalFormatting>
  <conditionalFormatting sqref="Y10067:Y10068">
    <cfRule type="dataBar" priority="6451">
      <dataBar>
        <cfvo type="min"/>
        <cfvo type="max"/>
        <color rgb="FF008AEF"/>
      </dataBar>
      <extLst>
        <ext xmlns:x14="http://schemas.microsoft.com/office/spreadsheetml/2009/9/main" uri="{B025F937-C7B1-47D3-B67F-A62EFF666E3E}">
          <x14:id>{7ADC5DD9-A7F8-4631-8E4D-66B47D3613FA}</x14:id>
        </ext>
      </extLst>
    </cfRule>
  </conditionalFormatting>
  <conditionalFormatting sqref="Y10067:Y10068">
    <cfRule type="dataBar" priority="6452">
      <dataBar>
        <cfvo type="min"/>
        <cfvo type="max"/>
        <color rgb="FF0070C0"/>
      </dataBar>
      <extLst>
        <ext xmlns:x14="http://schemas.microsoft.com/office/spreadsheetml/2009/9/main" uri="{B025F937-C7B1-47D3-B67F-A62EFF666E3E}">
          <x14:id>{60E3F37D-29B5-4670-AF86-B63B9CCD9240}</x14:id>
        </ext>
      </extLst>
    </cfRule>
  </conditionalFormatting>
  <conditionalFormatting sqref="Y10067:Y10068">
    <cfRule type="dataBar" priority="6450">
      <dataBar>
        <cfvo type="min"/>
        <cfvo type="max"/>
        <color rgb="FF0070C0"/>
      </dataBar>
      <extLst>
        <ext xmlns:x14="http://schemas.microsoft.com/office/spreadsheetml/2009/9/main" uri="{B025F937-C7B1-47D3-B67F-A62EFF666E3E}">
          <x14:id>{713D101C-A1ED-48D1-A253-03AECEFB7C6F}</x14:id>
        </ext>
      </extLst>
    </cfRule>
  </conditionalFormatting>
  <conditionalFormatting sqref="Y10067:Y10068">
    <cfRule type="dataBar" priority="6449">
      <dataBar>
        <cfvo type="min"/>
        <cfvo type="max"/>
        <color rgb="FF008AEF"/>
      </dataBar>
      <extLst>
        <ext xmlns:x14="http://schemas.microsoft.com/office/spreadsheetml/2009/9/main" uri="{B025F937-C7B1-47D3-B67F-A62EFF666E3E}">
          <x14:id>{211102CA-DB7C-4600-BF64-9822A2248552}</x14:id>
        </ext>
      </extLst>
    </cfRule>
  </conditionalFormatting>
  <conditionalFormatting sqref="Y10065:Y10066">
    <cfRule type="dataBar" priority="6448">
      <dataBar>
        <cfvo type="min"/>
        <cfvo type="max"/>
        <color rgb="FF0070C0"/>
      </dataBar>
      <extLst>
        <ext xmlns:x14="http://schemas.microsoft.com/office/spreadsheetml/2009/9/main" uri="{B025F937-C7B1-47D3-B67F-A62EFF666E3E}">
          <x14:id>{761496F4-0895-430C-AD1D-005EE21F9312}</x14:id>
        </ext>
      </extLst>
    </cfRule>
  </conditionalFormatting>
  <conditionalFormatting sqref="Y10065:Y10066">
    <cfRule type="dataBar" priority="6446">
      <dataBar>
        <cfvo type="min"/>
        <cfvo type="max"/>
        <color rgb="FF008AEF"/>
      </dataBar>
      <extLst>
        <ext xmlns:x14="http://schemas.microsoft.com/office/spreadsheetml/2009/9/main" uri="{B025F937-C7B1-47D3-B67F-A62EFF666E3E}">
          <x14:id>{DC8C85CE-F658-4672-ACC8-C73EF0EA630E}</x14:id>
        </ext>
      </extLst>
    </cfRule>
  </conditionalFormatting>
  <conditionalFormatting sqref="Y10065:Y10066">
    <cfRule type="dataBar" priority="6447">
      <dataBar>
        <cfvo type="min"/>
        <cfvo type="max"/>
        <color rgb="FF0070C0"/>
      </dataBar>
      <extLst>
        <ext xmlns:x14="http://schemas.microsoft.com/office/spreadsheetml/2009/9/main" uri="{B025F937-C7B1-47D3-B67F-A62EFF666E3E}">
          <x14:id>{EE9FA288-B226-4B75-B6C7-9FEE7FDAB479}</x14:id>
        </ext>
      </extLst>
    </cfRule>
  </conditionalFormatting>
  <conditionalFormatting sqref="Y10065:Y10066">
    <cfRule type="dataBar" priority="6445">
      <dataBar>
        <cfvo type="min"/>
        <cfvo type="max"/>
        <color rgb="FF0070C0"/>
      </dataBar>
      <extLst>
        <ext xmlns:x14="http://schemas.microsoft.com/office/spreadsheetml/2009/9/main" uri="{B025F937-C7B1-47D3-B67F-A62EFF666E3E}">
          <x14:id>{0E2E266B-4F34-44EA-B4EC-7090E6F7F307}</x14:id>
        </ext>
      </extLst>
    </cfRule>
  </conditionalFormatting>
  <conditionalFormatting sqref="Y10065:Y10066">
    <cfRule type="dataBar" priority="6444">
      <dataBar>
        <cfvo type="min"/>
        <cfvo type="max"/>
        <color rgb="FF008AEF"/>
      </dataBar>
      <extLst>
        <ext xmlns:x14="http://schemas.microsoft.com/office/spreadsheetml/2009/9/main" uri="{B025F937-C7B1-47D3-B67F-A62EFF666E3E}">
          <x14:id>{E3284FF1-E694-4604-8739-3A3D32D02E85}</x14:id>
        </ext>
      </extLst>
    </cfRule>
  </conditionalFormatting>
  <conditionalFormatting sqref="Y10063:Y10064">
    <cfRule type="dataBar" priority="6443">
      <dataBar>
        <cfvo type="min"/>
        <cfvo type="max"/>
        <color rgb="FF0070C0"/>
      </dataBar>
      <extLst>
        <ext xmlns:x14="http://schemas.microsoft.com/office/spreadsheetml/2009/9/main" uri="{B025F937-C7B1-47D3-B67F-A62EFF666E3E}">
          <x14:id>{119DE33E-7252-49CD-BC0A-86F7E04BDEB2}</x14:id>
        </ext>
      </extLst>
    </cfRule>
  </conditionalFormatting>
  <conditionalFormatting sqref="Y10063:Y10064">
    <cfRule type="dataBar" priority="6441">
      <dataBar>
        <cfvo type="min"/>
        <cfvo type="max"/>
        <color rgb="FF008AEF"/>
      </dataBar>
      <extLst>
        <ext xmlns:x14="http://schemas.microsoft.com/office/spreadsheetml/2009/9/main" uri="{B025F937-C7B1-47D3-B67F-A62EFF666E3E}">
          <x14:id>{2B2C5311-173F-422C-8EB7-86F406BDA62C}</x14:id>
        </ext>
      </extLst>
    </cfRule>
  </conditionalFormatting>
  <conditionalFormatting sqref="Y10063:Y10064">
    <cfRule type="dataBar" priority="6442">
      <dataBar>
        <cfvo type="min"/>
        <cfvo type="max"/>
        <color rgb="FF0070C0"/>
      </dataBar>
      <extLst>
        <ext xmlns:x14="http://schemas.microsoft.com/office/spreadsheetml/2009/9/main" uri="{B025F937-C7B1-47D3-B67F-A62EFF666E3E}">
          <x14:id>{FF806463-D217-4A2B-B8AB-F91446C0F1A6}</x14:id>
        </ext>
      </extLst>
    </cfRule>
  </conditionalFormatting>
  <conditionalFormatting sqref="Y10063:Y10064">
    <cfRule type="dataBar" priority="6440">
      <dataBar>
        <cfvo type="min"/>
        <cfvo type="max"/>
        <color rgb="FF0070C0"/>
      </dataBar>
      <extLst>
        <ext xmlns:x14="http://schemas.microsoft.com/office/spreadsheetml/2009/9/main" uri="{B025F937-C7B1-47D3-B67F-A62EFF666E3E}">
          <x14:id>{7330EC9A-BB22-4ECE-80B3-F12787E45FE0}</x14:id>
        </ext>
      </extLst>
    </cfRule>
  </conditionalFormatting>
  <conditionalFormatting sqref="Y10063:Y10064">
    <cfRule type="dataBar" priority="6439">
      <dataBar>
        <cfvo type="min"/>
        <cfvo type="max"/>
        <color rgb="FF008AEF"/>
      </dataBar>
      <extLst>
        <ext xmlns:x14="http://schemas.microsoft.com/office/spreadsheetml/2009/9/main" uri="{B025F937-C7B1-47D3-B67F-A62EFF666E3E}">
          <x14:id>{7F2ABD9F-1AD1-49F0-800B-168D6A58144C}</x14:id>
        </ext>
      </extLst>
    </cfRule>
  </conditionalFormatting>
  <conditionalFormatting sqref="Y10061:Y10062">
    <cfRule type="dataBar" priority="6438">
      <dataBar>
        <cfvo type="min"/>
        <cfvo type="max"/>
        <color rgb="FF0070C0"/>
      </dataBar>
      <extLst>
        <ext xmlns:x14="http://schemas.microsoft.com/office/spreadsheetml/2009/9/main" uri="{B025F937-C7B1-47D3-B67F-A62EFF666E3E}">
          <x14:id>{3DBC73A8-4DF1-49EB-9DE3-A6F452382327}</x14:id>
        </ext>
      </extLst>
    </cfRule>
  </conditionalFormatting>
  <conditionalFormatting sqref="Y10061:Y10062">
    <cfRule type="dataBar" priority="6436">
      <dataBar>
        <cfvo type="min"/>
        <cfvo type="max"/>
        <color rgb="FF008AEF"/>
      </dataBar>
      <extLst>
        <ext xmlns:x14="http://schemas.microsoft.com/office/spreadsheetml/2009/9/main" uri="{B025F937-C7B1-47D3-B67F-A62EFF666E3E}">
          <x14:id>{20F17789-DBA3-42C2-9243-931EEE00658D}</x14:id>
        </ext>
      </extLst>
    </cfRule>
  </conditionalFormatting>
  <conditionalFormatting sqref="Y10061:Y10062">
    <cfRule type="dataBar" priority="6437">
      <dataBar>
        <cfvo type="min"/>
        <cfvo type="max"/>
        <color rgb="FF0070C0"/>
      </dataBar>
      <extLst>
        <ext xmlns:x14="http://schemas.microsoft.com/office/spreadsheetml/2009/9/main" uri="{B025F937-C7B1-47D3-B67F-A62EFF666E3E}">
          <x14:id>{46A64D24-A5E5-4DB7-B034-475100545EA3}</x14:id>
        </ext>
      </extLst>
    </cfRule>
  </conditionalFormatting>
  <conditionalFormatting sqref="Y10061:Y10062">
    <cfRule type="dataBar" priority="6435">
      <dataBar>
        <cfvo type="min"/>
        <cfvo type="max"/>
        <color rgb="FF0070C0"/>
      </dataBar>
      <extLst>
        <ext xmlns:x14="http://schemas.microsoft.com/office/spreadsheetml/2009/9/main" uri="{B025F937-C7B1-47D3-B67F-A62EFF666E3E}">
          <x14:id>{BAA48B9F-D79B-4864-AB21-8A071B36418C}</x14:id>
        </ext>
      </extLst>
    </cfRule>
  </conditionalFormatting>
  <conditionalFormatting sqref="Y10061:Y10062">
    <cfRule type="dataBar" priority="6434">
      <dataBar>
        <cfvo type="min"/>
        <cfvo type="max"/>
        <color rgb="FF008AEF"/>
      </dataBar>
      <extLst>
        <ext xmlns:x14="http://schemas.microsoft.com/office/spreadsheetml/2009/9/main" uri="{B025F937-C7B1-47D3-B67F-A62EFF666E3E}">
          <x14:id>{8D457868-1BD6-4721-ACCF-AF842FB860D5}</x14:id>
        </ext>
      </extLst>
    </cfRule>
  </conditionalFormatting>
  <conditionalFormatting sqref="Y10059:Y10060">
    <cfRule type="dataBar" priority="6433">
      <dataBar>
        <cfvo type="min"/>
        <cfvo type="max"/>
        <color rgb="FF0070C0"/>
      </dataBar>
      <extLst>
        <ext xmlns:x14="http://schemas.microsoft.com/office/spreadsheetml/2009/9/main" uri="{B025F937-C7B1-47D3-B67F-A62EFF666E3E}">
          <x14:id>{D02395F6-692C-4D52-ACF6-66E9CF36660E}</x14:id>
        </ext>
      </extLst>
    </cfRule>
  </conditionalFormatting>
  <conditionalFormatting sqref="Y10059:Y10060">
    <cfRule type="dataBar" priority="6431">
      <dataBar>
        <cfvo type="min"/>
        <cfvo type="max"/>
        <color rgb="FF008AEF"/>
      </dataBar>
      <extLst>
        <ext xmlns:x14="http://schemas.microsoft.com/office/spreadsheetml/2009/9/main" uri="{B025F937-C7B1-47D3-B67F-A62EFF666E3E}">
          <x14:id>{68768371-2522-406B-989F-14F5C9154EF8}</x14:id>
        </ext>
      </extLst>
    </cfRule>
  </conditionalFormatting>
  <conditionalFormatting sqref="Y10059:Y10060">
    <cfRule type="dataBar" priority="6432">
      <dataBar>
        <cfvo type="min"/>
        <cfvo type="max"/>
        <color rgb="FF0070C0"/>
      </dataBar>
      <extLst>
        <ext xmlns:x14="http://schemas.microsoft.com/office/spreadsheetml/2009/9/main" uri="{B025F937-C7B1-47D3-B67F-A62EFF666E3E}">
          <x14:id>{AAC4A228-856C-44DC-8D79-3A6856E7D1CD}</x14:id>
        </ext>
      </extLst>
    </cfRule>
  </conditionalFormatting>
  <conditionalFormatting sqref="Y10059:Y10060">
    <cfRule type="dataBar" priority="6430">
      <dataBar>
        <cfvo type="min"/>
        <cfvo type="max"/>
        <color rgb="FF0070C0"/>
      </dataBar>
      <extLst>
        <ext xmlns:x14="http://schemas.microsoft.com/office/spreadsheetml/2009/9/main" uri="{B025F937-C7B1-47D3-B67F-A62EFF666E3E}">
          <x14:id>{4BD67AA8-021D-4F48-8C22-ACDA7BEF9B04}</x14:id>
        </ext>
      </extLst>
    </cfRule>
  </conditionalFormatting>
  <conditionalFormatting sqref="Y10059:Y10060">
    <cfRule type="dataBar" priority="6429">
      <dataBar>
        <cfvo type="min"/>
        <cfvo type="max"/>
        <color rgb="FF008AEF"/>
      </dataBar>
      <extLst>
        <ext xmlns:x14="http://schemas.microsoft.com/office/spreadsheetml/2009/9/main" uri="{B025F937-C7B1-47D3-B67F-A62EFF666E3E}">
          <x14:id>{20F4ACB6-16E6-493C-A787-D7B66A5ADFC0}</x14:id>
        </ext>
      </extLst>
    </cfRule>
  </conditionalFormatting>
  <conditionalFormatting sqref="Y10057:Y10058">
    <cfRule type="dataBar" priority="6428">
      <dataBar>
        <cfvo type="min"/>
        <cfvo type="max"/>
        <color rgb="FF0070C0"/>
      </dataBar>
      <extLst>
        <ext xmlns:x14="http://schemas.microsoft.com/office/spreadsheetml/2009/9/main" uri="{B025F937-C7B1-47D3-B67F-A62EFF666E3E}">
          <x14:id>{280B535A-FC46-4995-960F-99F5967871CF}</x14:id>
        </ext>
      </extLst>
    </cfRule>
  </conditionalFormatting>
  <conditionalFormatting sqref="Y10057:Y10058">
    <cfRule type="dataBar" priority="6426">
      <dataBar>
        <cfvo type="min"/>
        <cfvo type="max"/>
        <color rgb="FF008AEF"/>
      </dataBar>
      <extLst>
        <ext xmlns:x14="http://schemas.microsoft.com/office/spreadsheetml/2009/9/main" uri="{B025F937-C7B1-47D3-B67F-A62EFF666E3E}">
          <x14:id>{6FB79281-A6E1-41F7-9949-7AD879DA56CD}</x14:id>
        </ext>
      </extLst>
    </cfRule>
  </conditionalFormatting>
  <conditionalFormatting sqref="Y10057:Y10058">
    <cfRule type="dataBar" priority="6427">
      <dataBar>
        <cfvo type="min"/>
        <cfvo type="max"/>
        <color rgb="FF0070C0"/>
      </dataBar>
      <extLst>
        <ext xmlns:x14="http://schemas.microsoft.com/office/spreadsheetml/2009/9/main" uri="{B025F937-C7B1-47D3-B67F-A62EFF666E3E}">
          <x14:id>{D3F2BD7F-8EED-4EDB-9E7A-4427DA68A179}</x14:id>
        </ext>
      </extLst>
    </cfRule>
  </conditionalFormatting>
  <conditionalFormatting sqref="Y10057:Y10058">
    <cfRule type="dataBar" priority="6425">
      <dataBar>
        <cfvo type="min"/>
        <cfvo type="max"/>
        <color rgb="FF0070C0"/>
      </dataBar>
      <extLst>
        <ext xmlns:x14="http://schemas.microsoft.com/office/spreadsheetml/2009/9/main" uri="{B025F937-C7B1-47D3-B67F-A62EFF666E3E}">
          <x14:id>{E5F852F9-4C91-4F36-A27D-F6ACCA311378}</x14:id>
        </ext>
      </extLst>
    </cfRule>
  </conditionalFormatting>
  <conditionalFormatting sqref="Y10057:Y10058">
    <cfRule type="dataBar" priority="6424">
      <dataBar>
        <cfvo type="min"/>
        <cfvo type="max"/>
        <color rgb="FF008AEF"/>
      </dataBar>
      <extLst>
        <ext xmlns:x14="http://schemas.microsoft.com/office/spreadsheetml/2009/9/main" uri="{B025F937-C7B1-47D3-B67F-A62EFF666E3E}">
          <x14:id>{13C37D6B-588F-447D-A2D5-71BEE6D20BAD}</x14:id>
        </ext>
      </extLst>
    </cfRule>
  </conditionalFormatting>
  <conditionalFormatting sqref="Y10055:Y10056">
    <cfRule type="dataBar" priority="6423">
      <dataBar>
        <cfvo type="min"/>
        <cfvo type="max"/>
        <color rgb="FF0070C0"/>
      </dataBar>
      <extLst>
        <ext xmlns:x14="http://schemas.microsoft.com/office/spreadsheetml/2009/9/main" uri="{B025F937-C7B1-47D3-B67F-A62EFF666E3E}">
          <x14:id>{5BD6855C-B107-43EF-A9DE-8BD63771CBB0}</x14:id>
        </ext>
      </extLst>
    </cfRule>
  </conditionalFormatting>
  <conditionalFormatting sqref="Y10055:Y10056">
    <cfRule type="dataBar" priority="6421">
      <dataBar>
        <cfvo type="min"/>
        <cfvo type="max"/>
        <color rgb="FF008AEF"/>
      </dataBar>
      <extLst>
        <ext xmlns:x14="http://schemas.microsoft.com/office/spreadsheetml/2009/9/main" uri="{B025F937-C7B1-47D3-B67F-A62EFF666E3E}">
          <x14:id>{21AE2E13-D7CC-4C40-94F0-0BAE5B1EE53A}</x14:id>
        </ext>
      </extLst>
    </cfRule>
  </conditionalFormatting>
  <conditionalFormatting sqref="Y10055:Y10056">
    <cfRule type="dataBar" priority="6422">
      <dataBar>
        <cfvo type="min"/>
        <cfvo type="max"/>
        <color rgb="FF0070C0"/>
      </dataBar>
      <extLst>
        <ext xmlns:x14="http://schemas.microsoft.com/office/spreadsheetml/2009/9/main" uri="{B025F937-C7B1-47D3-B67F-A62EFF666E3E}">
          <x14:id>{81EF8B81-19C9-4D5F-8B64-68FB84B3007D}</x14:id>
        </ext>
      </extLst>
    </cfRule>
  </conditionalFormatting>
  <conditionalFormatting sqref="Y10055:Y10056">
    <cfRule type="dataBar" priority="6420">
      <dataBar>
        <cfvo type="min"/>
        <cfvo type="max"/>
        <color rgb="FF0070C0"/>
      </dataBar>
      <extLst>
        <ext xmlns:x14="http://schemas.microsoft.com/office/spreadsheetml/2009/9/main" uri="{B025F937-C7B1-47D3-B67F-A62EFF666E3E}">
          <x14:id>{BC76F0BA-94DD-4501-B0D8-35DE31D08456}</x14:id>
        </ext>
      </extLst>
    </cfRule>
  </conditionalFormatting>
  <conditionalFormatting sqref="Y10055:Y10056">
    <cfRule type="dataBar" priority="6419">
      <dataBar>
        <cfvo type="min"/>
        <cfvo type="max"/>
        <color rgb="FF008AEF"/>
      </dataBar>
      <extLst>
        <ext xmlns:x14="http://schemas.microsoft.com/office/spreadsheetml/2009/9/main" uri="{B025F937-C7B1-47D3-B67F-A62EFF666E3E}">
          <x14:id>{8AE35994-A47D-4328-99DD-E7B149D6F1BB}</x14:id>
        </ext>
      </extLst>
    </cfRule>
  </conditionalFormatting>
  <conditionalFormatting sqref="Y10053:Y10054">
    <cfRule type="dataBar" priority="6418">
      <dataBar>
        <cfvo type="min"/>
        <cfvo type="max"/>
        <color rgb="FF0070C0"/>
      </dataBar>
      <extLst>
        <ext xmlns:x14="http://schemas.microsoft.com/office/spreadsheetml/2009/9/main" uri="{B025F937-C7B1-47D3-B67F-A62EFF666E3E}">
          <x14:id>{0FFCFD1C-8F63-4DD5-9F7E-6607DA456808}</x14:id>
        </ext>
      </extLst>
    </cfRule>
  </conditionalFormatting>
  <conditionalFormatting sqref="Y10053:Y10054">
    <cfRule type="dataBar" priority="6416">
      <dataBar>
        <cfvo type="min"/>
        <cfvo type="max"/>
        <color rgb="FF008AEF"/>
      </dataBar>
      <extLst>
        <ext xmlns:x14="http://schemas.microsoft.com/office/spreadsheetml/2009/9/main" uri="{B025F937-C7B1-47D3-B67F-A62EFF666E3E}">
          <x14:id>{D6F4044F-1122-4269-8C3D-89D902566CE1}</x14:id>
        </ext>
      </extLst>
    </cfRule>
  </conditionalFormatting>
  <conditionalFormatting sqref="Y10053:Y10054">
    <cfRule type="dataBar" priority="6417">
      <dataBar>
        <cfvo type="min"/>
        <cfvo type="max"/>
        <color rgb="FF0070C0"/>
      </dataBar>
      <extLst>
        <ext xmlns:x14="http://schemas.microsoft.com/office/spreadsheetml/2009/9/main" uri="{B025F937-C7B1-47D3-B67F-A62EFF666E3E}">
          <x14:id>{E5907F62-EBCE-412B-9A1F-EE89AAE63CDD}</x14:id>
        </ext>
      </extLst>
    </cfRule>
  </conditionalFormatting>
  <conditionalFormatting sqref="Y10053:Y10054">
    <cfRule type="dataBar" priority="6415">
      <dataBar>
        <cfvo type="min"/>
        <cfvo type="max"/>
        <color rgb="FF0070C0"/>
      </dataBar>
      <extLst>
        <ext xmlns:x14="http://schemas.microsoft.com/office/spreadsheetml/2009/9/main" uri="{B025F937-C7B1-47D3-B67F-A62EFF666E3E}">
          <x14:id>{27398343-CB44-4AA1-88C6-82873F2FA2ED}</x14:id>
        </ext>
      </extLst>
    </cfRule>
  </conditionalFormatting>
  <conditionalFormatting sqref="Y10053:Y10054">
    <cfRule type="dataBar" priority="6414">
      <dataBar>
        <cfvo type="min"/>
        <cfvo type="max"/>
        <color rgb="FF008AEF"/>
      </dataBar>
      <extLst>
        <ext xmlns:x14="http://schemas.microsoft.com/office/spreadsheetml/2009/9/main" uri="{B025F937-C7B1-47D3-B67F-A62EFF666E3E}">
          <x14:id>{9809A02D-029F-41F4-8920-1D9A4CFA9B77}</x14:id>
        </ext>
      </extLst>
    </cfRule>
  </conditionalFormatting>
  <conditionalFormatting sqref="Y10051:Y10052">
    <cfRule type="dataBar" priority="6413">
      <dataBar>
        <cfvo type="min"/>
        <cfvo type="max"/>
        <color rgb="FF0070C0"/>
      </dataBar>
      <extLst>
        <ext xmlns:x14="http://schemas.microsoft.com/office/spreadsheetml/2009/9/main" uri="{B025F937-C7B1-47D3-B67F-A62EFF666E3E}">
          <x14:id>{120F1E11-EEB7-4879-9107-A924344033B3}</x14:id>
        </ext>
      </extLst>
    </cfRule>
  </conditionalFormatting>
  <conditionalFormatting sqref="Y10051:Y10052">
    <cfRule type="dataBar" priority="6411">
      <dataBar>
        <cfvo type="min"/>
        <cfvo type="max"/>
        <color rgb="FF008AEF"/>
      </dataBar>
      <extLst>
        <ext xmlns:x14="http://schemas.microsoft.com/office/spreadsheetml/2009/9/main" uri="{B025F937-C7B1-47D3-B67F-A62EFF666E3E}">
          <x14:id>{6598CB88-7C93-4218-B593-11081B5DDEE3}</x14:id>
        </ext>
      </extLst>
    </cfRule>
  </conditionalFormatting>
  <conditionalFormatting sqref="Y10051:Y10052">
    <cfRule type="dataBar" priority="6412">
      <dataBar>
        <cfvo type="min"/>
        <cfvo type="max"/>
        <color rgb="FF0070C0"/>
      </dataBar>
      <extLst>
        <ext xmlns:x14="http://schemas.microsoft.com/office/spreadsheetml/2009/9/main" uri="{B025F937-C7B1-47D3-B67F-A62EFF666E3E}">
          <x14:id>{9EDAC866-ACA2-4AB5-82D8-B7051DA7174B}</x14:id>
        </ext>
      </extLst>
    </cfRule>
  </conditionalFormatting>
  <conditionalFormatting sqref="Y10051:Y10052">
    <cfRule type="dataBar" priority="6410">
      <dataBar>
        <cfvo type="min"/>
        <cfvo type="max"/>
        <color rgb="FF0070C0"/>
      </dataBar>
      <extLst>
        <ext xmlns:x14="http://schemas.microsoft.com/office/spreadsheetml/2009/9/main" uri="{B025F937-C7B1-47D3-B67F-A62EFF666E3E}">
          <x14:id>{E2759DC9-ECF4-4DE3-B8B6-6EC5A94400CF}</x14:id>
        </ext>
      </extLst>
    </cfRule>
  </conditionalFormatting>
  <conditionalFormatting sqref="Y10051:Y10052">
    <cfRule type="dataBar" priority="6409">
      <dataBar>
        <cfvo type="min"/>
        <cfvo type="max"/>
        <color rgb="FF008AEF"/>
      </dataBar>
      <extLst>
        <ext xmlns:x14="http://schemas.microsoft.com/office/spreadsheetml/2009/9/main" uri="{B025F937-C7B1-47D3-B67F-A62EFF666E3E}">
          <x14:id>{F710F3A6-DC9C-4FCF-B556-ACAD1FA37BBB}</x14:id>
        </ext>
      </extLst>
    </cfRule>
  </conditionalFormatting>
  <conditionalFormatting sqref="Y10049:Y10050">
    <cfRule type="dataBar" priority="6408">
      <dataBar>
        <cfvo type="min"/>
        <cfvo type="max"/>
        <color rgb="FF0070C0"/>
      </dataBar>
      <extLst>
        <ext xmlns:x14="http://schemas.microsoft.com/office/spreadsheetml/2009/9/main" uri="{B025F937-C7B1-47D3-B67F-A62EFF666E3E}">
          <x14:id>{21F69E32-D1D1-43BC-B19D-725CDDA8CF4D}</x14:id>
        </ext>
      </extLst>
    </cfRule>
  </conditionalFormatting>
  <conditionalFormatting sqref="Y10049:Y10050">
    <cfRule type="dataBar" priority="6406">
      <dataBar>
        <cfvo type="min"/>
        <cfvo type="max"/>
        <color rgb="FF008AEF"/>
      </dataBar>
      <extLst>
        <ext xmlns:x14="http://schemas.microsoft.com/office/spreadsheetml/2009/9/main" uri="{B025F937-C7B1-47D3-B67F-A62EFF666E3E}">
          <x14:id>{50CB124D-FE42-4CD7-AF29-C9E4A634F37E}</x14:id>
        </ext>
      </extLst>
    </cfRule>
  </conditionalFormatting>
  <conditionalFormatting sqref="Y10049:Y10050">
    <cfRule type="dataBar" priority="6407">
      <dataBar>
        <cfvo type="min"/>
        <cfvo type="max"/>
        <color rgb="FF0070C0"/>
      </dataBar>
      <extLst>
        <ext xmlns:x14="http://schemas.microsoft.com/office/spreadsheetml/2009/9/main" uri="{B025F937-C7B1-47D3-B67F-A62EFF666E3E}">
          <x14:id>{CCB74535-CCFD-4B6C-9246-680F62DBABAA}</x14:id>
        </ext>
      </extLst>
    </cfRule>
  </conditionalFormatting>
  <conditionalFormatting sqref="Y10049:Y10050">
    <cfRule type="dataBar" priority="6405">
      <dataBar>
        <cfvo type="min"/>
        <cfvo type="max"/>
        <color rgb="FF0070C0"/>
      </dataBar>
      <extLst>
        <ext xmlns:x14="http://schemas.microsoft.com/office/spreadsheetml/2009/9/main" uri="{B025F937-C7B1-47D3-B67F-A62EFF666E3E}">
          <x14:id>{75A2D32F-2B71-4BCE-B9E9-E8A794C933D5}</x14:id>
        </ext>
      </extLst>
    </cfRule>
  </conditionalFormatting>
  <conditionalFormatting sqref="Y10049:Y10050">
    <cfRule type="dataBar" priority="6404">
      <dataBar>
        <cfvo type="min"/>
        <cfvo type="max"/>
        <color rgb="FF008AEF"/>
      </dataBar>
      <extLst>
        <ext xmlns:x14="http://schemas.microsoft.com/office/spreadsheetml/2009/9/main" uri="{B025F937-C7B1-47D3-B67F-A62EFF666E3E}">
          <x14:id>{9707DB68-53F7-4E19-A1FE-3120FAC988D6}</x14:id>
        </ext>
      </extLst>
    </cfRule>
  </conditionalFormatting>
  <conditionalFormatting sqref="Y10047:Y10048">
    <cfRule type="dataBar" priority="6403">
      <dataBar>
        <cfvo type="min"/>
        <cfvo type="max"/>
        <color rgb="FF0070C0"/>
      </dataBar>
      <extLst>
        <ext xmlns:x14="http://schemas.microsoft.com/office/spreadsheetml/2009/9/main" uri="{B025F937-C7B1-47D3-B67F-A62EFF666E3E}">
          <x14:id>{2770A4D7-2151-4987-8609-A78681147221}</x14:id>
        </ext>
      </extLst>
    </cfRule>
  </conditionalFormatting>
  <conditionalFormatting sqref="Y10047:Y10048">
    <cfRule type="dataBar" priority="6401">
      <dataBar>
        <cfvo type="min"/>
        <cfvo type="max"/>
        <color rgb="FF008AEF"/>
      </dataBar>
      <extLst>
        <ext xmlns:x14="http://schemas.microsoft.com/office/spreadsheetml/2009/9/main" uri="{B025F937-C7B1-47D3-B67F-A62EFF666E3E}">
          <x14:id>{126422D4-4192-4F2C-90F5-D0620F95EFEE}</x14:id>
        </ext>
      </extLst>
    </cfRule>
  </conditionalFormatting>
  <conditionalFormatting sqref="Y10047:Y10048">
    <cfRule type="dataBar" priority="6402">
      <dataBar>
        <cfvo type="min"/>
        <cfvo type="max"/>
        <color rgb="FF0070C0"/>
      </dataBar>
      <extLst>
        <ext xmlns:x14="http://schemas.microsoft.com/office/spreadsheetml/2009/9/main" uri="{B025F937-C7B1-47D3-B67F-A62EFF666E3E}">
          <x14:id>{F308CB82-6622-4E30-AEE4-5848E4B4D84B}</x14:id>
        </ext>
      </extLst>
    </cfRule>
  </conditionalFormatting>
  <conditionalFormatting sqref="Y10047:Y10048">
    <cfRule type="dataBar" priority="6400">
      <dataBar>
        <cfvo type="min"/>
        <cfvo type="max"/>
        <color rgb="FF0070C0"/>
      </dataBar>
      <extLst>
        <ext xmlns:x14="http://schemas.microsoft.com/office/spreadsheetml/2009/9/main" uri="{B025F937-C7B1-47D3-B67F-A62EFF666E3E}">
          <x14:id>{276DB603-CDF0-46A9-B4DE-6074B88EE948}</x14:id>
        </ext>
      </extLst>
    </cfRule>
  </conditionalFormatting>
  <conditionalFormatting sqref="Y10047:Y10048">
    <cfRule type="dataBar" priority="6399">
      <dataBar>
        <cfvo type="min"/>
        <cfvo type="max"/>
        <color rgb="FF008AEF"/>
      </dataBar>
      <extLst>
        <ext xmlns:x14="http://schemas.microsoft.com/office/spreadsheetml/2009/9/main" uri="{B025F937-C7B1-47D3-B67F-A62EFF666E3E}">
          <x14:id>{39CE1169-197F-4197-89A7-286CAB02A646}</x14:id>
        </ext>
      </extLst>
    </cfRule>
  </conditionalFormatting>
  <conditionalFormatting sqref="Y10045:Y10046">
    <cfRule type="dataBar" priority="6398">
      <dataBar>
        <cfvo type="min"/>
        <cfvo type="max"/>
        <color rgb="FF0070C0"/>
      </dataBar>
      <extLst>
        <ext xmlns:x14="http://schemas.microsoft.com/office/spreadsheetml/2009/9/main" uri="{B025F937-C7B1-47D3-B67F-A62EFF666E3E}">
          <x14:id>{04978995-8740-45C2-8537-3CBCB978093C}</x14:id>
        </ext>
      </extLst>
    </cfRule>
  </conditionalFormatting>
  <conditionalFormatting sqref="Y10045:Y10046">
    <cfRule type="dataBar" priority="6396">
      <dataBar>
        <cfvo type="min"/>
        <cfvo type="max"/>
        <color rgb="FF008AEF"/>
      </dataBar>
      <extLst>
        <ext xmlns:x14="http://schemas.microsoft.com/office/spreadsheetml/2009/9/main" uri="{B025F937-C7B1-47D3-B67F-A62EFF666E3E}">
          <x14:id>{8813B530-9DF5-44E3-8890-AA8368182F4E}</x14:id>
        </ext>
      </extLst>
    </cfRule>
  </conditionalFormatting>
  <conditionalFormatting sqref="Y10045:Y10046">
    <cfRule type="dataBar" priority="6397">
      <dataBar>
        <cfvo type="min"/>
        <cfvo type="max"/>
        <color rgb="FF0070C0"/>
      </dataBar>
      <extLst>
        <ext xmlns:x14="http://schemas.microsoft.com/office/spreadsheetml/2009/9/main" uri="{B025F937-C7B1-47D3-B67F-A62EFF666E3E}">
          <x14:id>{AFF80322-5411-46A8-AB4F-88F53C5644CA}</x14:id>
        </ext>
      </extLst>
    </cfRule>
  </conditionalFormatting>
  <conditionalFormatting sqref="Y10045:Y10046">
    <cfRule type="dataBar" priority="6395">
      <dataBar>
        <cfvo type="min"/>
        <cfvo type="max"/>
        <color rgb="FF0070C0"/>
      </dataBar>
      <extLst>
        <ext xmlns:x14="http://schemas.microsoft.com/office/spreadsheetml/2009/9/main" uri="{B025F937-C7B1-47D3-B67F-A62EFF666E3E}">
          <x14:id>{7585E0C3-4CF4-4AE7-BA1C-2BA0578EA420}</x14:id>
        </ext>
      </extLst>
    </cfRule>
  </conditionalFormatting>
  <conditionalFormatting sqref="Y10045:Y10046">
    <cfRule type="dataBar" priority="6394">
      <dataBar>
        <cfvo type="min"/>
        <cfvo type="max"/>
        <color rgb="FF008AEF"/>
      </dataBar>
      <extLst>
        <ext xmlns:x14="http://schemas.microsoft.com/office/spreadsheetml/2009/9/main" uri="{B025F937-C7B1-47D3-B67F-A62EFF666E3E}">
          <x14:id>{6B345A12-9485-417C-8BAC-1BCEE428EE4D}</x14:id>
        </ext>
      </extLst>
    </cfRule>
  </conditionalFormatting>
  <conditionalFormatting sqref="Y10043:Y10044">
    <cfRule type="dataBar" priority="6393">
      <dataBar>
        <cfvo type="min"/>
        <cfvo type="max"/>
        <color rgb="FF0070C0"/>
      </dataBar>
      <extLst>
        <ext xmlns:x14="http://schemas.microsoft.com/office/spreadsheetml/2009/9/main" uri="{B025F937-C7B1-47D3-B67F-A62EFF666E3E}">
          <x14:id>{47DB8964-9C15-4D04-B51F-5F6158ED5E9C}</x14:id>
        </ext>
      </extLst>
    </cfRule>
  </conditionalFormatting>
  <conditionalFormatting sqref="Y10043:Y10044">
    <cfRule type="dataBar" priority="6391">
      <dataBar>
        <cfvo type="min"/>
        <cfvo type="max"/>
        <color rgb="FF008AEF"/>
      </dataBar>
      <extLst>
        <ext xmlns:x14="http://schemas.microsoft.com/office/spreadsheetml/2009/9/main" uri="{B025F937-C7B1-47D3-B67F-A62EFF666E3E}">
          <x14:id>{EA199DC4-945B-404E-8AAA-4662967FCD58}</x14:id>
        </ext>
      </extLst>
    </cfRule>
  </conditionalFormatting>
  <conditionalFormatting sqref="Y10043:Y10044">
    <cfRule type="dataBar" priority="6392">
      <dataBar>
        <cfvo type="min"/>
        <cfvo type="max"/>
        <color rgb="FF0070C0"/>
      </dataBar>
      <extLst>
        <ext xmlns:x14="http://schemas.microsoft.com/office/spreadsheetml/2009/9/main" uri="{B025F937-C7B1-47D3-B67F-A62EFF666E3E}">
          <x14:id>{743ECF0A-1F30-471B-B36F-12A0B139C547}</x14:id>
        </ext>
      </extLst>
    </cfRule>
  </conditionalFormatting>
  <conditionalFormatting sqref="Y10043:Y10044">
    <cfRule type="dataBar" priority="6390">
      <dataBar>
        <cfvo type="min"/>
        <cfvo type="max"/>
        <color rgb="FF0070C0"/>
      </dataBar>
      <extLst>
        <ext xmlns:x14="http://schemas.microsoft.com/office/spreadsheetml/2009/9/main" uri="{B025F937-C7B1-47D3-B67F-A62EFF666E3E}">
          <x14:id>{75391783-9F7A-47AB-ABFE-6FB29D84B2D2}</x14:id>
        </ext>
      </extLst>
    </cfRule>
  </conditionalFormatting>
  <conditionalFormatting sqref="Y10043:Y10044">
    <cfRule type="dataBar" priority="6389">
      <dataBar>
        <cfvo type="min"/>
        <cfvo type="max"/>
        <color rgb="FF008AEF"/>
      </dataBar>
      <extLst>
        <ext xmlns:x14="http://schemas.microsoft.com/office/spreadsheetml/2009/9/main" uri="{B025F937-C7B1-47D3-B67F-A62EFF666E3E}">
          <x14:id>{64276BAA-69AD-4729-91B2-42CF23D3510D}</x14:id>
        </ext>
      </extLst>
    </cfRule>
  </conditionalFormatting>
  <conditionalFormatting sqref="Y10041:Y10042">
    <cfRule type="dataBar" priority="6388">
      <dataBar>
        <cfvo type="min"/>
        <cfvo type="max"/>
        <color rgb="FF0070C0"/>
      </dataBar>
      <extLst>
        <ext xmlns:x14="http://schemas.microsoft.com/office/spreadsheetml/2009/9/main" uri="{B025F937-C7B1-47D3-B67F-A62EFF666E3E}">
          <x14:id>{CB3020BE-0F89-4182-BC24-F69AAC252692}</x14:id>
        </ext>
      </extLst>
    </cfRule>
  </conditionalFormatting>
  <conditionalFormatting sqref="Y10041:Y10042">
    <cfRule type="dataBar" priority="6386">
      <dataBar>
        <cfvo type="min"/>
        <cfvo type="max"/>
        <color rgb="FF008AEF"/>
      </dataBar>
      <extLst>
        <ext xmlns:x14="http://schemas.microsoft.com/office/spreadsheetml/2009/9/main" uri="{B025F937-C7B1-47D3-B67F-A62EFF666E3E}">
          <x14:id>{64B43AEB-344B-44FC-A566-A2F0678A6D4B}</x14:id>
        </ext>
      </extLst>
    </cfRule>
  </conditionalFormatting>
  <conditionalFormatting sqref="Y10041:Y10042">
    <cfRule type="dataBar" priority="6387">
      <dataBar>
        <cfvo type="min"/>
        <cfvo type="max"/>
        <color rgb="FF0070C0"/>
      </dataBar>
      <extLst>
        <ext xmlns:x14="http://schemas.microsoft.com/office/spreadsheetml/2009/9/main" uri="{B025F937-C7B1-47D3-B67F-A62EFF666E3E}">
          <x14:id>{DF34785B-E746-448D-AD98-852802BF767F}</x14:id>
        </ext>
      </extLst>
    </cfRule>
  </conditionalFormatting>
  <conditionalFormatting sqref="Y10041:Y10042">
    <cfRule type="dataBar" priority="6385">
      <dataBar>
        <cfvo type="min"/>
        <cfvo type="max"/>
        <color rgb="FF0070C0"/>
      </dataBar>
      <extLst>
        <ext xmlns:x14="http://schemas.microsoft.com/office/spreadsheetml/2009/9/main" uri="{B025F937-C7B1-47D3-B67F-A62EFF666E3E}">
          <x14:id>{A3B63CE8-25BE-46CA-8584-B2EA3CA6C568}</x14:id>
        </ext>
      </extLst>
    </cfRule>
  </conditionalFormatting>
  <conditionalFormatting sqref="Y10041:Y10042">
    <cfRule type="dataBar" priority="6384">
      <dataBar>
        <cfvo type="min"/>
        <cfvo type="max"/>
        <color rgb="FF008AEF"/>
      </dataBar>
      <extLst>
        <ext xmlns:x14="http://schemas.microsoft.com/office/spreadsheetml/2009/9/main" uri="{B025F937-C7B1-47D3-B67F-A62EFF666E3E}">
          <x14:id>{5D7463B4-A1BB-4302-BFF7-3588A6BCA1BE}</x14:id>
        </ext>
      </extLst>
    </cfRule>
  </conditionalFormatting>
  <conditionalFormatting sqref="Y10039:Y10040">
    <cfRule type="dataBar" priority="6383">
      <dataBar>
        <cfvo type="min"/>
        <cfvo type="max"/>
        <color rgb="FF0070C0"/>
      </dataBar>
      <extLst>
        <ext xmlns:x14="http://schemas.microsoft.com/office/spreadsheetml/2009/9/main" uri="{B025F937-C7B1-47D3-B67F-A62EFF666E3E}">
          <x14:id>{009EC1CE-A14D-45DB-93D9-4CB2376C4644}</x14:id>
        </ext>
      </extLst>
    </cfRule>
  </conditionalFormatting>
  <conditionalFormatting sqref="Y10039:Y10040">
    <cfRule type="dataBar" priority="6381">
      <dataBar>
        <cfvo type="min"/>
        <cfvo type="max"/>
        <color rgb="FF008AEF"/>
      </dataBar>
      <extLst>
        <ext xmlns:x14="http://schemas.microsoft.com/office/spreadsheetml/2009/9/main" uri="{B025F937-C7B1-47D3-B67F-A62EFF666E3E}">
          <x14:id>{358D7D7E-3538-4A7A-879B-8DDB4E906C74}</x14:id>
        </ext>
      </extLst>
    </cfRule>
  </conditionalFormatting>
  <conditionalFormatting sqref="Y10039:Y10040">
    <cfRule type="dataBar" priority="6382">
      <dataBar>
        <cfvo type="min"/>
        <cfvo type="max"/>
        <color rgb="FF0070C0"/>
      </dataBar>
      <extLst>
        <ext xmlns:x14="http://schemas.microsoft.com/office/spreadsheetml/2009/9/main" uri="{B025F937-C7B1-47D3-B67F-A62EFF666E3E}">
          <x14:id>{CAE0BE17-2C99-4440-89B2-CDCE53CDA1FA}</x14:id>
        </ext>
      </extLst>
    </cfRule>
  </conditionalFormatting>
  <conditionalFormatting sqref="Y10039:Y10040">
    <cfRule type="dataBar" priority="6380">
      <dataBar>
        <cfvo type="min"/>
        <cfvo type="max"/>
        <color rgb="FF0070C0"/>
      </dataBar>
      <extLst>
        <ext xmlns:x14="http://schemas.microsoft.com/office/spreadsheetml/2009/9/main" uri="{B025F937-C7B1-47D3-B67F-A62EFF666E3E}">
          <x14:id>{E2C650A2-036B-4C36-80DC-F7B0276DF9B9}</x14:id>
        </ext>
      </extLst>
    </cfRule>
  </conditionalFormatting>
  <conditionalFormatting sqref="Y10039:Y10040">
    <cfRule type="dataBar" priority="6379">
      <dataBar>
        <cfvo type="min"/>
        <cfvo type="max"/>
        <color rgb="FF008AEF"/>
      </dataBar>
      <extLst>
        <ext xmlns:x14="http://schemas.microsoft.com/office/spreadsheetml/2009/9/main" uri="{B025F937-C7B1-47D3-B67F-A62EFF666E3E}">
          <x14:id>{97B4C45E-C4E6-481F-8F97-F085E0F5CF8B}</x14:id>
        </ext>
      </extLst>
    </cfRule>
  </conditionalFormatting>
  <conditionalFormatting sqref="Y10037:Y10038">
    <cfRule type="dataBar" priority="6378">
      <dataBar>
        <cfvo type="min"/>
        <cfvo type="max"/>
        <color rgb="FF0070C0"/>
      </dataBar>
      <extLst>
        <ext xmlns:x14="http://schemas.microsoft.com/office/spreadsheetml/2009/9/main" uri="{B025F937-C7B1-47D3-B67F-A62EFF666E3E}">
          <x14:id>{F1BEF45E-731E-463D-8D93-0B34914FC6F7}</x14:id>
        </ext>
      </extLst>
    </cfRule>
  </conditionalFormatting>
  <conditionalFormatting sqref="Y10037:Y10038">
    <cfRule type="dataBar" priority="6376">
      <dataBar>
        <cfvo type="min"/>
        <cfvo type="max"/>
        <color rgb="FF008AEF"/>
      </dataBar>
      <extLst>
        <ext xmlns:x14="http://schemas.microsoft.com/office/spreadsheetml/2009/9/main" uri="{B025F937-C7B1-47D3-B67F-A62EFF666E3E}">
          <x14:id>{93AE43FB-2F19-427B-B7B8-64233600E4AC}</x14:id>
        </ext>
      </extLst>
    </cfRule>
  </conditionalFormatting>
  <conditionalFormatting sqref="Y10037:Y10038">
    <cfRule type="dataBar" priority="6377">
      <dataBar>
        <cfvo type="min"/>
        <cfvo type="max"/>
        <color rgb="FF0070C0"/>
      </dataBar>
      <extLst>
        <ext xmlns:x14="http://schemas.microsoft.com/office/spreadsheetml/2009/9/main" uri="{B025F937-C7B1-47D3-B67F-A62EFF666E3E}">
          <x14:id>{9D783055-B028-43F3-A1FB-8A2B61DE6439}</x14:id>
        </ext>
      </extLst>
    </cfRule>
  </conditionalFormatting>
  <conditionalFormatting sqref="Y10037:Y10038">
    <cfRule type="dataBar" priority="6375">
      <dataBar>
        <cfvo type="min"/>
        <cfvo type="max"/>
        <color rgb="FF0070C0"/>
      </dataBar>
      <extLst>
        <ext xmlns:x14="http://schemas.microsoft.com/office/spreadsheetml/2009/9/main" uri="{B025F937-C7B1-47D3-B67F-A62EFF666E3E}">
          <x14:id>{5BED5CBC-1700-4CB0-A421-E3A92586085C}</x14:id>
        </ext>
      </extLst>
    </cfRule>
  </conditionalFormatting>
  <conditionalFormatting sqref="Y10037:Y10038">
    <cfRule type="dataBar" priority="6374">
      <dataBar>
        <cfvo type="min"/>
        <cfvo type="max"/>
        <color rgb="FF008AEF"/>
      </dataBar>
      <extLst>
        <ext xmlns:x14="http://schemas.microsoft.com/office/spreadsheetml/2009/9/main" uri="{B025F937-C7B1-47D3-B67F-A62EFF666E3E}">
          <x14:id>{57E59A1D-B582-4E2C-97CC-25DF7E9C3AC4}</x14:id>
        </ext>
      </extLst>
    </cfRule>
  </conditionalFormatting>
  <conditionalFormatting sqref="Y10035:Y10036">
    <cfRule type="dataBar" priority="6373">
      <dataBar>
        <cfvo type="min"/>
        <cfvo type="max"/>
        <color rgb="FF0070C0"/>
      </dataBar>
      <extLst>
        <ext xmlns:x14="http://schemas.microsoft.com/office/spreadsheetml/2009/9/main" uri="{B025F937-C7B1-47D3-B67F-A62EFF666E3E}">
          <x14:id>{74F22DBD-3951-4353-908B-AF0308234E6A}</x14:id>
        </ext>
      </extLst>
    </cfRule>
  </conditionalFormatting>
  <conditionalFormatting sqref="Y10035:Y10036">
    <cfRule type="dataBar" priority="6371">
      <dataBar>
        <cfvo type="min"/>
        <cfvo type="max"/>
        <color rgb="FF008AEF"/>
      </dataBar>
      <extLst>
        <ext xmlns:x14="http://schemas.microsoft.com/office/spreadsheetml/2009/9/main" uri="{B025F937-C7B1-47D3-B67F-A62EFF666E3E}">
          <x14:id>{1117B1DA-8472-4E89-8F19-426730212821}</x14:id>
        </ext>
      </extLst>
    </cfRule>
  </conditionalFormatting>
  <conditionalFormatting sqref="Y10035:Y10036">
    <cfRule type="dataBar" priority="6372">
      <dataBar>
        <cfvo type="min"/>
        <cfvo type="max"/>
        <color rgb="FF0070C0"/>
      </dataBar>
      <extLst>
        <ext xmlns:x14="http://schemas.microsoft.com/office/spreadsheetml/2009/9/main" uri="{B025F937-C7B1-47D3-B67F-A62EFF666E3E}">
          <x14:id>{E186D80F-919C-412A-B313-F7931D2013F3}</x14:id>
        </ext>
      </extLst>
    </cfRule>
  </conditionalFormatting>
  <conditionalFormatting sqref="Y10035:Y10036">
    <cfRule type="dataBar" priority="6370">
      <dataBar>
        <cfvo type="min"/>
        <cfvo type="max"/>
        <color rgb="FF0070C0"/>
      </dataBar>
      <extLst>
        <ext xmlns:x14="http://schemas.microsoft.com/office/spreadsheetml/2009/9/main" uri="{B025F937-C7B1-47D3-B67F-A62EFF666E3E}">
          <x14:id>{6A1347E2-779C-49DE-AAF6-5888BEA3F2D2}</x14:id>
        </ext>
      </extLst>
    </cfRule>
  </conditionalFormatting>
  <conditionalFormatting sqref="Y10035:Y10036">
    <cfRule type="dataBar" priority="6369">
      <dataBar>
        <cfvo type="min"/>
        <cfvo type="max"/>
        <color rgb="FF008AEF"/>
      </dataBar>
      <extLst>
        <ext xmlns:x14="http://schemas.microsoft.com/office/spreadsheetml/2009/9/main" uri="{B025F937-C7B1-47D3-B67F-A62EFF666E3E}">
          <x14:id>{EB8052EC-B1BE-4991-87F5-D8026DD14577}</x14:id>
        </ext>
      </extLst>
    </cfRule>
  </conditionalFormatting>
  <conditionalFormatting sqref="Y10033:Y10034">
    <cfRule type="dataBar" priority="6368">
      <dataBar>
        <cfvo type="min"/>
        <cfvo type="max"/>
        <color rgb="FF0070C0"/>
      </dataBar>
      <extLst>
        <ext xmlns:x14="http://schemas.microsoft.com/office/spreadsheetml/2009/9/main" uri="{B025F937-C7B1-47D3-B67F-A62EFF666E3E}">
          <x14:id>{4F072F74-DBFD-412D-9DAA-24227BF165DF}</x14:id>
        </ext>
      </extLst>
    </cfRule>
  </conditionalFormatting>
  <conditionalFormatting sqref="Y10033:Y10034">
    <cfRule type="dataBar" priority="6366">
      <dataBar>
        <cfvo type="min"/>
        <cfvo type="max"/>
        <color rgb="FF008AEF"/>
      </dataBar>
      <extLst>
        <ext xmlns:x14="http://schemas.microsoft.com/office/spreadsheetml/2009/9/main" uri="{B025F937-C7B1-47D3-B67F-A62EFF666E3E}">
          <x14:id>{8E74FEC0-44DA-4B16-AC1B-53E2369B696B}</x14:id>
        </ext>
      </extLst>
    </cfRule>
  </conditionalFormatting>
  <conditionalFormatting sqref="Y10033:Y10034">
    <cfRule type="dataBar" priority="6367">
      <dataBar>
        <cfvo type="min"/>
        <cfvo type="max"/>
        <color rgb="FF0070C0"/>
      </dataBar>
      <extLst>
        <ext xmlns:x14="http://schemas.microsoft.com/office/spreadsheetml/2009/9/main" uri="{B025F937-C7B1-47D3-B67F-A62EFF666E3E}">
          <x14:id>{B41DCF7B-8A2B-4138-883D-DDE19757CB73}</x14:id>
        </ext>
      </extLst>
    </cfRule>
  </conditionalFormatting>
  <conditionalFormatting sqref="Y10033:Y10034">
    <cfRule type="dataBar" priority="6365">
      <dataBar>
        <cfvo type="min"/>
        <cfvo type="max"/>
        <color rgb="FF0070C0"/>
      </dataBar>
      <extLst>
        <ext xmlns:x14="http://schemas.microsoft.com/office/spreadsheetml/2009/9/main" uri="{B025F937-C7B1-47D3-B67F-A62EFF666E3E}">
          <x14:id>{23D38482-450D-45E3-A49C-EAEE16DA7177}</x14:id>
        </ext>
      </extLst>
    </cfRule>
  </conditionalFormatting>
  <conditionalFormatting sqref="Y10033:Y10034">
    <cfRule type="dataBar" priority="6364">
      <dataBar>
        <cfvo type="min"/>
        <cfvo type="max"/>
        <color rgb="FF008AEF"/>
      </dataBar>
      <extLst>
        <ext xmlns:x14="http://schemas.microsoft.com/office/spreadsheetml/2009/9/main" uri="{B025F937-C7B1-47D3-B67F-A62EFF666E3E}">
          <x14:id>{5531C914-D4A9-4CD3-AA67-3097659A9275}</x14:id>
        </ext>
      </extLst>
    </cfRule>
  </conditionalFormatting>
  <conditionalFormatting sqref="Y10031:Y10032">
    <cfRule type="dataBar" priority="6363">
      <dataBar>
        <cfvo type="min"/>
        <cfvo type="max"/>
        <color rgb="FF0070C0"/>
      </dataBar>
      <extLst>
        <ext xmlns:x14="http://schemas.microsoft.com/office/spreadsheetml/2009/9/main" uri="{B025F937-C7B1-47D3-B67F-A62EFF666E3E}">
          <x14:id>{F17AE48F-CE6E-4301-BC14-02934A7B3BFB}</x14:id>
        </ext>
      </extLst>
    </cfRule>
  </conditionalFormatting>
  <conditionalFormatting sqref="Y10031:Y10032">
    <cfRule type="dataBar" priority="6361">
      <dataBar>
        <cfvo type="min"/>
        <cfvo type="max"/>
        <color rgb="FF008AEF"/>
      </dataBar>
      <extLst>
        <ext xmlns:x14="http://schemas.microsoft.com/office/spreadsheetml/2009/9/main" uri="{B025F937-C7B1-47D3-B67F-A62EFF666E3E}">
          <x14:id>{06172034-1385-48C9-83DB-5E465BA4D5DB}</x14:id>
        </ext>
      </extLst>
    </cfRule>
  </conditionalFormatting>
  <conditionalFormatting sqref="Y10031:Y10032">
    <cfRule type="dataBar" priority="6362">
      <dataBar>
        <cfvo type="min"/>
        <cfvo type="max"/>
        <color rgb="FF0070C0"/>
      </dataBar>
      <extLst>
        <ext xmlns:x14="http://schemas.microsoft.com/office/spreadsheetml/2009/9/main" uri="{B025F937-C7B1-47D3-B67F-A62EFF666E3E}">
          <x14:id>{63664CD5-6D6A-4DF9-ACC7-FAD8206CBD9C}</x14:id>
        </ext>
      </extLst>
    </cfRule>
  </conditionalFormatting>
  <conditionalFormatting sqref="Y10031:Y10032">
    <cfRule type="dataBar" priority="6360">
      <dataBar>
        <cfvo type="min"/>
        <cfvo type="max"/>
        <color rgb="FF0070C0"/>
      </dataBar>
      <extLst>
        <ext xmlns:x14="http://schemas.microsoft.com/office/spreadsheetml/2009/9/main" uri="{B025F937-C7B1-47D3-B67F-A62EFF666E3E}">
          <x14:id>{9DCF1EB0-F3A7-4410-BB70-DCF5C070A8DF}</x14:id>
        </ext>
      </extLst>
    </cfRule>
  </conditionalFormatting>
  <conditionalFormatting sqref="Y10031:Y10032">
    <cfRule type="dataBar" priority="6359">
      <dataBar>
        <cfvo type="min"/>
        <cfvo type="max"/>
        <color rgb="FF008AEF"/>
      </dataBar>
      <extLst>
        <ext xmlns:x14="http://schemas.microsoft.com/office/spreadsheetml/2009/9/main" uri="{B025F937-C7B1-47D3-B67F-A62EFF666E3E}">
          <x14:id>{CB379986-9F00-4632-9A86-3758C7720594}</x14:id>
        </ext>
      </extLst>
    </cfRule>
  </conditionalFormatting>
  <conditionalFormatting sqref="Y10029:Y10030">
    <cfRule type="dataBar" priority="6358">
      <dataBar>
        <cfvo type="min"/>
        <cfvo type="max"/>
        <color rgb="FF0070C0"/>
      </dataBar>
      <extLst>
        <ext xmlns:x14="http://schemas.microsoft.com/office/spreadsheetml/2009/9/main" uri="{B025F937-C7B1-47D3-B67F-A62EFF666E3E}">
          <x14:id>{9F4E75DC-1683-4793-9628-9CF0C00F01A1}</x14:id>
        </ext>
      </extLst>
    </cfRule>
  </conditionalFormatting>
  <conditionalFormatting sqref="Y10029:Y10030">
    <cfRule type="dataBar" priority="6356">
      <dataBar>
        <cfvo type="min"/>
        <cfvo type="max"/>
        <color rgb="FF008AEF"/>
      </dataBar>
      <extLst>
        <ext xmlns:x14="http://schemas.microsoft.com/office/spreadsheetml/2009/9/main" uri="{B025F937-C7B1-47D3-B67F-A62EFF666E3E}">
          <x14:id>{90690EE2-E642-4452-A720-5302245B8CF9}</x14:id>
        </ext>
      </extLst>
    </cfRule>
  </conditionalFormatting>
  <conditionalFormatting sqref="Y10029:Y10030">
    <cfRule type="dataBar" priority="6357">
      <dataBar>
        <cfvo type="min"/>
        <cfvo type="max"/>
        <color rgb="FF0070C0"/>
      </dataBar>
      <extLst>
        <ext xmlns:x14="http://schemas.microsoft.com/office/spreadsheetml/2009/9/main" uri="{B025F937-C7B1-47D3-B67F-A62EFF666E3E}">
          <x14:id>{FA643802-0A19-492A-AD35-2EBDD8295928}</x14:id>
        </ext>
      </extLst>
    </cfRule>
  </conditionalFormatting>
  <conditionalFormatting sqref="Y10029:Y10030">
    <cfRule type="dataBar" priority="6355">
      <dataBar>
        <cfvo type="min"/>
        <cfvo type="max"/>
        <color rgb="FF0070C0"/>
      </dataBar>
      <extLst>
        <ext xmlns:x14="http://schemas.microsoft.com/office/spreadsheetml/2009/9/main" uri="{B025F937-C7B1-47D3-B67F-A62EFF666E3E}">
          <x14:id>{2A13FD86-DFD1-432E-BBF2-6B48C6EB3BB6}</x14:id>
        </ext>
      </extLst>
    </cfRule>
  </conditionalFormatting>
  <conditionalFormatting sqref="Y10029:Y10030">
    <cfRule type="dataBar" priority="6354">
      <dataBar>
        <cfvo type="min"/>
        <cfvo type="max"/>
        <color rgb="FF008AEF"/>
      </dataBar>
      <extLst>
        <ext xmlns:x14="http://schemas.microsoft.com/office/spreadsheetml/2009/9/main" uri="{B025F937-C7B1-47D3-B67F-A62EFF666E3E}">
          <x14:id>{746F1FAB-7960-4B66-B232-F9606EBB83DE}</x14:id>
        </ext>
      </extLst>
    </cfRule>
  </conditionalFormatting>
  <conditionalFormatting sqref="Y10027:Y10028">
    <cfRule type="dataBar" priority="6353">
      <dataBar>
        <cfvo type="min"/>
        <cfvo type="max"/>
        <color rgb="FF0070C0"/>
      </dataBar>
      <extLst>
        <ext xmlns:x14="http://schemas.microsoft.com/office/spreadsheetml/2009/9/main" uri="{B025F937-C7B1-47D3-B67F-A62EFF666E3E}">
          <x14:id>{D33A1C7B-8DAB-41D7-B010-49C9244C5093}</x14:id>
        </ext>
      </extLst>
    </cfRule>
  </conditionalFormatting>
  <conditionalFormatting sqref="Y10027:Y10028">
    <cfRule type="dataBar" priority="6351">
      <dataBar>
        <cfvo type="min"/>
        <cfvo type="max"/>
        <color rgb="FF008AEF"/>
      </dataBar>
      <extLst>
        <ext xmlns:x14="http://schemas.microsoft.com/office/spreadsheetml/2009/9/main" uri="{B025F937-C7B1-47D3-B67F-A62EFF666E3E}">
          <x14:id>{C6F339D0-A2B8-4487-BF53-6BE815D6A2B9}</x14:id>
        </ext>
      </extLst>
    </cfRule>
  </conditionalFormatting>
  <conditionalFormatting sqref="Y10027:Y10028">
    <cfRule type="dataBar" priority="6352">
      <dataBar>
        <cfvo type="min"/>
        <cfvo type="max"/>
        <color rgb="FF0070C0"/>
      </dataBar>
      <extLst>
        <ext xmlns:x14="http://schemas.microsoft.com/office/spreadsheetml/2009/9/main" uri="{B025F937-C7B1-47D3-B67F-A62EFF666E3E}">
          <x14:id>{BE47BCE1-D7F6-4617-AEBE-73A795B0D753}</x14:id>
        </ext>
      </extLst>
    </cfRule>
  </conditionalFormatting>
  <conditionalFormatting sqref="Y10027:Y10028">
    <cfRule type="dataBar" priority="6350">
      <dataBar>
        <cfvo type="min"/>
        <cfvo type="max"/>
        <color rgb="FF0070C0"/>
      </dataBar>
      <extLst>
        <ext xmlns:x14="http://schemas.microsoft.com/office/spreadsheetml/2009/9/main" uri="{B025F937-C7B1-47D3-B67F-A62EFF666E3E}">
          <x14:id>{06864EA8-46B7-478B-BAD8-C96EBC32F8B4}</x14:id>
        </ext>
      </extLst>
    </cfRule>
  </conditionalFormatting>
  <conditionalFormatting sqref="Y10027:Y10028">
    <cfRule type="dataBar" priority="6349">
      <dataBar>
        <cfvo type="min"/>
        <cfvo type="max"/>
        <color rgb="FF008AEF"/>
      </dataBar>
      <extLst>
        <ext xmlns:x14="http://schemas.microsoft.com/office/spreadsheetml/2009/9/main" uri="{B025F937-C7B1-47D3-B67F-A62EFF666E3E}">
          <x14:id>{2A00BA02-5896-42ED-A154-44530E172F9B}</x14:id>
        </ext>
      </extLst>
    </cfRule>
  </conditionalFormatting>
  <conditionalFormatting sqref="Y10025:Y10026">
    <cfRule type="dataBar" priority="6348">
      <dataBar>
        <cfvo type="min"/>
        <cfvo type="max"/>
        <color rgb="FF0070C0"/>
      </dataBar>
      <extLst>
        <ext xmlns:x14="http://schemas.microsoft.com/office/spreadsheetml/2009/9/main" uri="{B025F937-C7B1-47D3-B67F-A62EFF666E3E}">
          <x14:id>{8D48EE5A-FE93-423A-AD16-CACBA81D2EE9}</x14:id>
        </ext>
      </extLst>
    </cfRule>
  </conditionalFormatting>
  <conditionalFormatting sqref="Y10025:Y10026">
    <cfRule type="dataBar" priority="6346">
      <dataBar>
        <cfvo type="min"/>
        <cfvo type="max"/>
        <color rgb="FF008AEF"/>
      </dataBar>
      <extLst>
        <ext xmlns:x14="http://schemas.microsoft.com/office/spreadsheetml/2009/9/main" uri="{B025F937-C7B1-47D3-B67F-A62EFF666E3E}">
          <x14:id>{4BA939BB-C633-47C6-A964-F8489FE2A44C}</x14:id>
        </ext>
      </extLst>
    </cfRule>
  </conditionalFormatting>
  <conditionalFormatting sqref="Y10025:Y10026">
    <cfRule type="dataBar" priority="6347">
      <dataBar>
        <cfvo type="min"/>
        <cfvo type="max"/>
        <color rgb="FF0070C0"/>
      </dataBar>
      <extLst>
        <ext xmlns:x14="http://schemas.microsoft.com/office/spreadsheetml/2009/9/main" uri="{B025F937-C7B1-47D3-B67F-A62EFF666E3E}">
          <x14:id>{091E2A2A-EDA9-4B34-91B4-7E58A6864153}</x14:id>
        </ext>
      </extLst>
    </cfRule>
  </conditionalFormatting>
  <conditionalFormatting sqref="Y10025:Y10026">
    <cfRule type="dataBar" priority="6345">
      <dataBar>
        <cfvo type="min"/>
        <cfvo type="max"/>
        <color rgb="FF0070C0"/>
      </dataBar>
      <extLst>
        <ext xmlns:x14="http://schemas.microsoft.com/office/spreadsheetml/2009/9/main" uri="{B025F937-C7B1-47D3-B67F-A62EFF666E3E}">
          <x14:id>{EE882CA4-D4E2-40A3-A382-491DFF6A4A59}</x14:id>
        </ext>
      </extLst>
    </cfRule>
  </conditionalFormatting>
  <conditionalFormatting sqref="Y10025:Y10026">
    <cfRule type="dataBar" priority="6344">
      <dataBar>
        <cfvo type="min"/>
        <cfvo type="max"/>
        <color rgb="FF008AEF"/>
      </dataBar>
      <extLst>
        <ext xmlns:x14="http://schemas.microsoft.com/office/spreadsheetml/2009/9/main" uri="{B025F937-C7B1-47D3-B67F-A62EFF666E3E}">
          <x14:id>{FE6B2068-2EFA-4A5D-AC98-22DB65B68110}</x14:id>
        </ext>
      </extLst>
    </cfRule>
  </conditionalFormatting>
  <conditionalFormatting sqref="Y10023:Y10024">
    <cfRule type="dataBar" priority="6343">
      <dataBar>
        <cfvo type="min"/>
        <cfvo type="max"/>
        <color rgb="FF0070C0"/>
      </dataBar>
      <extLst>
        <ext xmlns:x14="http://schemas.microsoft.com/office/spreadsheetml/2009/9/main" uri="{B025F937-C7B1-47D3-B67F-A62EFF666E3E}">
          <x14:id>{E1009250-C9CB-4A1F-A9EE-98424B084E61}</x14:id>
        </ext>
      </extLst>
    </cfRule>
  </conditionalFormatting>
  <conditionalFormatting sqref="Y10023:Y10024">
    <cfRule type="dataBar" priority="6341">
      <dataBar>
        <cfvo type="min"/>
        <cfvo type="max"/>
        <color rgb="FF008AEF"/>
      </dataBar>
      <extLst>
        <ext xmlns:x14="http://schemas.microsoft.com/office/spreadsheetml/2009/9/main" uri="{B025F937-C7B1-47D3-B67F-A62EFF666E3E}">
          <x14:id>{F057C353-DD9C-4949-B5A2-5C23A9962988}</x14:id>
        </ext>
      </extLst>
    </cfRule>
  </conditionalFormatting>
  <conditionalFormatting sqref="Y10023:Y10024">
    <cfRule type="dataBar" priority="6342">
      <dataBar>
        <cfvo type="min"/>
        <cfvo type="max"/>
        <color rgb="FF0070C0"/>
      </dataBar>
      <extLst>
        <ext xmlns:x14="http://schemas.microsoft.com/office/spreadsheetml/2009/9/main" uri="{B025F937-C7B1-47D3-B67F-A62EFF666E3E}">
          <x14:id>{EA888495-B088-48AD-A3A5-3DA085ACD92B}</x14:id>
        </ext>
      </extLst>
    </cfRule>
  </conditionalFormatting>
  <conditionalFormatting sqref="Y10023:Y10024">
    <cfRule type="dataBar" priority="6340">
      <dataBar>
        <cfvo type="min"/>
        <cfvo type="max"/>
        <color rgb="FF0070C0"/>
      </dataBar>
      <extLst>
        <ext xmlns:x14="http://schemas.microsoft.com/office/spreadsheetml/2009/9/main" uri="{B025F937-C7B1-47D3-B67F-A62EFF666E3E}">
          <x14:id>{D79E5148-DC75-4801-9BA7-7386ED73BC39}</x14:id>
        </ext>
      </extLst>
    </cfRule>
  </conditionalFormatting>
  <conditionalFormatting sqref="Y10023:Y10024">
    <cfRule type="dataBar" priority="6339">
      <dataBar>
        <cfvo type="min"/>
        <cfvo type="max"/>
        <color rgb="FF008AEF"/>
      </dataBar>
      <extLst>
        <ext xmlns:x14="http://schemas.microsoft.com/office/spreadsheetml/2009/9/main" uri="{B025F937-C7B1-47D3-B67F-A62EFF666E3E}">
          <x14:id>{C61206B4-777F-4240-954E-D71CC815A322}</x14:id>
        </ext>
      </extLst>
    </cfRule>
  </conditionalFormatting>
  <conditionalFormatting sqref="Y10021:Y10022">
    <cfRule type="dataBar" priority="6338">
      <dataBar>
        <cfvo type="min"/>
        <cfvo type="max"/>
        <color rgb="FF0070C0"/>
      </dataBar>
      <extLst>
        <ext xmlns:x14="http://schemas.microsoft.com/office/spreadsheetml/2009/9/main" uri="{B025F937-C7B1-47D3-B67F-A62EFF666E3E}">
          <x14:id>{0AA3439C-B5F0-4F36-9BB2-C775B85F1713}</x14:id>
        </ext>
      </extLst>
    </cfRule>
  </conditionalFormatting>
  <conditionalFormatting sqref="Y10021:Y10022">
    <cfRule type="dataBar" priority="6336">
      <dataBar>
        <cfvo type="min"/>
        <cfvo type="max"/>
        <color rgb="FF008AEF"/>
      </dataBar>
      <extLst>
        <ext xmlns:x14="http://schemas.microsoft.com/office/spreadsheetml/2009/9/main" uri="{B025F937-C7B1-47D3-B67F-A62EFF666E3E}">
          <x14:id>{31A94749-F260-4ABC-9584-B4A0B2900496}</x14:id>
        </ext>
      </extLst>
    </cfRule>
  </conditionalFormatting>
  <conditionalFormatting sqref="Y10021:Y10022">
    <cfRule type="dataBar" priority="6337">
      <dataBar>
        <cfvo type="min"/>
        <cfvo type="max"/>
        <color rgb="FF0070C0"/>
      </dataBar>
      <extLst>
        <ext xmlns:x14="http://schemas.microsoft.com/office/spreadsheetml/2009/9/main" uri="{B025F937-C7B1-47D3-B67F-A62EFF666E3E}">
          <x14:id>{BB15A368-1092-413B-A6DD-19CEA6D1CBB0}</x14:id>
        </ext>
      </extLst>
    </cfRule>
  </conditionalFormatting>
  <conditionalFormatting sqref="Y10021:Y10022">
    <cfRule type="dataBar" priority="6335">
      <dataBar>
        <cfvo type="min"/>
        <cfvo type="max"/>
        <color rgb="FF0070C0"/>
      </dataBar>
      <extLst>
        <ext xmlns:x14="http://schemas.microsoft.com/office/spreadsheetml/2009/9/main" uri="{B025F937-C7B1-47D3-B67F-A62EFF666E3E}">
          <x14:id>{AC649836-A08D-485C-9AF2-D6A1D8109387}</x14:id>
        </ext>
      </extLst>
    </cfRule>
  </conditionalFormatting>
  <conditionalFormatting sqref="Y10021:Y10022">
    <cfRule type="dataBar" priority="6334">
      <dataBar>
        <cfvo type="min"/>
        <cfvo type="max"/>
        <color rgb="FF008AEF"/>
      </dataBar>
      <extLst>
        <ext xmlns:x14="http://schemas.microsoft.com/office/spreadsheetml/2009/9/main" uri="{B025F937-C7B1-47D3-B67F-A62EFF666E3E}">
          <x14:id>{F53968FF-8EC7-4397-80B1-2898A4A92C4E}</x14:id>
        </ext>
      </extLst>
    </cfRule>
  </conditionalFormatting>
  <conditionalFormatting sqref="Y10019:Y10020">
    <cfRule type="dataBar" priority="6333">
      <dataBar>
        <cfvo type="min"/>
        <cfvo type="max"/>
        <color rgb="FF0070C0"/>
      </dataBar>
      <extLst>
        <ext xmlns:x14="http://schemas.microsoft.com/office/spreadsheetml/2009/9/main" uri="{B025F937-C7B1-47D3-B67F-A62EFF666E3E}">
          <x14:id>{2C460415-A9F1-43BA-BE6B-A6714374DC03}</x14:id>
        </ext>
      </extLst>
    </cfRule>
  </conditionalFormatting>
  <conditionalFormatting sqref="Y10019:Y10020">
    <cfRule type="dataBar" priority="6331">
      <dataBar>
        <cfvo type="min"/>
        <cfvo type="max"/>
        <color rgb="FF008AEF"/>
      </dataBar>
      <extLst>
        <ext xmlns:x14="http://schemas.microsoft.com/office/spreadsheetml/2009/9/main" uri="{B025F937-C7B1-47D3-B67F-A62EFF666E3E}">
          <x14:id>{9C987FBA-190D-44B6-B74F-835FA9F5995B}</x14:id>
        </ext>
      </extLst>
    </cfRule>
  </conditionalFormatting>
  <conditionalFormatting sqref="Y10019:Y10020">
    <cfRule type="dataBar" priority="6332">
      <dataBar>
        <cfvo type="min"/>
        <cfvo type="max"/>
        <color rgb="FF0070C0"/>
      </dataBar>
      <extLst>
        <ext xmlns:x14="http://schemas.microsoft.com/office/spreadsheetml/2009/9/main" uri="{B025F937-C7B1-47D3-B67F-A62EFF666E3E}">
          <x14:id>{FD9F36EE-7F4A-40E6-AFE7-7879BE287333}</x14:id>
        </ext>
      </extLst>
    </cfRule>
  </conditionalFormatting>
  <conditionalFormatting sqref="Y10019:Y10020">
    <cfRule type="dataBar" priority="6330">
      <dataBar>
        <cfvo type="min"/>
        <cfvo type="max"/>
        <color rgb="FF0070C0"/>
      </dataBar>
      <extLst>
        <ext xmlns:x14="http://schemas.microsoft.com/office/spreadsheetml/2009/9/main" uri="{B025F937-C7B1-47D3-B67F-A62EFF666E3E}">
          <x14:id>{A33DDEB1-4BE9-4F2F-85C7-036F3CFF3A15}</x14:id>
        </ext>
      </extLst>
    </cfRule>
  </conditionalFormatting>
  <conditionalFormatting sqref="Y10019:Y10020">
    <cfRule type="dataBar" priority="6329">
      <dataBar>
        <cfvo type="min"/>
        <cfvo type="max"/>
        <color rgb="FF008AEF"/>
      </dataBar>
      <extLst>
        <ext xmlns:x14="http://schemas.microsoft.com/office/spreadsheetml/2009/9/main" uri="{B025F937-C7B1-47D3-B67F-A62EFF666E3E}">
          <x14:id>{7F0A3572-A2D9-41B2-AAD1-FDF787AAB807}</x14:id>
        </ext>
      </extLst>
    </cfRule>
  </conditionalFormatting>
  <conditionalFormatting sqref="Y10017:Y10018">
    <cfRule type="dataBar" priority="6328">
      <dataBar>
        <cfvo type="min"/>
        <cfvo type="max"/>
        <color rgb="FF0070C0"/>
      </dataBar>
      <extLst>
        <ext xmlns:x14="http://schemas.microsoft.com/office/spreadsheetml/2009/9/main" uri="{B025F937-C7B1-47D3-B67F-A62EFF666E3E}">
          <x14:id>{BF6BEC4B-2C04-4BE3-8A81-ABAA7C3D1C12}</x14:id>
        </ext>
      </extLst>
    </cfRule>
  </conditionalFormatting>
  <conditionalFormatting sqref="Y10017:Y10018">
    <cfRule type="dataBar" priority="6326">
      <dataBar>
        <cfvo type="min"/>
        <cfvo type="max"/>
        <color rgb="FF008AEF"/>
      </dataBar>
      <extLst>
        <ext xmlns:x14="http://schemas.microsoft.com/office/spreadsheetml/2009/9/main" uri="{B025F937-C7B1-47D3-B67F-A62EFF666E3E}">
          <x14:id>{08B34348-D2DA-4E4F-B199-BF5BA460365E}</x14:id>
        </ext>
      </extLst>
    </cfRule>
  </conditionalFormatting>
  <conditionalFormatting sqref="Y10017:Y10018">
    <cfRule type="dataBar" priority="6327">
      <dataBar>
        <cfvo type="min"/>
        <cfvo type="max"/>
        <color rgb="FF0070C0"/>
      </dataBar>
      <extLst>
        <ext xmlns:x14="http://schemas.microsoft.com/office/spreadsheetml/2009/9/main" uri="{B025F937-C7B1-47D3-B67F-A62EFF666E3E}">
          <x14:id>{88D5F549-52B0-4F0C-80B8-DA4AABC0E3BC}</x14:id>
        </ext>
      </extLst>
    </cfRule>
  </conditionalFormatting>
  <conditionalFormatting sqref="Y10017:Y10018">
    <cfRule type="dataBar" priority="6325">
      <dataBar>
        <cfvo type="min"/>
        <cfvo type="max"/>
        <color rgb="FF0070C0"/>
      </dataBar>
      <extLst>
        <ext xmlns:x14="http://schemas.microsoft.com/office/spreadsheetml/2009/9/main" uri="{B025F937-C7B1-47D3-B67F-A62EFF666E3E}">
          <x14:id>{2580536B-637B-41C3-95D2-775B637CEC6C}</x14:id>
        </ext>
      </extLst>
    </cfRule>
  </conditionalFormatting>
  <conditionalFormatting sqref="Y10017:Y10018">
    <cfRule type="dataBar" priority="6324">
      <dataBar>
        <cfvo type="min"/>
        <cfvo type="max"/>
        <color rgb="FF008AEF"/>
      </dataBar>
      <extLst>
        <ext xmlns:x14="http://schemas.microsoft.com/office/spreadsheetml/2009/9/main" uri="{B025F937-C7B1-47D3-B67F-A62EFF666E3E}">
          <x14:id>{50566229-5E7E-4A36-8BCD-3776E5E5868A}</x14:id>
        </ext>
      </extLst>
    </cfRule>
  </conditionalFormatting>
  <conditionalFormatting sqref="Y10015:Y10016">
    <cfRule type="dataBar" priority="6323">
      <dataBar>
        <cfvo type="min"/>
        <cfvo type="max"/>
        <color rgb="FF0070C0"/>
      </dataBar>
      <extLst>
        <ext xmlns:x14="http://schemas.microsoft.com/office/spreadsheetml/2009/9/main" uri="{B025F937-C7B1-47D3-B67F-A62EFF666E3E}">
          <x14:id>{FB79B052-A33D-4031-8DDE-D6513769362E}</x14:id>
        </ext>
      </extLst>
    </cfRule>
  </conditionalFormatting>
  <conditionalFormatting sqref="Y10015:Y10016">
    <cfRule type="dataBar" priority="6321">
      <dataBar>
        <cfvo type="min"/>
        <cfvo type="max"/>
        <color rgb="FF008AEF"/>
      </dataBar>
      <extLst>
        <ext xmlns:x14="http://schemas.microsoft.com/office/spreadsheetml/2009/9/main" uri="{B025F937-C7B1-47D3-B67F-A62EFF666E3E}">
          <x14:id>{127D514B-3D8A-4C2B-9726-E3D34187FCF4}</x14:id>
        </ext>
      </extLst>
    </cfRule>
  </conditionalFormatting>
  <conditionalFormatting sqref="Y10015:Y10016">
    <cfRule type="dataBar" priority="6322">
      <dataBar>
        <cfvo type="min"/>
        <cfvo type="max"/>
        <color rgb="FF0070C0"/>
      </dataBar>
      <extLst>
        <ext xmlns:x14="http://schemas.microsoft.com/office/spreadsheetml/2009/9/main" uri="{B025F937-C7B1-47D3-B67F-A62EFF666E3E}">
          <x14:id>{6560D7DC-050A-43F0-99E0-DD82C0B61AD0}</x14:id>
        </ext>
      </extLst>
    </cfRule>
  </conditionalFormatting>
  <conditionalFormatting sqref="Y10015:Y10016">
    <cfRule type="dataBar" priority="6320">
      <dataBar>
        <cfvo type="min"/>
        <cfvo type="max"/>
        <color rgb="FF0070C0"/>
      </dataBar>
      <extLst>
        <ext xmlns:x14="http://schemas.microsoft.com/office/spreadsheetml/2009/9/main" uri="{B025F937-C7B1-47D3-B67F-A62EFF666E3E}">
          <x14:id>{8D066056-A5B5-403E-8299-22FB034DD098}</x14:id>
        </ext>
      </extLst>
    </cfRule>
  </conditionalFormatting>
  <conditionalFormatting sqref="Y10015:Y10016">
    <cfRule type="dataBar" priority="6319">
      <dataBar>
        <cfvo type="min"/>
        <cfvo type="max"/>
        <color rgb="FF008AEF"/>
      </dataBar>
      <extLst>
        <ext xmlns:x14="http://schemas.microsoft.com/office/spreadsheetml/2009/9/main" uri="{B025F937-C7B1-47D3-B67F-A62EFF666E3E}">
          <x14:id>{63A24290-6211-45B2-BAC4-87F4B6596525}</x14:id>
        </ext>
      </extLst>
    </cfRule>
  </conditionalFormatting>
  <conditionalFormatting sqref="Y10013:Y10014">
    <cfRule type="dataBar" priority="6318">
      <dataBar>
        <cfvo type="min"/>
        <cfvo type="max"/>
        <color rgb="FF0070C0"/>
      </dataBar>
      <extLst>
        <ext xmlns:x14="http://schemas.microsoft.com/office/spreadsheetml/2009/9/main" uri="{B025F937-C7B1-47D3-B67F-A62EFF666E3E}">
          <x14:id>{875341F3-1CAD-4C6D-81C8-C236B1E3804C}</x14:id>
        </ext>
      </extLst>
    </cfRule>
  </conditionalFormatting>
  <conditionalFormatting sqref="Y10013:Y10014">
    <cfRule type="dataBar" priority="6316">
      <dataBar>
        <cfvo type="min"/>
        <cfvo type="max"/>
        <color rgb="FF008AEF"/>
      </dataBar>
      <extLst>
        <ext xmlns:x14="http://schemas.microsoft.com/office/spreadsheetml/2009/9/main" uri="{B025F937-C7B1-47D3-B67F-A62EFF666E3E}">
          <x14:id>{40588396-F1B1-4C76-88F9-96A3926E5F7E}</x14:id>
        </ext>
      </extLst>
    </cfRule>
  </conditionalFormatting>
  <conditionalFormatting sqref="Y10013:Y10014">
    <cfRule type="dataBar" priority="6317">
      <dataBar>
        <cfvo type="min"/>
        <cfvo type="max"/>
        <color rgb="FF0070C0"/>
      </dataBar>
      <extLst>
        <ext xmlns:x14="http://schemas.microsoft.com/office/spreadsheetml/2009/9/main" uri="{B025F937-C7B1-47D3-B67F-A62EFF666E3E}">
          <x14:id>{CE3A494C-0623-4ECC-9C3D-C748610EC657}</x14:id>
        </ext>
      </extLst>
    </cfRule>
  </conditionalFormatting>
  <conditionalFormatting sqref="Y10013:Y10014">
    <cfRule type="dataBar" priority="6315">
      <dataBar>
        <cfvo type="min"/>
        <cfvo type="max"/>
        <color rgb="FF0070C0"/>
      </dataBar>
      <extLst>
        <ext xmlns:x14="http://schemas.microsoft.com/office/spreadsheetml/2009/9/main" uri="{B025F937-C7B1-47D3-B67F-A62EFF666E3E}">
          <x14:id>{F6F5C04F-4DE7-4564-B44D-7528070265A0}</x14:id>
        </ext>
      </extLst>
    </cfRule>
  </conditionalFormatting>
  <conditionalFormatting sqref="Y10013:Y10014">
    <cfRule type="dataBar" priority="6314">
      <dataBar>
        <cfvo type="min"/>
        <cfvo type="max"/>
        <color rgb="FF008AEF"/>
      </dataBar>
      <extLst>
        <ext xmlns:x14="http://schemas.microsoft.com/office/spreadsheetml/2009/9/main" uri="{B025F937-C7B1-47D3-B67F-A62EFF666E3E}">
          <x14:id>{02CB3777-2D77-4CE9-931B-EE59A148E18F}</x14:id>
        </ext>
      </extLst>
    </cfRule>
  </conditionalFormatting>
  <conditionalFormatting sqref="Y10011:Y10012">
    <cfRule type="dataBar" priority="6313">
      <dataBar>
        <cfvo type="min"/>
        <cfvo type="max"/>
        <color rgb="FF0070C0"/>
      </dataBar>
      <extLst>
        <ext xmlns:x14="http://schemas.microsoft.com/office/spreadsheetml/2009/9/main" uri="{B025F937-C7B1-47D3-B67F-A62EFF666E3E}">
          <x14:id>{E12A025B-0A7B-4B2A-B0A6-817E1EB683DA}</x14:id>
        </ext>
      </extLst>
    </cfRule>
  </conditionalFormatting>
  <conditionalFormatting sqref="Y10011:Y10012">
    <cfRule type="dataBar" priority="6311">
      <dataBar>
        <cfvo type="min"/>
        <cfvo type="max"/>
        <color rgb="FF008AEF"/>
      </dataBar>
      <extLst>
        <ext xmlns:x14="http://schemas.microsoft.com/office/spreadsheetml/2009/9/main" uri="{B025F937-C7B1-47D3-B67F-A62EFF666E3E}">
          <x14:id>{1F15244A-64C7-4A3E-BAEC-974C9C4D6E76}</x14:id>
        </ext>
      </extLst>
    </cfRule>
  </conditionalFormatting>
  <conditionalFormatting sqref="Y10011:Y10012">
    <cfRule type="dataBar" priority="6312">
      <dataBar>
        <cfvo type="min"/>
        <cfvo type="max"/>
        <color rgb="FF0070C0"/>
      </dataBar>
      <extLst>
        <ext xmlns:x14="http://schemas.microsoft.com/office/spreadsheetml/2009/9/main" uri="{B025F937-C7B1-47D3-B67F-A62EFF666E3E}">
          <x14:id>{C7003602-BFB2-471C-B413-DFD2FCA6196B}</x14:id>
        </ext>
      </extLst>
    </cfRule>
  </conditionalFormatting>
  <conditionalFormatting sqref="Y10011:Y10012">
    <cfRule type="dataBar" priority="6310">
      <dataBar>
        <cfvo type="min"/>
        <cfvo type="max"/>
        <color rgb="FF0070C0"/>
      </dataBar>
      <extLst>
        <ext xmlns:x14="http://schemas.microsoft.com/office/spreadsheetml/2009/9/main" uri="{B025F937-C7B1-47D3-B67F-A62EFF666E3E}">
          <x14:id>{78497DF7-6154-4B7E-B76C-500B3D24B8ED}</x14:id>
        </ext>
      </extLst>
    </cfRule>
  </conditionalFormatting>
  <conditionalFormatting sqref="Y10011:Y10012">
    <cfRule type="dataBar" priority="6309">
      <dataBar>
        <cfvo type="min"/>
        <cfvo type="max"/>
        <color rgb="FF008AEF"/>
      </dataBar>
      <extLst>
        <ext xmlns:x14="http://schemas.microsoft.com/office/spreadsheetml/2009/9/main" uri="{B025F937-C7B1-47D3-B67F-A62EFF666E3E}">
          <x14:id>{3A872D6B-1D5E-481F-BAE3-6ECD59FEF43F}</x14:id>
        </ext>
      </extLst>
    </cfRule>
  </conditionalFormatting>
  <conditionalFormatting sqref="Y10009:Y10010">
    <cfRule type="dataBar" priority="6308">
      <dataBar>
        <cfvo type="min"/>
        <cfvo type="max"/>
        <color rgb="FF0070C0"/>
      </dataBar>
      <extLst>
        <ext xmlns:x14="http://schemas.microsoft.com/office/spreadsheetml/2009/9/main" uri="{B025F937-C7B1-47D3-B67F-A62EFF666E3E}">
          <x14:id>{35078EBE-FF93-4522-A165-69E4EE66275D}</x14:id>
        </ext>
      </extLst>
    </cfRule>
  </conditionalFormatting>
  <conditionalFormatting sqref="Y10009:Y10010">
    <cfRule type="dataBar" priority="6306">
      <dataBar>
        <cfvo type="min"/>
        <cfvo type="max"/>
        <color rgb="FF008AEF"/>
      </dataBar>
      <extLst>
        <ext xmlns:x14="http://schemas.microsoft.com/office/spreadsheetml/2009/9/main" uri="{B025F937-C7B1-47D3-B67F-A62EFF666E3E}">
          <x14:id>{3B65DE23-ADCA-41CD-8BA7-046DD9C08C19}</x14:id>
        </ext>
      </extLst>
    </cfRule>
  </conditionalFormatting>
  <conditionalFormatting sqref="Y10009:Y10010">
    <cfRule type="dataBar" priority="6307">
      <dataBar>
        <cfvo type="min"/>
        <cfvo type="max"/>
        <color rgb="FF0070C0"/>
      </dataBar>
      <extLst>
        <ext xmlns:x14="http://schemas.microsoft.com/office/spreadsheetml/2009/9/main" uri="{B025F937-C7B1-47D3-B67F-A62EFF666E3E}">
          <x14:id>{AE7B8AD6-1CE6-463B-93D0-65B95C4662A6}</x14:id>
        </ext>
      </extLst>
    </cfRule>
  </conditionalFormatting>
  <conditionalFormatting sqref="Y10009:Y10010">
    <cfRule type="dataBar" priority="6305">
      <dataBar>
        <cfvo type="min"/>
        <cfvo type="max"/>
        <color rgb="FF0070C0"/>
      </dataBar>
      <extLst>
        <ext xmlns:x14="http://schemas.microsoft.com/office/spreadsheetml/2009/9/main" uri="{B025F937-C7B1-47D3-B67F-A62EFF666E3E}">
          <x14:id>{7257F038-6F17-4241-9913-76605FD5A439}</x14:id>
        </ext>
      </extLst>
    </cfRule>
  </conditionalFormatting>
  <conditionalFormatting sqref="Y10009:Y10010">
    <cfRule type="dataBar" priority="6304">
      <dataBar>
        <cfvo type="min"/>
        <cfvo type="max"/>
        <color rgb="FF008AEF"/>
      </dataBar>
      <extLst>
        <ext xmlns:x14="http://schemas.microsoft.com/office/spreadsheetml/2009/9/main" uri="{B025F937-C7B1-47D3-B67F-A62EFF666E3E}">
          <x14:id>{A83806B0-296D-47C8-8E66-3F312196E147}</x14:id>
        </ext>
      </extLst>
    </cfRule>
  </conditionalFormatting>
  <conditionalFormatting sqref="Y10007:Y10008">
    <cfRule type="dataBar" priority="6303">
      <dataBar>
        <cfvo type="min"/>
        <cfvo type="max"/>
        <color rgb="FF0070C0"/>
      </dataBar>
      <extLst>
        <ext xmlns:x14="http://schemas.microsoft.com/office/spreadsheetml/2009/9/main" uri="{B025F937-C7B1-47D3-B67F-A62EFF666E3E}">
          <x14:id>{347F0FF6-A092-4197-AA17-124991C9F713}</x14:id>
        </ext>
      </extLst>
    </cfRule>
  </conditionalFormatting>
  <conditionalFormatting sqref="Y10007:Y10008">
    <cfRule type="dataBar" priority="6301">
      <dataBar>
        <cfvo type="min"/>
        <cfvo type="max"/>
        <color rgb="FF008AEF"/>
      </dataBar>
      <extLst>
        <ext xmlns:x14="http://schemas.microsoft.com/office/spreadsheetml/2009/9/main" uri="{B025F937-C7B1-47D3-B67F-A62EFF666E3E}">
          <x14:id>{05EC716E-B89F-464A-9748-3798854EE298}</x14:id>
        </ext>
      </extLst>
    </cfRule>
  </conditionalFormatting>
  <conditionalFormatting sqref="Y10007:Y10008">
    <cfRule type="dataBar" priority="6302">
      <dataBar>
        <cfvo type="min"/>
        <cfvo type="max"/>
        <color rgb="FF0070C0"/>
      </dataBar>
      <extLst>
        <ext xmlns:x14="http://schemas.microsoft.com/office/spreadsheetml/2009/9/main" uri="{B025F937-C7B1-47D3-B67F-A62EFF666E3E}">
          <x14:id>{34B187E3-60CA-4C0A-994A-A59CA8451CB2}</x14:id>
        </ext>
      </extLst>
    </cfRule>
  </conditionalFormatting>
  <conditionalFormatting sqref="Y10007:Y10008">
    <cfRule type="dataBar" priority="6300">
      <dataBar>
        <cfvo type="min"/>
        <cfvo type="max"/>
        <color rgb="FF0070C0"/>
      </dataBar>
      <extLst>
        <ext xmlns:x14="http://schemas.microsoft.com/office/spreadsheetml/2009/9/main" uri="{B025F937-C7B1-47D3-B67F-A62EFF666E3E}">
          <x14:id>{E86A33C2-0099-4D9A-80B2-3E0E2BF52C31}</x14:id>
        </ext>
      </extLst>
    </cfRule>
  </conditionalFormatting>
  <conditionalFormatting sqref="Y10007:Y10008">
    <cfRule type="dataBar" priority="6299">
      <dataBar>
        <cfvo type="min"/>
        <cfvo type="max"/>
        <color rgb="FF008AEF"/>
      </dataBar>
      <extLst>
        <ext xmlns:x14="http://schemas.microsoft.com/office/spreadsheetml/2009/9/main" uri="{B025F937-C7B1-47D3-B67F-A62EFF666E3E}">
          <x14:id>{FC872E01-606E-45D6-AA86-37CC75EAB094}</x14:id>
        </ext>
      </extLst>
    </cfRule>
  </conditionalFormatting>
  <conditionalFormatting sqref="Y10005:Y10006">
    <cfRule type="dataBar" priority="6298">
      <dataBar>
        <cfvo type="min"/>
        <cfvo type="max"/>
        <color rgb="FF0070C0"/>
      </dataBar>
      <extLst>
        <ext xmlns:x14="http://schemas.microsoft.com/office/spreadsheetml/2009/9/main" uri="{B025F937-C7B1-47D3-B67F-A62EFF666E3E}">
          <x14:id>{E3125182-C6C3-4E24-A578-28BF81E47D1F}</x14:id>
        </ext>
      </extLst>
    </cfRule>
  </conditionalFormatting>
  <conditionalFormatting sqref="Y10005:Y10006">
    <cfRule type="dataBar" priority="6296">
      <dataBar>
        <cfvo type="min"/>
        <cfvo type="max"/>
        <color rgb="FF008AEF"/>
      </dataBar>
      <extLst>
        <ext xmlns:x14="http://schemas.microsoft.com/office/spreadsheetml/2009/9/main" uri="{B025F937-C7B1-47D3-B67F-A62EFF666E3E}">
          <x14:id>{1D7243A5-0685-4535-8EBC-086D5F622003}</x14:id>
        </ext>
      </extLst>
    </cfRule>
  </conditionalFormatting>
  <conditionalFormatting sqref="Y10005:Y10006">
    <cfRule type="dataBar" priority="6297">
      <dataBar>
        <cfvo type="min"/>
        <cfvo type="max"/>
        <color rgb="FF0070C0"/>
      </dataBar>
      <extLst>
        <ext xmlns:x14="http://schemas.microsoft.com/office/spreadsheetml/2009/9/main" uri="{B025F937-C7B1-47D3-B67F-A62EFF666E3E}">
          <x14:id>{10935BDF-0D9D-440F-A4A7-7C40E170CF40}</x14:id>
        </ext>
      </extLst>
    </cfRule>
  </conditionalFormatting>
  <conditionalFormatting sqref="Y10005:Y10006">
    <cfRule type="dataBar" priority="6295">
      <dataBar>
        <cfvo type="min"/>
        <cfvo type="max"/>
        <color rgb="FF0070C0"/>
      </dataBar>
      <extLst>
        <ext xmlns:x14="http://schemas.microsoft.com/office/spreadsheetml/2009/9/main" uri="{B025F937-C7B1-47D3-B67F-A62EFF666E3E}">
          <x14:id>{C90C7D55-A4B1-4748-A531-B95A447314C4}</x14:id>
        </ext>
      </extLst>
    </cfRule>
  </conditionalFormatting>
  <conditionalFormatting sqref="Y10005:Y10006">
    <cfRule type="dataBar" priority="6294">
      <dataBar>
        <cfvo type="min"/>
        <cfvo type="max"/>
        <color rgb="FF008AEF"/>
      </dataBar>
      <extLst>
        <ext xmlns:x14="http://schemas.microsoft.com/office/spreadsheetml/2009/9/main" uri="{B025F937-C7B1-47D3-B67F-A62EFF666E3E}">
          <x14:id>{3C6B50EB-4F6D-4F3C-9047-58B82B120C3C}</x14:id>
        </ext>
      </extLst>
    </cfRule>
  </conditionalFormatting>
  <conditionalFormatting sqref="Y10003:Y10004">
    <cfRule type="dataBar" priority="6293">
      <dataBar>
        <cfvo type="min"/>
        <cfvo type="max"/>
        <color rgb="FF0070C0"/>
      </dataBar>
      <extLst>
        <ext xmlns:x14="http://schemas.microsoft.com/office/spreadsheetml/2009/9/main" uri="{B025F937-C7B1-47D3-B67F-A62EFF666E3E}">
          <x14:id>{ED610F62-D58E-4DFB-9A82-31C920C4934A}</x14:id>
        </ext>
      </extLst>
    </cfRule>
  </conditionalFormatting>
  <conditionalFormatting sqref="Y10003:Y10004">
    <cfRule type="dataBar" priority="6291">
      <dataBar>
        <cfvo type="min"/>
        <cfvo type="max"/>
        <color rgb="FF008AEF"/>
      </dataBar>
      <extLst>
        <ext xmlns:x14="http://schemas.microsoft.com/office/spreadsheetml/2009/9/main" uri="{B025F937-C7B1-47D3-B67F-A62EFF666E3E}">
          <x14:id>{8AF3651C-2ACA-4F4E-B0EF-03CA2F2BA838}</x14:id>
        </ext>
      </extLst>
    </cfRule>
  </conditionalFormatting>
  <conditionalFormatting sqref="Y10003:Y10004">
    <cfRule type="dataBar" priority="6292">
      <dataBar>
        <cfvo type="min"/>
        <cfvo type="max"/>
        <color rgb="FF0070C0"/>
      </dataBar>
      <extLst>
        <ext xmlns:x14="http://schemas.microsoft.com/office/spreadsheetml/2009/9/main" uri="{B025F937-C7B1-47D3-B67F-A62EFF666E3E}">
          <x14:id>{96E39F52-8768-463F-9BCD-86B0302DA5AB}</x14:id>
        </ext>
      </extLst>
    </cfRule>
  </conditionalFormatting>
  <conditionalFormatting sqref="Y10003:Y10004">
    <cfRule type="dataBar" priority="6290">
      <dataBar>
        <cfvo type="min"/>
        <cfvo type="max"/>
        <color rgb="FF0070C0"/>
      </dataBar>
      <extLst>
        <ext xmlns:x14="http://schemas.microsoft.com/office/spreadsheetml/2009/9/main" uri="{B025F937-C7B1-47D3-B67F-A62EFF666E3E}">
          <x14:id>{9BFACE64-8C57-4611-B891-2685878DEEA7}</x14:id>
        </ext>
      </extLst>
    </cfRule>
  </conditionalFormatting>
  <conditionalFormatting sqref="Y10003:Y10004">
    <cfRule type="dataBar" priority="6289">
      <dataBar>
        <cfvo type="min"/>
        <cfvo type="max"/>
        <color rgb="FF008AEF"/>
      </dataBar>
      <extLst>
        <ext xmlns:x14="http://schemas.microsoft.com/office/spreadsheetml/2009/9/main" uri="{B025F937-C7B1-47D3-B67F-A62EFF666E3E}">
          <x14:id>{AE03F044-20A2-4D21-8989-B8FD26173AF2}</x14:id>
        </ext>
      </extLst>
    </cfRule>
  </conditionalFormatting>
  <conditionalFormatting sqref="Y10001:Y10002">
    <cfRule type="dataBar" priority="6288">
      <dataBar>
        <cfvo type="min"/>
        <cfvo type="max"/>
        <color rgb="FF0070C0"/>
      </dataBar>
      <extLst>
        <ext xmlns:x14="http://schemas.microsoft.com/office/spreadsheetml/2009/9/main" uri="{B025F937-C7B1-47D3-B67F-A62EFF666E3E}">
          <x14:id>{9E6AE83B-B9F8-4216-BF69-CBACC2F262EA}</x14:id>
        </ext>
      </extLst>
    </cfRule>
  </conditionalFormatting>
  <conditionalFormatting sqref="Y10001:Y10002">
    <cfRule type="dataBar" priority="6286">
      <dataBar>
        <cfvo type="min"/>
        <cfvo type="max"/>
        <color rgb="FF008AEF"/>
      </dataBar>
      <extLst>
        <ext xmlns:x14="http://schemas.microsoft.com/office/spreadsheetml/2009/9/main" uri="{B025F937-C7B1-47D3-B67F-A62EFF666E3E}">
          <x14:id>{0857B135-9EB7-4DA1-B45A-06CF78F1F07C}</x14:id>
        </ext>
      </extLst>
    </cfRule>
  </conditionalFormatting>
  <conditionalFormatting sqref="Y10001:Y10002">
    <cfRule type="dataBar" priority="6287">
      <dataBar>
        <cfvo type="min"/>
        <cfvo type="max"/>
        <color rgb="FF0070C0"/>
      </dataBar>
      <extLst>
        <ext xmlns:x14="http://schemas.microsoft.com/office/spreadsheetml/2009/9/main" uri="{B025F937-C7B1-47D3-B67F-A62EFF666E3E}">
          <x14:id>{84A7B303-F9E9-4457-B21F-04E5DD64A01B}</x14:id>
        </ext>
      </extLst>
    </cfRule>
  </conditionalFormatting>
  <conditionalFormatting sqref="Y10001:Y10002">
    <cfRule type="dataBar" priority="6285">
      <dataBar>
        <cfvo type="min"/>
        <cfvo type="max"/>
        <color rgb="FF0070C0"/>
      </dataBar>
      <extLst>
        <ext xmlns:x14="http://schemas.microsoft.com/office/spreadsheetml/2009/9/main" uri="{B025F937-C7B1-47D3-B67F-A62EFF666E3E}">
          <x14:id>{851996CA-56A1-46C1-901F-D2B23415C524}</x14:id>
        </ext>
      </extLst>
    </cfRule>
  </conditionalFormatting>
  <conditionalFormatting sqref="Y10001:Y10002">
    <cfRule type="dataBar" priority="6284">
      <dataBar>
        <cfvo type="min"/>
        <cfvo type="max"/>
        <color rgb="FF008AEF"/>
      </dataBar>
      <extLst>
        <ext xmlns:x14="http://schemas.microsoft.com/office/spreadsheetml/2009/9/main" uri="{B025F937-C7B1-47D3-B67F-A62EFF666E3E}">
          <x14:id>{49141EF5-4B73-497D-93B1-8960784A56D0}</x14:id>
        </ext>
      </extLst>
    </cfRule>
  </conditionalFormatting>
  <conditionalFormatting sqref="Y9999:Y10000">
    <cfRule type="dataBar" priority="6283">
      <dataBar>
        <cfvo type="min"/>
        <cfvo type="max"/>
        <color rgb="FF0070C0"/>
      </dataBar>
      <extLst>
        <ext xmlns:x14="http://schemas.microsoft.com/office/spreadsheetml/2009/9/main" uri="{B025F937-C7B1-47D3-B67F-A62EFF666E3E}">
          <x14:id>{5D4DE568-2376-48E6-851A-13C8D3718923}</x14:id>
        </ext>
      </extLst>
    </cfRule>
  </conditionalFormatting>
  <conditionalFormatting sqref="Y9999:Y10000">
    <cfRule type="dataBar" priority="6281">
      <dataBar>
        <cfvo type="min"/>
        <cfvo type="max"/>
        <color rgb="FF008AEF"/>
      </dataBar>
      <extLst>
        <ext xmlns:x14="http://schemas.microsoft.com/office/spreadsheetml/2009/9/main" uri="{B025F937-C7B1-47D3-B67F-A62EFF666E3E}">
          <x14:id>{40412BAE-1B01-48F1-BB40-1A29F39BE0E2}</x14:id>
        </ext>
      </extLst>
    </cfRule>
  </conditionalFormatting>
  <conditionalFormatting sqref="Y9999:Y10000">
    <cfRule type="dataBar" priority="6282">
      <dataBar>
        <cfvo type="min"/>
        <cfvo type="max"/>
        <color rgb="FF0070C0"/>
      </dataBar>
      <extLst>
        <ext xmlns:x14="http://schemas.microsoft.com/office/spreadsheetml/2009/9/main" uri="{B025F937-C7B1-47D3-B67F-A62EFF666E3E}">
          <x14:id>{554F9502-F93E-4434-913F-B914D4E4D77D}</x14:id>
        </ext>
      </extLst>
    </cfRule>
  </conditionalFormatting>
  <conditionalFormatting sqref="Y9999:Y10000">
    <cfRule type="dataBar" priority="6280">
      <dataBar>
        <cfvo type="min"/>
        <cfvo type="max"/>
        <color rgb="FF0070C0"/>
      </dataBar>
      <extLst>
        <ext xmlns:x14="http://schemas.microsoft.com/office/spreadsheetml/2009/9/main" uri="{B025F937-C7B1-47D3-B67F-A62EFF666E3E}">
          <x14:id>{858BDD64-92B9-4511-813E-EA06BC5DA6C5}</x14:id>
        </ext>
      </extLst>
    </cfRule>
  </conditionalFormatting>
  <conditionalFormatting sqref="Y9999:Y10000">
    <cfRule type="dataBar" priority="6279">
      <dataBar>
        <cfvo type="min"/>
        <cfvo type="max"/>
        <color rgb="FF008AEF"/>
      </dataBar>
      <extLst>
        <ext xmlns:x14="http://schemas.microsoft.com/office/spreadsheetml/2009/9/main" uri="{B025F937-C7B1-47D3-B67F-A62EFF666E3E}">
          <x14:id>{51941D30-41FC-4EE1-8178-4DF708552307}</x14:id>
        </ext>
      </extLst>
    </cfRule>
  </conditionalFormatting>
  <conditionalFormatting sqref="Y9997:Y9998">
    <cfRule type="dataBar" priority="6278">
      <dataBar>
        <cfvo type="min"/>
        <cfvo type="max"/>
        <color rgb="FF0070C0"/>
      </dataBar>
      <extLst>
        <ext xmlns:x14="http://schemas.microsoft.com/office/spreadsheetml/2009/9/main" uri="{B025F937-C7B1-47D3-B67F-A62EFF666E3E}">
          <x14:id>{AD998839-1628-48B3-86A0-DC72AF8D191F}</x14:id>
        </ext>
      </extLst>
    </cfRule>
  </conditionalFormatting>
  <conditionalFormatting sqref="Y9997:Y9998">
    <cfRule type="dataBar" priority="6276">
      <dataBar>
        <cfvo type="min"/>
        <cfvo type="max"/>
        <color rgb="FF008AEF"/>
      </dataBar>
      <extLst>
        <ext xmlns:x14="http://schemas.microsoft.com/office/spreadsheetml/2009/9/main" uri="{B025F937-C7B1-47D3-B67F-A62EFF666E3E}">
          <x14:id>{F0C895B0-751B-4C2A-AF3A-A9B0FDEFC95B}</x14:id>
        </ext>
      </extLst>
    </cfRule>
  </conditionalFormatting>
  <conditionalFormatting sqref="Y9997:Y9998">
    <cfRule type="dataBar" priority="6277">
      <dataBar>
        <cfvo type="min"/>
        <cfvo type="max"/>
        <color rgb="FF0070C0"/>
      </dataBar>
      <extLst>
        <ext xmlns:x14="http://schemas.microsoft.com/office/spreadsheetml/2009/9/main" uri="{B025F937-C7B1-47D3-B67F-A62EFF666E3E}">
          <x14:id>{1B8C6BEC-6EE3-4CF6-BB69-4358CA67A541}</x14:id>
        </ext>
      </extLst>
    </cfRule>
  </conditionalFormatting>
  <conditionalFormatting sqref="Y9997:Y9998">
    <cfRule type="dataBar" priority="6275">
      <dataBar>
        <cfvo type="min"/>
        <cfvo type="max"/>
        <color rgb="FF0070C0"/>
      </dataBar>
      <extLst>
        <ext xmlns:x14="http://schemas.microsoft.com/office/spreadsheetml/2009/9/main" uri="{B025F937-C7B1-47D3-B67F-A62EFF666E3E}">
          <x14:id>{0981F297-000A-453A-A5E0-6559B78743A1}</x14:id>
        </ext>
      </extLst>
    </cfRule>
  </conditionalFormatting>
  <conditionalFormatting sqref="Y9997:Y9998">
    <cfRule type="dataBar" priority="6274">
      <dataBar>
        <cfvo type="min"/>
        <cfvo type="max"/>
        <color rgb="FF008AEF"/>
      </dataBar>
      <extLst>
        <ext xmlns:x14="http://schemas.microsoft.com/office/spreadsheetml/2009/9/main" uri="{B025F937-C7B1-47D3-B67F-A62EFF666E3E}">
          <x14:id>{7440C54A-41AE-44E7-A550-2FB0E50BBA5F}</x14:id>
        </ext>
      </extLst>
    </cfRule>
  </conditionalFormatting>
  <conditionalFormatting sqref="Y9995:Y9996">
    <cfRule type="dataBar" priority="6273">
      <dataBar>
        <cfvo type="min"/>
        <cfvo type="max"/>
        <color rgb="FF0070C0"/>
      </dataBar>
      <extLst>
        <ext xmlns:x14="http://schemas.microsoft.com/office/spreadsheetml/2009/9/main" uri="{B025F937-C7B1-47D3-B67F-A62EFF666E3E}">
          <x14:id>{F212898C-E123-4919-9DD7-78CE764FB932}</x14:id>
        </ext>
      </extLst>
    </cfRule>
  </conditionalFormatting>
  <conditionalFormatting sqref="Y9995:Y9996">
    <cfRule type="dataBar" priority="6271">
      <dataBar>
        <cfvo type="min"/>
        <cfvo type="max"/>
        <color rgb="FF008AEF"/>
      </dataBar>
      <extLst>
        <ext xmlns:x14="http://schemas.microsoft.com/office/spreadsheetml/2009/9/main" uri="{B025F937-C7B1-47D3-B67F-A62EFF666E3E}">
          <x14:id>{30F46B50-85F4-4484-860E-5D097A73C879}</x14:id>
        </ext>
      </extLst>
    </cfRule>
  </conditionalFormatting>
  <conditionalFormatting sqref="Y9995:Y9996">
    <cfRule type="dataBar" priority="6272">
      <dataBar>
        <cfvo type="min"/>
        <cfvo type="max"/>
        <color rgb="FF0070C0"/>
      </dataBar>
      <extLst>
        <ext xmlns:x14="http://schemas.microsoft.com/office/spreadsheetml/2009/9/main" uri="{B025F937-C7B1-47D3-B67F-A62EFF666E3E}">
          <x14:id>{BF1A2A8F-BD7F-4AEB-8FEA-AB947C370889}</x14:id>
        </ext>
      </extLst>
    </cfRule>
  </conditionalFormatting>
  <conditionalFormatting sqref="Y9995:Y9996">
    <cfRule type="dataBar" priority="6270">
      <dataBar>
        <cfvo type="min"/>
        <cfvo type="max"/>
        <color rgb="FF0070C0"/>
      </dataBar>
      <extLst>
        <ext xmlns:x14="http://schemas.microsoft.com/office/spreadsheetml/2009/9/main" uri="{B025F937-C7B1-47D3-B67F-A62EFF666E3E}">
          <x14:id>{2313DD51-DFBC-40B5-B947-9FD50CC3A948}</x14:id>
        </ext>
      </extLst>
    </cfRule>
  </conditionalFormatting>
  <conditionalFormatting sqref="Y9995:Y9996">
    <cfRule type="dataBar" priority="6269">
      <dataBar>
        <cfvo type="min"/>
        <cfvo type="max"/>
        <color rgb="FF008AEF"/>
      </dataBar>
      <extLst>
        <ext xmlns:x14="http://schemas.microsoft.com/office/spreadsheetml/2009/9/main" uri="{B025F937-C7B1-47D3-B67F-A62EFF666E3E}">
          <x14:id>{137523FC-FF73-4E9B-8209-7636FDE037DB}</x14:id>
        </ext>
      </extLst>
    </cfRule>
  </conditionalFormatting>
  <conditionalFormatting sqref="Y9993:Y9994">
    <cfRule type="dataBar" priority="6268">
      <dataBar>
        <cfvo type="min"/>
        <cfvo type="max"/>
        <color rgb="FF0070C0"/>
      </dataBar>
      <extLst>
        <ext xmlns:x14="http://schemas.microsoft.com/office/spreadsheetml/2009/9/main" uri="{B025F937-C7B1-47D3-B67F-A62EFF666E3E}">
          <x14:id>{781615EA-F145-47B5-89B4-53DC06EFBF7C}</x14:id>
        </ext>
      </extLst>
    </cfRule>
  </conditionalFormatting>
  <conditionalFormatting sqref="Y9993:Y9994">
    <cfRule type="dataBar" priority="6266">
      <dataBar>
        <cfvo type="min"/>
        <cfvo type="max"/>
        <color rgb="FF008AEF"/>
      </dataBar>
      <extLst>
        <ext xmlns:x14="http://schemas.microsoft.com/office/spreadsheetml/2009/9/main" uri="{B025F937-C7B1-47D3-B67F-A62EFF666E3E}">
          <x14:id>{CE8C7DCD-CEEA-40BC-B086-C83859C40BD2}</x14:id>
        </ext>
      </extLst>
    </cfRule>
  </conditionalFormatting>
  <conditionalFormatting sqref="Y9993:Y9994">
    <cfRule type="dataBar" priority="6267">
      <dataBar>
        <cfvo type="min"/>
        <cfvo type="max"/>
        <color rgb="FF0070C0"/>
      </dataBar>
      <extLst>
        <ext xmlns:x14="http://schemas.microsoft.com/office/spreadsheetml/2009/9/main" uri="{B025F937-C7B1-47D3-B67F-A62EFF666E3E}">
          <x14:id>{5A50EE6B-9B31-41DC-9272-0771136ABF8F}</x14:id>
        </ext>
      </extLst>
    </cfRule>
  </conditionalFormatting>
  <conditionalFormatting sqref="Y9993:Y9994">
    <cfRule type="dataBar" priority="6265">
      <dataBar>
        <cfvo type="min"/>
        <cfvo type="max"/>
        <color rgb="FF0070C0"/>
      </dataBar>
      <extLst>
        <ext xmlns:x14="http://schemas.microsoft.com/office/spreadsheetml/2009/9/main" uri="{B025F937-C7B1-47D3-B67F-A62EFF666E3E}">
          <x14:id>{D5A72BD7-DFE7-4D54-A4AE-6DCCC4AE425E}</x14:id>
        </ext>
      </extLst>
    </cfRule>
  </conditionalFormatting>
  <conditionalFormatting sqref="Y9993:Y9994">
    <cfRule type="dataBar" priority="6264">
      <dataBar>
        <cfvo type="min"/>
        <cfvo type="max"/>
        <color rgb="FF008AEF"/>
      </dataBar>
      <extLst>
        <ext xmlns:x14="http://schemas.microsoft.com/office/spreadsheetml/2009/9/main" uri="{B025F937-C7B1-47D3-B67F-A62EFF666E3E}">
          <x14:id>{08B1D829-3C96-4823-9CD9-E9873F866951}</x14:id>
        </ext>
      </extLst>
    </cfRule>
  </conditionalFormatting>
  <conditionalFormatting sqref="Y9991:Y9992">
    <cfRule type="dataBar" priority="6263">
      <dataBar>
        <cfvo type="min"/>
        <cfvo type="max"/>
        <color rgb="FF0070C0"/>
      </dataBar>
      <extLst>
        <ext xmlns:x14="http://schemas.microsoft.com/office/spreadsheetml/2009/9/main" uri="{B025F937-C7B1-47D3-B67F-A62EFF666E3E}">
          <x14:id>{7CC4F5DA-0CD0-4889-8290-DD83740DD959}</x14:id>
        </ext>
      </extLst>
    </cfRule>
  </conditionalFormatting>
  <conditionalFormatting sqref="Y9991:Y9992">
    <cfRule type="dataBar" priority="6261">
      <dataBar>
        <cfvo type="min"/>
        <cfvo type="max"/>
        <color rgb="FF008AEF"/>
      </dataBar>
      <extLst>
        <ext xmlns:x14="http://schemas.microsoft.com/office/spreadsheetml/2009/9/main" uri="{B025F937-C7B1-47D3-B67F-A62EFF666E3E}">
          <x14:id>{8AD5DC18-BEA6-427F-B5C1-330079C3062C}</x14:id>
        </ext>
      </extLst>
    </cfRule>
  </conditionalFormatting>
  <conditionalFormatting sqref="Y9991:Y9992">
    <cfRule type="dataBar" priority="6262">
      <dataBar>
        <cfvo type="min"/>
        <cfvo type="max"/>
        <color rgb="FF0070C0"/>
      </dataBar>
      <extLst>
        <ext xmlns:x14="http://schemas.microsoft.com/office/spreadsheetml/2009/9/main" uri="{B025F937-C7B1-47D3-B67F-A62EFF666E3E}">
          <x14:id>{55B35D37-68C9-4495-98F6-1E72D96F3C83}</x14:id>
        </ext>
      </extLst>
    </cfRule>
  </conditionalFormatting>
  <conditionalFormatting sqref="Y9991:Y9992">
    <cfRule type="dataBar" priority="6260">
      <dataBar>
        <cfvo type="min"/>
        <cfvo type="max"/>
        <color rgb="FF0070C0"/>
      </dataBar>
      <extLst>
        <ext xmlns:x14="http://schemas.microsoft.com/office/spreadsheetml/2009/9/main" uri="{B025F937-C7B1-47D3-B67F-A62EFF666E3E}">
          <x14:id>{B529349B-7B28-40B6-9EF4-76FB44B0CA8D}</x14:id>
        </ext>
      </extLst>
    </cfRule>
  </conditionalFormatting>
  <conditionalFormatting sqref="Y9991:Y9992">
    <cfRule type="dataBar" priority="6259">
      <dataBar>
        <cfvo type="min"/>
        <cfvo type="max"/>
        <color rgb="FF008AEF"/>
      </dataBar>
      <extLst>
        <ext xmlns:x14="http://schemas.microsoft.com/office/spreadsheetml/2009/9/main" uri="{B025F937-C7B1-47D3-B67F-A62EFF666E3E}">
          <x14:id>{1423670A-4348-45FD-A4F9-ECAC238CEDCB}</x14:id>
        </ext>
      </extLst>
    </cfRule>
  </conditionalFormatting>
  <conditionalFormatting sqref="Y9989:Y9990">
    <cfRule type="dataBar" priority="6258">
      <dataBar>
        <cfvo type="min"/>
        <cfvo type="max"/>
        <color rgb="FF0070C0"/>
      </dataBar>
      <extLst>
        <ext xmlns:x14="http://schemas.microsoft.com/office/spreadsheetml/2009/9/main" uri="{B025F937-C7B1-47D3-B67F-A62EFF666E3E}">
          <x14:id>{C0A58533-DDA1-4A4A-9F3E-9E450730011F}</x14:id>
        </ext>
      </extLst>
    </cfRule>
  </conditionalFormatting>
  <conditionalFormatting sqref="Y9989:Y9990">
    <cfRule type="dataBar" priority="6256">
      <dataBar>
        <cfvo type="min"/>
        <cfvo type="max"/>
        <color rgb="FF008AEF"/>
      </dataBar>
      <extLst>
        <ext xmlns:x14="http://schemas.microsoft.com/office/spreadsheetml/2009/9/main" uri="{B025F937-C7B1-47D3-B67F-A62EFF666E3E}">
          <x14:id>{2E9F3CE6-3B4A-4BED-8380-3667C68E8F87}</x14:id>
        </ext>
      </extLst>
    </cfRule>
  </conditionalFormatting>
  <conditionalFormatting sqref="Y9989:Y9990">
    <cfRule type="dataBar" priority="6257">
      <dataBar>
        <cfvo type="min"/>
        <cfvo type="max"/>
        <color rgb="FF0070C0"/>
      </dataBar>
      <extLst>
        <ext xmlns:x14="http://schemas.microsoft.com/office/spreadsheetml/2009/9/main" uri="{B025F937-C7B1-47D3-B67F-A62EFF666E3E}">
          <x14:id>{C98E2F32-B86B-49DA-B8A4-FEF7E0E8EC1B}</x14:id>
        </ext>
      </extLst>
    </cfRule>
  </conditionalFormatting>
  <conditionalFormatting sqref="Y9989:Y9990">
    <cfRule type="dataBar" priority="6255">
      <dataBar>
        <cfvo type="min"/>
        <cfvo type="max"/>
        <color rgb="FF0070C0"/>
      </dataBar>
      <extLst>
        <ext xmlns:x14="http://schemas.microsoft.com/office/spreadsheetml/2009/9/main" uri="{B025F937-C7B1-47D3-B67F-A62EFF666E3E}">
          <x14:id>{CDEF7682-C245-4E65-8F1C-D8825BC10B1C}</x14:id>
        </ext>
      </extLst>
    </cfRule>
  </conditionalFormatting>
  <conditionalFormatting sqref="Y9989:Y9990">
    <cfRule type="dataBar" priority="6254">
      <dataBar>
        <cfvo type="min"/>
        <cfvo type="max"/>
        <color rgb="FF008AEF"/>
      </dataBar>
      <extLst>
        <ext xmlns:x14="http://schemas.microsoft.com/office/spreadsheetml/2009/9/main" uri="{B025F937-C7B1-47D3-B67F-A62EFF666E3E}">
          <x14:id>{89907142-88A9-4042-8562-EAD17E56266D}</x14:id>
        </ext>
      </extLst>
    </cfRule>
  </conditionalFormatting>
  <conditionalFormatting sqref="Y9987:Y9988">
    <cfRule type="dataBar" priority="6253">
      <dataBar>
        <cfvo type="min"/>
        <cfvo type="max"/>
        <color rgb="FF0070C0"/>
      </dataBar>
      <extLst>
        <ext xmlns:x14="http://schemas.microsoft.com/office/spreadsheetml/2009/9/main" uri="{B025F937-C7B1-47D3-B67F-A62EFF666E3E}">
          <x14:id>{B76493FA-37D2-46FD-A45D-810A48CFC349}</x14:id>
        </ext>
      </extLst>
    </cfRule>
  </conditionalFormatting>
  <conditionalFormatting sqref="Y9987:Y9988">
    <cfRule type="dataBar" priority="6251">
      <dataBar>
        <cfvo type="min"/>
        <cfvo type="max"/>
        <color rgb="FF008AEF"/>
      </dataBar>
      <extLst>
        <ext xmlns:x14="http://schemas.microsoft.com/office/spreadsheetml/2009/9/main" uri="{B025F937-C7B1-47D3-B67F-A62EFF666E3E}">
          <x14:id>{B15C0F62-2B49-4263-959D-5870EFF287A3}</x14:id>
        </ext>
      </extLst>
    </cfRule>
  </conditionalFormatting>
  <conditionalFormatting sqref="Y9987:Y9988">
    <cfRule type="dataBar" priority="6252">
      <dataBar>
        <cfvo type="min"/>
        <cfvo type="max"/>
        <color rgb="FF0070C0"/>
      </dataBar>
      <extLst>
        <ext xmlns:x14="http://schemas.microsoft.com/office/spreadsheetml/2009/9/main" uri="{B025F937-C7B1-47D3-B67F-A62EFF666E3E}">
          <x14:id>{EEB677F6-9931-4573-BCCE-A07DE7A9AC9D}</x14:id>
        </ext>
      </extLst>
    </cfRule>
  </conditionalFormatting>
  <conditionalFormatting sqref="Y9987:Y9988">
    <cfRule type="dataBar" priority="6250">
      <dataBar>
        <cfvo type="min"/>
        <cfvo type="max"/>
        <color rgb="FF0070C0"/>
      </dataBar>
      <extLst>
        <ext xmlns:x14="http://schemas.microsoft.com/office/spreadsheetml/2009/9/main" uri="{B025F937-C7B1-47D3-B67F-A62EFF666E3E}">
          <x14:id>{234FE75E-12E6-4F8A-8811-04089FF011AE}</x14:id>
        </ext>
      </extLst>
    </cfRule>
  </conditionalFormatting>
  <conditionalFormatting sqref="Y9987:Y9988">
    <cfRule type="dataBar" priority="6249">
      <dataBar>
        <cfvo type="min"/>
        <cfvo type="max"/>
        <color rgb="FF008AEF"/>
      </dataBar>
      <extLst>
        <ext xmlns:x14="http://schemas.microsoft.com/office/spreadsheetml/2009/9/main" uri="{B025F937-C7B1-47D3-B67F-A62EFF666E3E}">
          <x14:id>{F7E01D98-30F4-4D7C-8C40-6CEC22BB7150}</x14:id>
        </ext>
      </extLst>
    </cfRule>
  </conditionalFormatting>
  <conditionalFormatting sqref="Y9985:Y9986">
    <cfRule type="dataBar" priority="6248">
      <dataBar>
        <cfvo type="min"/>
        <cfvo type="max"/>
        <color rgb="FF0070C0"/>
      </dataBar>
      <extLst>
        <ext xmlns:x14="http://schemas.microsoft.com/office/spreadsheetml/2009/9/main" uri="{B025F937-C7B1-47D3-B67F-A62EFF666E3E}">
          <x14:id>{23B88B9A-1042-487C-B5BC-F393A4E93340}</x14:id>
        </ext>
      </extLst>
    </cfRule>
  </conditionalFormatting>
  <conditionalFormatting sqref="Y9985:Y9986">
    <cfRule type="dataBar" priority="6246">
      <dataBar>
        <cfvo type="min"/>
        <cfvo type="max"/>
        <color rgb="FF008AEF"/>
      </dataBar>
      <extLst>
        <ext xmlns:x14="http://schemas.microsoft.com/office/spreadsheetml/2009/9/main" uri="{B025F937-C7B1-47D3-B67F-A62EFF666E3E}">
          <x14:id>{C3CCB49A-2901-4185-98F3-B7EC68CCB0C1}</x14:id>
        </ext>
      </extLst>
    </cfRule>
  </conditionalFormatting>
  <conditionalFormatting sqref="Y9985:Y9986">
    <cfRule type="dataBar" priority="6247">
      <dataBar>
        <cfvo type="min"/>
        <cfvo type="max"/>
        <color rgb="FF0070C0"/>
      </dataBar>
      <extLst>
        <ext xmlns:x14="http://schemas.microsoft.com/office/spreadsheetml/2009/9/main" uri="{B025F937-C7B1-47D3-B67F-A62EFF666E3E}">
          <x14:id>{4EDB66DF-F039-4569-BB11-9DAD3CB9EF82}</x14:id>
        </ext>
      </extLst>
    </cfRule>
  </conditionalFormatting>
  <conditionalFormatting sqref="Y9985:Y9986">
    <cfRule type="dataBar" priority="6245">
      <dataBar>
        <cfvo type="min"/>
        <cfvo type="max"/>
        <color rgb="FF0070C0"/>
      </dataBar>
      <extLst>
        <ext xmlns:x14="http://schemas.microsoft.com/office/spreadsheetml/2009/9/main" uri="{B025F937-C7B1-47D3-B67F-A62EFF666E3E}">
          <x14:id>{3F77EE6C-AEC6-4FBB-9F92-650214098141}</x14:id>
        </ext>
      </extLst>
    </cfRule>
  </conditionalFormatting>
  <conditionalFormatting sqref="Y9985:Y9986">
    <cfRule type="dataBar" priority="6244">
      <dataBar>
        <cfvo type="min"/>
        <cfvo type="max"/>
        <color rgb="FF008AEF"/>
      </dataBar>
      <extLst>
        <ext xmlns:x14="http://schemas.microsoft.com/office/spreadsheetml/2009/9/main" uri="{B025F937-C7B1-47D3-B67F-A62EFF666E3E}">
          <x14:id>{D6B692F3-781E-4F89-80A9-E265A11D0FDB}</x14:id>
        </ext>
      </extLst>
    </cfRule>
  </conditionalFormatting>
  <conditionalFormatting sqref="Y9983:Y9984">
    <cfRule type="dataBar" priority="6243">
      <dataBar>
        <cfvo type="min"/>
        <cfvo type="max"/>
        <color rgb="FF0070C0"/>
      </dataBar>
      <extLst>
        <ext xmlns:x14="http://schemas.microsoft.com/office/spreadsheetml/2009/9/main" uri="{B025F937-C7B1-47D3-B67F-A62EFF666E3E}">
          <x14:id>{D32B22F1-9DB9-4ED0-80C2-92433E072D44}</x14:id>
        </ext>
      </extLst>
    </cfRule>
  </conditionalFormatting>
  <conditionalFormatting sqref="Y9983:Y9984">
    <cfRule type="dataBar" priority="6241">
      <dataBar>
        <cfvo type="min"/>
        <cfvo type="max"/>
        <color rgb="FF008AEF"/>
      </dataBar>
      <extLst>
        <ext xmlns:x14="http://schemas.microsoft.com/office/spreadsheetml/2009/9/main" uri="{B025F937-C7B1-47D3-B67F-A62EFF666E3E}">
          <x14:id>{D9A4D9F4-0AEC-44D8-A94C-6ADCF26CA544}</x14:id>
        </ext>
      </extLst>
    </cfRule>
  </conditionalFormatting>
  <conditionalFormatting sqref="Y9983:Y9984">
    <cfRule type="dataBar" priority="6242">
      <dataBar>
        <cfvo type="min"/>
        <cfvo type="max"/>
        <color rgb="FF0070C0"/>
      </dataBar>
      <extLst>
        <ext xmlns:x14="http://schemas.microsoft.com/office/spreadsheetml/2009/9/main" uri="{B025F937-C7B1-47D3-B67F-A62EFF666E3E}">
          <x14:id>{03A0CD0B-BB0F-4BAF-A55C-5BC4124CBF2B}</x14:id>
        </ext>
      </extLst>
    </cfRule>
  </conditionalFormatting>
  <conditionalFormatting sqref="Y9983:Y9984">
    <cfRule type="dataBar" priority="6240">
      <dataBar>
        <cfvo type="min"/>
        <cfvo type="max"/>
        <color rgb="FF0070C0"/>
      </dataBar>
      <extLst>
        <ext xmlns:x14="http://schemas.microsoft.com/office/spreadsheetml/2009/9/main" uri="{B025F937-C7B1-47D3-B67F-A62EFF666E3E}">
          <x14:id>{FC326E75-8268-4FD9-800D-37D4B113BA45}</x14:id>
        </ext>
      </extLst>
    </cfRule>
  </conditionalFormatting>
  <conditionalFormatting sqref="Y9983:Y9984">
    <cfRule type="dataBar" priority="6239">
      <dataBar>
        <cfvo type="min"/>
        <cfvo type="max"/>
        <color rgb="FF008AEF"/>
      </dataBar>
      <extLst>
        <ext xmlns:x14="http://schemas.microsoft.com/office/spreadsheetml/2009/9/main" uri="{B025F937-C7B1-47D3-B67F-A62EFF666E3E}">
          <x14:id>{CCB30A84-ED6B-43EA-BCDA-282BBE69F619}</x14:id>
        </ext>
      </extLst>
    </cfRule>
  </conditionalFormatting>
  <conditionalFormatting sqref="Y9981:Y9982">
    <cfRule type="dataBar" priority="6238">
      <dataBar>
        <cfvo type="min"/>
        <cfvo type="max"/>
        <color rgb="FF0070C0"/>
      </dataBar>
      <extLst>
        <ext xmlns:x14="http://schemas.microsoft.com/office/spreadsheetml/2009/9/main" uri="{B025F937-C7B1-47D3-B67F-A62EFF666E3E}">
          <x14:id>{DC3F7BD1-0298-41DD-923C-46B56A0EEA69}</x14:id>
        </ext>
      </extLst>
    </cfRule>
  </conditionalFormatting>
  <conditionalFormatting sqref="Y9981:Y9982">
    <cfRule type="dataBar" priority="6236">
      <dataBar>
        <cfvo type="min"/>
        <cfvo type="max"/>
        <color rgb="FF008AEF"/>
      </dataBar>
      <extLst>
        <ext xmlns:x14="http://schemas.microsoft.com/office/spreadsheetml/2009/9/main" uri="{B025F937-C7B1-47D3-B67F-A62EFF666E3E}">
          <x14:id>{FE9D3026-58BE-4DC3-9258-933112538EEB}</x14:id>
        </ext>
      </extLst>
    </cfRule>
  </conditionalFormatting>
  <conditionalFormatting sqref="Y9981:Y9982">
    <cfRule type="dataBar" priority="6237">
      <dataBar>
        <cfvo type="min"/>
        <cfvo type="max"/>
        <color rgb="FF0070C0"/>
      </dataBar>
      <extLst>
        <ext xmlns:x14="http://schemas.microsoft.com/office/spreadsheetml/2009/9/main" uri="{B025F937-C7B1-47D3-B67F-A62EFF666E3E}">
          <x14:id>{BC04C649-FD3B-4DE9-826D-F8E7659EB7B3}</x14:id>
        </ext>
      </extLst>
    </cfRule>
  </conditionalFormatting>
  <conditionalFormatting sqref="Y9981:Y9982">
    <cfRule type="dataBar" priority="6235">
      <dataBar>
        <cfvo type="min"/>
        <cfvo type="max"/>
        <color rgb="FF0070C0"/>
      </dataBar>
      <extLst>
        <ext xmlns:x14="http://schemas.microsoft.com/office/spreadsheetml/2009/9/main" uri="{B025F937-C7B1-47D3-B67F-A62EFF666E3E}">
          <x14:id>{8038030E-5D59-4326-8811-8D741C51F987}</x14:id>
        </ext>
      </extLst>
    </cfRule>
  </conditionalFormatting>
  <conditionalFormatting sqref="Y9981:Y9982">
    <cfRule type="dataBar" priority="6234">
      <dataBar>
        <cfvo type="min"/>
        <cfvo type="max"/>
        <color rgb="FF008AEF"/>
      </dataBar>
      <extLst>
        <ext xmlns:x14="http://schemas.microsoft.com/office/spreadsheetml/2009/9/main" uri="{B025F937-C7B1-47D3-B67F-A62EFF666E3E}">
          <x14:id>{788CDC06-19B9-447E-93AA-A50ED0A7A326}</x14:id>
        </ext>
      </extLst>
    </cfRule>
  </conditionalFormatting>
  <conditionalFormatting sqref="Y9979:Y9980">
    <cfRule type="dataBar" priority="6233">
      <dataBar>
        <cfvo type="min"/>
        <cfvo type="max"/>
        <color rgb="FF0070C0"/>
      </dataBar>
      <extLst>
        <ext xmlns:x14="http://schemas.microsoft.com/office/spreadsheetml/2009/9/main" uri="{B025F937-C7B1-47D3-B67F-A62EFF666E3E}">
          <x14:id>{EA9B99E4-842F-461C-97E7-2A8EF85D0FCE}</x14:id>
        </ext>
      </extLst>
    </cfRule>
  </conditionalFormatting>
  <conditionalFormatting sqref="Y9979:Y9980">
    <cfRule type="dataBar" priority="6231">
      <dataBar>
        <cfvo type="min"/>
        <cfvo type="max"/>
        <color rgb="FF008AEF"/>
      </dataBar>
      <extLst>
        <ext xmlns:x14="http://schemas.microsoft.com/office/spreadsheetml/2009/9/main" uri="{B025F937-C7B1-47D3-B67F-A62EFF666E3E}">
          <x14:id>{AB472DCF-63F4-44B1-A471-EF1495132C1E}</x14:id>
        </ext>
      </extLst>
    </cfRule>
  </conditionalFormatting>
  <conditionalFormatting sqref="Y9979:Y9980">
    <cfRule type="dataBar" priority="6232">
      <dataBar>
        <cfvo type="min"/>
        <cfvo type="max"/>
        <color rgb="FF0070C0"/>
      </dataBar>
      <extLst>
        <ext xmlns:x14="http://schemas.microsoft.com/office/spreadsheetml/2009/9/main" uri="{B025F937-C7B1-47D3-B67F-A62EFF666E3E}">
          <x14:id>{B7492531-2D7F-46B2-BE54-A6D56F5206DF}</x14:id>
        </ext>
      </extLst>
    </cfRule>
  </conditionalFormatting>
  <conditionalFormatting sqref="Y9979:Y9980">
    <cfRule type="dataBar" priority="6230">
      <dataBar>
        <cfvo type="min"/>
        <cfvo type="max"/>
        <color rgb="FF0070C0"/>
      </dataBar>
      <extLst>
        <ext xmlns:x14="http://schemas.microsoft.com/office/spreadsheetml/2009/9/main" uri="{B025F937-C7B1-47D3-B67F-A62EFF666E3E}">
          <x14:id>{4FFACADE-5A76-4B2A-9F11-A78586A10B47}</x14:id>
        </ext>
      </extLst>
    </cfRule>
  </conditionalFormatting>
  <conditionalFormatting sqref="Y9979:Y9980">
    <cfRule type="dataBar" priority="6229">
      <dataBar>
        <cfvo type="min"/>
        <cfvo type="max"/>
        <color rgb="FF008AEF"/>
      </dataBar>
      <extLst>
        <ext xmlns:x14="http://schemas.microsoft.com/office/spreadsheetml/2009/9/main" uri="{B025F937-C7B1-47D3-B67F-A62EFF666E3E}">
          <x14:id>{95B1D9C7-CDA8-4C0C-85AE-A7FE9694829C}</x14:id>
        </ext>
      </extLst>
    </cfRule>
  </conditionalFormatting>
  <conditionalFormatting sqref="Y9977:Y9978">
    <cfRule type="dataBar" priority="6228">
      <dataBar>
        <cfvo type="min"/>
        <cfvo type="max"/>
        <color rgb="FF0070C0"/>
      </dataBar>
      <extLst>
        <ext xmlns:x14="http://schemas.microsoft.com/office/spreadsheetml/2009/9/main" uri="{B025F937-C7B1-47D3-B67F-A62EFF666E3E}">
          <x14:id>{155C474C-8D37-4664-AFDA-3F50E99DC18F}</x14:id>
        </ext>
      </extLst>
    </cfRule>
  </conditionalFormatting>
  <conditionalFormatting sqref="Y9977:Y9978">
    <cfRule type="dataBar" priority="6226">
      <dataBar>
        <cfvo type="min"/>
        <cfvo type="max"/>
        <color rgb="FF008AEF"/>
      </dataBar>
      <extLst>
        <ext xmlns:x14="http://schemas.microsoft.com/office/spreadsheetml/2009/9/main" uri="{B025F937-C7B1-47D3-B67F-A62EFF666E3E}">
          <x14:id>{B5E6E2D8-EF9D-4868-983C-A1EE253E9919}</x14:id>
        </ext>
      </extLst>
    </cfRule>
  </conditionalFormatting>
  <conditionalFormatting sqref="Y9977:Y9978">
    <cfRule type="dataBar" priority="6227">
      <dataBar>
        <cfvo type="min"/>
        <cfvo type="max"/>
        <color rgb="FF0070C0"/>
      </dataBar>
      <extLst>
        <ext xmlns:x14="http://schemas.microsoft.com/office/spreadsheetml/2009/9/main" uri="{B025F937-C7B1-47D3-B67F-A62EFF666E3E}">
          <x14:id>{0847384C-807D-4FD8-AC37-60C319072019}</x14:id>
        </ext>
      </extLst>
    </cfRule>
  </conditionalFormatting>
  <conditionalFormatting sqref="Y9977:Y9978">
    <cfRule type="dataBar" priority="6225">
      <dataBar>
        <cfvo type="min"/>
        <cfvo type="max"/>
        <color rgb="FF0070C0"/>
      </dataBar>
      <extLst>
        <ext xmlns:x14="http://schemas.microsoft.com/office/spreadsheetml/2009/9/main" uri="{B025F937-C7B1-47D3-B67F-A62EFF666E3E}">
          <x14:id>{EF484ABF-B73F-4699-B6F3-401AB1592CC4}</x14:id>
        </ext>
      </extLst>
    </cfRule>
  </conditionalFormatting>
  <conditionalFormatting sqref="Y9977:Y9978">
    <cfRule type="dataBar" priority="6224">
      <dataBar>
        <cfvo type="min"/>
        <cfvo type="max"/>
        <color rgb="FF008AEF"/>
      </dataBar>
      <extLst>
        <ext xmlns:x14="http://schemas.microsoft.com/office/spreadsheetml/2009/9/main" uri="{B025F937-C7B1-47D3-B67F-A62EFF666E3E}">
          <x14:id>{1EB1D075-3482-477F-BF0D-03C7086E5831}</x14:id>
        </ext>
      </extLst>
    </cfRule>
  </conditionalFormatting>
  <conditionalFormatting sqref="Y9975:Y9976">
    <cfRule type="dataBar" priority="6223">
      <dataBar>
        <cfvo type="min"/>
        <cfvo type="max"/>
        <color rgb="FF0070C0"/>
      </dataBar>
      <extLst>
        <ext xmlns:x14="http://schemas.microsoft.com/office/spreadsheetml/2009/9/main" uri="{B025F937-C7B1-47D3-B67F-A62EFF666E3E}">
          <x14:id>{F249EED6-E9D4-4D63-9E1D-4829D44EF048}</x14:id>
        </ext>
      </extLst>
    </cfRule>
  </conditionalFormatting>
  <conditionalFormatting sqref="Y9975:Y9976">
    <cfRule type="dataBar" priority="6221">
      <dataBar>
        <cfvo type="min"/>
        <cfvo type="max"/>
        <color rgb="FF008AEF"/>
      </dataBar>
      <extLst>
        <ext xmlns:x14="http://schemas.microsoft.com/office/spreadsheetml/2009/9/main" uri="{B025F937-C7B1-47D3-B67F-A62EFF666E3E}">
          <x14:id>{C1E3D342-CC45-4B2F-B211-3A3A8E211C42}</x14:id>
        </ext>
      </extLst>
    </cfRule>
  </conditionalFormatting>
  <conditionalFormatting sqref="Y9975:Y9976">
    <cfRule type="dataBar" priority="6222">
      <dataBar>
        <cfvo type="min"/>
        <cfvo type="max"/>
        <color rgb="FF0070C0"/>
      </dataBar>
      <extLst>
        <ext xmlns:x14="http://schemas.microsoft.com/office/spreadsheetml/2009/9/main" uri="{B025F937-C7B1-47D3-B67F-A62EFF666E3E}">
          <x14:id>{9967B409-F148-4CE7-944B-8802078B4112}</x14:id>
        </ext>
      </extLst>
    </cfRule>
  </conditionalFormatting>
  <conditionalFormatting sqref="Y9975:Y9976">
    <cfRule type="dataBar" priority="6220">
      <dataBar>
        <cfvo type="min"/>
        <cfvo type="max"/>
        <color rgb="FF0070C0"/>
      </dataBar>
      <extLst>
        <ext xmlns:x14="http://schemas.microsoft.com/office/spreadsheetml/2009/9/main" uri="{B025F937-C7B1-47D3-B67F-A62EFF666E3E}">
          <x14:id>{8AD30918-D347-4172-B70A-E03B7985B553}</x14:id>
        </ext>
      </extLst>
    </cfRule>
  </conditionalFormatting>
  <conditionalFormatting sqref="Y9975:Y9976">
    <cfRule type="dataBar" priority="6219">
      <dataBar>
        <cfvo type="min"/>
        <cfvo type="max"/>
        <color rgb="FF008AEF"/>
      </dataBar>
      <extLst>
        <ext xmlns:x14="http://schemas.microsoft.com/office/spreadsheetml/2009/9/main" uri="{B025F937-C7B1-47D3-B67F-A62EFF666E3E}">
          <x14:id>{D61C1B38-ACC8-4269-B0E0-4F9460E628FD}</x14:id>
        </ext>
      </extLst>
    </cfRule>
  </conditionalFormatting>
  <conditionalFormatting sqref="Y9973:Y9974">
    <cfRule type="dataBar" priority="6218">
      <dataBar>
        <cfvo type="min"/>
        <cfvo type="max"/>
        <color rgb="FF0070C0"/>
      </dataBar>
      <extLst>
        <ext xmlns:x14="http://schemas.microsoft.com/office/spreadsheetml/2009/9/main" uri="{B025F937-C7B1-47D3-B67F-A62EFF666E3E}">
          <x14:id>{8E06B216-09CA-48C3-A36D-A1BF997D68CC}</x14:id>
        </ext>
      </extLst>
    </cfRule>
  </conditionalFormatting>
  <conditionalFormatting sqref="Y9973:Y9974">
    <cfRule type="dataBar" priority="6216">
      <dataBar>
        <cfvo type="min"/>
        <cfvo type="max"/>
        <color rgb="FF008AEF"/>
      </dataBar>
      <extLst>
        <ext xmlns:x14="http://schemas.microsoft.com/office/spreadsheetml/2009/9/main" uri="{B025F937-C7B1-47D3-B67F-A62EFF666E3E}">
          <x14:id>{07B29C98-B041-48D6-9486-5A9C4AAFE1D1}</x14:id>
        </ext>
      </extLst>
    </cfRule>
  </conditionalFormatting>
  <conditionalFormatting sqref="Y9973:Y9974">
    <cfRule type="dataBar" priority="6217">
      <dataBar>
        <cfvo type="min"/>
        <cfvo type="max"/>
        <color rgb="FF0070C0"/>
      </dataBar>
      <extLst>
        <ext xmlns:x14="http://schemas.microsoft.com/office/spreadsheetml/2009/9/main" uri="{B025F937-C7B1-47D3-B67F-A62EFF666E3E}">
          <x14:id>{82F99BE4-BC50-458C-9664-FFBDBB33208A}</x14:id>
        </ext>
      </extLst>
    </cfRule>
  </conditionalFormatting>
  <conditionalFormatting sqref="Y9973:Y9974">
    <cfRule type="dataBar" priority="6215">
      <dataBar>
        <cfvo type="min"/>
        <cfvo type="max"/>
        <color rgb="FF0070C0"/>
      </dataBar>
      <extLst>
        <ext xmlns:x14="http://schemas.microsoft.com/office/spreadsheetml/2009/9/main" uri="{B025F937-C7B1-47D3-B67F-A62EFF666E3E}">
          <x14:id>{079C5058-97FD-4879-8C88-2ED4DDEF27CE}</x14:id>
        </ext>
      </extLst>
    </cfRule>
  </conditionalFormatting>
  <conditionalFormatting sqref="Y9973:Y9974">
    <cfRule type="dataBar" priority="6214">
      <dataBar>
        <cfvo type="min"/>
        <cfvo type="max"/>
        <color rgb="FF008AEF"/>
      </dataBar>
      <extLst>
        <ext xmlns:x14="http://schemas.microsoft.com/office/spreadsheetml/2009/9/main" uri="{B025F937-C7B1-47D3-B67F-A62EFF666E3E}">
          <x14:id>{AA1EBFB5-ED70-4F0D-B132-F9905134EB67}</x14:id>
        </ext>
      </extLst>
    </cfRule>
  </conditionalFormatting>
  <conditionalFormatting sqref="Y9971:Y9972">
    <cfRule type="dataBar" priority="6213">
      <dataBar>
        <cfvo type="min"/>
        <cfvo type="max"/>
        <color rgb="FF0070C0"/>
      </dataBar>
      <extLst>
        <ext xmlns:x14="http://schemas.microsoft.com/office/spreadsheetml/2009/9/main" uri="{B025F937-C7B1-47D3-B67F-A62EFF666E3E}">
          <x14:id>{4EB4B5D0-B775-4570-9947-FC1EE4DB833C}</x14:id>
        </ext>
      </extLst>
    </cfRule>
  </conditionalFormatting>
  <conditionalFormatting sqref="Y9971:Y9972">
    <cfRule type="dataBar" priority="6211">
      <dataBar>
        <cfvo type="min"/>
        <cfvo type="max"/>
        <color rgb="FF008AEF"/>
      </dataBar>
      <extLst>
        <ext xmlns:x14="http://schemas.microsoft.com/office/spreadsheetml/2009/9/main" uri="{B025F937-C7B1-47D3-B67F-A62EFF666E3E}">
          <x14:id>{7B93E51C-6179-43A9-83BA-0DC658BB61B3}</x14:id>
        </ext>
      </extLst>
    </cfRule>
  </conditionalFormatting>
  <conditionalFormatting sqref="Y9971:Y9972">
    <cfRule type="dataBar" priority="6212">
      <dataBar>
        <cfvo type="min"/>
        <cfvo type="max"/>
        <color rgb="FF0070C0"/>
      </dataBar>
      <extLst>
        <ext xmlns:x14="http://schemas.microsoft.com/office/spreadsheetml/2009/9/main" uri="{B025F937-C7B1-47D3-B67F-A62EFF666E3E}">
          <x14:id>{FD50B0C5-5DB6-4912-A5E0-FF1DDC96EC9E}</x14:id>
        </ext>
      </extLst>
    </cfRule>
  </conditionalFormatting>
  <conditionalFormatting sqref="Y9971:Y9972">
    <cfRule type="dataBar" priority="6210">
      <dataBar>
        <cfvo type="min"/>
        <cfvo type="max"/>
        <color rgb="FF0070C0"/>
      </dataBar>
      <extLst>
        <ext xmlns:x14="http://schemas.microsoft.com/office/spreadsheetml/2009/9/main" uri="{B025F937-C7B1-47D3-B67F-A62EFF666E3E}">
          <x14:id>{924C5032-4AF5-4265-AEF3-E5742E942E47}</x14:id>
        </ext>
      </extLst>
    </cfRule>
  </conditionalFormatting>
  <conditionalFormatting sqref="Y9971:Y9972">
    <cfRule type="dataBar" priority="6209">
      <dataBar>
        <cfvo type="min"/>
        <cfvo type="max"/>
        <color rgb="FF008AEF"/>
      </dataBar>
      <extLst>
        <ext xmlns:x14="http://schemas.microsoft.com/office/spreadsheetml/2009/9/main" uri="{B025F937-C7B1-47D3-B67F-A62EFF666E3E}">
          <x14:id>{76438A2B-000D-4AB0-9B37-6540D7C9FCA5}</x14:id>
        </ext>
      </extLst>
    </cfRule>
  </conditionalFormatting>
  <conditionalFormatting sqref="Y9969:Y9970">
    <cfRule type="dataBar" priority="6208">
      <dataBar>
        <cfvo type="min"/>
        <cfvo type="max"/>
        <color rgb="FF0070C0"/>
      </dataBar>
      <extLst>
        <ext xmlns:x14="http://schemas.microsoft.com/office/spreadsheetml/2009/9/main" uri="{B025F937-C7B1-47D3-B67F-A62EFF666E3E}">
          <x14:id>{0DBB2E0E-C922-41E1-AB8C-7616C4B5F35A}</x14:id>
        </ext>
      </extLst>
    </cfRule>
  </conditionalFormatting>
  <conditionalFormatting sqref="Y9969:Y9970">
    <cfRule type="dataBar" priority="6206">
      <dataBar>
        <cfvo type="min"/>
        <cfvo type="max"/>
        <color rgb="FF008AEF"/>
      </dataBar>
      <extLst>
        <ext xmlns:x14="http://schemas.microsoft.com/office/spreadsheetml/2009/9/main" uri="{B025F937-C7B1-47D3-B67F-A62EFF666E3E}">
          <x14:id>{82434652-0190-46AD-9106-F934BC8E6A71}</x14:id>
        </ext>
      </extLst>
    </cfRule>
  </conditionalFormatting>
  <conditionalFormatting sqref="Y9969:Y9970">
    <cfRule type="dataBar" priority="6207">
      <dataBar>
        <cfvo type="min"/>
        <cfvo type="max"/>
        <color rgb="FF0070C0"/>
      </dataBar>
      <extLst>
        <ext xmlns:x14="http://schemas.microsoft.com/office/spreadsheetml/2009/9/main" uri="{B025F937-C7B1-47D3-B67F-A62EFF666E3E}">
          <x14:id>{FE1590C3-99A5-4245-92A5-B5F1DCD89DB1}</x14:id>
        </ext>
      </extLst>
    </cfRule>
  </conditionalFormatting>
  <conditionalFormatting sqref="Y9969:Y9970">
    <cfRule type="dataBar" priority="6205">
      <dataBar>
        <cfvo type="min"/>
        <cfvo type="max"/>
        <color rgb="FF0070C0"/>
      </dataBar>
      <extLst>
        <ext xmlns:x14="http://schemas.microsoft.com/office/spreadsheetml/2009/9/main" uri="{B025F937-C7B1-47D3-B67F-A62EFF666E3E}">
          <x14:id>{D4E73D78-731F-4D54-9094-1779745E9437}</x14:id>
        </ext>
      </extLst>
    </cfRule>
  </conditionalFormatting>
  <conditionalFormatting sqref="Y9969:Y9970">
    <cfRule type="dataBar" priority="6204">
      <dataBar>
        <cfvo type="min"/>
        <cfvo type="max"/>
        <color rgb="FF008AEF"/>
      </dataBar>
      <extLst>
        <ext xmlns:x14="http://schemas.microsoft.com/office/spreadsheetml/2009/9/main" uri="{B025F937-C7B1-47D3-B67F-A62EFF666E3E}">
          <x14:id>{B916E904-2452-4790-9D68-154C2CCDD37A}</x14:id>
        </ext>
      </extLst>
    </cfRule>
  </conditionalFormatting>
  <conditionalFormatting sqref="Y9967:Y9968">
    <cfRule type="dataBar" priority="6203">
      <dataBar>
        <cfvo type="min"/>
        <cfvo type="max"/>
        <color rgb="FF0070C0"/>
      </dataBar>
      <extLst>
        <ext xmlns:x14="http://schemas.microsoft.com/office/spreadsheetml/2009/9/main" uri="{B025F937-C7B1-47D3-B67F-A62EFF666E3E}">
          <x14:id>{E4766FDC-5AEE-4BCE-A1FC-979187A8B727}</x14:id>
        </ext>
      </extLst>
    </cfRule>
  </conditionalFormatting>
  <conditionalFormatting sqref="Y9967:Y9968">
    <cfRule type="dataBar" priority="6201">
      <dataBar>
        <cfvo type="min"/>
        <cfvo type="max"/>
        <color rgb="FF008AEF"/>
      </dataBar>
      <extLst>
        <ext xmlns:x14="http://schemas.microsoft.com/office/spreadsheetml/2009/9/main" uri="{B025F937-C7B1-47D3-B67F-A62EFF666E3E}">
          <x14:id>{C11E8F78-AAD4-4DB8-8B43-3C57D325E21A}</x14:id>
        </ext>
      </extLst>
    </cfRule>
  </conditionalFormatting>
  <conditionalFormatting sqref="Y9967:Y9968">
    <cfRule type="dataBar" priority="6202">
      <dataBar>
        <cfvo type="min"/>
        <cfvo type="max"/>
        <color rgb="FF0070C0"/>
      </dataBar>
      <extLst>
        <ext xmlns:x14="http://schemas.microsoft.com/office/spreadsheetml/2009/9/main" uri="{B025F937-C7B1-47D3-B67F-A62EFF666E3E}">
          <x14:id>{7CC19068-4BCC-4C7E-BFAE-46557E99C527}</x14:id>
        </ext>
      </extLst>
    </cfRule>
  </conditionalFormatting>
  <conditionalFormatting sqref="Y9967:Y9968">
    <cfRule type="dataBar" priority="6200">
      <dataBar>
        <cfvo type="min"/>
        <cfvo type="max"/>
        <color rgb="FF0070C0"/>
      </dataBar>
      <extLst>
        <ext xmlns:x14="http://schemas.microsoft.com/office/spreadsheetml/2009/9/main" uri="{B025F937-C7B1-47D3-B67F-A62EFF666E3E}">
          <x14:id>{A7796D19-068A-4FE5-A4F5-65B2960932EA}</x14:id>
        </ext>
      </extLst>
    </cfRule>
  </conditionalFormatting>
  <conditionalFormatting sqref="Y9967:Y9968">
    <cfRule type="dataBar" priority="6199">
      <dataBar>
        <cfvo type="min"/>
        <cfvo type="max"/>
        <color rgb="FF008AEF"/>
      </dataBar>
      <extLst>
        <ext xmlns:x14="http://schemas.microsoft.com/office/spreadsheetml/2009/9/main" uri="{B025F937-C7B1-47D3-B67F-A62EFF666E3E}">
          <x14:id>{11DD07D5-00C2-4432-A86F-955C10915D09}</x14:id>
        </ext>
      </extLst>
    </cfRule>
  </conditionalFormatting>
  <conditionalFormatting sqref="Y9965:Y9966">
    <cfRule type="dataBar" priority="6198">
      <dataBar>
        <cfvo type="min"/>
        <cfvo type="max"/>
        <color rgb="FF0070C0"/>
      </dataBar>
      <extLst>
        <ext xmlns:x14="http://schemas.microsoft.com/office/spreadsheetml/2009/9/main" uri="{B025F937-C7B1-47D3-B67F-A62EFF666E3E}">
          <x14:id>{937EB27D-6EA5-4A2F-A5DF-EFC2BFE39A27}</x14:id>
        </ext>
      </extLst>
    </cfRule>
  </conditionalFormatting>
  <conditionalFormatting sqref="Y9965:Y9966">
    <cfRule type="dataBar" priority="6196">
      <dataBar>
        <cfvo type="min"/>
        <cfvo type="max"/>
        <color rgb="FF008AEF"/>
      </dataBar>
      <extLst>
        <ext xmlns:x14="http://schemas.microsoft.com/office/spreadsheetml/2009/9/main" uri="{B025F937-C7B1-47D3-B67F-A62EFF666E3E}">
          <x14:id>{9760A328-B507-4D32-823B-A6C3ECC823B7}</x14:id>
        </ext>
      </extLst>
    </cfRule>
  </conditionalFormatting>
  <conditionalFormatting sqref="Y9965:Y9966">
    <cfRule type="dataBar" priority="6197">
      <dataBar>
        <cfvo type="min"/>
        <cfvo type="max"/>
        <color rgb="FF0070C0"/>
      </dataBar>
      <extLst>
        <ext xmlns:x14="http://schemas.microsoft.com/office/spreadsheetml/2009/9/main" uri="{B025F937-C7B1-47D3-B67F-A62EFF666E3E}">
          <x14:id>{3133BB75-AEF4-4F9E-916D-F58EFEF2E2DF}</x14:id>
        </ext>
      </extLst>
    </cfRule>
  </conditionalFormatting>
  <conditionalFormatting sqref="Y9965:Y9966">
    <cfRule type="dataBar" priority="6195">
      <dataBar>
        <cfvo type="min"/>
        <cfvo type="max"/>
        <color rgb="FF0070C0"/>
      </dataBar>
      <extLst>
        <ext xmlns:x14="http://schemas.microsoft.com/office/spreadsheetml/2009/9/main" uri="{B025F937-C7B1-47D3-B67F-A62EFF666E3E}">
          <x14:id>{44A18C91-2A06-4D29-B9FC-FFD1CFB90D50}</x14:id>
        </ext>
      </extLst>
    </cfRule>
  </conditionalFormatting>
  <conditionalFormatting sqref="Y9965:Y9966">
    <cfRule type="dataBar" priority="6194">
      <dataBar>
        <cfvo type="min"/>
        <cfvo type="max"/>
        <color rgb="FF008AEF"/>
      </dataBar>
      <extLst>
        <ext xmlns:x14="http://schemas.microsoft.com/office/spreadsheetml/2009/9/main" uri="{B025F937-C7B1-47D3-B67F-A62EFF666E3E}">
          <x14:id>{E3C6D6F7-3416-48D8-8CF9-8E8D30EC3078}</x14:id>
        </ext>
      </extLst>
    </cfRule>
  </conditionalFormatting>
  <conditionalFormatting sqref="Y9963:Y9964">
    <cfRule type="dataBar" priority="6193">
      <dataBar>
        <cfvo type="min"/>
        <cfvo type="max"/>
        <color rgb="FF0070C0"/>
      </dataBar>
      <extLst>
        <ext xmlns:x14="http://schemas.microsoft.com/office/spreadsheetml/2009/9/main" uri="{B025F937-C7B1-47D3-B67F-A62EFF666E3E}">
          <x14:id>{BE3A02CF-DC36-4236-914A-490AFE64E374}</x14:id>
        </ext>
      </extLst>
    </cfRule>
  </conditionalFormatting>
  <conditionalFormatting sqref="Y9963:Y9964">
    <cfRule type="dataBar" priority="6191">
      <dataBar>
        <cfvo type="min"/>
        <cfvo type="max"/>
        <color rgb="FF008AEF"/>
      </dataBar>
      <extLst>
        <ext xmlns:x14="http://schemas.microsoft.com/office/spreadsheetml/2009/9/main" uri="{B025F937-C7B1-47D3-B67F-A62EFF666E3E}">
          <x14:id>{2389D8EE-024A-4BAF-B952-2C42D4D13520}</x14:id>
        </ext>
      </extLst>
    </cfRule>
  </conditionalFormatting>
  <conditionalFormatting sqref="Y9963:Y9964">
    <cfRule type="dataBar" priority="6192">
      <dataBar>
        <cfvo type="min"/>
        <cfvo type="max"/>
        <color rgb="FF0070C0"/>
      </dataBar>
      <extLst>
        <ext xmlns:x14="http://schemas.microsoft.com/office/spreadsheetml/2009/9/main" uri="{B025F937-C7B1-47D3-B67F-A62EFF666E3E}">
          <x14:id>{9BF5D8DF-729B-4C3B-B3A9-8DE334D7CA95}</x14:id>
        </ext>
      </extLst>
    </cfRule>
  </conditionalFormatting>
  <conditionalFormatting sqref="Y9963:Y9964">
    <cfRule type="dataBar" priority="6190">
      <dataBar>
        <cfvo type="min"/>
        <cfvo type="max"/>
        <color rgb="FF0070C0"/>
      </dataBar>
      <extLst>
        <ext xmlns:x14="http://schemas.microsoft.com/office/spreadsheetml/2009/9/main" uri="{B025F937-C7B1-47D3-B67F-A62EFF666E3E}">
          <x14:id>{C81A55A5-C8C3-45A3-8894-6C4F9FF2BB3D}</x14:id>
        </ext>
      </extLst>
    </cfRule>
  </conditionalFormatting>
  <conditionalFormatting sqref="Y9963:Y9964">
    <cfRule type="dataBar" priority="6189">
      <dataBar>
        <cfvo type="min"/>
        <cfvo type="max"/>
        <color rgb="FF008AEF"/>
      </dataBar>
      <extLst>
        <ext xmlns:x14="http://schemas.microsoft.com/office/spreadsheetml/2009/9/main" uri="{B025F937-C7B1-47D3-B67F-A62EFF666E3E}">
          <x14:id>{EBB90C58-6B4D-4C98-B517-362D00FC3E23}</x14:id>
        </ext>
      </extLst>
    </cfRule>
  </conditionalFormatting>
  <conditionalFormatting sqref="Y9961:Y9962">
    <cfRule type="dataBar" priority="6188">
      <dataBar>
        <cfvo type="min"/>
        <cfvo type="max"/>
        <color rgb="FF0070C0"/>
      </dataBar>
      <extLst>
        <ext xmlns:x14="http://schemas.microsoft.com/office/spreadsheetml/2009/9/main" uri="{B025F937-C7B1-47D3-B67F-A62EFF666E3E}">
          <x14:id>{25E217EB-8B5B-4F6C-B609-71AADE3264FB}</x14:id>
        </ext>
      </extLst>
    </cfRule>
  </conditionalFormatting>
  <conditionalFormatting sqref="Y9961:Y9962">
    <cfRule type="dataBar" priority="6186">
      <dataBar>
        <cfvo type="min"/>
        <cfvo type="max"/>
        <color rgb="FF008AEF"/>
      </dataBar>
      <extLst>
        <ext xmlns:x14="http://schemas.microsoft.com/office/spreadsheetml/2009/9/main" uri="{B025F937-C7B1-47D3-B67F-A62EFF666E3E}">
          <x14:id>{C83562F8-40AB-479E-9733-781CE5EF930E}</x14:id>
        </ext>
      </extLst>
    </cfRule>
  </conditionalFormatting>
  <conditionalFormatting sqref="Y9961:Y9962">
    <cfRule type="dataBar" priority="6187">
      <dataBar>
        <cfvo type="min"/>
        <cfvo type="max"/>
        <color rgb="FF0070C0"/>
      </dataBar>
      <extLst>
        <ext xmlns:x14="http://schemas.microsoft.com/office/spreadsheetml/2009/9/main" uri="{B025F937-C7B1-47D3-B67F-A62EFF666E3E}">
          <x14:id>{BD81E0FC-92FF-4B5D-97B0-F73B1CA99329}</x14:id>
        </ext>
      </extLst>
    </cfRule>
  </conditionalFormatting>
  <conditionalFormatting sqref="Y9961:Y9962">
    <cfRule type="dataBar" priority="6185">
      <dataBar>
        <cfvo type="min"/>
        <cfvo type="max"/>
        <color rgb="FF0070C0"/>
      </dataBar>
      <extLst>
        <ext xmlns:x14="http://schemas.microsoft.com/office/spreadsheetml/2009/9/main" uri="{B025F937-C7B1-47D3-B67F-A62EFF666E3E}">
          <x14:id>{0D31B960-D330-4BF7-A672-D5F73FA80EA3}</x14:id>
        </ext>
      </extLst>
    </cfRule>
  </conditionalFormatting>
  <conditionalFormatting sqref="Y9961:Y9962">
    <cfRule type="dataBar" priority="6184">
      <dataBar>
        <cfvo type="min"/>
        <cfvo type="max"/>
        <color rgb="FF008AEF"/>
      </dataBar>
      <extLst>
        <ext xmlns:x14="http://schemas.microsoft.com/office/spreadsheetml/2009/9/main" uri="{B025F937-C7B1-47D3-B67F-A62EFF666E3E}">
          <x14:id>{DF452BD6-4CA1-4A9F-8321-4A5898FDE1D1}</x14:id>
        </ext>
      </extLst>
    </cfRule>
  </conditionalFormatting>
  <conditionalFormatting sqref="Y9959:Y9960">
    <cfRule type="dataBar" priority="6183">
      <dataBar>
        <cfvo type="min"/>
        <cfvo type="max"/>
        <color rgb="FF0070C0"/>
      </dataBar>
      <extLst>
        <ext xmlns:x14="http://schemas.microsoft.com/office/spreadsheetml/2009/9/main" uri="{B025F937-C7B1-47D3-B67F-A62EFF666E3E}">
          <x14:id>{7D95B64C-32FA-40D0-ABC3-AEA82897F2E2}</x14:id>
        </ext>
      </extLst>
    </cfRule>
  </conditionalFormatting>
  <conditionalFormatting sqref="Y9959:Y9960">
    <cfRule type="dataBar" priority="6181">
      <dataBar>
        <cfvo type="min"/>
        <cfvo type="max"/>
        <color rgb="FF008AEF"/>
      </dataBar>
      <extLst>
        <ext xmlns:x14="http://schemas.microsoft.com/office/spreadsheetml/2009/9/main" uri="{B025F937-C7B1-47D3-B67F-A62EFF666E3E}">
          <x14:id>{07E29377-904F-4780-8EE3-415B99F28AC8}</x14:id>
        </ext>
      </extLst>
    </cfRule>
  </conditionalFormatting>
  <conditionalFormatting sqref="Y9959:Y9960">
    <cfRule type="dataBar" priority="6182">
      <dataBar>
        <cfvo type="min"/>
        <cfvo type="max"/>
        <color rgb="FF0070C0"/>
      </dataBar>
      <extLst>
        <ext xmlns:x14="http://schemas.microsoft.com/office/spreadsheetml/2009/9/main" uri="{B025F937-C7B1-47D3-B67F-A62EFF666E3E}">
          <x14:id>{9E050B13-5D5B-4665-88E8-C594E9AB6818}</x14:id>
        </ext>
      </extLst>
    </cfRule>
  </conditionalFormatting>
  <conditionalFormatting sqref="Y9959:Y9960">
    <cfRule type="dataBar" priority="6180">
      <dataBar>
        <cfvo type="min"/>
        <cfvo type="max"/>
        <color rgb="FF0070C0"/>
      </dataBar>
      <extLst>
        <ext xmlns:x14="http://schemas.microsoft.com/office/spreadsheetml/2009/9/main" uri="{B025F937-C7B1-47D3-B67F-A62EFF666E3E}">
          <x14:id>{F8651CB2-5CA1-4312-BAAF-E4B170949DAB}</x14:id>
        </ext>
      </extLst>
    </cfRule>
  </conditionalFormatting>
  <conditionalFormatting sqref="Y9959:Y9960">
    <cfRule type="dataBar" priority="6179">
      <dataBar>
        <cfvo type="min"/>
        <cfvo type="max"/>
        <color rgb="FF008AEF"/>
      </dataBar>
      <extLst>
        <ext xmlns:x14="http://schemas.microsoft.com/office/spreadsheetml/2009/9/main" uri="{B025F937-C7B1-47D3-B67F-A62EFF666E3E}">
          <x14:id>{4E722A86-F0C9-4CB2-9C58-2EEB51DE5CDD}</x14:id>
        </ext>
      </extLst>
    </cfRule>
  </conditionalFormatting>
  <conditionalFormatting sqref="Y9957:Y9958">
    <cfRule type="dataBar" priority="6178">
      <dataBar>
        <cfvo type="min"/>
        <cfvo type="max"/>
        <color rgb="FF0070C0"/>
      </dataBar>
      <extLst>
        <ext xmlns:x14="http://schemas.microsoft.com/office/spreadsheetml/2009/9/main" uri="{B025F937-C7B1-47D3-B67F-A62EFF666E3E}">
          <x14:id>{B1361F87-9DBD-4EF1-95F7-258F86B5E9AD}</x14:id>
        </ext>
      </extLst>
    </cfRule>
  </conditionalFormatting>
  <conditionalFormatting sqref="Y9957:Y9958">
    <cfRule type="dataBar" priority="6176">
      <dataBar>
        <cfvo type="min"/>
        <cfvo type="max"/>
        <color rgb="FF008AEF"/>
      </dataBar>
      <extLst>
        <ext xmlns:x14="http://schemas.microsoft.com/office/spreadsheetml/2009/9/main" uri="{B025F937-C7B1-47D3-B67F-A62EFF666E3E}">
          <x14:id>{41236D3E-4FC1-4A21-B036-E68B571B467C}</x14:id>
        </ext>
      </extLst>
    </cfRule>
  </conditionalFormatting>
  <conditionalFormatting sqref="Y9957:Y9958">
    <cfRule type="dataBar" priority="6177">
      <dataBar>
        <cfvo type="min"/>
        <cfvo type="max"/>
        <color rgb="FF0070C0"/>
      </dataBar>
      <extLst>
        <ext xmlns:x14="http://schemas.microsoft.com/office/spreadsheetml/2009/9/main" uri="{B025F937-C7B1-47D3-B67F-A62EFF666E3E}">
          <x14:id>{81396AFC-535C-4BDE-807F-B34FB6818A39}</x14:id>
        </ext>
      </extLst>
    </cfRule>
  </conditionalFormatting>
  <conditionalFormatting sqref="Y9957:Y9958">
    <cfRule type="dataBar" priority="6175">
      <dataBar>
        <cfvo type="min"/>
        <cfvo type="max"/>
        <color rgb="FF0070C0"/>
      </dataBar>
      <extLst>
        <ext xmlns:x14="http://schemas.microsoft.com/office/spreadsheetml/2009/9/main" uri="{B025F937-C7B1-47D3-B67F-A62EFF666E3E}">
          <x14:id>{9792499F-827A-4596-B7E1-F0AA53841707}</x14:id>
        </ext>
      </extLst>
    </cfRule>
  </conditionalFormatting>
  <conditionalFormatting sqref="Y9957:Y9958">
    <cfRule type="dataBar" priority="6174">
      <dataBar>
        <cfvo type="min"/>
        <cfvo type="max"/>
        <color rgb="FF008AEF"/>
      </dataBar>
      <extLst>
        <ext xmlns:x14="http://schemas.microsoft.com/office/spreadsheetml/2009/9/main" uri="{B025F937-C7B1-47D3-B67F-A62EFF666E3E}">
          <x14:id>{F10CB6DA-BD56-4F99-9772-27292767FB3E}</x14:id>
        </ext>
      </extLst>
    </cfRule>
  </conditionalFormatting>
  <conditionalFormatting sqref="Y9955:Y9956">
    <cfRule type="dataBar" priority="6173">
      <dataBar>
        <cfvo type="min"/>
        <cfvo type="max"/>
        <color rgb="FF0070C0"/>
      </dataBar>
      <extLst>
        <ext xmlns:x14="http://schemas.microsoft.com/office/spreadsheetml/2009/9/main" uri="{B025F937-C7B1-47D3-B67F-A62EFF666E3E}">
          <x14:id>{50B11D40-CE2A-4C81-B13E-C8523F921DDA}</x14:id>
        </ext>
      </extLst>
    </cfRule>
  </conditionalFormatting>
  <conditionalFormatting sqref="Y9955:Y9956">
    <cfRule type="dataBar" priority="6171">
      <dataBar>
        <cfvo type="min"/>
        <cfvo type="max"/>
        <color rgb="FF008AEF"/>
      </dataBar>
      <extLst>
        <ext xmlns:x14="http://schemas.microsoft.com/office/spreadsheetml/2009/9/main" uri="{B025F937-C7B1-47D3-B67F-A62EFF666E3E}">
          <x14:id>{E994C47D-D130-4108-9CED-9E819CA98834}</x14:id>
        </ext>
      </extLst>
    </cfRule>
  </conditionalFormatting>
  <conditionalFormatting sqref="Y9955:Y9956">
    <cfRule type="dataBar" priority="6172">
      <dataBar>
        <cfvo type="min"/>
        <cfvo type="max"/>
        <color rgb="FF0070C0"/>
      </dataBar>
      <extLst>
        <ext xmlns:x14="http://schemas.microsoft.com/office/spreadsheetml/2009/9/main" uri="{B025F937-C7B1-47D3-B67F-A62EFF666E3E}">
          <x14:id>{699B529B-A188-4979-B1EA-3B07F7F4ADD0}</x14:id>
        </ext>
      </extLst>
    </cfRule>
  </conditionalFormatting>
  <conditionalFormatting sqref="Y9955:Y9956">
    <cfRule type="dataBar" priority="6170">
      <dataBar>
        <cfvo type="min"/>
        <cfvo type="max"/>
        <color rgb="FF0070C0"/>
      </dataBar>
      <extLst>
        <ext xmlns:x14="http://schemas.microsoft.com/office/spreadsheetml/2009/9/main" uri="{B025F937-C7B1-47D3-B67F-A62EFF666E3E}">
          <x14:id>{0D0CA5A8-6C4F-4C18-B665-678499E78697}</x14:id>
        </ext>
      </extLst>
    </cfRule>
  </conditionalFormatting>
  <conditionalFormatting sqref="Y9955:Y9956">
    <cfRule type="dataBar" priority="6169">
      <dataBar>
        <cfvo type="min"/>
        <cfvo type="max"/>
        <color rgb="FF008AEF"/>
      </dataBar>
      <extLst>
        <ext xmlns:x14="http://schemas.microsoft.com/office/spreadsheetml/2009/9/main" uri="{B025F937-C7B1-47D3-B67F-A62EFF666E3E}">
          <x14:id>{839C252D-F164-468F-AE4C-89732DF2169D}</x14:id>
        </ext>
      </extLst>
    </cfRule>
  </conditionalFormatting>
  <conditionalFormatting sqref="Y9953:Y9954">
    <cfRule type="dataBar" priority="6168">
      <dataBar>
        <cfvo type="min"/>
        <cfvo type="max"/>
        <color rgb="FF0070C0"/>
      </dataBar>
      <extLst>
        <ext xmlns:x14="http://schemas.microsoft.com/office/spreadsheetml/2009/9/main" uri="{B025F937-C7B1-47D3-B67F-A62EFF666E3E}">
          <x14:id>{C4066D7B-0C89-4711-BA88-4E939FD311A2}</x14:id>
        </ext>
      </extLst>
    </cfRule>
  </conditionalFormatting>
  <conditionalFormatting sqref="Y9953:Y9954">
    <cfRule type="dataBar" priority="6166">
      <dataBar>
        <cfvo type="min"/>
        <cfvo type="max"/>
        <color rgb="FF008AEF"/>
      </dataBar>
      <extLst>
        <ext xmlns:x14="http://schemas.microsoft.com/office/spreadsheetml/2009/9/main" uri="{B025F937-C7B1-47D3-B67F-A62EFF666E3E}">
          <x14:id>{7FC81D7F-6572-436B-971E-95C363B558D9}</x14:id>
        </ext>
      </extLst>
    </cfRule>
  </conditionalFormatting>
  <conditionalFormatting sqref="Y9953:Y9954">
    <cfRule type="dataBar" priority="6167">
      <dataBar>
        <cfvo type="min"/>
        <cfvo type="max"/>
        <color rgb="FF0070C0"/>
      </dataBar>
      <extLst>
        <ext xmlns:x14="http://schemas.microsoft.com/office/spreadsheetml/2009/9/main" uri="{B025F937-C7B1-47D3-B67F-A62EFF666E3E}">
          <x14:id>{E29807E0-6633-4A59-A41B-B132178D6F33}</x14:id>
        </ext>
      </extLst>
    </cfRule>
  </conditionalFormatting>
  <conditionalFormatting sqref="Y9953:Y9954">
    <cfRule type="dataBar" priority="6165">
      <dataBar>
        <cfvo type="min"/>
        <cfvo type="max"/>
        <color rgb="FF0070C0"/>
      </dataBar>
      <extLst>
        <ext xmlns:x14="http://schemas.microsoft.com/office/spreadsheetml/2009/9/main" uri="{B025F937-C7B1-47D3-B67F-A62EFF666E3E}">
          <x14:id>{C6B0EB04-456C-4143-8E34-9247C5A3392D}</x14:id>
        </ext>
      </extLst>
    </cfRule>
  </conditionalFormatting>
  <conditionalFormatting sqref="Y9953:Y9954">
    <cfRule type="dataBar" priority="6164">
      <dataBar>
        <cfvo type="min"/>
        <cfvo type="max"/>
        <color rgb="FF008AEF"/>
      </dataBar>
      <extLst>
        <ext xmlns:x14="http://schemas.microsoft.com/office/spreadsheetml/2009/9/main" uri="{B025F937-C7B1-47D3-B67F-A62EFF666E3E}">
          <x14:id>{A127B285-0B8B-4651-B740-45FBC867470A}</x14:id>
        </ext>
      </extLst>
    </cfRule>
  </conditionalFormatting>
  <conditionalFormatting sqref="Y9951:Y9952">
    <cfRule type="dataBar" priority="6163">
      <dataBar>
        <cfvo type="min"/>
        <cfvo type="max"/>
        <color rgb="FF0070C0"/>
      </dataBar>
      <extLst>
        <ext xmlns:x14="http://schemas.microsoft.com/office/spreadsheetml/2009/9/main" uri="{B025F937-C7B1-47D3-B67F-A62EFF666E3E}">
          <x14:id>{13132FAE-3F75-4E5D-BFAD-52E6B82D6656}</x14:id>
        </ext>
      </extLst>
    </cfRule>
  </conditionalFormatting>
  <conditionalFormatting sqref="Y9951:Y9952">
    <cfRule type="dataBar" priority="6161">
      <dataBar>
        <cfvo type="min"/>
        <cfvo type="max"/>
        <color rgb="FF008AEF"/>
      </dataBar>
      <extLst>
        <ext xmlns:x14="http://schemas.microsoft.com/office/spreadsheetml/2009/9/main" uri="{B025F937-C7B1-47D3-B67F-A62EFF666E3E}">
          <x14:id>{39AB260D-0FE5-42C7-B693-FBFF0DB2AD08}</x14:id>
        </ext>
      </extLst>
    </cfRule>
  </conditionalFormatting>
  <conditionalFormatting sqref="Y9951:Y9952">
    <cfRule type="dataBar" priority="6162">
      <dataBar>
        <cfvo type="min"/>
        <cfvo type="max"/>
        <color rgb="FF0070C0"/>
      </dataBar>
      <extLst>
        <ext xmlns:x14="http://schemas.microsoft.com/office/spreadsheetml/2009/9/main" uri="{B025F937-C7B1-47D3-B67F-A62EFF666E3E}">
          <x14:id>{28A228ED-73BE-4CBA-81B9-40AACF837483}</x14:id>
        </ext>
      </extLst>
    </cfRule>
  </conditionalFormatting>
  <conditionalFormatting sqref="Y9951:Y9952">
    <cfRule type="dataBar" priority="6160">
      <dataBar>
        <cfvo type="min"/>
        <cfvo type="max"/>
        <color rgb="FF0070C0"/>
      </dataBar>
      <extLst>
        <ext xmlns:x14="http://schemas.microsoft.com/office/spreadsheetml/2009/9/main" uri="{B025F937-C7B1-47D3-B67F-A62EFF666E3E}">
          <x14:id>{B0311CF8-4314-481B-8614-CFF8249CA30A}</x14:id>
        </ext>
      </extLst>
    </cfRule>
  </conditionalFormatting>
  <conditionalFormatting sqref="Y9951:Y9952">
    <cfRule type="dataBar" priority="6159">
      <dataBar>
        <cfvo type="min"/>
        <cfvo type="max"/>
        <color rgb="FF008AEF"/>
      </dataBar>
      <extLst>
        <ext xmlns:x14="http://schemas.microsoft.com/office/spreadsheetml/2009/9/main" uri="{B025F937-C7B1-47D3-B67F-A62EFF666E3E}">
          <x14:id>{52FFEE3C-13EB-4DFE-A0F7-A262F4637B96}</x14:id>
        </ext>
      </extLst>
    </cfRule>
  </conditionalFormatting>
  <conditionalFormatting sqref="Y9949:Y9950">
    <cfRule type="dataBar" priority="6158">
      <dataBar>
        <cfvo type="min"/>
        <cfvo type="max"/>
        <color rgb="FF0070C0"/>
      </dataBar>
      <extLst>
        <ext xmlns:x14="http://schemas.microsoft.com/office/spreadsheetml/2009/9/main" uri="{B025F937-C7B1-47D3-B67F-A62EFF666E3E}">
          <x14:id>{7005BD46-2A41-412F-981A-3A125484CE91}</x14:id>
        </ext>
      </extLst>
    </cfRule>
  </conditionalFormatting>
  <conditionalFormatting sqref="Y9949:Y9950">
    <cfRule type="dataBar" priority="6156">
      <dataBar>
        <cfvo type="min"/>
        <cfvo type="max"/>
        <color rgb="FF008AEF"/>
      </dataBar>
      <extLst>
        <ext xmlns:x14="http://schemas.microsoft.com/office/spreadsheetml/2009/9/main" uri="{B025F937-C7B1-47D3-B67F-A62EFF666E3E}">
          <x14:id>{9BA02986-CC58-48B2-9040-3437135C3B08}</x14:id>
        </ext>
      </extLst>
    </cfRule>
  </conditionalFormatting>
  <conditionalFormatting sqref="Y9949:Y9950">
    <cfRule type="dataBar" priority="6157">
      <dataBar>
        <cfvo type="min"/>
        <cfvo type="max"/>
        <color rgb="FF0070C0"/>
      </dataBar>
      <extLst>
        <ext xmlns:x14="http://schemas.microsoft.com/office/spreadsheetml/2009/9/main" uri="{B025F937-C7B1-47D3-B67F-A62EFF666E3E}">
          <x14:id>{4B352569-B760-49A6-84AD-385367BFACBF}</x14:id>
        </ext>
      </extLst>
    </cfRule>
  </conditionalFormatting>
  <conditionalFormatting sqref="Y9949:Y9950">
    <cfRule type="dataBar" priority="6155">
      <dataBar>
        <cfvo type="min"/>
        <cfvo type="max"/>
        <color rgb="FF0070C0"/>
      </dataBar>
      <extLst>
        <ext xmlns:x14="http://schemas.microsoft.com/office/spreadsheetml/2009/9/main" uri="{B025F937-C7B1-47D3-B67F-A62EFF666E3E}">
          <x14:id>{5167B70E-6CDB-49F1-AF23-56859801990C}</x14:id>
        </ext>
      </extLst>
    </cfRule>
  </conditionalFormatting>
  <conditionalFormatting sqref="Y9949:Y9950">
    <cfRule type="dataBar" priority="6154">
      <dataBar>
        <cfvo type="min"/>
        <cfvo type="max"/>
        <color rgb="FF008AEF"/>
      </dataBar>
      <extLst>
        <ext xmlns:x14="http://schemas.microsoft.com/office/spreadsheetml/2009/9/main" uri="{B025F937-C7B1-47D3-B67F-A62EFF666E3E}">
          <x14:id>{45F809DD-ADAF-40CD-B44B-3C14E44D2FF7}</x14:id>
        </ext>
      </extLst>
    </cfRule>
  </conditionalFormatting>
  <conditionalFormatting sqref="Y9948">
    <cfRule type="dataBar" priority="6153">
      <dataBar>
        <cfvo type="min"/>
        <cfvo type="max"/>
        <color rgb="FF0070C0"/>
      </dataBar>
      <extLst>
        <ext xmlns:x14="http://schemas.microsoft.com/office/spreadsheetml/2009/9/main" uri="{B025F937-C7B1-47D3-B67F-A62EFF666E3E}">
          <x14:id>{B88F1A75-259E-459A-A9A8-2843CEB01743}</x14:id>
        </ext>
      </extLst>
    </cfRule>
  </conditionalFormatting>
  <conditionalFormatting sqref="Y9948">
    <cfRule type="dataBar" priority="6152">
      <dataBar>
        <cfvo type="min"/>
        <cfvo type="max"/>
        <color rgb="FF008AEF"/>
      </dataBar>
      <extLst>
        <ext xmlns:x14="http://schemas.microsoft.com/office/spreadsheetml/2009/9/main" uri="{B025F937-C7B1-47D3-B67F-A62EFF666E3E}">
          <x14:id>{1DE944F0-79AA-4A03-9E2C-09C35753CD97}</x14:id>
        </ext>
      </extLst>
    </cfRule>
  </conditionalFormatting>
  <conditionalFormatting sqref="Y9948">
    <cfRule type="dataBar" priority="6151">
      <dataBar>
        <cfvo type="min"/>
        <cfvo type="max"/>
        <color rgb="FF0070C0"/>
      </dataBar>
      <extLst>
        <ext xmlns:x14="http://schemas.microsoft.com/office/spreadsheetml/2009/9/main" uri="{B025F937-C7B1-47D3-B67F-A62EFF666E3E}">
          <x14:id>{16B00D7F-A0C8-46B0-9AB1-AD15C20320C3}</x14:id>
        </ext>
      </extLst>
    </cfRule>
  </conditionalFormatting>
  <conditionalFormatting sqref="Y9948">
    <cfRule type="dataBar" priority="6150">
      <dataBar>
        <cfvo type="min"/>
        <cfvo type="max"/>
        <color rgb="FF008AEF"/>
      </dataBar>
      <extLst>
        <ext xmlns:x14="http://schemas.microsoft.com/office/spreadsheetml/2009/9/main" uri="{B025F937-C7B1-47D3-B67F-A62EFF666E3E}">
          <x14:id>{4AAC19D1-778D-4DD1-8833-54A7F82C6DA6}</x14:id>
        </ext>
      </extLst>
    </cfRule>
  </conditionalFormatting>
  <conditionalFormatting sqref="Y10153">
    <cfRule type="dataBar" priority="6149">
      <dataBar>
        <cfvo type="min"/>
        <cfvo type="max"/>
        <color rgb="FF0070C0"/>
      </dataBar>
      <extLst>
        <ext xmlns:x14="http://schemas.microsoft.com/office/spreadsheetml/2009/9/main" uri="{B025F937-C7B1-47D3-B67F-A62EFF666E3E}">
          <x14:id>{2CE1ED86-E28E-4767-AC16-DCC0C0E4D1C6}</x14:id>
        </ext>
      </extLst>
    </cfRule>
  </conditionalFormatting>
  <conditionalFormatting sqref="Y10153">
    <cfRule type="dataBar" priority="6147">
      <dataBar>
        <cfvo type="min"/>
        <cfvo type="max"/>
        <color rgb="FF008AEF"/>
      </dataBar>
      <extLst>
        <ext xmlns:x14="http://schemas.microsoft.com/office/spreadsheetml/2009/9/main" uri="{B025F937-C7B1-47D3-B67F-A62EFF666E3E}">
          <x14:id>{33BA8B0F-5B26-4707-99D0-016E61816EC8}</x14:id>
        </ext>
      </extLst>
    </cfRule>
  </conditionalFormatting>
  <conditionalFormatting sqref="Y10153">
    <cfRule type="dataBar" priority="6148">
      <dataBar>
        <cfvo type="min"/>
        <cfvo type="max"/>
        <color rgb="FF0070C0"/>
      </dataBar>
      <extLst>
        <ext xmlns:x14="http://schemas.microsoft.com/office/spreadsheetml/2009/9/main" uri="{B025F937-C7B1-47D3-B67F-A62EFF666E3E}">
          <x14:id>{C68FDCBD-D1F8-42D9-B0D7-E736FE5CDCB4}</x14:id>
        </ext>
      </extLst>
    </cfRule>
  </conditionalFormatting>
  <conditionalFormatting sqref="Y10153">
    <cfRule type="dataBar" priority="6146">
      <dataBar>
        <cfvo type="min"/>
        <cfvo type="max"/>
        <color rgb="FF0070C0"/>
      </dataBar>
      <extLst>
        <ext xmlns:x14="http://schemas.microsoft.com/office/spreadsheetml/2009/9/main" uri="{B025F937-C7B1-47D3-B67F-A62EFF666E3E}">
          <x14:id>{C39682D5-7A71-4D14-AE20-BF6BA4FB3554}</x14:id>
        </ext>
      </extLst>
    </cfRule>
  </conditionalFormatting>
  <conditionalFormatting sqref="Y10153">
    <cfRule type="dataBar" priority="6145">
      <dataBar>
        <cfvo type="min"/>
        <cfvo type="max"/>
        <color rgb="FF008AEF"/>
      </dataBar>
      <extLst>
        <ext xmlns:x14="http://schemas.microsoft.com/office/spreadsheetml/2009/9/main" uri="{B025F937-C7B1-47D3-B67F-A62EFF666E3E}">
          <x14:id>{9E885951-3DB0-4A56-AA75-ADADD4BE6CDB}</x14:id>
        </ext>
      </extLst>
    </cfRule>
  </conditionalFormatting>
  <conditionalFormatting sqref="Y10151:Y10152">
    <cfRule type="dataBar" priority="6144">
      <dataBar>
        <cfvo type="min"/>
        <cfvo type="max"/>
        <color rgb="FF0070C0"/>
      </dataBar>
      <extLst>
        <ext xmlns:x14="http://schemas.microsoft.com/office/spreadsheetml/2009/9/main" uri="{B025F937-C7B1-47D3-B67F-A62EFF666E3E}">
          <x14:id>{6E655848-E02E-4F43-9AAE-147CB792FC2F}</x14:id>
        </ext>
      </extLst>
    </cfRule>
  </conditionalFormatting>
  <conditionalFormatting sqref="Y10151:Y10152">
    <cfRule type="dataBar" priority="6142">
      <dataBar>
        <cfvo type="min"/>
        <cfvo type="max"/>
        <color rgb="FF008AEF"/>
      </dataBar>
      <extLst>
        <ext xmlns:x14="http://schemas.microsoft.com/office/spreadsheetml/2009/9/main" uri="{B025F937-C7B1-47D3-B67F-A62EFF666E3E}">
          <x14:id>{59BD9C20-331D-4D02-A4CC-91B3EFDA97F6}</x14:id>
        </ext>
      </extLst>
    </cfRule>
  </conditionalFormatting>
  <conditionalFormatting sqref="Y10151:Y10152">
    <cfRule type="dataBar" priority="6143">
      <dataBar>
        <cfvo type="min"/>
        <cfvo type="max"/>
        <color rgb="FF0070C0"/>
      </dataBar>
      <extLst>
        <ext xmlns:x14="http://schemas.microsoft.com/office/spreadsheetml/2009/9/main" uri="{B025F937-C7B1-47D3-B67F-A62EFF666E3E}">
          <x14:id>{7D4805CD-A3B7-41A5-B3EA-E39C35EBB4F0}</x14:id>
        </ext>
      </extLst>
    </cfRule>
  </conditionalFormatting>
  <conditionalFormatting sqref="Y10151:Y10152">
    <cfRule type="dataBar" priority="6141">
      <dataBar>
        <cfvo type="min"/>
        <cfvo type="max"/>
        <color rgb="FF0070C0"/>
      </dataBar>
      <extLst>
        <ext xmlns:x14="http://schemas.microsoft.com/office/spreadsheetml/2009/9/main" uri="{B025F937-C7B1-47D3-B67F-A62EFF666E3E}">
          <x14:id>{427D76BB-69FB-4A13-ACF1-293F93B1CC25}</x14:id>
        </ext>
      </extLst>
    </cfRule>
  </conditionalFormatting>
  <conditionalFormatting sqref="Y10151:Y10152">
    <cfRule type="dataBar" priority="6140">
      <dataBar>
        <cfvo type="min"/>
        <cfvo type="max"/>
        <color rgb="FF008AEF"/>
      </dataBar>
      <extLst>
        <ext xmlns:x14="http://schemas.microsoft.com/office/spreadsheetml/2009/9/main" uri="{B025F937-C7B1-47D3-B67F-A62EFF666E3E}">
          <x14:id>{B2E4D216-4229-48C1-9376-068F7D433385}</x14:id>
        </ext>
      </extLst>
    </cfRule>
  </conditionalFormatting>
  <conditionalFormatting sqref="Y10149:Y10150">
    <cfRule type="dataBar" priority="6139">
      <dataBar>
        <cfvo type="min"/>
        <cfvo type="max"/>
        <color rgb="FF0070C0"/>
      </dataBar>
      <extLst>
        <ext xmlns:x14="http://schemas.microsoft.com/office/spreadsheetml/2009/9/main" uri="{B025F937-C7B1-47D3-B67F-A62EFF666E3E}">
          <x14:id>{3A81E55C-37FC-4B57-8FB6-B5B272B2A86F}</x14:id>
        </ext>
      </extLst>
    </cfRule>
  </conditionalFormatting>
  <conditionalFormatting sqref="Y10149:Y10150">
    <cfRule type="dataBar" priority="6137">
      <dataBar>
        <cfvo type="min"/>
        <cfvo type="max"/>
        <color rgb="FF008AEF"/>
      </dataBar>
      <extLst>
        <ext xmlns:x14="http://schemas.microsoft.com/office/spreadsheetml/2009/9/main" uri="{B025F937-C7B1-47D3-B67F-A62EFF666E3E}">
          <x14:id>{9B782443-D5B6-4151-A13D-1DA20F899781}</x14:id>
        </ext>
      </extLst>
    </cfRule>
  </conditionalFormatting>
  <conditionalFormatting sqref="Y10149:Y10150">
    <cfRule type="dataBar" priority="6138">
      <dataBar>
        <cfvo type="min"/>
        <cfvo type="max"/>
        <color rgb="FF0070C0"/>
      </dataBar>
      <extLst>
        <ext xmlns:x14="http://schemas.microsoft.com/office/spreadsheetml/2009/9/main" uri="{B025F937-C7B1-47D3-B67F-A62EFF666E3E}">
          <x14:id>{BEFE8DF1-92CA-4232-A903-383814FF2BF3}</x14:id>
        </ext>
      </extLst>
    </cfRule>
  </conditionalFormatting>
  <conditionalFormatting sqref="Y10149:Y10150">
    <cfRule type="dataBar" priority="6136">
      <dataBar>
        <cfvo type="min"/>
        <cfvo type="max"/>
        <color rgb="FF0070C0"/>
      </dataBar>
      <extLst>
        <ext xmlns:x14="http://schemas.microsoft.com/office/spreadsheetml/2009/9/main" uri="{B025F937-C7B1-47D3-B67F-A62EFF666E3E}">
          <x14:id>{5E5FE114-CB3A-4229-9E0B-7A54EA14E44B}</x14:id>
        </ext>
      </extLst>
    </cfRule>
  </conditionalFormatting>
  <conditionalFormatting sqref="Y10149:Y10150">
    <cfRule type="dataBar" priority="6135">
      <dataBar>
        <cfvo type="min"/>
        <cfvo type="max"/>
        <color rgb="FF008AEF"/>
      </dataBar>
      <extLst>
        <ext xmlns:x14="http://schemas.microsoft.com/office/spreadsheetml/2009/9/main" uri="{B025F937-C7B1-47D3-B67F-A62EFF666E3E}">
          <x14:id>{94634468-A275-4DEB-BFE6-EE02C94B0472}</x14:id>
        </ext>
      </extLst>
    </cfRule>
  </conditionalFormatting>
  <conditionalFormatting sqref="Y10147:Y10148">
    <cfRule type="dataBar" priority="6134">
      <dataBar>
        <cfvo type="min"/>
        <cfvo type="max"/>
        <color rgb="FF0070C0"/>
      </dataBar>
      <extLst>
        <ext xmlns:x14="http://schemas.microsoft.com/office/spreadsheetml/2009/9/main" uri="{B025F937-C7B1-47D3-B67F-A62EFF666E3E}">
          <x14:id>{10790819-96F0-4174-B07E-B6EDDB191BF1}</x14:id>
        </ext>
      </extLst>
    </cfRule>
  </conditionalFormatting>
  <conditionalFormatting sqref="Y10147:Y10148">
    <cfRule type="dataBar" priority="6132">
      <dataBar>
        <cfvo type="min"/>
        <cfvo type="max"/>
        <color rgb="FF008AEF"/>
      </dataBar>
      <extLst>
        <ext xmlns:x14="http://schemas.microsoft.com/office/spreadsheetml/2009/9/main" uri="{B025F937-C7B1-47D3-B67F-A62EFF666E3E}">
          <x14:id>{2D07EE5E-167B-4C89-B57E-C6F0259E1817}</x14:id>
        </ext>
      </extLst>
    </cfRule>
  </conditionalFormatting>
  <conditionalFormatting sqref="Y10147:Y10148">
    <cfRule type="dataBar" priority="6133">
      <dataBar>
        <cfvo type="min"/>
        <cfvo type="max"/>
        <color rgb="FF0070C0"/>
      </dataBar>
      <extLst>
        <ext xmlns:x14="http://schemas.microsoft.com/office/spreadsheetml/2009/9/main" uri="{B025F937-C7B1-47D3-B67F-A62EFF666E3E}">
          <x14:id>{D2CF6116-5D1D-49BD-9A40-EFBECAA791C0}</x14:id>
        </ext>
      </extLst>
    </cfRule>
  </conditionalFormatting>
  <conditionalFormatting sqref="Y10147:Y10148">
    <cfRule type="dataBar" priority="6131">
      <dataBar>
        <cfvo type="min"/>
        <cfvo type="max"/>
        <color rgb="FF0070C0"/>
      </dataBar>
      <extLst>
        <ext xmlns:x14="http://schemas.microsoft.com/office/spreadsheetml/2009/9/main" uri="{B025F937-C7B1-47D3-B67F-A62EFF666E3E}">
          <x14:id>{0D2835D8-5465-474B-88F9-5FB67A986BCE}</x14:id>
        </ext>
      </extLst>
    </cfRule>
  </conditionalFormatting>
  <conditionalFormatting sqref="Y10147:Y10148">
    <cfRule type="dataBar" priority="6130">
      <dataBar>
        <cfvo type="min"/>
        <cfvo type="max"/>
        <color rgb="FF008AEF"/>
      </dataBar>
      <extLst>
        <ext xmlns:x14="http://schemas.microsoft.com/office/spreadsheetml/2009/9/main" uri="{B025F937-C7B1-47D3-B67F-A62EFF666E3E}">
          <x14:id>{C445D444-F819-46D2-8567-83471AE1A6A8}</x14:id>
        </ext>
      </extLst>
    </cfRule>
  </conditionalFormatting>
  <conditionalFormatting sqref="Y10145:Y10146">
    <cfRule type="dataBar" priority="6129">
      <dataBar>
        <cfvo type="min"/>
        <cfvo type="max"/>
        <color rgb="FF0070C0"/>
      </dataBar>
      <extLst>
        <ext xmlns:x14="http://schemas.microsoft.com/office/spreadsheetml/2009/9/main" uri="{B025F937-C7B1-47D3-B67F-A62EFF666E3E}">
          <x14:id>{FE187131-6F92-47A6-BADB-CB44B61298BE}</x14:id>
        </ext>
      </extLst>
    </cfRule>
  </conditionalFormatting>
  <conditionalFormatting sqref="Y10145:Y10146">
    <cfRule type="dataBar" priority="6127">
      <dataBar>
        <cfvo type="min"/>
        <cfvo type="max"/>
        <color rgb="FF008AEF"/>
      </dataBar>
      <extLst>
        <ext xmlns:x14="http://schemas.microsoft.com/office/spreadsheetml/2009/9/main" uri="{B025F937-C7B1-47D3-B67F-A62EFF666E3E}">
          <x14:id>{E7D97D35-7477-4061-9C88-EDA26E7EE37A}</x14:id>
        </ext>
      </extLst>
    </cfRule>
  </conditionalFormatting>
  <conditionalFormatting sqref="Y10145:Y10146">
    <cfRule type="dataBar" priority="6128">
      <dataBar>
        <cfvo type="min"/>
        <cfvo type="max"/>
        <color rgb="FF0070C0"/>
      </dataBar>
      <extLst>
        <ext xmlns:x14="http://schemas.microsoft.com/office/spreadsheetml/2009/9/main" uri="{B025F937-C7B1-47D3-B67F-A62EFF666E3E}">
          <x14:id>{9257E9B0-3AEB-424F-9915-037967BE9790}</x14:id>
        </ext>
      </extLst>
    </cfRule>
  </conditionalFormatting>
  <conditionalFormatting sqref="Y10145:Y10146">
    <cfRule type="dataBar" priority="6126">
      <dataBar>
        <cfvo type="min"/>
        <cfvo type="max"/>
        <color rgb="FF0070C0"/>
      </dataBar>
      <extLst>
        <ext xmlns:x14="http://schemas.microsoft.com/office/spreadsheetml/2009/9/main" uri="{B025F937-C7B1-47D3-B67F-A62EFF666E3E}">
          <x14:id>{9893213B-F616-41C9-83AB-9EE97834833E}</x14:id>
        </ext>
      </extLst>
    </cfRule>
  </conditionalFormatting>
  <conditionalFormatting sqref="Y10145:Y10146">
    <cfRule type="dataBar" priority="6125">
      <dataBar>
        <cfvo type="min"/>
        <cfvo type="max"/>
        <color rgb="FF008AEF"/>
      </dataBar>
      <extLst>
        <ext xmlns:x14="http://schemas.microsoft.com/office/spreadsheetml/2009/9/main" uri="{B025F937-C7B1-47D3-B67F-A62EFF666E3E}">
          <x14:id>{A8625989-BD15-4BCF-BAA9-BBB32DF99426}</x14:id>
        </ext>
      </extLst>
    </cfRule>
  </conditionalFormatting>
  <conditionalFormatting sqref="Y10143:Y10144">
    <cfRule type="dataBar" priority="6124">
      <dataBar>
        <cfvo type="min"/>
        <cfvo type="max"/>
        <color rgb="FF0070C0"/>
      </dataBar>
      <extLst>
        <ext xmlns:x14="http://schemas.microsoft.com/office/spreadsheetml/2009/9/main" uri="{B025F937-C7B1-47D3-B67F-A62EFF666E3E}">
          <x14:id>{729922DA-FC5E-4CF0-88DB-7B5432F09EF7}</x14:id>
        </ext>
      </extLst>
    </cfRule>
  </conditionalFormatting>
  <conditionalFormatting sqref="Y10143:Y10144">
    <cfRule type="dataBar" priority="6122">
      <dataBar>
        <cfvo type="min"/>
        <cfvo type="max"/>
        <color rgb="FF008AEF"/>
      </dataBar>
      <extLst>
        <ext xmlns:x14="http://schemas.microsoft.com/office/spreadsheetml/2009/9/main" uri="{B025F937-C7B1-47D3-B67F-A62EFF666E3E}">
          <x14:id>{631E6B66-2D1F-474E-8FB6-89CB79BE1C7D}</x14:id>
        </ext>
      </extLst>
    </cfRule>
  </conditionalFormatting>
  <conditionalFormatting sqref="Y10143:Y10144">
    <cfRule type="dataBar" priority="6123">
      <dataBar>
        <cfvo type="min"/>
        <cfvo type="max"/>
        <color rgb="FF0070C0"/>
      </dataBar>
      <extLst>
        <ext xmlns:x14="http://schemas.microsoft.com/office/spreadsheetml/2009/9/main" uri="{B025F937-C7B1-47D3-B67F-A62EFF666E3E}">
          <x14:id>{A3D4EBF7-7878-4DB0-AF2D-E3DD6C50F8F6}</x14:id>
        </ext>
      </extLst>
    </cfRule>
  </conditionalFormatting>
  <conditionalFormatting sqref="Y10143:Y10144">
    <cfRule type="dataBar" priority="6121">
      <dataBar>
        <cfvo type="min"/>
        <cfvo type="max"/>
        <color rgb="FF0070C0"/>
      </dataBar>
      <extLst>
        <ext xmlns:x14="http://schemas.microsoft.com/office/spreadsheetml/2009/9/main" uri="{B025F937-C7B1-47D3-B67F-A62EFF666E3E}">
          <x14:id>{ADD1D24C-681A-4116-B642-ECBDA6EEBBF9}</x14:id>
        </ext>
      </extLst>
    </cfRule>
  </conditionalFormatting>
  <conditionalFormatting sqref="Y10143:Y10144">
    <cfRule type="dataBar" priority="6120">
      <dataBar>
        <cfvo type="min"/>
        <cfvo type="max"/>
        <color rgb="FF008AEF"/>
      </dataBar>
      <extLst>
        <ext xmlns:x14="http://schemas.microsoft.com/office/spreadsheetml/2009/9/main" uri="{B025F937-C7B1-47D3-B67F-A62EFF666E3E}">
          <x14:id>{2C7133CC-D362-48AA-8A39-51C0328ECDA5}</x14:id>
        </ext>
      </extLst>
    </cfRule>
  </conditionalFormatting>
  <conditionalFormatting sqref="Y10141:Y10142">
    <cfRule type="dataBar" priority="6119">
      <dataBar>
        <cfvo type="min"/>
        <cfvo type="max"/>
        <color rgb="FF0070C0"/>
      </dataBar>
      <extLst>
        <ext xmlns:x14="http://schemas.microsoft.com/office/spreadsheetml/2009/9/main" uri="{B025F937-C7B1-47D3-B67F-A62EFF666E3E}">
          <x14:id>{C3E137E1-82E9-404A-A7ED-408929BF3857}</x14:id>
        </ext>
      </extLst>
    </cfRule>
  </conditionalFormatting>
  <conditionalFormatting sqref="Y10141:Y10142">
    <cfRule type="dataBar" priority="6117">
      <dataBar>
        <cfvo type="min"/>
        <cfvo type="max"/>
        <color rgb="FF008AEF"/>
      </dataBar>
      <extLst>
        <ext xmlns:x14="http://schemas.microsoft.com/office/spreadsheetml/2009/9/main" uri="{B025F937-C7B1-47D3-B67F-A62EFF666E3E}">
          <x14:id>{1CACC9EA-E591-4B72-9D25-E64A1262F607}</x14:id>
        </ext>
      </extLst>
    </cfRule>
  </conditionalFormatting>
  <conditionalFormatting sqref="Y10141:Y10142">
    <cfRule type="dataBar" priority="6118">
      <dataBar>
        <cfvo type="min"/>
        <cfvo type="max"/>
        <color rgb="FF0070C0"/>
      </dataBar>
      <extLst>
        <ext xmlns:x14="http://schemas.microsoft.com/office/spreadsheetml/2009/9/main" uri="{B025F937-C7B1-47D3-B67F-A62EFF666E3E}">
          <x14:id>{8800E0C9-31CA-4802-88F3-C668B7ED4D78}</x14:id>
        </ext>
      </extLst>
    </cfRule>
  </conditionalFormatting>
  <conditionalFormatting sqref="Y10141:Y10142">
    <cfRule type="dataBar" priority="6116">
      <dataBar>
        <cfvo type="min"/>
        <cfvo type="max"/>
        <color rgb="FF0070C0"/>
      </dataBar>
      <extLst>
        <ext xmlns:x14="http://schemas.microsoft.com/office/spreadsheetml/2009/9/main" uri="{B025F937-C7B1-47D3-B67F-A62EFF666E3E}">
          <x14:id>{3855E533-015C-4EC4-B4DD-EDA0EF5BF5F7}</x14:id>
        </ext>
      </extLst>
    </cfRule>
  </conditionalFormatting>
  <conditionalFormatting sqref="Y10141:Y10142">
    <cfRule type="dataBar" priority="6115">
      <dataBar>
        <cfvo type="min"/>
        <cfvo type="max"/>
        <color rgb="FF008AEF"/>
      </dataBar>
      <extLst>
        <ext xmlns:x14="http://schemas.microsoft.com/office/spreadsheetml/2009/9/main" uri="{B025F937-C7B1-47D3-B67F-A62EFF666E3E}">
          <x14:id>{1BA88CB8-55AB-4174-AECE-CB0066F0EAA5}</x14:id>
        </ext>
      </extLst>
    </cfRule>
  </conditionalFormatting>
  <conditionalFormatting sqref="Y10139:Y10140">
    <cfRule type="dataBar" priority="6114">
      <dataBar>
        <cfvo type="min"/>
        <cfvo type="max"/>
        <color rgb="FF0070C0"/>
      </dataBar>
      <extLst>
        <ext xmlns:x14="http://schemas.microsoft.com/office/spreadsheetml/2009/9/main" uri="{B025F937-C7B1-47D3-B67F-A62EFF666E3E}">
          <x14:id>{BDCC1CBE-388E-430D-B92D-D9B9D31EC268}</x14:id>
        </ext>
      </extLst>
    </cfRule>
  </conditionalFormatting>
  <conditionalFormatting sqref="Y10139:Y10140">
    <cfRule type="dataBar" priority="6112">
      <dataBar>
        <cfvo type="min"/>
        <cfvo type="max"/>
        <color rgb="FF008AEF"/>
      </dataBar>
      <extLst>
        <ext xmlns:x14="http://schemas.microsoft.com/office/spreadsheetml/2009/9/main" uri="{B025F937-C7B1-47D3-B67F-A62EFF666E3E}">
          <x14:id>{C798D649-65BA-464A-ACE8-4F86DDC9756D}</x14:id>
        </ext>
      </extLst>
    </cfRule>
  </conditionalFormatting>
  <conditionalFormatting sqref="Y10139:Y10140">
    <cfRule type="dataBar" priority="6113">
      <dataBar>
        <cfvo type="min"/>
        <cfvo type="max"/>
        <color rgb="FF0070C0"/>
      </dataBar>
      <extLst>
        <ext xmlns:x14="http://schemas.microsoft.com/office/spreadsheetml/2009/9/main" uri="{B025F937-C7B1-47D3-B67F-A62EFF666E3E}">
          <x14:id>{155F0BC1-007F-4755-B636-2C812CEF52C6}</x14:id>
        </ext>
      </extLst>
    </cfRule>
  </conditionalFormatting>
  <conditionalFormatting sqref="Y10139:Y10140">
    <cfRule type="dataBar" priority="6111">
      <dataBar>
        <cfvo type="min"/>
        <cfvo type="max"/>
        <color rgb="FF0070C0"/>
      </dataBar>
      <extLst>
        <ext xmlns:x14="http://schemas.microsoft.com/office/spreadsheetml/2009/9/main" uri="{B025F937-C7B1-47D3-B67F-A62EFF666E3E}">
          <x14:id>{839F3CC6-07E9-4279-8C17-05846E327DEB}</x14:id>
        </ext>
      </extLst>
    </cfRule>
  </conditionalFormatting>
  <conditionalFormatting sqref="Y10139:Y10140">
    <cfRule type="dataBar" priority="6110">
      <dataBar>
        <cfvo type="min"/>
        <cfvo type="max"/>
        <color rgb="FF008AEF"/>
      </dataBar>
      <extLst>
        <ext xmlns:x14="http://schemas.microsoft.com/office/spreadsheetml/2009/9/main" uri="{B025F937-C7B1-47D3-B67F-A62EFF666E3E}">
          <x14:id>{DC921190-75DB-461C-83FD-79F66FED2822}</x14:id>
        </ext>
      </extLst>
    </cfRule>
  </conditionalFormatting>
  <conditionalFormatting sqref="Y10137:Y10138">
    <cfRule type="dataBar" priority="6109">
      <dataBar>
        <cfvo type="min"/>
        <cfvo type="max"/>
        <color rgb="FF0070C0"/>
      </dataBar>
      <extLst>
        <ext xmlns:x14="http://schemas.microsoft.com/office/spreadsheetml/2009/9/main" uri="{B025F937-C7B1-47D3-B67F-A62EFF666E3E}">
          <x14:id>{A18BA2A6-E0CA-40B8-80CC-162F53C9240E}</x14:id>
        </ext>
      </extLst>
    </cfRule>
  </conditionalFormatting>
  <conditionalFormatting sqref="Y10137:Y10138">
    <cfRule type="dataBar" priority="6107">
      <dataBar>
        <cfvo type="min"/>
        <cfvo type="max"/>
        <color rgb="FF008AEF"/>
      </dataBar>
      <extLst>
        <ext xmlns:x14="http://schemas.microsoft.com/office/spreadsheetml/2009/9/main" uri="{B025F937-C7B1-47D3-B67F-A62EFF666E3E}">
          <x14:id>{E7601FD6-21D1-445C-9F51-7014B15DE4E1}</x14:id>
        </ext>
      </extLst>
    </cfRule>
  </conditionalFormatting>
  <conditionalFormatting sqref="Y10137:Y10138">
    <cfRule type="dataBar" priority="6108">
      <dataBar>
        <cfvo type="min"/>
        <cfvo type="max"/>
        <color rgb="FF0070C0"/>
      </dataBar>
      <extLst>
        <ext xmlns:x14="http://schemas.microsoft.com/office/spreadsheetml/2009/9/main" uri="{B025F937-C7B1-47D3-B67F-A62EFF666E3E}">
          <x14:id>{8922F0FC-8BB3-4DAA-845F-B851F1881CE7}</x14:id>
        </ext>
      </extLst>
    </cfRule>
  </conditionalFormatting>
  <conditionalFormatting sqref="Y10137:Y10138">
    <cfRule type="dataBar" priority="6106">
      <dataBar>
        <cfvo type="min"/>
        <cfvo type="max"/>
        <color rgb="FF0070C0"/>
      </dataBar>
      <extLst>
        <ext xmlns:x14="http://schemas.microsoft.com/office/spreadsheetml/2009/9/main" uri="{B025F937-C7B1-47D3-B67F-A62EFF666E3E}">
          <x14:id>{BA912404-7E5E-4D61-B6C7-58BE57FE320F}</x14:id>
        </ext>
      </extLst>
    </cfRule>
  </conditionalFormatting>
  <conditionalFormatting sqref="Y10137:Y10138">
    <cfRule type="dataBar" priority="6105">
      <dataBar>
        <cfvo type="min"/>
        <cfvo type="max"/>
        <color rgb="FF008AEF"/>
      </dataBar>
      <extLst>
        <ext xmlns:x14="http://schemas.microsoft.com/office/spreadsheetml/2009/9/main" uri="{B025F937-C7B1-47D3-B67F-A62EFF666E3E}">
          <x14:id>{2611ABCC-4E0E-4203-B2D0-5A4CDD56473C}</x14:id>
        </ext>
      </extLst>
    </cfRule>
  </conditionalFormatting>
  <conditionalFormatting sqref="Y10135:Y10136">
    <cfRule type="dataBar" priority="6104">
      <dataBar>
        <cfvo type="min"/>
        <cfvo type="max"/>
        <color rgb="FF0070C0"/>
      </dataBar>
      <extLst>
        <ext xmlns:x14="http://schemas.microsoft.com/office/spreadsheetml/2009/9/main" uri="{B025F937-C7B1-47D3-B67F-A62EFF666E3E}">
          <x14:id>{04157627-E764-4B1F-9E4F-70FC5659FC6B}</x14:id>
        </ext>
      </extLst>
    </cfRule>
  </conditionalFormatting>
  <conditionalFormatting sqref="Y10135:Y10136">
    <cfRule type="dataBar" priority="6102">
      <dataBar>
        <cfvo type="min"/>
        <cfvo type="max"/>
        <color rgb="FF008AEF"/>
      </dataBar>
      <extLst>
        <ext xmlns:x14="http://schemas.microsoft.com/office/spreadsheetml/2009/9/main" uri="{B025F937-C7B1-47D3-B67F-A62EFF666E3E}">
          <x14:id>{67E90921-5651-477B-8A12-B477E22E1E5F}</x14:id>
        </ext>
      </extLst>
    </cfRule>
  </conditionalFormatting>
  <conditionalFormatting sqref="Y10135:Y10136">
    <cfRule type="dataBar" priority="6103">
      <dataBar>
        <cfvo type="min"/>
        <cfvo type="max"/>
        <color rgb="FF0070C0"/>
      </dataBar>
      <extLst>
        <ext xmlns:x14="http://schemas.microsoft.com/office/spreadsheetml/2009/9/main" uri="{B025F937-C7B1-47D3-B67F-A62EFF666E3E}">
          <x14:id>{81165511-CCB8-4E55-AE2D-3DB750DF23D8}</x14:id>
        </ext>
      </extLst>
    </cfRule>
  </conditionalFormatting>
  <conditionalFormatting sqref="Y10135:Y10136">
    <cfRule type="dataBar" priority="6101">
      <dataBar>
        <cfvo type="min"/>
        <cfvo type="max"/>
        <color rgb="FF0070C0"/>
      </dataBar>
      <extLst>
        <ext xmlns:x14="http://schemas.microsoft.com/office/spreadsheetml/2009/9/main" uri="{B025F937-C7B1-47D3-B67F-A62EFF666E3E}">
          <x14:id>{F449780C-3D3D-4119-997B-62963F173E86}</x14:id>
        </ext>
      </extLst>
    </cfRule>
  </conditionalFormatting>
  <conditionalFormatting sqref="Y10135:Y10136">
    <cfRule type="dataBar" priority="6100">
      <dataBar>
        <cfvo type="min"/>
        <cfvo type="max"/>
        <color rgb="FF008AEF"/>
      </dataBar>
      <extLst>
        <ext xmlns:x14="http://schemas.microsoft.com/office/spreadsheetml/2009/9/main" uri="{B025F937-C7B1-47D3-B67F-A62EFF666E3E}">
          <x14:id>{BC64B801-89A9-41EF-A4EC-8B971F576EC7}</x14:id>
        </ext>
      </extLst>
    </cfRule>
  </conditionalFormatting>
  <conditionalFormatting sqref="Y10133:Y10134">
    <cfRule type="dataBar" priority="6099">
      <dataBar>
        <cfvo type="min"/>
        <cfvo type="max"/>
        <color rgb="FF0070C0"/>
      </dataBar>
      <extLst>
        <ext xmlns:x14="http://schemas.microsoft.com/office/spreadsheetml/2009/9/main" uri="{B025F937-C7B1-47D3-B67F-A62EFF666E3E}">
          <x14:id>{39CD8851-49FD-4BAF-891C-F69E633B653C}</x14:id>
        </ext>
      </extLst>
    </cfRule>
  </conditionalFormatting>
  <conditionalFormatting sqref="Y10133:Y10134">
    <cfRule type="dataBar" priority="6097">
      <dataBar>
        <cfvo type="min"/>
        <cfvo type="max"/>
        <color rgb="FF008AEF"/>
      </dataBar>
      <extLst>
        <ext xmlns:x14="http://schemas.microsoft.com/office/spreadsheetml/2009/9/main" uri="{B025F937-C7B1-47D3-B67F-A62EFF666E3E}">
          <x14:id>{C7DFED0C-DC7E-4BD1-B513-D582910B8F38}</x14:id>
        </ext>
      </extLst>
    </cfRule>
  </conditionalFormatting>
  <conditionalFormatting sqref="Y10133:Y10134">
    <cfRule type="dataBar" priority="6098">
      <dataBar>
        <cfvo type="min"/>
        <cfvo type="max"/>
        <color rgb="FF0070C0"/>
      </dataBar>
      <extLst>
        <ext xmlns:x14="http://schemas.microsoft.com/office/spreadsheetml/2009/9/main" uri="{B025F937-C7B1-47D3-B67F-A62EFF666E3E}">
          <x14:id>{592EE248-42F3-4C9D-8270-0405E848B879}</x14:id>
        </ext>
      </extLst>
    </cfRule>
  </conditionalFormatting>
  <conditionalFormatting sqref="Y10133:Y10134">
    <cfRule type="dataBar" priority="6096">
      <dataBar>
        <cfvo type="min"/>
        <cfvo type="max"/>
        <color rgb="FF0070C0"/>
      </dataBar>
      <extLst>
        <ext xmlns:x14="http://schemas.microsoft.com/office/spreadsheetml/2009/9/main" uri="{B025F937-C7B1-47D3-B67F-A62EFF666E3E}">
          <x14:id>{F18477EC-625F-42E8-9CDC-A80A76EE1947}</x14:id>
        </ext>
      </extLst>
    </cfRule>
  </conditionalFormatting>
  <conditionalFormatting sqref="Y10133:Y10134">
    <cfRule type="dataBar" priority="6095">
      <dataBar>
        <cfvo type="min"/>
        <cfvo type="max"/>
        <color rgb="FF008AEF"/>
      </dataBar>
      <extLst>
        <ext xmlns:x14="http://schemas.microsoft.com/office/spreadsheetml/2009/9/main" uri="{B025F937-C7B1-47D3-B67F-A62EFF666E3E}">
          <x14:id>{35611289-C085-43F0-B1D6-24195F6F6F0C}</x14:id>
        </ext>
      </extLst>
    </cfRule>
  </conditionalFormatting>
  <conditionalFormatting sqref="Y10131:Y10132">
    <cfRule type="dataBar" priority="6094">
      <dataBar>
        <cfvo type="min"/>
        <cfvo type="max"/>
        <color rgb="FF0070C0"/>
      </dataBar>
      <extLst>
        <ext xmlns:x14="http://schemas.microsoft.com/office/spreadsheetml/2009/9/main" uri="{B025F937-C7B1-47D3-B67F-A62EFF666E3E}">
          <x14:id>{46CA81F8-16A7-45E0-8F56-969A5AE23985}</x14:id>
        </ext>
      </extLst>
    </cfRule>
  </conditionalFormatting>
  <conditionalFormatting sqref="Y10131:Y10132">
    <cfRule type="dataBar" priority="6092">
      <dataBar>
        <cfvo type="min"/>
        <cfvo type="max"/>
        <color rgb="FF008AEF"/>
      </dataBar>
      <extLst>
        <ext xmlns:x14="http://schemas.microsoft.com/office/spreadsheetml/2009/9/main" uri="{B025F937-C7B1-47D3-B67F-A62EFF666E3E}">
          <x14:id>{4ACF7184-3D1C-4750-BB62-7B287B7A9086}</x14:id>
        </ext>
      </extLst>
    </cfRule>
  </conditionalFormatting>
  <conditionalFormatting sqref="Y10131:Y10132">
    <cfRule type="dataBar" priority="6093">
      <dataBar>
        <cfvo type="min"/>
        <cfvo type="max"/>
        <color rgb="FF0070C0"/>
      </dataBar>
      <extLst>
        <ext xmlns:x14="http://schemas.microsoft.com/office/spreadsheetml/2009/9/main" uri="{B025F937-C7B1-47D3-B67F-A62EFF666E3E}">
          <x14:id>{8FCAB503-8DAA-4E1C-B86C-CF541C170888}</x14:id>
        </ext>
      </extLst>
    </cfRule>
  </conditionalFormatting>
  <conditionalFormatting sqref="Y10131:Y10132">
    <cfRule type="dataBar" priority="6091">
      <dataBar>
        <cfvo type="min"/>
        <cfvo type="max"/>
        <color rgb="FF0070C0"/>
      </dataBar>
      <extLst>
        <ext xmlns:x14="http://schemas.microsoft.com/office/spreadsheetml/2009/9/main" uri="{B025F937-C7B1-47D3-B67F-A62EFF666E3E}">
          <x14:id>{E4CB8F97-DCAA-4502-9584-11E91AF9DFEB}</x14:id>
        </ext>
      </extLst>
    </cfRule>
  </conditionalFormatting>
  <conditionalFormatting sqref="Y10131:Y10132">
    <cfRule type="dataBar" priority="6090">
      <dataBar>
        <cfvo type="min"/>
        <cfvo type="max"/>
        <color rgb="FF008AEF"/>
      </dataBar>
      <extLst>
        <ext xmlns:x14="http://schemas.microsoft.com/office/spreadsheetml/2009/9/main" uri="{B025F937-C7B1-47D3-B67F-A62EFF666E3E}">
          <x14:id>{2DC0989D-AD3A-4B2E-BDD5-4B7C4E0D4623}</x14:id>
        </ext>
      </extLst>
    </cfRule>
  </conditionalFormatting>
  <conditionalFormatting sqref="Y10129:Y10130">
    <cfRule type="dataBar" priority="6089">
      <dataBar>
        <cfvo type="min"/>
        <cfvo type="max"/>
        <color rgb="FF0070C0"/>
      </dataBar>
      <extLst>
        <ext xmlns:x14="http://schemas.microsoft.com/office/spreadsheetml/2009/9/main" uri="{B025F937-C7B1-47D3-B67F-A62EFF666E3E}">
          <x14:id>{8EFD8FF7-5E86-4135-BF08-4C0D44527FB8}</x14:id>
        </ext>
      </extLst>
    </cfRule>
  </conditionalFormatting>
  <conditionalFormatting sqref="Y10129:Y10130">
    <cfRule type="dataBar" priority="6087">
      <dataBar>
        <cfvo type="min"/>
        <cfvo type="max"/>
        <color rgb="FF008AEF"/>
      </dataBar>
      <extLst>
        <ext xmlns:x14="http://schemas.microsoft.com/office/spreadsheetml/2009/9/main" uri="{B025F937-C7B1-47D3-B67F-A62EFF666E3E}">
          <x14:id>{C748212B-6CBD-4F63-9B9B-FF00A067F144}</x14:id>
        </ext>
      </extLst>
    </cfRule>
  </conditionalFormatting>
  <conditionalFormatting sqref="Y10129:Y10130">
    <cfRule type="dataBar" priority="6088">
      <dataBar>
        <cfvo type="min"/>
        <cfvo type="max"/>
        <color rgb="FF0070C0"/>
      </dataBar>
      <extLst>
        <ext xmlns:x14="http://schemas.microsoft.com/office/spreadsheetml/2009/9/main" uri="{B025F937-C7B1-47D3-B67F-A62EFF666E3E}">
          <x14:id>{FA7B4720-DF80-476B-9FCA-C1BD495AD72C}</x14:id>
        </ext>
      </extLst>
    </cfRule>
  </conditionalFormatting>
  <conditionalFormatting sqref="Y10129:Y10130">
    <cfRule type="dataBar" priority="6086">
      <dataBar>
        <cfvo type="min"/>
        <cfvo type="max"/>
        <color rgb="FF0070C0"/>
      </dataBar>
      <extLst>
        <ext xmlns:x14="http://schemas.microsoft.com/office/spreadsheetml/2009/9/main" uri="{B025F937-C7B1-47D3-B67F-A62EFF666E3E}">
          <x14:id>{5382B61C-E6FE-4AEF-92E7-BC6C6304CF10}</x14:id>
        </ext>
      </extLst>
    </cfRule>
  </conditionalFormatting>
  <conditionalFormatting sqref="Y10129:Y10130">
    <cfRule type="dataBar" priority="6085">
      <dataBar>
        <cfvo type="min"/>
        <cfvo type="max"/>
        <color rgb="FF008AEF"/>
      </dataBar>
      <extLst>
        <ext xmlns:x14="http://schemas.microsoft.com/office/spreadsheetml/2009/9/main" uri="{B025F937-C7B1-47D3-B67F-A62EFF666E3E}">
          <x14:id>{3D8F66FA-AC00-40ED-8510-16B1DAC4F205}</x14:id>
        </ext>
      </extLst>
    </cfRule>
  </conditionalFormatting>
  <conditionalFormatting sqref="Y10127:Y10128">
    <cfRule type="dataBar" priority="6084">
      <dataBar>
        <cfvo type="min"/>
        <cfvo type="max"/>
        <color rgb="FF0070C0"/>
      </dataBar>
      <extLst>
        <ext xmlns:x14="http://schemas.microsoft.com/office/spreadsheetml/2009/9/main" uri="{B025F937-C7B1-47D3-B67F-A62EFF666E3E}">
          <x14:id>{37DEB20F-7596-41F7-BA9D-A10AC5F6CFC2}</x14:id>
        </ext>
      </extLst>
    </cfRule>
  </conditionalFormatting>
  <conditionalFormatting sqref="Y10127:Y10128">
    <cfRule type="dataBar" priority="6082">
      <dataBar>
        <cfvo type="min"/>
        <cfvo type="max"/>
        <color rgb="FF008AEF"/>
      </dataBar>
      <extLst>
        <ext xmlns:x14="http://schemas.microsoft.com/office/spreadsheetml/2009/9/main" uri="{B025F937-C7B1-47D3-B67F-A62EFF666E3E}">
          <x14:id>{6BBB5C15-2B82-463B-B7CD-75B50F0F53B0}</x14:id>
        </ext>
      </extLst>
    </cfRule>
  </conditionalFormatting>
  <conditionalFormatting sqref="Y10127:Y10128">
    <cfRule type="dataBar" priority="6083">
      <dataBar>
        <cfvo type="min"/>
        <cfvo type="max"/>
        <color rgb="FF0070C0"/>
      </dataBar>
      <extLst>
        <ext xmlns:x14="http://schemas.microsoft.com/office/spreadsheetml/2009/9/main" uri="{B025F937-C7B1-47D3-B67F-A62EFF666E3E}">
          <x14:id>{35BBE34A-2241-42BD-8E80-D17AD3F5B20E}</x14:id>
        </ext>
      </extLst>
    </cfRule>
  </conditionalFormatting>
  <conditionalFormatting sqref="Y10127:Y10128">
    <cfRule type="dataBar" priority="6081">
      <dataBar>
        <cfvo type="min"/>
        <cfvo type="max"/>
        <color rgb="FF0070C0"/>
      </dataBar>
      <extLst>
        <ext xmlns:x14="http://schemas.microsoft.com/office/spreadsheetml/2009/9/main" uri="{B025F937-C7B1-47D3-B67F-A62EFF666E3E}">
          <x14:id>{4A59C3EC-1E47-4F12-96A3-E626FB4E7FE2}</x14:id>
        </ext>
      </extLst>
    </cfRule>
  </conditionalFormatting>
  <conditionalFormatting sqref="Y10127:Y10128">
    <cfRule type="dataBar" priority="6080">
      <dataBar>
        <cfvo type="min"/>
        <cfvo type="max"/>
        <color rgb="FF008AEF"/>
      </dataBar>
      <extLst>
        <ext xmlns:x14="http://schemas.microsoft.com/office/spreadsheetml/2009/9/main" uri="{B025F937-C7B1-47D3-B67F-A62EFF666E3E}">
          <x14:id>{8F29B115-EB47-493F-B649-9A7DFE6A297D}</x14:id>
        </ext>
      </extLst>
    </cfRule>
  </conditionalFormatting>
  <conditionalFormatting sqref="Y10125:Y10126">
    <cfRule type="dataBar" priority="6079">
      <dataBar>
        <cfvo type="min"/>
        <cfvo type="max"/>
        <color rgb="FF0070C0"/>
      </dataBar>
      <extLst>
        <ext xmlns:x14="http://schemas.microsoft.com/office/spreadsheetml/2009/9/main" uri="{B025F937-C7B1-47D3-B67F-A62EFF666E3E}">
          <x14:id>{BE766B6A-6582-48C9-8A2A-381E68FAB028}</x14:id>
        </ext>
      </extLst>
    </cfRule>
  </conditionalFormatting>
  <conditionalFormatting sqref="Y10125:Y10126">
    <cfRule type="dataBar" priority="6077">
      <dataBar>
        <cfvo type="min"/>
        <cfvo type="max"/>
        <color rgb="FF008AEF"/>
      </dataBar>
      <extLst>
        <ext xmlns:x14="http://schemas.microsoft.com/office/spreadsheetml/2009/9/main" uri="{B025F937-C7B1-47D3-B67F-A62EFF666E3E}">
          <x14:id>{12479419-AA93-4D63-84AD-BDE5DE6230E7}</x14:id>
        </ext>
      </extLst>
    </cfRule>
  </conditionalFormatting>
  <conditionalFormatting sqref="Y10125:Y10126">
    <cfRule type="dataBar" priority="6078">
      <dataBar>
        <cfvo type="min"/>
        <cfvo type="max"/>
        <color rgb="FF0070C0"/>
      </dataBar>
      <extLst>
        <ext xmlns:x14="http://schemas.microsoft.com/office/spreadsheetml/2009/9/main" uri="{B025F937-C7B1-47D3-B67F-A62EFF666E3E}">
          <x14:id>{4BF72AB8-C8B0-4613-B90B-6540E91BB595}</x14:id>
        </ext>
      </extLst>
    </cfRule>
  </conditionalFormatting>
  <conditionalFormatting sqref="Y10125:Y10126">
    <cfRule type="dataBar" priority="6076">
      <dataBar>
        <cfvo type="min"/>
        <cfvo type="max"/>
        <color rgb="FF0070C0"/>
      </dataBar>
      <extLst>
        <ext xmlns:x14="http://schemas.microsoft.com/office/spreadsheetml/2009/9/main" uri="{B025F937-C7B1-47D3-B67F-A62EFF666E3E}">
          <x14:id>{935C179C-1B22-4D3A-BECD-8CA44C3F779F}</x14:id>
        </ext>
      </extLst>
    </cfRule>
  </conditionalFormatting>
  <conditionalFormatting sqref="Y10125:Y10126">
    <cfRule type="dataBar" priority="6075">
      <dataBar>
        <cfvo type="min"/>
        <cfvo type="max"/>
        <color rgb="FF008AEF"/>
      </dataBar>
      <extLst>
        <ext xmlns:x14="http://schemas.microsoft.com/office/spreadsheetml/2009/9/main" uri="{B025F937-C7B1-47D3-B67F-A62EFF666E3E}">
          <x14:id>{00135C28-1AA1-4E2B-AAA7-A4560D096E2F}</x14:id>
        </ext>
      </extLst>
    </cfRule>
  </conditionalFormatting>
  <conditionalFormatting sqref="Y10123:Y10124">
    <cfRule type="dataBar" priority="6074">
      <dataBar>
        <cfvo type="min"/>
        <cfvo type="max"/>
        <color rgb="FF0070C0"/>
      </dataBar>
      <extLst>
        <ext xmlns:x14="http://schemas.microsoft.com/office/spreadsheetml/2009/9/main" uri="{B025F937-C7B1-47D3-B67F-A62EFF666E3E}">
          <x14:id>{0C45703F-676B-45A2-81E7-ACAC265A25C8}</x14:id>
        </ext>
      </extLst>
    </cfRule>
  </conditionalFormatting>
  <conditionalFormatting sqref="Y10123:Y10124">
    <cfRule type="dataBar" priority="6072">
      <dataBar>
        <cfvo type="min"/>
        <cfvo type="max"/>
        <color rgb="FF008AEF"/>
      </dataBar>
      <extLst>
        <ext xmlns:x14="http://schemas.microsoft.com/office/spreadsheetml/2009/9/main" uri="{B025F937-C7B1-47D3-B67F-A62EFF666E3E}">
          <x14:id>{46F7C592-316F-4503-A02B-D8EA04034886}</x14:id>
        </ext>
      </extLst>
    </cfRule>
  </conditionalFormatting>
  <conditionalFormatting sqref="Y10123:Y10124">
    <cfRule type="dataBar" priority="6073">
      <dataBar>
        <cfvo type="min"/>
        <cfvo type="max"/>
        <color rgb="FF0070C0"/>
      </dataBar>
      <extLst>
        <ext xmlns:x14="http://schemas.microsoft.com/office/spreadsheetml/2009/9/main" uri="{B025F937-C7B1-47D3-B67F-A62EFF666E3E}">
          <x14:id>{73781D9A-E772-4C0F-B519-89ECAE0D8A4F}</x14:id>
        </ext>
      </extLst>
    </cfRule>
  </conditionalFormatting>
  <conditionalFormatting sqref="Y10123:Y10124">
    <cfRule type="dataBar" priority="6071">
      <dataBar>
        <cfvo type="min"/>
        <cfvo type="max"/>
        <color rgb="FF0070C0"/>
      </dataBar>
      <extLst>
        <ext xmlns:x14="http://schemas.microsoft.com/office/spreadsheetml/2009/9/main" uri="{B025F937-C7B1-47D3-B67F-A62EFF666E3E}">
          <x14:id>{BD7B27CF-3B69-41ED-986C-76B7EBE07E91}</x14:id>
        </ext>
      </extLst>
    </cfRule>
  </conditionalFormatting>
  <conditionalFormatting sqref="Y10123:Y10124">
    <cfRule type="dataBar" priority="6070">
      <dataBar>
        <cfvo type="min"/>
        <cfvo type="max"/>
        <color rgb="FF008AEF"/>
      </dataBar>
      <extLst>
        <ext xmlns:x14="http://schemas.microsoft.com/office/spreadsheetml/2009/9/main" uri="{B025F937-C7B1-47D3-B67F-A62EFF666E3E}">
          <x14:id>{9B045201-F862-441A-A34A-19F9E67E97EE}</x14:id>
        </ext>
      </extLst>
    </cfRule>
  </conditionalFormatting>
  <conditionalFormatting sqref="Y10121:Y10122">
    <cfRule type="dataBar" priority="6069">
      <dataBar>
        <cfvo type="min"/>
        <cfvo type="max"/>
        <color rgb="FF0070C0"/>
      </dataBar>
      <extLst>
        <ext xmlns:x14="http://schemas.microsoft.com/office/spreadsheetml/2009/9/main" uri="{B025F937-C7B1-47D3-B67F-A62EFF666E3E}">
          <x14:id>{7B178D4B-950E-45A8-BF59-25103EDD570C}</x14:id>
        </ext>
      </extLst>
    </cfRule>
  </conditionalFormatting>
  <conditionalFormatting sqref="Y10121:Y10122">
    <cfRule type="dataBar" priority="6067">
      <dataBar>
        <cfvo type="min"/>
        <cfvo type="max"/>
        <color rgb="FF008AEF"/>
      </dataBar>
      <extLst>
        <ext xmlns:x14="http://schemas.microsoft.com/office/spreadsheetml/2009/9/main" uri="{B025F937-C7B1-47D3-B67F-A62EFF666E3E}">
          <x14:id>{6F705AFA-D40D-481B-ABC2-9AA83483E428}</x14:id>
        </ext>
      </extLst>
    </cfRule>
  </conditionalFormatting>
  <conditionalFormatting sqref="Y10121:Y10122">
    <cfRule type="dataBar" priority="6068">
      <dataBar>
        <cfvo type="min"/>
        <cfvo type="max"/>
        <color rgb="FF0070C0"/>
      </dataBar>
      <extLst>
        <ext xmlns:x14="http://schemas.microsoft.com/office/spreadsheetml/2009/9/main" uri="{B025F937-C7B1-47D3-B67F-A62EFF666E3E}">
          <x14:id>{1D402311-79E4-4D40-A70C-F21E9D87AD0E}</x14:id>
        </ext>
      </extLst>
    </cfRule>
  </conditionalFormatting>
  <conditionalFormatting sqref="Y10121:Y10122">
    <cfRule type="dataBar" priority="6066">
      <dataBar>
        <cfvo type="min"/>
        <cfvo type="max"/>
        <color rgb="FF0070C0"/>
      </dataBar>
      <extLst>
        <ext xmlns:x14="http://schemas.microsoft.com/office/spreadsheetml/2009/9/main" uri="{B025F937-C7B1-47D3-B67F-A62EFF666E3E}">
          <x14:id>{EEE14B99-59F2-43D8-87FE-E1CA36315320}</x14:id>
        </ext>
      </extLst>
    </cfRule>
  </conditionalFormatting>
  <conditionalFormatting sqref="Y10121:Y10122">
    <cfRule type="dataBar" priority="6065">
      <dataBar>
        <cfvo type="min"/>
        <cfvo type="max"/>
        <color rgb="FF008AEF"/>
      </dataBar>
      <extLst>
        <ext xmlns:x14="http://schemas.microsoft.com/office/spreadsheetml/2009/9/main" uri="{B025F937-C7B1-47D3-B67F-A62EFF666E3E}">
          <x14:id>{69796EB8-5D96-4F50-9220-C1C8A6A03AAF}</x14:id>
        </ext>
      </extLst>
    </cfRule>
  </conditionalFormatting>
  <conditionalFormatting sqref="Y10119:Y10120">
    <cfRule type="dataBar" priority="6064">
      <dataBar>
        <cfvo type="min"/>
        <cfvo type="max"/>
        <color rgb="FF0070C0"/>
      </dataBar>
      <extLst>
        <ext xmlns:x14="http://schemas.microsoft.com/office/spreadsheetml/2009/9/main" uri="{B025F937-C7B1-47D3-B67F-A62EFF666E3E}">
          <x14:id>{61E540FC-7052-4430-BA05-93689F53DB02}</x14:id>
        </ext>
      </extLst>
    </cfRule>
  </conditionalFormatting>
  <conditionalFormatting sqref="Y10119:Y10120">
    <cfRule type="dataBar" priority="6062">
      <dataBar>
        <cfvo type="min"/>
        <cfvo type="max"/>
        <color rgb="FF008AEF"/>
      </dataBar>
      <extLst>
        <ext xmlns:x14="http://schemas.microsoft.com/office/spreadsheetml/2009/9/main" uri="{B025F937-C7B1-47D3-B67F-A62EFF666E3E}">
          <x14:id>{70BDA7A8-C2D7-4C1A-AEB5-0BE4490A93D0}</x14:id>
        </ext>
      </extLst>
    </cfRule>
  </conditionalFormatting>
  <conditionalFormatting sqref="Y10119:Y10120">
    <cfRule type="dataBar" priority="6063">
      <dataBar>
        <cfvo type="min"/>
        <cfvo type="max"/>
        <color rgb="FF0070C0"/>
      </dataBar>
      <extLst>
        <ext xmlns:x14="http://schemas.microsoft.com/office/spreadsheetml/2009/9/main" uri="{B025F937-C7B1-47D3-B67F-A62EFF666E3E}">
          <x14:id>{093C5D72-B971-4FE0-BF5E-409FEA27C4E4}</x14:id>
        </ext>
      </extLst>
    </cfRule>
  </conditionalFormatting>
  <conditionalFormatting sqref="Y10119:Y10120">
    <cfRule type="dataBar" priority="6061">
      <dataBar>
        <cfvo type="min"/>
        <cfvo type="max"/>
        <color rgb="FF0070C0"/>
      </dataBar>
      <extLst>
        <ext xmlns:x14="http://schemas.microsoft.com/office/spreadsheetml/2009/9/main" uri="{B025F937-C7B1-47D3-B67F-A62EFF666E3E}">
          <x14:id>{6C8B9971-05A1-4A23-9769-15571923A1ED}</x14:id>
        </ext>
      </extLst>
    </cfRule>
  </conditionalFormatting>
  <conditionalFormatting sqref="Y10119:Y10120">
    <cfRule type="dataBar" priority="6060">
      <dataBar>
        <cfvo type="min"/>
        <cfvo type="max"/>
        <color rgb="FF008AEF"/>
      </dataBar>
      <extLst>
        <ext xmlns:x14="http://schemas.microsoft.com/office/spreadsheetml/2009/9/main" uri="{B025F937-C7B1-47D3-B67F-A62EFF666E3E}">
          <x14:id>{593D7810-FDF4-48BB-B523-C007A09840F3}</x14:id>
        </ext>
      </extLst>
    </cfRule>
  </conditionalFormatting>
  <conditionalFormatting sqref="Y10117:Y10118">
    <cfRule type="dataBar" priority="6059">
      <dataBar>
        <cfvo type="min"/>
        <cfvo type="max"/>
        <color rgb="FF0070C0"/>
      </dataBar>
      <extLst>
        <ext xmlns:x14="http://schemas.microsoft.com/office/spreadsheetml/2009/9/main" uri="{B025F937-C7B1-47D3-B67F-A62EFF666E3E}">
          <x14:id>{E051D067-2BA5-4D6A-9CF0-D1467E894633}</x14:id>
        </ext>
      </extLst>
    </cfRule>
  </conditionalFormatting>
  <conditionalFormatting sqref="Y10117:Y10118">
    <cfRule type="dataBar" priority="6057">
      <dataBar>
        <cfvo type="min"/>
        <cfvo type="max"/>
        <color rgb="FF008AEF"/>
      </dataBar>
      <extLst>
        <ext xmlns:x14="http://schemas.microsoft.com/office/spreadsheetml/2009/9/main" uri="{B025F937-C7B1-47D3-B67F-A62EFF666E3E}">
          <x14:id>{2259EDF5-55D7-4483-B2DF-D1B15EC7F0F2}</x14:id>
        </ext>
      </extLst>
    </cfRule>
  </conditionalFormatting>
  <conditionalFormatting sqref="Y10117:Y10118">
    <cfRule type="dataBar" priority="6058">
      <dataBar>
        <cfvo type="min"/>
        <cfvo type="max"/>
        <color rgb="FF0070C0"/>
      </dataBar>
      <extLst>
        <ext xmlns:x14="http://schemas.microsoft.com/office/spreadsheetml/2009/9/main" uri="{B025F937-C7B1-47D3-B67F-A62EFF666E3E}">
          <x14:id>{6F84E1EF-D0C8-4F5F-B303-CDA691520A21}</x14:id>
        </ext>
      </extLst>
    </cfRule>
  </conditionalFormatting>
  <conditionalFormatting sqref="Y10117:Y10118">
    <cfRule type="dataBar" priority="6056">
      <dataBar>
        <cfvo type="min"/>
        <cfvo type="max"/>
        <color rgb="FF0070C0"/>
      </dataBar>
      <extLst>
        <ext xmlns:x14="http://schemas.microsoft.com/office/spreadsheetml/2009/9/main" uri="{B025F937-C7B1-47D3-B67F-A62EFF666E3E}">
          <x14:id>{BB5B7D29-33D2-42DD-8682-55B7F2C59242}</x14:id>
        </ext>
      </extLst>
    </cfRule>
  </conditionalFormatting>
  <conditionalFormatting sqref="Y10117:Y10118">
    <cfRule type="dataBar" priority="6055">
      <dataBar>
        <cfvo type="min"/>
        <cfvo type="max"/>
        <color rgb="FF008AEF"/>
      </dataBar>
      <extLst>
        <ext xmlns:x14="http://schemas.microsoft.com/office/spreadsheetml/2009/9/main" uri="{B025F937-C7B1-47D3-B67F-A62EFF666E3E}">
          <x14:id>{7716BAAA-5ABF-4ADF-B6B2-A7AE9A787CA3}</x14:id>
        </ext>
      </extLst>
    </cfRule>
  </conditionalFormatting>
  <conditionalFormatting sqref="Y10115:Y10116">
    <cfRule type="dataBar" priority="6054">
      <dataBar>
        <cfvo type="min"/>
        <cfvo type="max"/>
        <color rgb="FF0070C0"/>
      </dataBar>
      <extLst>
        <ext xmlns:x14="http://schemas.microsoft.com/office/spreadsheetml/2009/9/main" uri="{B025F937-C7B1-47D3-B67F-A62EFF666E3E}">
          <x14:id>{5C80C050-71E7-479D-A9FA-0998A5A3AD11}</x14:id>
        </ext>
      </extLst>
    </cfRule>
  </conditionalFormatting>
  <conditionalFormatting sqref="Y10115:Y10116">
    <cfRule type="dataBar" priority="6052">
      <dataBar>
        <cfvo type="min"/>
        <cfvo type="max"/>
        <color rgb="FF008AEF"/>
      </dataBar>
      <extLst>
        <ext xmlns:x14="http://schemas.microsoft.com/office/spreadsheetml/2009/9/main" uri="{B025F937-C7B1-47D3-B67F-A62EFF666E3E}">
          <x14:id>{E85BC8ED-C4D8-48EA-A18D-4EFA0A3012F7}</x14:id>
        </ext>
      </extLst>
    </cfRule>
  </conditionalFormatting>
  <conditionalFormatting sqref="Y10115:Y10116">
    <cfRule type="dataBar" priority="6053">
      <dataBar>
        <cfvo type="min"/>
        <cfvo type="max"/>
        <color rgb="FF0070C0"/>
      </dataBar>
      <extLst>
        <ext xmlns:x14="http://schemas.microsoft.com/office/spreadsheetml/2009/9/main" uri="{B025F937-C7B1-47D3-B67F-A62EFF666E3E}">
          <x14:id>{C19E6977-4470-4F1A-B71A-DBCFEDBDEAA5}</x14:id>
        </ext>
      </extLst>
    </cfRule>
  </conditionalFormatting>
  <conditionalFormatting sqref="Y10115:Y10116">
    <cfRule type="dataBar" priority="6051">
      <dataBar>
        <cfvo type="min"/>
        <cfvo type="max"/>
        <color rgb="FF0070C0"/>
      </dataBar>
      <extLst>
        <ext xmlns:x14="http://schemas.microsoft.com/office/spreadsheetml/2009/9/main" uri="{B025F937-C7B1-47D3-B67F-A62EFF666E3E}">
          <x14:id>{0390227E-8EB2-4A60-A2BA-88DE293348EB}</x14:id>
        </ext>
      </extLst>
    </cfRule>
  </conditionalFormatting>
  <conditionalFormatting sqref="Y10115:Y10116">
    <cfRule type="dataBar" priority="6050">
      <dataBar>
        <cfvo type="min"/>
        <cfvo type="max"/>
        <color rgb="FF008AEF"/>
      </dataBar>
      <extLst>
        <ext xmlns:x14="http://schemas.microsoft.com/office/spreadsheetml/2009/9/main" uri="{B025F937-C7B1-47D3-B67F-A62EFF666E3E}">
          <x14:id>{5E41A0B4-324E-4533-A82F-3A04A68B048E}</x14:id>
        </ext>
      </extLst>
    </cfRule>
  </conditionalFormatting>
  <conditionalFormatting sqref="Y10113:Y10114">
    <cfRule type="dataBar" priority="6049">
      <dataBar>
        <cfvo type="min"/>
        <cfvo type="max"/>
        <color rgb="FF0070C0"/>
      </dataBar>
      <extLst>
        <ext xmlns:x14="http://schemas.microsoft.com/office/spreadsheetml/2009/9/main" uri="{B025F937-C7B1-47D3-B67F-A62EFF666E3E}">
          <x14:id>{15EE5551-E6B9-44EB-A8F3-0B878CD08980}</x14:id>
        </ext>
      </extLst>
    </cfRule>
  </conditionalFormatting>
  <conditionalFormatting sqref="Y10113:Y10114">
    <cfRule type="dataBar" priority="6047">
      <dataBar>
        <cfvo type="min"/>
        <cfvo type="max"/>
        <color rgb="FF008AEF"/>
      </dataBar>
      <extLst>
        <ext xmlns:x14="http://schemas.microsoft.com/office/spreadsheetml/2009/9/main" uri="{B025F937-C7B1-47D3-B67F-A62EFF666E3E}">
          <x14:id>{2C4C45DE-573F-4E5E-AFE3-3F1A5F0C8EDA}</x14:id>
        </ext>
      </extLst>
    </cfRule>
  </conditionalFormatting>
  <conditionalFormatting sqref="Y10113:Y10114">
    <cfRule type="dataBar" priority="6048">
      <dataBar>
        <cfvo type="min"/>
        <cfvo type="max"/>
        <color rgb="FF0070C0"/>
      </dataBar>
      <extLst>
        <ext xmlns:x14="http://schemas.microsoft.com/office/spreadsheetml/2009/9/main" uri="{B025F937-C7B1-47D3-B67F-A62EFF666E3E}">
          <x14:id>{25B83D40-EF0D-40BB-A744-7A3C23AB6BFC}</x14:id>
        </ext>
      </extLst>
    </cfRule>
  </conditionalFormatting>
  <conditionalFormatting sqref="Y10113:Y10114">
    <cfRule type="dataBar" priority="6046">
      <dataBar>
        <cfvo type="min"/>
        <cfvo type="max"/>
        <color rgb="FF0070C0"/>
      </dataBar>
      <extLst>
        <ext xmlns:x14="http://schemas.microsoft.com/office/spreadsheetml/2009/9/main" uri="{B025F937-C7B1-47D3-B67F-A62EFF666E3E}">
          <x14:id>{CECBCB88-960C-4919-9EBC-68AFFA039038}</x14:id>
        </ext>
      </extLst>
    </cfRule>
  </conditionalFormatting>
  <conditionalFormatting sqref="Y10113:Y10114">
    <cfRule type="dataBar" priority="6045">
      <dataBar>
        <cfvo type="min"/>
        <cfvo type="max"/>
        <color rgb="FF008AEF"/>
      </dataBar>
      <extLst>
        <ext xmlns:x14="http://schemas.microsoft.com/office/spreadsheetml/2009/9/main" uri="{B025F937-C7B1-47D3-B67F-A62EFF666E3E}">
          <x14:id>{2857560D-8FC1-477D-AA03-43CFDFEFB7A6}</x14:id>
        </ext>
      </extLst>
    </cfRule>
  </conditionalFormatting>
  <conditionalFormatting sqref="Y10111:Y10112">
    <cfRule type="dataBar" priority="6044">
      <dataBar>
        <cfvo type="min"/>
        <cfvo type="max"/>
        <color rgb="FF0070C0"/>
      </dataBar>
      <extLst>
        <ext xmlns:x14="http://schemas.microsoft.com/office/spreadsheetml/2009/9/main" uri="{B025F937-C7B1-47D3-B67F-A62EFF666E3E}">
          <x14:id>{7BD8087D-B4B2-498D-A0F9-83C253A896F1}</x14:id>
        </ext>
      </extLst>
    </cfRule>
  </conditionalFormatting>
  <conditionalFormatting sqref="Y10111:Y10112">
    <cfRule type="dataBar" priority="6042">
      <dataBar>
        <cfvo type="min"/>
        <cfvo type="max"/>
        <color rgb="FF008AEF"/>
      </dataBar>
      <extLst>
        <ext xmlns:x14="http://schemas.microsoft.com/office/spreadsheetml/2009/9/main" uri="{B025F937-C7B1-47D3-B67F-A62EFF666E3E}">
          <x14:id>{BE195C0D-8A4A-46AF-A291-E2352532A6F8}</x14:id>
        </ext>
      </extLst>
    </cfRule>
  </conditionalFormatting>
  <conditionalFormatting sqref="Y10111:Y10112">
    <cfRule type="dataBar" priority="6043">
      <dataBar>
        <cfvo type="min"/>
        <cfvo type="max"/>
        <color rgb="FF0070C0"/>
      </dataBar>
      <extLst>
        <ext xmlns:x14="http://schemas.microsoft.com/office/spreadsheetml/2009/9/main" uri="{B025F937-C7B1-47D3-B67F-A62EFF666E3E}">
          <x14:id>{A5833525-57F7-456F-A2B9-EAFE7945BB9D}</x14:id>
        </ext>
      </extLst>
    </cfRule>
  </conditionalFormatting>
  <conditionalFormatting sqref="Y10111:Y10112">
    <cfRule type="dataBar" priority="6041">
      <dataBar>
        <cfvo type="min"/>
        <cfvo type="max"/>
        <color rgb="FF0070C0"/>
      </dataBar>
      <extLst>
        <ext xmlns:x14="http://schemas.microsoft.com/office/spreadsheetml/2009/9/main" uri="{B025F937-C7B1-47D3-B67F-A62EFF666E3E}">
          <x14:id>{EB0AC1A0-39BE-4F60-8172-C5A94B2EDCA8}</x14:id>
        </ext>
      </extLst>
    </cfRule>
  </conditionalFormatting>
  <conditionalFormatting sqref="Y10111:Y10112">
    <cfRule type="dataBar" priority="6040">
      <dataBar>
        <cfvo type="min"/>
        <cfvo type="max"/>
        <color rgb="FF008AEF"/>
      </dataBar>
      <extLst>
        <ext xmlns:x14="http://schemas.microsoft.com/office/spreadsheetml/2009/9/main" uri="{B025F937-C7B1-47D3-B67F-A62EFF666E3E}">
          <x14:id>{DA47A78D-FAF2-44D5-BFB7-E17C8794A0CF}</x14:id>
        </ext>
      </extLst>
    </cfRule>
  </conditionalFormatting>
  <conditionalFormatting sqref="Y9946">
    <cfRule type="dataBar" priority="6036">
      <dataBar>
        <cfvo type="min"/>
        <cfvo type="max"/>
        <color rgb="FF0070C0"/>
      </dataBar>
      <extLst>
        <ext xmlns:x14="http://schemas.microsoft.com/office/spreadsheetml/2009/9/main" uri="{B025F937-C7B1-47D3-B67F-A62EFF666E3E}">
          <x14:id>{7280BE80-0715-4380-8F9F-B97BEAE25A2B}</x14:id>
        </ext>
      </extLst>
    </cfRule>
  </conditionalFormatting>
  <conditionalFormatting sqref="Y9946">
    <cfRule type="dataBar" priority="6034">
      <dataBar>
        <cfvo type="min"/>
        <cfvo type="max"/>
        <color rgb="FF008AEF"/>
      </dataBar>
      <extLst>
        <ext xmlns:x14="http://schemas.microsoft.com/office/spreadsheetml/2009/9/main" uri="{B025F937-C7B1-47D3-B67F-A62EFF666E3E}">
          <x14:id>{B1A13F09-4BD6-42C5-9C3E-47667804604B}</x14:id>
        </ext>
      </extLst>
    </cfRule>
  </conditionalFormatting>
  <conditionalFormatting sqref="Y9946">
    <cfRule type="dataBar" priority="6035">
      <dataBar>
        <cfvo type="min"/>
        <cfvo type="max"/>
        <color rgb="FF0070C0"/>
      </dataBar>
      <extLst>
        <ext xmlns:x14="http://schemas.microsoft.com/office/spreadsheetml/2009/9/main" uri="{B025F937-C7B1-47D3-B67F-A62EFF666E3E}">
          <x14:id>{94CB6F71-1EBF-491C-BE98-4D152ED9DEE2}</x14:id>
        </ext>
      </extLst>
    </cfRule>
  </conditionalFormatting>
  <conditionalFormatting sqref="Y9946">
    <cfRule type="dataBar" priority="6033">
      <dataBar>
        <cfvo type="min"/>
        <cfvo type="max"/>
        <color rgb="FF0070C0"/>
      </dataBar>
      <extLst>
        <ext xmlns:x14="http://schemas.microsoft.com/office/spreadsheetml/2009/9/main" uri="{B025F937-C7B1-47D3-B67F-A62EFF666E3E}">
          <x14:id>{5C1FD662-1143-40C1-A65A-0A8696308AB7}</x14:id>
        </ext>
      </extLst>
    </cfRule>
  </conditionalFormatting>
  <conditionalFormatting sqref="Y9946">
    <cfRule type="dataBar" priority="6032">
      <dataBar>
        <cfvo type="min"/>
        <cfvo type="max"/>
        <color rgb="FF008AEF"/>
      </dataBar>
      <extLst>
        <ext xmlns:x14="http://schemas.microsoft.com/office/spreadsheetml/2009/9/main" uri="{B025F937-C7B1-47D3-B67F-A62EFF666E3E}">
          <x14:id>{CA6EFB3B-EEBE-4499-A3A5-93EB4AF16A68}</x14:id>
        </ext>
      </extLst>
    </cfRule>
  </conditionalFormatting>
  <conditionalFormatting sqref="Y9944:Y9945">
    <cfRule type="dataBar" priority="6031">
      <dataBar>
        <cfvo type="min"/>
        <cfvo type="max"/>
        <color rgb="FF0070C0"/>
      </dataBar>
      <extLst>
        <ext xmlns:x14="http://schemas.microsoft.com/office/spreadsheetml/2009/9/main" uri="{B025F937-C7B1-47D3-B67F-A62EFF666E3E}">
          <x14:id>{D4DB9B95-B745-4F0B-BCC9-7F3936106144}</x14:id>
        </ext>
      </extLst>
    </cfRule>
  </conditionalFormatting>
  <conditionalFormatting sqref="Y9944:Y9945">
    <cfRule type="dataBar" priority="6029">
      <dataBar>
        <cfvo type="min"/>
        <cfvo type="max"/>
        <color rgb="FF008AEF"/>
      </dataBar>
      <extLst>
        <ext xmlns:x14="http://schemas.microsoft.com/office/spreadsheetml/2009/9/main" uri="{B025F937-C7B1-47D3-B67F-A62EFF666E3E}">
          <x14:id>{78401BAF-69F0-4E18-A026-E9DAE916798F}</x14:id>
        </ext>
      </extLst>
    </cfRule>
  </conditionalFormatting>
  <conditionalFormatting sqref="Y9944:Y9945">
    <cfRule type="dataBar" priority="6030">
      <dataBar>
        <cfvo type="min"/>
        <cfvo type="max"/>
        <color rgb="FF0070C0"/>
      </dataBar>
      <extLst>
        <ext xmlns:x14="http://schemas.microsoft.com/office/spreadsheetml/2009/9/main" uri="{B025F937-C7B1-47D3-B67F-A62EFF666E3E}">
          <x14:id>{AAA84E86-8D6C-4029-8395-E81825C29454}</x14:id>
        </ext>
      </extLst>
    </cfRule>
  </conditionalFormatting>
  <conditionalFormatting sqref="Y9944:Y9945">
    <cfRule type="dataBar" priority="6028">
      <dataBar>
        <cfvo type="min"/>
        <cfvo type="max"/>
        <color rgb="FF0070C0"/>
      </dataBar>
      <extLst>
        <ext xmlns:x14="http://schemas.microsoft.com/office/spreadsheetml/2009/9/main" uri="{B025F937-C7B1-47D3-B67F-A62EFF666E3E}">
          <x14:id>{F35FD25A-B1DF-42B3-B889-26AFDFE3F25B}</x14:id>
        </ext>
      </extLst>
    </cfRule>
  </conditionalFormatting>
  <conditionalFormatting sqref="Y9944:Y9945">
    <cfRule type="dataBar" priority="6027">
      <dataBar>
        <cfvo type="min"/>
        <cfvo type="max"/>
        <color rgb="FF008AEF"/>
      </dataBar>
      <extLst>
        <ext xmlns:x14="http://schemas.microsoft.com/office/spreadsheetml/2009/9/main" uri="{B025F937-C7B1-47D3-B67F-A62EFF666E3E}">
          <x14:id>{5436A084-92E7-40EE-AC7C-03E02B9A0EF3}</x14:id>
        </ext>
      </extLst>
    </cfRule>
  </conditionalFormatting>
  <conditionalFormatting sqref="Y9942:Y9943">
    <cfRule type="dataBar" priority="6026">
      <dataBar>
        <cfvo type="min"/>
        <cfvo type="max"/>
        <color rgb="FF0070C0"/>
      </dataBar>
      <extLst>
        <ext xmlns:x14="http://schemas.microsoft.com/office/spreadsheetml/2009/9/main" uri="{B025F937-C7B1-47D3-B67F-A62EFF666E3E}">
          <x14:id>{BC007450-EAFB-4B12-B0F5-D975C212F898}</x14:id>
        </ext>
      </extLst>
    </cfRule>
  </conditionalFormatting>
  <conditionalFormatting sqref="Y9942:Y9943">
    <cfRule type="dataBar" priority="6024">
      <dataBar>
        <cfvo type="min"/>
        <cfvo type="max"/>
        <color rgb="FF008AEF"/>
      </dataBar>
      <extLst>
        <ext xmlns:x14="http://schemas.microsoft.com/office/spreadsheetml/2009/9/main" uri="{B025F937-C7B1-47D3-B67F-A62EFF666E3E}">
          <x14:id>{DA0332E0-B80C-4518-BE3E-95257429021E}</x14:id>
        </ext>
      </extLst>
    </cfRule>
  </conditionalFormatting>
  <conditionalFormatting sqref="Y9942:Y9943">
    <cfRule type="dataBar" priority="6025">
      <dataBar>
        <cfvo type="min"/>
        <cfvo type="max"/>
        <color rgb="FF0070C0"/>
      </dataBar>
      <extLst>
        <ext xmlns:x14="http://schemas.microsoft.com/office/spreadsheetml/2009/9/main" uri="{B025F937-C7B1-47D3-B67F-A62EFF666E3E}">
          <x14:id>{8DB75E11-BD16-473F-9C05-4588FDC6B192}</x14:id>
        </ext>
      </extLst>
    </cfRule>
  </conditionalFormatting>
  <conditionalFormatting sqref="Y9942:Y9943">
    <cfRule type="dataBar" priority="6023">
      <dataBar>
        <cfvo type="min"/>
        <cfvo type="max"/>
        <color rgb="FF0070C0"/>
      </dataBar>
      <extLst>
        <ext xmlns:x14="http://schemas.microsoft.com/office/spreadsheetml/2009/9/main" uri="{B025F937-C7B1-47D3-B67F-A62EFF666E3E}">
          <x14:id>{D9EA4194-884A-4921-AFCF-A150366BC67C}</x14:id>
        </ext>
      </extLst>
    </cfRule>
  </conditionalFormatting>
  <conditionalFormatting sqref="Y9942:Y9943">
    <cfRule type="dataBar" priority="6022">
      <dataBar>
        <cfvo type="min"/>
        <cfvo type="max"/>
        <color rgb="FF008AEF"/>
      </dataBar>
      <extLst>
        <ext xmlns:x14="http://schemas.microsoft.com/office/spreadsheetml/2009/9/main" uri="{B025F937-C7B1-47D3-B67F-A62EFF666E3E}">
          <x14:id>{782D1856-8BA4-4FB8-B429-947F8DF4D509}</x14:id>
        </ext>
      </extLst>
    </cfRule>
  </conditionalFormatting>
  <conditionalFormatting sqref="Y9940:Y9941">
    <cfRule type="dataBar" priority="6021">
      <dataBar>
        <cfvo type="min"/>
        <cfvo type="max"/>
        <color rgb="FF0070C0"/>
      </dataBar>
      <extLst>
        <ext xmlns:x14="http://schemas.microsoft.com/office/spreadsheetml/2009/9/main" uri="{B025F937-C7B1-47D3-B67F-A62EFF666E3E}">
          <x14:id>{E909B3F0-BDB2-4E0C-A267-C62E9EF225E9}</x14:id>
        </ext>
      </extLst>
    </cfRule>
  </conditionalFormatting>
  <conditionalFormatting sqref="Y9940:Y9941">
    <cfRule type="dataBar" priority="6019">
      <dataBar>
        <cfvo type="min"/>
        <cfvo type="max"/>
        <color rgb="FF008AEF"/>
      </dataBar>
      <extLst>
        <ext xmlns:x14="http://schemas.microsoft.com/office/spreadsheetml/2009/9/main" uri="{B025F937-C7B1-47D3-B67F-A62EFF666E3E}">
          <x14:id>{3D543850-F23C-44DE-BC31-AE0A8A22C69E}</x14:id>
        </ext>
      </extLst>
    </cfRule>
  </conditionalFormatting>
  <conditionalFormatting sqref="Y9940:Y9941">
    <cfRule type="dataBar" priority="6020">
      <dataBar>
        <cfvo type="min"/>
        <cfvo type="max"/>
        <color rgb="FF0070C0"/>
      </dataBar>
      <extLst>
        <ext xmlns:x14="http://schemas.microsoft.com/office/spreadsheetml/2009/9/main" uri="{B025F937-C7B1-47D3-B67F-A62EFF666E3E}">
          <x14:id>{B9A7753F-3868-4D4A-A566-3BACF08AD76D}</x14:id>
        </ext>
      </extLst>
    </cfRule>
  </conditionalFormatting>
  <conditionalFormatting sqref="Y9940:Y9941">
    <cfRule type="dataBar" priority="6018">
      <dataBar>
        <cfvo type="min"/>
        <cfvo type="max"/>
        <color rgb="FF0070C0"/>
      </dataBar>
      <extLst>
        <ext xmlns:x14="http://schemas.microsoft.com/office/spreadsheetml/2009/9/main" uri="{B025F937-C7B1-47D3-B67F-A62EFF666E3E}">
          <x14:id>{DBCA24A8-894C-4E53-98E8-7346672928B1}</x14:id>
        </ext>
      </extLst>
    </cfRule>
  </conditionalFormatting>
  <conditionalFormatting sqref="Y9940:Y9941">
    <cfRule type="dataBar" priority="6017">
      <dataBar>
        <cfvo type="min"/>
        <cfvo type="max"/>
        <color rgb="FF008AEF"/>
      </dataBar>
      <extLst>
        <ext xmlns:x14="http://schemas.microsoft.com/office/spreadsheetml/2009/9/main" uri="{B025F937-C7B1-47D3-B67F-A62EFF666E3E}">
          <x14:id>{356A2C9F-80F6-41F5-A2AA-24AC935F3E71}</x14:id>
        </ext>
      </extLst>
    </cfRule>
  </conditionalFormatting>
  <conditionalFormatting sqref="Y9938:Y9939">
    <cfRule type="dataBar" priority="6016">
      <dataBar>
        <cfvo type="min"/>
        <cfvo type="max"/>
        <color rgb="FF0070C0"/>
      </dataBar>
      <extLst>
        <ext xmlns:x14="http://schemas.microsoft.com/office/spreadsheetml/2009/9/main" uri="{B025F937-C7B1-47D3-B67F-A62EFF666E3E}">
          <x14:id>{DBD76E54-E990-4CF0-8640-5BE620053C31}</x14:id>
        </ext>
      </extLst>
    </cfRule>
  </conditionalFormatting>
  <conditionalFormatting sqref="Y9938:Y9939">
    <cfRule type="dataBar" priority="6014">
      <dataBar>
        <cfvo type="min"/>
        <cfvo type="max"/>
        <color rgb="FF008AEF"/>
      </dataBar>
      <extLst>
        <ext xmlns:x14="http://schemas.microsoft.com/office/spreadsheetml/2009/9/main" uri="{B025F937-C7B1-47D3-B67F-A62EFF666E3E}">
          <x14:id>{26CC69EE-A0D6-45E6-906A-FC36934C6408}</x14:id>
        </ext>
      </extLst>
    </cfRule>
  </conditionalFormatting>
  <conditionalFormatting sqref="Y9938:Y9939">
    <cfRule type="dataBar" priority="6015">
      <dataBar>
        <cfvo type="min"/>
        <cfvo type="max"/>
        <color rgb="FF0070C0"/>
      </dataBar>
      <extLst>
        <ext xmlns:x14="http://schemas.microsoft.com/office/spreadsheetml/2009/9/main" uri="{B025F937-C7B1-47D3-B67F-A62EFF666E3E}">
          <x14:id>{DC9BFA84-4268-48FC-AA73-2BF2C7714009}</x14:id>
        </ext>
      </extLst>
    </cfRule>
  </conditionalFormatting>
  <conditionalFormatting sqref="Y9938:Y9939">
    <cfRule type="dataBar" priority="6013">
      <dataBar>
        <cfvo type="min"/>
        <cfvo type="max"/>
        <color rgb="FF0070C0"/>
      </dataBar>
      <extLst>
        <ext xmlns:x14="http://schemas.microsoft.com/office/spreadsheetml/2009/9/main" uri="{B025F937-C7B1-47D3-B67F-A62EFF666E3E}">
          <x14:id>{BFE9579E-4289-4B64-ACAD-696305432913}</x14:id>
        </ext>
      </extLst>
    </cfRule>
  </conditionalFormatting>
  <conditionalFormatting sqref="Y9938:Y9939">
    <cfRule type="dataBar" priority="6012">
      <dataBar>
        <cfvo type="min"/>
        <cfvo type="max"/>
        <color rgb="FF008AEF"/>
      </dataBar>
      <extLst>
        <ext xmlns:x14="http://schemas.microsoft.com/office/spreadsheetml/2009/9/main" uri="{B025F937-C7B1-47D3-B67F-A62EFF666E3E}">
          <x14:id>{72590138-F08D-44A8-9971-D97B1E4B0C51}</x14:id>
        </ext>
      </extLst>
    </cfRule>
  </conditionalFormatting>
  <conditionalFormatting sqref="Y9936:Y9937">
    <cfRule type="dataBar" priority="6011">
      <dataBar>
        <cfvo type="min"/>
        <cfvo type="max"/>
        <color rgb="FF0070C0"/>
      </dataBar>
      <extLst>
        <ext xmlns:x14="http://schemas.microsoft.com/office/spreadsheetml/2009/9/main" uri="{B025F937-C7B1-47D3-B67F-A62EFF666E3E}">
          <x14:id>{1CB7F922-E53E-41BB-9AE4-C4B3FA767748}</x14:id>
        </ext>
      </extLst>
    </cfRule>
  </conditionalFormatting>
  <conditionalFormatting sqref="Y9936:Y9937">
    <cfRule type="dataBar" priority="6009">
      <dataBar>
        <cfvo type="min"/>
        <cfvo type="max"/>
        <color rgb="FF008AEF"/>
      </dataBar>
      <extLst>
        <ext xmlns:x14="http://schemas.microsoft.com/office/spreadsheetml/2009/9/main" uri="{B025F937-C7B1-47D3-B67F-A62EFF666E3E}">
          <x14:id>{CC9DEF4A-4833-4AD4-B013-E7B11535B060}</x14:id>
        </ext>
      </extLst>
    </cfRule>
  </conditionalFormatting>
  <conditionalFormatting sqref="Y9936:Y9937">
    <cfRule type="dataBar" priority="6010">
      <dataBar>
        <cfvo type="min"/>
        <cfvo type="max"/>
        <color rgb="FF0070C0"/>
      </dataBar>
      <extLst>
        <ext xmlns:x14="http://schemas.microsoft.com/office/spreadsheetml/2009/9/main" uri="{B025F937-C7B1-47D3-B67F-A62EFF666E3E}">
          <x14:id>{2EB98B90-46D6-4800-8D65-346BD4CA8C83}</x14:id>
        </ext>
      </extLst>
    </cfRule>
  </conditionalFormatting>
  <conditionalFormatting sqref="Y9936:Y9937">
    <cfRule type="dataBar" priority="6008">
      <dataBar>
        <cfvo type="min"/>
        <cfvo type="max"/>
        <color rgb="FF0070C0"/>
      </dataBar>
      <extLst>
        <ext xmlns:x14="http://schemas.microsoft.com/office/spreadsheetml/2009/9/main" uri="{B025F937-C7B1-47D3-B67F-A62EFF666E3E}">
          <x14:id>{BEB48DB4-E431-47F5-A766-CBB60CF6C811}</x14:id>
        </ext>
      </extLst>
    </cfRule>
  </conditionalFormatting>
  <conditionalFormatting sqref="Y9936:Y9937">
    <cfRule type="dataBar" priority="6007">
      <dataBar>
        <cfvo type="min"/>
        <cfvo type="max"/>
        <color rgb="FF008AEF"/>
      </dataBar>
      <extLst>
        <ext xmlns:x14="http://schemas.microsoft.com/office/spreadsheetml/2009/9/main" uri="{B025F937-C7B1-47D3-B67F-A62EFF666E3E}">
          <x14:id>{3B28C8E3-FE18-41BC-B704-8D3808166241}</x14:id>
        </ext>
      </extLst>
    </cfRule>
  </conditionalFormatting>
  <conditionalFormatting sqref="Y9934:Y9935">
    <cfRule type="dataBar" priority="6006">
      <dataBar>
        <cfvo type="min"/>
        <cfvo type="max"/>
        <color rgb="FF0070C0"/>
      </dataBar>
      <extLst>
        <ext xmlns:x14="http://schemas.microsoft.com/office/spreadsheetml/2009/9/main" uri="{B025F937-C7B1-47D3-B67F-A62EFF666E3E}">
          <x14:id>{26511395-18E1-42C5-8403-ABC0D201E56B}</x14:id>
        </ext>
      </extLst>
    </cfRule>
  </conditionalFormatting>
  <conditionalFormatting sqref="Y9934:Y9935">
    <cfRule type="dataBar" priority="6004">
      <dataBar>
        <cfvo type="min"/>
        <cfvo type="max"/>
        <color rgb="FF008AEF"/>
      </dataBar>
      <extLst>
        <ext xmlns:x14="http://schemas.microsoft.com/office/spreadsheetml/2009/9/main" uri="{B025F937-C7B1-47D3-B67F-A62EFF666E3E}">
          <x14:id>{CFB20D63-A0C8-40E9-A14D-393759D8A896}</x14:id>
        </ext>
      </extLst>
    </cfRule>
  </conditionalFormatting>
  <conditionalFormatting sqref="Y9934:Y9935">
    <cfRule type="dataBar" priority="6005">
      <dataBar>
        <cfvo type="min"/>
        <cfvo type="max"/>
        <color rgb="FF0070C0"/>
      </dataBar>
      <extLst>
        <ext xmlns:x14="http://schemas.microsoft.com/office/spreadsheetml/2009/9/main" uri="{B025F937-C7B1-47D3-B67F-A62EFF666E3E}">
          <x14:id>{294B8367-AC24-4FFE-8858-F7230AE65E5E}</x14:id>
        </ext>
      </extLst>
    </cfRule>
  </conditionalFormatting>
  <conditionalFormatting sqref="Y9934:Y9935">
    <cfRule type="dataBar" priority="6003">
      <dataBar>
        <cfvo type="min"/>
        <cfvo type="max"/>
        <color rgb="FF0070C0"/>
      </dataBar>
      <extLst>
        <ext xmlns:x14="http://schemas.microsoft.com/office/spreadsheetml/2009/9/main" uri="{B025F937-C7B1-47D3-B67F-A62EFF666E3E}">
          <x14:id>{8D4F5527-6AAD-4618-A1DB-AD4E0724BF3D}</x14:id>
        </ext>
      </extLst>
    </cfRule>
  </conditionalFormatting>
  <conditionalFormatting sqref="Y9934:Y9935">
    <cfRule type="dataBar" priority="6002">
      <dataBar>
        <cfvo type="min"/>
        <cfvo type="max"/>
        <color rgb="FF008AEF"/>
      </dataBar>
      <extLst>
        <ext xmlns:x14="http://schemas.microsoft.com/office/spreadsheetml/2009/9/main" uri="{B025F937-C7B1-47D3-B67F-A62EFF666E3E}">
          <x14:id>{2CFAE3A2-7CE6-4374-9650-3D5A33C50532}</x14:id>
        </ext>
      </extLst>
    </cfRule>
  </conditionalFormatting>
  <conditionalFormatting sqref="Y9932:Y9933">
    <cfRule type="dataBar" priority="6001">
      <dataBar>
        <cfvo type="min"/>
        <cfvo type="max"/>
        <color rgb="FF0070C0"/>
      </dataBar>
      <extLst>
        <ext xmlns:x14="http://schemas.microsoft.com/office/spreadsheetml/2009/9/main" uri="{B025F937-C7B1-47D3-B67F-A62EFF666E3E}">
          <x14:id>{0A98EDE6-DD16-4A15-988D-2C6C3E5A203D}</x14:id>
        </ext>
      </extLst>
    </cfRule>
  </conditionalFormatting>
  <conditionalFormatting sqref="Y9932:Y9933">
    <cfRule type="dataBar" priority="5999">
      <dataBar>
        <cfvo type="min"/>
        <cfvo type="max"/>
        <color rgb="FF008AEF"/>
      </dataBar>
      <extLst>
        <ext xmlns:x14="http://schemas.microsoft.com/office/spreadsheetml/2009/9/main" uri="{B025F937-C7B1-47D3-B67F-A62EFF666E3E}">
          <x14:id>{9B198C0A-1827-4DFD-A792-501B197B3654}</x14:id>
        </ext>
      </extLst>
    </cfRule>
  </conditionalFormatting>
  <conditionalFormatting sqref="Y9932:Y9933">
    <cfRule type="dataBar" priority="6000">
      <dataBar>
        <cfvo type="min"/>
        <cfvo type="max"/>
        <color rgb="FF0070C0"/>
      </dataBar>
      <extLst>
        <ext xmlns:x14="http://schemas.microsoft.com/office/spreadsheetml/2009/9/main" uri="{B025F937-C7B1-47D3-B67F-A62EFF666E3E}">
          <x14:id>{BDA180B3-EB4D-48C1-A67F-A7A548417A99}</x14:id>
        </ext>
      </extLst>
    </cfRule>
  </conditionalFormatting>
  <conditionalFormatting sqref="Y9932:Y9933">
    <cfRule type="dataBar" priority="5998">
      <dataBar>
        <cfvo type="min"/>
        <cfvo type="max"/>
        <color rgb="FF0070C0"/>
      </dataBar>
      <extLst>
        <ext xmlns:x14="http://schemas.microsoft.com/office/spreadsheetml/2009/9/main" uri="{B025F937-C7B1-47D3-B67F-A62EFF666E3E}">
          <x14:id>{BF795EAC-83FC-4A01-9E80-F519BD6D89C2}</x14:id>
        </ext>
      </extLst>
    </cfRule>
  </conditionalFormatting>
  <conditionalFormatting sqref="Y9932:Y9933">
    <cfRule type="dataBar" priority="5997">
      <dataBar>
        <cfvo type="min"/>
        <cfvo type="max"/>
        <color rgb="FF008AEF"/>
      </dataBar>
      <extLst>
        <ext xmlns:x14="http://schemas.microsoft.com/office/spreadsheetml/2009/9/main" uri="{B025F937-C7B1-47D3-B67F-A62EFF666E3E}">
          <x14:id>{E0DD42E6-D378-4303-B854-60CC31809F8F}</x14:id>
        </ext>
      </extLst>
    </cfRule>
  </conditionalFormatting>
  <conditionalFormatting sqref="Y9930:Y9931">
    <cfRule type="dataBar" priority="5996">
      <dataBar>
        <cfvo type="min"/>
        <cfvo type="max"/>
        <color rgb="FF0070C0"/>
      </dataBar>
      <extLst>
        <ext xmlns:x14="http://schemas.microsoft.com/office/spreadsheetml/2009/9/main" uri="{B025F937-C7B1-47D3-B67F-A62EFF666E3E}">
          <x14:id>{88D8E4F3-71AE-4C94-B875-6D343787DBBC}</x14:id>
        </ext>
      </extLst>
    </cfRule>
  </conditionalFormatting>
  <conditionalFormatting sqref="Y9930:Y9931">
    <cfRule type="dataBar" priority="5994">
      <dataBar>
        <cfvo type="min"/>
        <cfvo type="max"/>
        <color rgb="FF008AEF"/>
      </dataBar>
      <extLst>
        <ext xmlns:x14="http://schemas.microsoft.com/office/spreadsheetml/2009/9/main" uri="{B025F937-C7B1-47D3-B67F-A62EFF666E3E}">
          <x14:id>{3A65744C-1937-498A-8902-08DB095C397D}</x14:id>
        </ext>
      </extLst>
    </cfRule>
  </conditionalFormatting>
  <conditionalFormatting sqref="Y9930:Y9931">
    <cfRule type="dataBar" priority="5995">
      <dataBar>
        <cfvo type="min"/>
        <cfvo type="max"/>
        <color rgb="FF0070C0"/>
      </dataBar>
      <extLst>
        <ext xmlns:x14="http://schemas.microsoft.com/office/spreadsheetml/2009/9/main" uri="{B025F937-C7B1-47D3-B67F-A62EFF666E3E}">
          <x14:id>{BC017064-0404-4676-A9AB-934D9D962B3B}</x14:id>
        </ext>
      </extLst>
    </cfRule>
  </conditionalFormatting>
  <conditionalFormatting sqref="Y9930:Y9931">
    <cfRule type="dataBar" priority="5993">
      <dataBar>
        <cfvo type="min"/>
        <cfvo type="max"/>
        <color rgb="FF0070C0"/>
      </dataBar>
      <extLst>
        <ext xmlns:x14="http://schemas.microsoft.com/office/spreadsheetml/2009/9/main" uri="{B025F937-C7B1-47D3-B67F-A62EFF666E3E}">
          <x14:id>{4957E07A-2A9F-4D1D-AF36-4ADEE03D2B59}</x14:id>
        </ext>
      </extLst>
    </cfRule>
  </conditionalFormatting>
  <conditionalFormatting sqref="Y9930:Y9931">
    <cfRule type="dataBar" priority="5992">
      <dataBar>
        <cfvo type="min"/>
        <cfvo type="max"/>
        <color rgb="FF008AEF"/>
      </dataBar>
      <extLst>
        <ext xmlns:x14="http://schemas.microsoft.com/office/spreadsheetml/2009/9/main" uri="{B025F937-C7B1-47D3-B67F-A62EFF666E3E}">
          <x14:id>{2EEA8DF3-C9BE-4973-B6E6-810097D68798}</x14:id>
        </ext>
      </extLst>
    </cfRule>
  </conditionalFormatting>
  <conditionalFormatting sqref="Y9928:Y9929">
    <cfRule type="dataBar" priority="5991">
      <dataBar>
        <cfvo type="min"/>
        <cfvo type="max"/>
        <color rgb="FF0070C0"/>
      </dataBar>
      <extLst>
        <ext xmlns:x14="http://schemas.microsoft.com/office/spreadsheetml/2009/9/main" uri="{B025F937-C7B1-47D3-B67F-A62EFF666E3E}">
          <x14:id>{EFFC0249-3C51-443A-ACE8-483F2F354E17}</x14:id>
        </ext>
      </extLst>
    </cfRule>
  </conditionalFormatting>
  <conditionalFormatting sqref="Y9928:Y9929">
    <cfRule type="dataBar" priority="5989">
      <dataBar>
        <cfvo type="min"/>
        <cfvo type="max"/>
        <color rgb="FF008AEF"/>
      </dataBar>
      <extLst>
        <ext xmlns:x14="http://schemas.microsoft.com/office/spreadsheetml/2009/9/main" uri="{B025F937-C7B1-47D3-B67F-A62EFF666E3E}">
          <x14:id>{927664CE-514B-4CA3-A524-39C67B7E8A1C}</x14:id>
        </ext>
      </extLst>
    </cfRule>
  </conditionalFormatting>
  <conditionalFormatting sqref="Y9928:Y9929">
    <cfRule type="dataBar" priority="5990">
      <dataBar>
        <cfvo type="min"/>
        <cfvo type="max"/>
        <color rgb="FF0070C0"/>
      </dataBar>
      <extLst>
        <ext xmlns:x14="http://schemas.microsoft.com/office/spreadsheetml/2009/9/main" uri="{B025F937-C7B1-47D3-B67F-A62EFF666E3E}">
          <x14:id>{0D72BBAF-A51F-48FB-BA73-15955056EF02}</x14:id>
        </ext>
      </extLst>
    </cfRule>
  </conditionalFormatting>
  <conditionalFormatting sqref="Y9928:Y9929">
    <cfRule type="dataBar" priority="5988">
      <dataBar>
        <cfvo type="min"/>
        <cfvo type="max"/>
        <color rgb="FF0070C0"/>
      </dataBar>
      <extLst>
        <ext xmlns:x14="http://schemas.microsoft.com/office/spreadsheetml/2009/9/main" uri="{B025F937-C7B1-47D3-B67F-A62EFF666E3E}">
          <x14:id>{2E1F397F-81A4-416B-85F6-8AC3D4154228}</x14:id>
        </ext>
      </extLst>
    </cfRule>
  </conditionalFormatting>
  <conditionalFormatting sqref="Y9928:Y9929">
    <cfRule type="dataBar" priority="5987">
      <dataBar>
        <cfvo type="min"/>
        <cfvo type="max"/>
        <color rgb="FF008AEF"/>
      </dataBar>
      <extLst>
        <ext xmlns:x14="http://schemas.microsoft.com/office/spreadsheetml/2009/9/main" uri="{B025F937-C7B1-47D3-B67F-A62EFF666E3E}">
          <x14:id>{1AC5E4B6-84FC-4161-9499-8BBA472FE4E3}</x14:id>
        </ext>
      </extLst>
    </cfRule>
  </conditionalFormatting>
  <conditionalFormatting sqref="Y9926:Y9927">
    <cfRule type="dataBar" priority="5986">
      <dataBar>
        <cfvo type="min"/>
        <cfvo type="max"/>
        <color rgb="FF0070C0"/>
      </dataBar>
      <extLst>
        <ext xmlns:x14="http://schemas.microsoft.com/office/spreadsheetml/2009/9/main" uri="{B025F937-C7B1-47D3-B67F-A62EFF666E3E}">
          <x14:id>{3E53F36D-90A0-4C78-8432-4004C779DAB3}</x14:id>
        </ext>
      </extLst>
    </cfRule>
  </conditionalFormatting>
  <conditionalFormatting sqref="Y9926:Y9927">
    <cfRule type="dataBar" priority="5984">
      <dataBar>
        <cfvo type="min"/>
        <cfvo type="max"/>
        <color rgb="FF008AEF"/>
      </dataBar>
      <extLst>
        <ext xmlns:x14="http://schemas.microsoft.com/office/spreadsheetml/2009/9/main" uri="{B025F937-C7B1-47D3-B67F-A62EFF666E3E}">
          <x14:id>{A8352CA2-35EB-4A40-A0EB-86678CF003CB}</x14:id>
        </ext>
      </extLst>
    </cfRule>
  </conditionalFormatting>
  <conditionalFormatting sqref="Y9926:Y9927">
    <cfRule type="dataBar" priority="5985">
      <dataBar>
        <cfvo type="min"/>
        <cfvo type="max"/>
        <color rgb="FF0070C0"/>
      </dataBar>
      <extLst>
        <ext xmlns:x14="http://schemas.microsoft.com/office/spreadsheetml/2009/9/main" uri="{B025F937-C7B1-47D3-B67F-A62EFF666E3E}">
          <x14:id>{1D0C53C3-726D-482B-B5AF-26C2019859EE}</x14:id>
        </ext>
      </extLst>
    </cfRule>
  </conditionalFormatting>
  <conditionalFormatting sqref="Y9926:Y9927">
    <cfRule type="dataBar" priority="5983">
      <dataBar>
        <cfvo type="min"/>
        <cfvo type="max"/>
        <color rgb="FF0070C0"/>
      </dataBar>
      <extLst>
        <ext xmlns:x14="http://schemas.microsoft.com/office/spreadsheetml/2009/9/main" uri="{B025F937-C7B1-47D3-B67F-A62EFF666E3E}">
          <x14:id>{DD2A11C8-4F07-459C-A40D-822AE04ADCE0}</x14:id>
        </ext>
      </extLst>
    </cfRule>
  </conditionalFormatting>
  <conditionalFormatting sqref="Y9926:Y9927">
    <cfRule type="dataBar" priority="5982">
      <dataBar>
        <cfvo type="min"/>
        <cfvo type="max"/>
        <color rgb="FF008AEF"/>
      </dataBar>
      <extLst>
        <ext xmlns:x14="http://schemas.microsoft.com/office/spreadsheetml/2009/9/main" uri="{B025F937-C7B1-47D3-B67F-A62EFF666E3E}">
          <x14:id>{992E9CD8-08C1-4C17-A6FA-C69AC52CE529}</x14:id>
        </ext>
      </extLst>
    </cfRule>
  </conditionalFormatting>
  <conditionalFormatting sqref="Y9924:Y9925">
    <cfRule type="dataBar" priority="5981">
      <dataBar>
        <cfvo type="min"/>
        <cfvo type="max"/>
        <color rgb="FF0070C0"/>
      </dataBar>
      <extLst>
        <ext xmlns:x14="http://schemas.microsoft.com/office/spreadsheetml/2009/9/main" uri="{B025F937-C7B1-47D3-B67F-A62EFF666E3E}">
          <x14:id>{AB4F5101-6C36-4996-A50D-A617A0A3B814}</x14:id>
        </ext>
      </extLst>
    </cfRule>
  </conditionalFormatting>
  <conditionalFormatting sqref="Y9924:Y9925">
    <cfRule type="dataBar" priority="5979">
      <dataBar>
        <cfvo type="min"/>
        <cfvo type="max"/>
        <color rgb="FF008AEF"/>
      </dataBar>
      <extLst>
        <ext xmlns:x14="http://schemas.microsoft.com/office/spreadsheetml/2009/9/main" uri="{B025F937-C7B1-47D3-B67F-A62EFF666E3E}">
          <x14:id>{9CAF3EF9-23FF-4FFD-8B6F-F5B883E39191}</x14:id>
        </ext>
      </extLst>
    </cfRule>
  </conditionalFormatting>
  <conditionalFormatting sqref="Y9924:Y9925">
    <cfRule type="dataBar" priority="5980">
      <dataBar>
        <cfvo type="min"/>
        <cfvo type="max"/>
        <color rgb="FF0070C0"/>
      </dataBar>
      <extLst>
        <ext xmlns:x14="http://schemas.microsoft.com/office/spreadsheetml/2009/9/main" uri="{B025F937-C7B1-47D3-B67F-A62EFF666E3E}">
          <x14:id>{CB70F531-E2CD-4110-A7A0-D5A33E79BFED}</x14:id>
        </ext>
      </extLst>
    </cfRule>
  </conditionalFormatting>
  <conditionalFormatting sqref="Y9924:Y9925">
    <cfRule type="dataBar" priority="5978">
      <dataBar>
        <cfvo type="min"/>
        <cfvo type="max"/>
        <color rgb="FF0070C0"/>
      </dataBar>
      <extLst>
        <ext xmlns:x14="http://schemas.microsoft.com/office/spreadsheetml/2009/9/main" uri="{B025F937-C7B1-47D3-B67F-A62EFF666E3E}">
          <x14:id>{296D4855-C624-43F7-9400-855174A7982E}</x14:id>
        </ext>
      </extLst>
    </cfRule>
  </conditionalFormatting>
  <conditionalFormatting sqref="Y9924:Y9925">
    <cfRule type="dataBar" priority="5977">
      <dataBar>
        <cfvo type="min"/>
        <cfvo type="max"/>
        <color rgb="FF008AEF"/>
      </dataBar>
      <extLst>
        <ext xmlns:x14="http://schemas.microsoft.com/office/spreadsheetml/2009/9/main" uri="{B025F937-C7B1-47D3-B67F-A62EFF666E3E}">
          <x14:id>{388212BF-13D0-485C-BEE5-2ECD2B7FCAB5}</x14:id>
        </ext>
      </extLst>
    </cfRule>
  </conditionalFormatting>
  <conditionalFormatting sqref="Y9922:Y9923">
    <cfRule type="dataBar" priority="5976">
      <dataBar>
        <cfvo type="min"/>
        <cfvo type="max"/>
        <color rgb="FF0070C0"/>
      </dataBar>
      <extLst>
        <ext xmlns:x14="http://schemas.microsoft.com/office/spreadsheetml/2009/9/main" uri="{B025F937-C7B1-47D3-B67F-A62EFF666E3E}">
          <x14:id>{1C94BA3F-F411-4E0C-8579-EC98861EC036}</x14:id>
        </ext>
      </extLst>
    </cfRule>
  </conditionalFormatting>
  <conditionalFormatting sqref="Y9922:Y9923">
    <cfRule type="dataBar" priority="5974">
      <dataBar>
        <cfvo type="min"/>
        <cfvo type="max"/>
        <color rgb="FF008AEF"/>
      </dataBar>
      <extLst>
        <ext xmlns:x14="http://schemas.microsoft.com/office/spreadsheetml/2009/9/main" uri="{B025F937-C7B1-47D3-B67F-A62EFF666E3E}">
          <x14:id>{C899B7EF-B8AF-4FD0-BFE5-5A9BAB06DF58}</x14:id>
        </ext>
      </extLst>
    </cfRule>
  </conditionalFormatting>
  <conditionalFormatting sqref="Y9922:Y9923">
    <cfRule type="dataBar" priority="5975">
      <dataBar>
        <cfvo type="min"/>
        <cfvo type="max"/>
        <color rgb="FF0070C0"/>
      </dataBar>
      <extLst>
        <ext xmlns:x14="http://schemas.microsoft.com/office/spreadsheetml/2009/9/main" uri="{B025F937-C7B1-47D3-B67F-A62EFF666E3E}">
          <x14:id>{E7DB34F4-1DA6-4290-8E52-3A1DBAA89062}</x14:id>
        </ext>
      </extLst>
    </cfRule>
  </conditionalFormatting>
  <conditionalFormatting sqref="Y9922:Y9923">
    <cfRule type="dataBar" priority="5973">
      <dataBar>
        <cfvo type="min"/>
        <cfvo type="max"/>
        <color rgb="FF0070C0"/>
      </dataBar>
      <extLst>
        <ext xmlns:x14="http://schemas.microsoft.com/office/spreadsheetml/2009/9/main" uri="{B025F937-C7B1-47D3-B67F-A62EFF666E3E}">
          <x14:id>{C5776CC0-2550-4B5C-A226-7ABF4AB0FBE5}</x14:id>
        </ext>
      </extLst>
    </cfRule>
  </conditionalFormatting>
  <conditionalFormatting sqref="Y9922:Y9923">
    <cfRule type="dataBar" priority="5972">
      <dataBar>
        <cfvo type="min"/>
        <cfvo type="max"/>
        <color rgb="FF008AEF"/>
      </dataBar>
      <extLst>
        <ext xmlns:x14="http://schemas.microsoft.com/office/spreadsheetml/2009/9/main" uri="{B025F937-C7B1-47D3-B67F-A62EFF666E3E}">
          <x14:id>{10A6FED5-14A3-4FA3-ABAE-CCE6DB2C3951}</x14:id>
        </ext>
      </extLst>
    </cfRule>
  </conditionalFormatting>
  <conditionalFormatting sqref="Y9920:Y9921">
    <cfRule type="dataBar" priority="5971">
      <dataBar>
        <cfvo type="min"/>
        <cfvo type="max"/>
        <color rgb="FF0070C0"/>
      </dataBar>
      <extLst>
        <ext xmlns:x14="http://schemas.microsoft.com/office/spreadsheetml/2009/9/main" uri="{B025F937-C7B1-47D3-B67F-A62EFF666E3E}">
          <x14:id>{4F5E4240-BDA8-47F5-8EB0-DC5FBBD8C62C}</x14:id>
        </ext>
      </extLst>
    </cfRule>
  </conditionalFormatting>
  <conditionalFormatting sqref="Y9920:Y9921">
    <cfRule type="dataBar" priority="5969">
      <dataBar>
        <cfvo type="min"/>
        <cfvo type="max"/>
        <color rgb="FF008AEF"/>
      </dataBar>
      <extLst>
        <ext xmlns:x14="http://schemas.microsoft.com/office/spreadsheetml/2009/9/main" uri="{B025F937-C7B1-47D3-B67F-A62EFF666E3E}">
          <x14:id>{B0814E28-D8C5-4A0C-B79F-E95CD972A222}</x14:id>
        </ext>
      </extLst>
    </cfRule>
  </conditionalFormatting>
  <conditionalFormatting sqref="Y9920:Y9921">
    <cfRule type="dataBar" priority="5970">
      <dataBar>
        <cfvo type="min"/>
        <cfvo type="max"/>
        <color rgb="FF0070C0"/>
      </dataBar>
      <extLst>
        <ext xmlns:x14="http://schemas.microsoft.com/office/spreadsheetml/2009/9/main" uri="{B025F937-C7B1-47D3-B67F-A62EFF666E3E}">
          <x14:id>{40611941-2B91-43BF-9284-528322C3D545}</x14:id>
        </ext>
      </extLst>
    </cfRule>
  </conditionalFormatting>
  <conditionalFormatting sqref="Y9920:Y9921">
    <cfRule type="dataBar" priority="5968">
      <dataBar>
        <cfvo type="min"/>
        <cfvo type="max"/>
        <color rgb="FF0070C0"/>
      </dataBar>
      <extLst>
        <ext xmlns:x14="http://schemas.microsoft.com/office/spreadsheetml/2009/9/main" uri="{B025F937-C7B1-47D3-B67F-A62EFF666E3E}">
          <x14:id>{832654EC-ED44-4630-9E5D-61C6557D1B97}</x14:id>
        </ext>
      </extLst>
    </cfRule>
  </conditionalFormatting>
  <conditionalFormatting sqref="Y9920:Y9921">
    <cfRule type="dataBar" priority="5967">
      <dataBar>
        <cfvo type="min"/>
        <cfvo type="max"/>
        <color rgb="FF008AEF"/>
      </dataBar>
      <extLst>
        <ext xmlns:x14="http://schemas.microsoft.com/office/spreadsheetml/2009/9/main" uri="{B025F937-C7B1-47D3-B67F-A62EFF666E3E}">
          <x14:id>{F44C9BF2-DB26-4EB9-AAD3-48274E96D792}</x14:id>
        </ext>
      </extLst>
    </cfRule>
  </conditionalFormatting>
  <conditionalFormatting sqref="Y9875:Y9876">
    <cfRule type="dataBar" priority="5966">
      <dataBar>
        <cfvo type="min"/>
        <cfvo type="max"/>
        <color rgb="FF0070C0"/>
      </dataBar>
      <extLst>
        <ext xmlns:x14="http://schemas.microsoft.com/office/spreadsheetml/2009/9/main" uri="{B025F937-C7B1-47D3-B67F-A62EFF666E3E}">
          <x14:id>{0F9279A0-4919-425E-A97E-DC76955FFA5D}</x14:id>
        </ext>
      </extLst>
    </cfRule>
  </conditionalFormatting>
  <conditionalFormatting sqref="Y9875:Y9876">
    <cfRule type="dataBar" priority="5964">
      <dataBar>
        <cfvo type="min"/>
        <cfvo type="max"/>
        <color rgb="FF008AEF"/>
      </dataBar>
      <extLst>
        <ext xmlns:x14="http://schemas.microsoft.com/office/spreadsheetml/2009/9/main" uri="{B025F937-C7B1-47D3-B67F-A62EFF666E3E}">
          <x14:id>{F36C5923-53A2-4F9E-B3CB-21E284A2C643}</x14:id>
        </ext>
      </extLst>
    </cfRule>
  </conditionalFormatting>
  <conditionalFormatting sqref="Y9875:Y9876">
    <cfRule type="dataBar" priority="5965">
      <dataBar>
        <cfvo type="min"/>
        <cfvo type="max"/>
        <color rgb="FF0070C0"/>
      </dataBar>
      <extLst>
        <ext xmlns:x14="http://schemas.microsoft.com/office/spreadsheetml/2009/9/main" uri="{B025F937-C7B1-47D3-B67F-A62EFF666E3E}">
          <x14:id>{C9973BB1-5099-4A3A-95DE-669271865D55}</x14:id>
        </ext>
      </extLst>
    </cfRule>
  </conditionalFormatting>
  <conditionalFormatting sqref="Y9875:Y9876">
    <cfRule type="dataBar" priority="5963">
      <dataBar>
        <cfvo type="min"/>
        <cfvo type="max"/>
        <color rgb="FF0070C0"/>
      </dataBar>
      <extLst>
        <ext xmlns:x14="http://schemas.microsoft.com/office/spreadsheetml/2009/9/main" uri="{B025F937-C7B1-47D3-B67F-A62EFF666E3E}">
          <x14:id>{0BCF97D5-C234-4399-BB92-70E5525B7147}</x14:id>
        </ext>
      </extLst>
    </cfRule>
  </conditionalFormatting>
  <conditionalFormatting sqref="Y9875:Y9876">
    <cfRule type="dataBar" priority="5962">
      <dataBar>
        <cfvo type="min"/>
        <cfvo type="max"/>
        <color rgb="FF008AEF"/>
      </dataBar>
      <extLst>
        <ext xmlns:x14="http://schemas.microsoft.com/office/spreadsheetml/2009/9/main" uri="{B025F937-C7B1-47D3-B67F-A62EFF666E3E}">
          <x14:id>{319DCA96-2C6E-43F6-997B-3267E808C908}</x14:id>
        </ext>
      </extLst>
    </cfRule>
  </conditionalFormatting>
  <conditionalFormatting sqref="Y9873:Y9874">
    <cfRule type="dataBar" priority="5961">
      <dataBar>
        <cfvo type="min"/>
        <cfvo type="max"/>
        <color rgb="FF0070C0"/>
      </dataBar>
      <extLst>
        <ext xmlns:x14="http://schemas.microsoft.com/office/spreadsheetml/2009/9/main" uri="{B025F937-C7B1-47D3-B67F-A62EFF666E3E}">
          <x14:id>{A7AD664A-AE68-442A-A165-E9F32450B84C}</x14:id>
        </ext>
      </extLst>
    </cfRule>
  </conditionalFormatting>
  <conditionalFormatting sqref="Y9873:Y9874">
    <cfRule type="dataBar" priority="5959">
      <dataBar>
        <cfvo type="min"/>
        <cfvo type="max"/>
        <color rgb="FF008AEF"/>
      </dataBar>
      <extLst>
        <ext xmlns:x14="http://schemas.microsoft.com/office/spreadsheetml/2009/9/main" uri="{B025F937-C7B1-47D3-B67F-A62EFF666E3E}">
          <x14:id>{96BBF5F9-E838-4BA7-AB42-07B164A0E21E}</x14:id>
        </ext>
      </extLst>
    </cfRule>
  </conditionalFormatting>
  <conditionalFormatting sqref="Y9873:Y9874">
    <cfRule type="dataBar" priority="5960">
      <dataBar>
        <cfvo type="min"/>
        <cfvo type="max"/>
        <color rgb="FF0070C0"/>
      </dataBar>
      <extLst>
        <ext xmlns:x14="http://schemas.microsoft.com/office/spreadsheetml/2009/9/main" uri="{B025F937-C7B1-47D3-B67F-A62EFF666E3E}">
          <x14:id>{E8293670-AFE7-4D98-A23F-AC796C16F3D4}</x14:id>
        </ext>
      </extLst>
    </cfRule>
  </conditionalFormatting>
  <conditionalFormatting sqref="Y9873:Y9874">
    <cfRule type="dataBar" priority="5958">
      <dataBar>
        <cfvo type="min"/>
        <cfvo type="max"/>
        <color rgb="FF0070C0"/>
      </dataBar>
      <extLst>
        <ext xmlns:x14="http://schemas.microsoft.com/office/spreadsheetml/2009/9/main" uri="{B025F937-C7B1-47D3-B67F-A62EFF666E3E}">
          <x14:id>{2BC511BC-C995-4136-8343-138EC0570832}</x14:id>
        </ext>
      </extLst>
    </cfRule>
  </conditionalFormatting>
  <conditionalFormatting sqref="Y9873:Y9874">
    <cfRule type="dataBar" priority="5957">
      <dataBar>
        <cfvo type="min"/>
        <cfvo type="max"/>
        <color rgb="FF008AEF"/>
      </dataBar>
      <extLst>
        <ext xmlns:x14="http://schemas.microsoft.com/office/spreadsheetml/2009/9/main" uri="{B025F937-C7B1-47D3-B67F-A62EFF666E3E}">
          <x14:id>{C040333A-33DF-492E-BFB6-404ECD34CCEB}</x14:id>
        </ext>
      </extLst>
    </cfRule>
  </conditionalFormatting>
  <conditionalFormatting sqref="Y9871:Y9872">
    <cfRule type="dataBar" priority="5956">
      <dataBar>
        <cfvo type="min"/>
        <cfvo type="max"/>
        <color rgb="FF0070C0"/>
      </dataBar>
      <extLst>
        <ext xmlns:x14="http://schemas.microsoft.com/office/spreadsheetml/2009/9/main" uri="{B025F937-C7B1-47D3-B67F-A62EFF666E3E}">
          <x14:id>{36C39240-E55A-49A7-9938-B6B0539ED5B0}</x14:id>
        </ext>
      </extLst>
    </cfRule>
  </conditionalFormatting>
  <conditionalFormatting sqref="Y9871:Y9872">
    <cfRule type="dataBar" priority="5954">
      <dataBar>
        <cfvo type="min"/>
        <cfvo type="max"/>
        <color rgb="FF008AEF"/>
      </dataBar>
      <extLst>
        <ext xmlns:x14="http://schemas.microsoft.com/office/spreadsheetml/2009/9/main" uri="{B025F937-C7B1-47D3-B67F-A62EFF666E3E}">
          <x14:id>{654DDBA4-8CE1-4727-9C61-037E83BAB9EF}</x14:id>
        </ext>
      </extLst>
    </cfRule>
  </conditionalFormatting>
  <conditionalFormatting sqref="Y9871:Y9872">
    <cfRule type="dataBar" priority="5955">
      <dataBar>
        <cfvo type="min"/>
        <cfvo type="max"/>
        <color rgb="FF0070C0"/>
      </dataBar>
      <extLst>
        <ext xmlns:x14="http://schemas.microsoft.com/office/spreadsheetml/2009/9/main" uri="{B025F937-C7B1-47D3-B67F-A62EFF666E3E}">
          <x14:id>{9C255FA5-DBF6-4C4D-A188-C05D84CBFDD0}</x14:id>
        </ext>
      </extLst>
    </cfRule>
  </conditionalFormatting>
  <conditionalFormatting sqref="Y9871:Y9872">
    <cfRule type="dataBar" priority="5953">
      <dataBar>
        <cfvo type="min"/>
        <cfvo type="max"/>
        <color rgb="FF0070C0"/>
      </dataBar>
      <extLst>
        <ext xmlns:x14="http://schemas.microsoft.com/office/spreadsheetml/2009/9/main" uri="{B025F937-C7B1-47D3-B67F-A62EFF666E3E}">
          <x14:id>{D14BEFAA-7618-4903-907B-2CD3EEC11CCF}</x14:id>
        </ext>
      </extLst>
    </cfRule>
  </conditionalFormatting>
  <conditionalFormatting sqref="Y9871:Y9872">
    <cfRule type="dataBar" priority="5952">
      <dataBar>
        <cfvo type="min"/>
        <cfvo type="max"/>
        <color rgb="FF008AEF"/>
      </dataBar>
      <extLst>
        <ext xmlns:x14="http://schemas.microsoft.com/office/spreadsheetml/2009/9/main" uri="{B025F937-C7B1-47D3-B67F-A62EFF666E3E}">
          <x14:id>{2003A8FA-1389-406F-B120-8FF2E2928BCE}</x14:id>
        </ext>
      </extLst>
    </cfRule>
  </conditionalFormatting>
  <conditionalFormatting sqref="Y9869:Y9870">
    <cfRule type="dataBar" priority="5951">
      <dataBar>
        <cfvo type="min"/>
        <cfvo type="max"/>
        <color rgb="FF0070C0"/>
      </dataBar>
      <extLst>
        <ext xmlns:x14="http://schemas.microsoft.com/office/spreadsheetml/2009/9/main" uri="{B025F937-C7B1-47D3-B67F-A62EFF666E3E}">
          <x14:id>{905B47E9-8D1A-4F6E-AAA2-467F67A734FB}</x14:id>
        </ext>
      </extLst>
    </cfRule>
  </conditionalFormatting>
  <conditionalFormatting sqref="Y9869:Y9870">
    <cfRule type="dataBar" priority="5949">
      <dataBar>
        <cfvo type="min"/>
        <cfvo type="max"/>
        <color rgb="FF008AEF"/>
      </dataBar>
      <extLst>
        <ext xmlns:x14="http://schemas.microsoft.com/office/spreadsheetml/2009/9/main" uri="{B025F937-C7B1-47D3-B67F-A62EFF666E3E}">
          <x14:id>{D2431AB8-4D12-4AA6-ACD1-32770937DAD7}</x14:id>
        </ext>
      </extLst>
    </cfRule>
  </conditionalFormatting>
  <conditionalFormatting sqref="Y9869:Y9870">
    <cfRule type="dataBar" priority="5950">
      <dataBar>
        <cfvo type="min"/>
        <cfvo type="max"/>
        <color rgb="FF0070C0"/>
      </dataBar>
      <extLst>
        <ext xmlns:x14="http://schemas.microsoft.com/office/spreadsheetml/2009/9/main" uri="{B025F937-C7B1-47D3-B67F-A62EFF666E3E}">
          <x14:id>{84E76B5C-2ACF-45EA-98F8-82FABDCCED8E}</x14:id>
        </ext>
      </extLst>
    </cfRule>
  </conditionalFormatting>
  <conditionalFormatting sqref="Y9869:Y9870">
    <cfRule type="dataBar" priority="5948">
      <dataBar>
        <cfvo type="min"/>
        <cfvo type="max"/>
        <color rgb="FF0070C0"/>
      </dataBar>
      <extLst>
        <ext xmlns:x14="http://schemas.microsoft.com/office/spreadsheetml/2009/9/main" uri="{B025F937-C7B1-47D3-B67F-A62EFF666E3E}">
          <x14:id>{40EE6796-BB6C-4249-8F7F-F0C3CD2AE7B3}</x14:id>
        </ext>
      </extLst>
    </cfRule>
  </conditionalFormatting>
  <conditionalFormatting sqref="Y9869:Y9870">
    <cfRule type="dataBar" priority="5947">
      <dataBar>
        <cfvo type="min"/>
        <cfvo type="max"/>
        <color rgb="FF008AEF"/>
      </dataBar>
      <extLst>
        <ext xmlns:x14="http://schemas.microsoft.com/office/spreadsheetml/2009/9/main" uri="{B025F937-C7B1-47D3-B67F-A62EFF666E3E}">
          <x14:id>{054A77C9-D8CF-47CC-824B-D53820E80DF2}</x14:id>
        </ext>
      </extLst>
    </cfRule>
  </conditionalFormatting>
  <conditionalFormatting sqref="Y9867:Y9868">
    <cfRule type="dataBar" priority="5946">
      <dataBar>
        <cfvo type="min"/>
        <cfvo type="max"/>
        <color rgb="FF0070C0"/>
      </dataBar>
      <extLst>
        <ext xmlns:x14="http://schemas.microsoft.com/office/spreadsheetml/2009/9/main" uri="{B025F937-C7B1-47D3-B67F-A62EFF666E3E}">
          <x14:id>{67DD20A8-DC36-4F73-ABAB-C2816D00A08B}</x14:id>
        </ext>
      </extLst>
    </cfRule>
  </conditionalFormatting>
  <conditionalFormatting sqref="Y9867:Y9868">
    <cfRule type="dataBar" priority="5944">
      <dataBar>
        <cfvo type="min"/>
        <cfvo type="max"/>
        <color rgb="FF008AEF"/>
      </dataBar>
      <extLst>
        <ext xmlns:x14="http://schemas.microsoft.com/office/spreadsheetml/2009/9/main" uri="{B025F937-C7B1-47D3-B67F-A62EFF666E3E}">
          <x14:id>{C09B3340-EED8-460C-AD81-BEA08B4C0D1D}</x14:id>
        </ext>
      </extLst>
    </cfRule>
  </conditionalFormatting>
  <conditionalFormatting sqref="Y9867:Y9868">
    <cfRule type="dataBar" priority="5945">
      <dataBar>
        <cfvo type="min"/>
        <cfvo type="max"/>
        <color rgb="FF0070C0"/>
      </dataBar>
      <extLst>
        <ext xmlns:x14="http://schemas.microsoft.com/office/spreadsheetml/2009/9/main" uri="{B025F937-C7B1-47D3-B67F-A62EFF666E3E}">
          <x14:id>{983BD214-0794-4D6D-BBD1-79D60E66BAA4}</x14:id>
        </ext>
      </extLst>
    </cfRule>
  </conditionalFormatting>
  <conditionalFormatting sqref="Y9867:Y9868">
    <cfRule type="dataBar" priority="5943">
      <dataBar>
        <cfvo type="min"/>
        <cfvo type="max"/>
        <color rgb="FF0070C0"/>
      </dataBar>
      <extLst>
        <ext xmlns:x14="http://schemas.microsoft.com/office/spreadsheetml/2009/9/main" uri="{B025F937-C7B1-47D3-B67F-A62EFF666E3E}">
          <x14:id>{2E7C64AA-0F4A-4C45-AC89-3A7C15A11173}</x14:id>
        </ext>
      </extLst>
    </cfRule>
  </conditionalFormatting>
  <conditionalFormatting sqref="Y9867:Y9868">
    <cfRule type="dataBar" priority="5942">
      <dataBar>
        <cfvo type="min"/>
        <cfvo type="max"/>
        <color rgb="FF008AEF"/>
      </dataBar>
      <extLst>
        <ext xmlns:x14="http://schemas.microsoft.com/office/spreadsheetml/2009/9/main" uri="{B025F937-C7B1-47D3-B67F-A62EFF666E3E}">
          <x14:id>{75CADFCA-6582-4786-B938-0B1175C0C303}</x14:id>
        </ext>
      </extLst>
    </cfRule>
  </conditionalFormatting>
  <conditionalFormatting sqref="Y9865:Y9866">
    <cfRule type="dataBar" priority="5941">
      <dataBar>
        <cfvo type="min"/>
        <cfvo type="max"/>
        <color rgb="FF0070C0"/>
      </dataBar>
      <extLst>
        <ext xmlns:x14="http://schemas.microsoft.com/office/spreadsheetml/2009/9/main" uri="{B025F937-C7B1-47D3-B67F-A62EFF666E3E}">
          <x14:id>{E7295432-0937-4544-B3AF-77C6EB054B2E}</x14:id>
        </ext>
      </extLst>
    </cfRule>
  </conditionalFormatting>
  <conditionalFormatting sqref="Y9865:Y9866">
    <cfRule type="dataBar" priority="5939">
      <dataBar>
        <cfvo type="min"/>
        <cfvo type="max"/>
        <color rgb="FF008AEF"/>
      </dataBar>
      <extLst>
        <ext xmlns:x14="http://schemas.microsoft.com/office/spreadsheetml/2009/9/main" uri="{B025F937-C7B1-47D3-B67F-A62EFF666E3E}">
          <x14:id>{D3558EB9-0585-4161-9840-082954B44D9D}</x14:id>
        </ext>
      </extLst>
    </cfRule>
  </conditionalFormatting>
  <conditionalFormatting sqref="Y9865:Y9866">
    <cfRule type="dataBar" priority="5940">
      <dataBar>
        <cfvo type="min"/>
        <cfvo type="max"/>
        <color rgb="FF0070C0"/>
      </dataBar>
      <extLst>
        <ext xmlns:x14="http://schemas.microsoft.com/office/spreadsheetml/2009/9/main" uri="{B025F937-C7B1-47D3-B67F-A62EFF666E3E}">
          <x14:id>{D1E1075C-D5B4-4483-92B2-8D3E95CD1664}</x14:id>
        </ext>
      </extLst>
    </cfRule>
  </conditionalFormatting>
  <conditionalFormatting sqref="Y9865:Y9866">
    <cfRule type="dataBar" priority="5938">
      <dataBar>
        <cfvo type="min"/>
        <cfvo type="max"/>
        <color rgb="FF0070C0"/>
      </dataBar>
      <extLst>
        <ext xmlns:x14="http://schemas.microsoft.com/office/spreadsheetml/2009/9/main" uri="{B025F937-C7B1-47D3-B67F-A62EFF666E3E}">
          <x14:id>{649DEF1A-00B1-40C9-8200-C4FC03258382}</x14:id>
        </ext>
      </extLst>
    </cfRule>
  </conditionalFormatting>
  <conditionalFormatting sqref="Y9865:Y9866">
    <cfRule type="dataBar" priority="5937">
      <dataBar>
        <cfvo type="min"/>
        <cfvo type="max"/>
        <color rgb="FF008AEF"/>
      </dataBar>
      <extLst>
        <ext xmlns:x14="http://schemas.microsoft.com/office/spreadsheetml/2009/9/main" uri="{B025F937-C7B1-47D3-B67F-A62EFF666E3E}">
          <x14:id>{FF45C50B-D949-4372-8147-06A82D1FD7C8}</x14:id>
        </ext>
      </extLst>
    </cfRule>
  </conditionalFormatting>
  <conditionalFormatting sqref="Y9863:Y9864">
    <cfRule type="dataBar" priority="5936">
      <dataBar>
        <cfvo type="min"/>
        <cfvo type="max"/>
        <color rgb="FF0070C0"/>
      </dataBar>
      <extLst>
        <ext xmlns:x14="http://schemas.microsoft.com/office/spreadsheetml/2009/9/main" uri="{B025F937-C7B1-47D3-B67F-A62EFF666E3E}">
          <x14:id>{837A1E20-665E-4295-BAE7-7FF77892B43B}</x14:id>
        </ext>
      </extLst>
    </cfRule>
  </conditionalFormatting>
  <conditionalFormatting sqref="Y9863:Y9864">
    <cfRule type="dataBar" priority="5934">
      <dataBar>
        <cfvo type="min"/>
        <cfvo type="max"/>
        <color rgb="FF008AEF"/>
      </dataBar>
      <extLst>
        <ext xmlns:x14="http://schemas.microsoft.com/office/spreadsheetml/2009/9/main" uri="{B025F937-C7B1-47D3-B67F-A62EFF666E3E}">
          <x14:id>{A75C3378-A5E5-4158-B112-94B153D5A50F}</x14:id>
        </ext>
      </extLst>
    </cfRule>
  </conditionalFormatting>
  <conditionalFormatting sqref="Y9863:Y9864">
    <cfRule type="dataBar" priority="5935">
      <dataBar>
        <cfvo type="min"/>
        <cfvo type="max"/>
        <color rgb="FF0070C0"/>
      </dataBar>
      <extLst>
        <ext xmlns:x14="http://schemas.microsoft.com/office/spreadsheetml/2009/9/main" uri="{B025F937-C7B1-47D3-B67F-A62EFF666E3E}">
          <x14:id>{926EDD08-0115-4CFB-BEA0-C5E256A2ACA4}</x14:id>
        </ext>
      </extLst>
    </cfRule>
  </conditionalFormatting>
  <conditionalFormatting sqref="Y9863:Y9864">
    <cfRule type="dataBar" priority="5933">
      <dataBar>
        <cfvo type="min"/>
        <cfvo type="max"/>
        <color rgb="FF0070C0"/>
      </dataBar>
      <extLst>
        <ext xmlns:x14="http://schemas.microsoft.com/office/spreadsheetml/2009/9/main" uri="{B025F937-C7B1-47D3-B67F-A62EFF666E3E}">
          <x14:id>{63F1928F-1C2E-48B9-A3D9-4A509CC0C130}</x14:id>
        </ext>
      </extLst>
    </cfRule>
  </conditionalFormatting>
  <conditionalFormatting sqref="Y9863:Y9864">
    <cfRule type="dataBar" priority="5932">
      <dataBar>
        <cfvo type="min"/>
        <cfvo type="max"/>
        <color rgb="FF008AEF"/>
      </dataBar>
      <extLst>
        <ext xmlns:x14="http://schemas.microsoft.com/office/spreadsheetml/2009/9/main" uri="{B025F937-C7B1-47D3-B67F-A62EFF666E3E}">
          <x14:id>{2C8BE61A-0DFD-4B5B-9977-94A2BADF3C16}</x14:id>
        </ext>
      </extLst>
    </cfRule>
  </conditionalFormatting>
  <conditionalFormatting sqref="Y9861:Y9862">
    <cfRule type="dataBar" priority="5931">
      <dataBar>
        <cfvo type="min"/>
        <cfvo type="max"/>
        <color rgb="FF0070C0"/>
      </dataBar>
      <extLst>
        <ext xmlns:x14="http://schemas.microsoft.com/office/spreadsheetml/2009/9/main" uri="{B025F937-C7B1-47D3-B67F-A62EFF666E3E}">
          <x14:id>{24D91D90-01D7-46A5-87D8-F8073F7E55D7}</x14:id>
        </ext>
      </extLst>
    </cfRule>
  </conditionalFormatting>
  <conditionalFormatting sqref="Y9861:Y9862">
    <cfRule type="dataBar" priority="5929">
      <dataBar>
        <cfvo type="min"/>
        <cfvo type="max"/>
        <color rgb="FF008AEF"/>
      </dataBar>
      <extLst>
        <ext xmlns:x14="http://schemas.microsoft.com/office/spreadsheetml/2009/9/main" uri="{B025F937-C7B1-47D3-B67F-A62EFF666E3E}">
          <x14:id>{62DB88D1-2164-4B0D-BF97-60CCD94C0FC9}</x14:id>
        </ext>
      </extLst>
    </cfRule>
  </conditionalFormatting>
  <conditionalFormatting sqref="Y9861:Y9862">
    <cfRule type="dataBar" priority="5930">
      <dataBar>
        <cfvo type="min"/>
        <cfvo type="max"/>
        <color rgb="FF0070C0"/>
      </dataBar>
      <extLst>
        <ext xmlns:x14="http://schemas.microsoft.com/office/spreadsheetml/2009/9/main" uri="{B025F937-C7B1-47D3-B67F-A62EFF666E3E}">
          <x14:id>{702ABC8B-F973-4ACF-9871-468C37AA7910}</x14:id>
        </ext>
      </extLst>
    </cfRule>
  </conditionalFormatting>
  <conditionalFormatting sqref="Y9861:Y9862">
    <cfRule type="dataBar" priority="5928">
      <dataBar>
        <cfvo type="min"/>
        <cfvo type="max"/>
        <color rgb="FF0070C0"/>
      </dataBar>
      <extLst>
        <ext xmlns:x14="http://schemas.microsoft.com/office/spreadsheetml/2009/9/main" uri="{B025F937-C7B1-47D3-B67F-A62EFF666E3E}">
          <x14:id>{F5DFF284-FC57-45AF-9FE9-D9968B93EBB7}</x14:id>
        </ext>
      </extLst>
    </cfRule>
  </conditionalFormatting>
  <conditionalFormatting sqref="Y9861:Y9862">
    <cfRule type="dataBar" priority="5927">
      <dataBar>
        <cfvo type="min"/>
        <cfvo type="max"/>
        <color rgb="FF008AEF"/>
      </dataBar>
      <extLst>
        <ext xmlns:x14="http://schemas.microsoft.com/office/spreadsheetml/2009/9/main" uri="{B025F937-C7B1-47D3-B67F-A62EFF666E3E}">
          <x14:id>{EF2F90F6-27AE-4211-A475-8A39F099C9BE}</x14:id>
        </ext>
      </extLst>
    </cfRule>
  </conditionalFormatting>
  <conditionalFormatting sqref="Y7674:Y7675">
    <cfRule type="dataBar" priority="5926">
      <dataBar>
        <cfvo type="min"/>
        <cfvo type="max"/>
        <color rgb="FF0070C0"/>
      </dataBar>
      <extLst>
        <ext xmlns:x14="http://schemas.microsoft.com/office/spreadsheetml/2009/9/main" uri="{B025F937-C7B1-47D3-B67F-A62EFF666E3E}">
          <x14:id>{00A590A8-7E8E-4EBA-B208-7DBD3BB3AEA0}</x14:id>
        </ext>
      </extLst>
    </cfRule>
  </conditionalFormatting>
  <conditionalFormatting sqref="Y7674:Y7675">
    <cfRule type="dataBar" priority="5924">
      <dataBar>
        <cfvo type="min"/>
        <cfvo type="max"/>
        <color rgb="FF008AEF"/>
      </dataBar>
      <extLst>
        <ext xmlns:x14="http://schemas.microsoft.com/office/spreadsheetml/2009/9/main" uri="{B025F937-C7B1-47D3-B67F-A62EFF666E3E}">
          <x14:id>{A55F7005-5E94-4BF3-BA87-497B0A86D0E7}</x14:id>
        </ext>
      </extLst>
    </cfRule>
  </conditionalFormatting>
  <conditionalFormatting sqref="Y7674:Y7675">
    <cfRule type="dataBar" priority="5925">
      <dataBar>
        <cfvo type="min"/>
        <cfvo type="max"/>
        <color rgb="FF0070C0"/>
      </dataBar>
      <extLst>
        <ext xmlns:x14="http://schemas.microsoft.com/office/spreadsheetml/2009/9/main" uri="{B025F937-C7B1-47D3-B67F-A62EFF666E3E}">
          <x14:id>{96858B16-227C-4485-9415-EA090F5CD270}</x14:id>
        </ext>
      </extLst>
    </cfRule>
  </conditionalFormatting>
  <conditionalFormatting sqref="Y7674:Y7675">
    <cfRule type="dataBar" priority="5923">
      <dataBar>
        <cfvo type="min"/>
        <cfvo type="max"/>
        <color rgb="FF0070C0"/>
      </dataBar>
      <extLst>
        <ext xmlns:x14="http://schemas.microsoft.com/office/spreadsheetml/2009/9/main" uri="{B025F937-C7B1-47D3-B67F-A62EFF666E3E}">
          <x14:id>{53551E2C-FBBA-4536-94B1-A39BB88DB3BF}</x14:id>
        </ext>
      </extLst>
    </cfRule>
  </conditionalFormatting>
  <conditionalFormatting sqref="Y7674:Y7675">
    <cfRule type="dataBar" priority="5922">
      <dataBar>
        <cfvo type="min"/>
        <cfvo type="max"/>
        <color rgb="FF008AEF"/>
      </dataBar>
      <extLst>
        <ext xmlns:x14="http://schemas.microsoft.com/office/spreadsheetml/2009/9/main" uri="{B025F937-C7B1-47D3-B67F-A62EFF666E3E}">
          <x14:id>{6D3AD153-A76B-416D-BC09-863FDD726B4D}</x14:id>
        </ext>
      </extLst>
    </cfRule>
  </conditionalFormatting>
  <conditionalFormatting sqref="Y7672:Y7673">
    <cfRule type="dataBar" priority="5921">
      <dataBar>
        <cfvo type="min"/>
        <cfvo type="max"/>
        <color rgb="FF0070C0"/>
      </dataBar>
      <extLst>
        <ext xmlns:x14="http://schemas.microsoft.com/office/spreadsheetml/2009/9/main" uri="{B025F937-C7B1-47D3-B67F-A62EFF666E3E}">
          <x14:id>{9A1B738E-1B61-4A86-8F6E-E5550420A6ED}</x14:id>
        </ext>
      </extLst>
    </cfRule>
  </conditionalFormatting>
  <conditionalFormatting sqref="Y7672:Y7673">
    <cfRule type="dataBar" priority="5919">
      <dataBar>
        <cfvo type="min"/>
        <cfvo type="max"/>
        <color rgb="FF008AEF"/>
      </dataBar>
      <extLst>
        <ext xmlns:x14="http://schemas.microsoft.com/office/spreadsheetml/2009/9/main" uri="{B025F937-C7B1-47D3-B67F-A62EFF666E3E}">
          <x14:id>{A4D8A2A5-0EED-49E2-AA4E-CC112543B8E3}</x14:id>
        </ext>
      </extLst>
    </cfRule>
  </conditionalFormatting>
  <conditionalFormatting sqref="Y7672:Y7673">
    <cfRule type="dataBar" priority="5920">
      <dataBar>
        <cfvo type="min"/>
        <cfvo type="max"/>
        <color rgb="FF0070C0"/>
      </dataBar>
      <extLst>
        <ext xmlns:x14="http://schemas.microsoft.com/office/spreadsheetml/2009/9/main" uri="{B025F937-C7B1-47D3-B67F-A62EFF666E3E}">
          <x14:id>{A1C6ECCD-5645-49BF-8574-BAAA709769ED}</x14:id>
        </ext>
      </extLst>
    </cfRule>
  </conditionalFormatting>
  <conditionalFormatting sqref="Y7672:Y7673">
    <cfRule type="dataBar" priority="5918">
      <dataBar>
        <cfvo type="min"/>
        <cfvo type="max"/>
        <color rgb="FF0070C0"/>
      </dataBar>
      <extLst>
        <ext xmlns:x14="http://schemas.microsoft.com/office/spreadsheetml/2009/9/main" uri="{B025F937-C7B1-47D3-B67F-A62EFF666E3E}">
          <x14:id>{77FF0039-8BF8-447D-A82A-6923F4C1B021}</x14:id>
        </ext>
      </extLst>
    </cfRule>
  </conditionalFormatting>
  <conditionalFormatting sqref="Y7672:Y7673">
    <cfRule type="dataBar" priority="5917">
      <dataBar>
        <cfvo type="min"/>
        <cfvo type="max"/>
        <color rgb="FF008AEF"/>
      </dataBar>
      <extLst>
        <ext xmlns:x14="http://schemas.microsoft.com/office/spreadsheetml/2009/9/main" uri="{B025F937-C7B1-47D3-B67F-A62EFF666E3E}">
          <x14:id>{3E38C18D-8611-4144-8F00-49526EC196C5}</x14:id>
        </ext>
      </extLst>
    </cfRule>
  </conditionalFormatting>
  <conditionalFormatting sqref="Y7670:Y7671">
    <cfRule type="dataBar" priority="5916">
      <dataBar>
        <cfvo type="min"/>
        <cfvo type="max"/>
        <color rgb="FF0070C0"/>
      </dataBar>
      <extLst>
        <ext xmlns:x14="http://schemas.microsoft.com/office/spreadsheetml/2009/9/main" uri="{B025F937-C7B1-47D3-B67F-A62EFF666E3E}">
          <x14:id>{1BCBA3F4-B710-4970-A17C-1F8FFA4CEE61}</x14:id>
        </ext>
      </extLst>
    </cfRule>
  </conditionalFormatting>
  <conditionalFormatting sqref="Y7670:Y7671">
    <cfRule type="dataBar" priority="5914">
      <dataBar>
        <cfvo type="min"/>
        <cfvo type="max"/>
        <color rgb="FF008AEF"/>
      </dataBar>
      <extLst>
        <ext xmlns:x14="http://schemas.microsoft.com/office/spreadsheetml/2009/9/main" uri="{B025F937-C7B1-47D3-B67F-A62EFF666E3E}">
          <x14:id>{A75FB358-23FA-4E27-BD24-6BC781C0D6B9}</x14:id>
        </ext>
      </extLst>
    </cfRule>
  </conditionalFormatting>
  <conditionalFormatting sqref="Y7670:Y7671">
    <cfRule type="dataBar" priority="5915">
      <dataBar>
        <cfvo type="min"/>
        <cfvo type="max"/>
        <color rgb="FF0070C0"/>
      </dataBar>
      <extLst>
        <ext xmlns:x14="http://schemas.microsoft.com/office/spreadsheetml/2009/9/main" uri="{B025F937-C7B1-47D3-B67F-A62EFF666E3E}">
          <x14:id>{1CE09D65-F346-421B-893B-7948306B77F2}</x14:id>
        </ext>
      </extLst>
    </cfRule>
  </conditionalFormatting>
  <conditionalFormatting sqref="Y7670:Y7671">
    <cfRule type="dataBar" priority="5913">
      <dataBar>
        <cfvo type="min"/>
        <cfvo type="max"/>
        <color rgb="FF0070C0"/>
      </dataBar>
      <extLst>
        <ext xmlns:x14="http://schemas.microsoft.com/office/spreadsheetml/2009/9/main" uri="{B025F937-C7B1-47D3-B67F-A62EFF666E3E}">
          <x14:id>{AACD4102-6E20-4D86-9DB9-D2013EF55501}</x14:id>
        </ext>
      </extLst>
    </cfRule>
  </conditionalFormatting>
  <conditionalFormatting sqref="Y7670:Y7671">
    <cfRule type="dataBar" priority="5912">
      <dataBar>
        <cfvo type="min"/>
        <cfvo type="max"/>
        <color rgb="FF008AEF"/>
      </dataBar>
      <extLst>
        <ext xmlns:x14="http://schemas.microsoft.com/office/spreadsheetml/2009/9/main" uri="{B025F937-C7B1-47D3-B67F-A62EFF666E3E}">
          <x14:id>{386D5FC7-B056-4C80-8C9B-0D9462E332AC}</x14:id>
        </ext>
      </extLst>
    </cfRule>
  </conditionalFormatting>
  <conditionalFormatting sqref="Y7668:Y7669">
    <cfRule type="dataBar" priority="5911">
      <dataBar>
        <cfvo type="min"/>
        <cfvo type="max"/>
        <color rgb="FF0070C0"/>
      </dataBar>
      <extLst>
        <ext xmlns:x14="http://schemas.microsoft.com/office/spreadsheetml/2009/9/main" uri="{B025F937-C7B1-47D3-B67F-A62EFF666E3E}">
          <x14:id>{8B98AF48-AFAA-4C6E-83F0-5BE86AF45759}</x14:id>
        </ext>
      </extLst>
    </cfRule>
  </conditionalFormatting>
  <conditionalFormatting sqref="Y7668:Y7669">
    <cfRule type="dataBar" priority="5909">
      <dataBar>
        <cfvo type="min"/>
        <cfvo type="max"/>
        <color rgb="FF008AEF"/>
      </dataBar>
      <extLst>
        <ext xmlns:x14="http://schemas.microsoft.com/office/spreadsheetml/2009/9/main" uri="{B025F937-C7B1-47D3-B67F-A62EFF666E3E}">
          <x14:id>{CD5CC7AB-6962-425F-9EF5-47BEDC84233A}</x14:id>
        </ext>
      </extLst>
    </cfRule>
  </conditionalFormatting>
  <conditionalFormatting sqref="Y7668:Y7669">
    <cfRule type="dataBar" priority="5910">
      <dataBar>
        <cfvo type="min"/>
        <cfvo type="max"/>
        <color rgb="FF0070C0"/>
      </dataBar>
      <extLst>
        <ext xmlns:x14="http://schemas.microsoft.com/office/spreadsheetml/2009/9/main" uri="{B025F937-C7B1-47D3-B67F-A62EFF666E3E}">
          <x14:id>{E74E8FD3-ABF4-4A2B-AD26-27D539810684}</x14:id>
        </ext>
      </extLst>
    </cfRule>
  </conditionalFormatting>
  <conditionalFormatting sqref="Y7668:Y7669">
    <cfRule type="dataBar" priority="5908">
      <dataBar>
        <cfvo type="min"/>
        <cfvo type="max"/>
        <color rgb="FF0070C0"/>
      </dataBar>
      <extLst>
        <ext xmlns:x14="http://schemas.microsoft.com/office/spreadsheetml/2009/9/main" uri="{B025F937-C7B1-47D3-B67F-A62EFF666E3E}">
          <x14:id>{5085CA4A-2727-467E-8095-9CCC331E086C}</x14:id>
        </ext>
      </extLst>
    </cfRule>
  </conditionalFormatting>
  <conditionalFormatting sqref="Y7668:Y7669">
    <cfRule type="dataBar" priority="5907">
      <dataBar>
        <cfvo type="min"/>
        <cfvo type="max"/>
        <color rgb="FF008AEF"/>
      </dataBar>
      <extLst>
        <ext xmlns:x14="http://schemas.microsoft.com/office/spreadsheetml/2009/9/main" uri="{B025F937-C7B1-47D3-B67F-A62EFF666E3E}">
          <x14:id>{6ED49E62-6091-4C9C-96B5-239D11C777AC}</x14:id>
        </ext>
      </extLst>
    </cfRule>
  </conditionalFormatting>
  <conditionalFormatting sqref="Y7666:Y7667">
    <cfRule type="dataBar" priority="5906">
      <dataBar>
        <cfvo type="min"/>
        <cfvo type="max"/>
        <color rgb="FF0070C0"/>
      </dataBar>
      <extLst>
        <ext xmlns:x14="http://schemas.microsoft.com/office/spreadsheetml/2009/9/main" uri="{B025F937-C7B1-47D3-B67F-A62EFF666E3E}">
          <x14:id>{21749880-8F79-4DB7-A813-09D8F45A2B4C}</x14:id>
        </ext>
      </extLst>
    </cfRule>
  </conditionalFormatting>
  <conditionalFormatting sqref="Y7666:Y7667">
    <cfRule type="dataBar" priority="5904">
      <dataBar>
        <cfvo type="min"/>
        <cfvo type="max"/>
        <color rgb="FF008AEF"/>
      </dataBar>
      <extLst>
        <ext xmlns:x14="http://schemas.microsoft.com/office/spreadsheetml/2009/9/main" uri="{B025F937-C7B1-47D3-B67F-A62EFF666E3E}">
          <x14:id>{15B465F0-FC4E-42AE-9613-98F114C1B6F0}</x14:id>
        </ext>
      </extLst>
    </cfRule>
  </conditionalFormatting>
  <conditionalFormatting sqref="Y7666:Y7667">
    <cfRule type="dataBar" priority="5905">
      <dataBar>
        <cfvo type="min"/>
        <cfvo type="max"/>
        <color rgb="FF0070C0"/>
      </dataBar>
      <extLst>
        <ext xmlns:x14="http://schemas.microsoft.com/office/spreadsheetml/2009/9/main" uri="{B025F937-C7B1-47D3-B67F-A62EFF666E3E}">
          <x14:id>{D800EC41-E644-461C-AF41-2F6B1D7896D7}</x14:id>
        </ext>
      </extLst>
    </cfRule>
  </conditionalFormatting>
  <conditionalFormatting sqref="Y7666:Y7667">
    <cfRule type="dataBar" priority="5903">
      <dataBar>
        <cfvo type="min"/>
        <cfvo type="max"/>
        <color rgb="FF0070C0"/>
      </dataBar>
      <extLst>
        <ext xmlns:x14="http://schemas.microsoft.com/office/spreadsheetml/2009/9/main" uri="{B025F937-C7B1-47D3-B67F-A62EFF666E3E}">
          <x14:id>{D77D8070-5F7D-4DC7-9D07-6E2BB309D0E2}</x14:id>
        </ext>
      </extLst>
    </cfRule>
  </conditionalFormatting>
  <conditionalFormatting sqref="Y7666:Y7667">
    <cfRule type="dataBar" priority="5902">
      <dataBar>
        <cfvo type="min"/>
        <cfvo type="max"/>
        <color rgb="FF008AEF"/>
      </dataBar>
      <extLst>
        <ext xmlns:x14="http://schemas.microsoft.com/office/spreadsheetml/2009/9/main" uri="{B025F937-C7B1-47D3-B67F-A62EFF666E3E}">
          <x14:id>{7811785E-B18F-41A7-9D0A-1FBE079FDCEA}</x14:id>
        </ext>
      </extLst>
    </cfRule>
  </conditionalFormatting>
  <conditionalFormatting sqref="Y7664:Y7665">
    <cfRule type="dataBar" priority="5901">
      <dataBar>
        <cfvo type="min"/>
        <cfvo type="max"/>
        <color rgb="FF0070C0"/>
      </dataBar>
      <extLst>
        <ext xmlns:x14="http://schemas.microsoft.com/office/spreadsheetml/2009/9/main" uri="{B025F937-C7B1-47D3-B67F-A62EFF666E3E}">
          <x14:id>{F752D5D1-EE31-4DC3-A810-9E1AAB0ADF3B}</x14:id>
        </ext>
      </extLst>
    </cfRule>
  </conditionalFormatting>
  <conditionalFormatting sqref="Y7664:Y7665">
    <cfRule type="dataBar" priority="5899">
      <dataBar>
        <cfvo type="min"/>
        <cfvo type="max"/>
        <color rgb="FF008AEF"/>
      </dataBar>
      <extLst>
        <ext xmlns:x14="http://schemas.microsoft.com/office/spreadsheetml/2009/9/main" uri="{B025F937-C7B1-47D3-B67F-A62EFF666E3E}">
          <x14:id>{5A337552-1B79-428E-9D5B-A411620370B8}</x14:id>
        </ext>
      </extLst>
    </cfRule>
  </conditionalFormatting>
  <conditionalFormatting sqref="Y7664:Y7665">
    <cfRule type="dataBar" priority="5900">
      <dataBar>
        <cfvo type="min"/>
        <cfvo type="max"/>
        <color rgb="FF0070C0"/>
      </dataBar>
      <extLst>
        <ext xmlns:x14="http://schemas.microsoft.com/office/spreadsheetml/2009/9/main" uri="{B025F937-C7B1-47D3-B67F-A62EFF666E3E}">
          <x14:id>{57C7D6CC-F2E5-4EA0-B47D-B6647213DCEE}</x14:id>
        </ext>
      </extLst>
    </cfRule>
  </conditionalFormatting>
  <conditionalFormatting sqref="Y7664:Y7665">
    <cfRule type="dataBar" priority="5898">
      <dataBar>
        <cfvo type="min"/>
        <cfvo type="max"/>
        <color rgb="FF0070C0"/>
      </dataBar>
      <extLst>
        <ext xmlns:x14="http://schemas.microsoft.com/office/spreadsheetml/2009/9/main" uri="{B025F937-C7B1-47D3-B67F-A62EFF666E3E}">
          <x14:id>{6E281740-09A0-4A27-A4A6-9FCA894FA8B6}</x14:id>
        </ext>
      </extLst>
    </cfRule>
  </conditionalFormatting>
  <conditionalFormatting sqref="Y7664:Y7665">
    <cfRule type="dataBar" priority="5897">
      <dataBar>
        <cfvo type="min"/>
        <cfvo type="max"/>
        <color rgb="FF008AEF"/>
      </dataBar>
      <extLst>
        <ext xmlns:x14="http://schemas.microsoft.com/office/spreadsheetml/2009/9/main" uri="{B025F937-C7B1-47D3-B67F-A62EFF666E3E}">
          <x14:id>{4D9FD989-00DD-40C1-972E-D414035C50D4}</x14:id>
        </ext>
      </extLst>
    </cfRule>
  </conditionalFormatting>
  <conditionalFormatting sqref="Y7662:Y7663">
    <cfRule type="dataBar" priority="5896">
      <dataBar>
        <cfvo type="min"/>
        <cfvo type="max"/>
        <color rgb="FF0070C0"/>
      </dataBar>
      <extLst>
        <ext xmlns:x14="http://schemas.microsoft.com/office/spreadsheetml/2009/9/main" uri="{B025F937-C7B1-47D3-B67F-A62EFF666E3E}">
          <x14:id>{88479DA7-91EE-4990-B1B0-9503FAFD4DDB}</x14:id>
        </ext>
      </extLst>
    </cfRule>
  </conditionalFormatting>
  <conditionalFormatting sqref="Y7662:Y7663">
    <cfRule type="dataBar" priority="5894">
      <dataBar>
        <cfvo type="min"/>
        <cfvo type="max"/>
        <color rgb="FF008AEF"/>
      </dataBar>
      <extLst>
        <ext xmlns:x14="http://schemas.microsoft.com/office/spreadsheetml/2009/9/main" uri="{B025F937-C7B1-47D3-B67F-A62EFF666E3E}">
          <x14:id>{466D9AE6-E2BE-401C-95F7-BE46D0769F4C}</x14:id>
        </ext>
      </extLst>
    </cfRule>
  </conditionalFormatting>
  <conditionalFormatting sqref="Y7662:Y7663">
    <cfRule type="dataBar" priority="5895">
      <dataBar>
        <cfvo type="min"/>
        <cfvo type="max"/>
        <color rgb="FF0070C0"/>
      </dataBar>
      <extLst>
        <ext xmlns:x14="http://schemas.microsoft.com/office/spreadsheetml/2009/9/main" uri="{B025F937-C7B1-47D3-B67F-A62EFF666E3E}">
          <x14:id>{73CA1BFC-02C3-41B6-B02D-6383F688BABF}</x14:id>
        </ext>
      </extLst>
    </cfRule>
  </conditionalFormatting>
  <conditionalFormatting sqref="Y7662:Y7663">
    <cfRule type="dataBar" priority="5893">
      <dataBar>
        <cfvo type="min"/>
        <cfvo type="max"/>
        <color rgb="FF0070C0"/>
      </dataBar>
      <extLst>
        <ext xmlns:x14="http://schemas.microsoft.com/office/spreadsheetml/2009/9/main" uri="{B025F937-C7B1-47D3-B67F-A62EFF666E3E}">
          <x14:id>{A96B7EFA-819B-4900-B949-AA5A54C7259B}</x14:id>
        </ext>
      </extLst>
    </cfRule>
  </conditionalFormatting>
  <conditionalFormatting sqref="Y7662:Y7663">
    <cfRule type="dataBar" priority="5892">
      <dataBar>
        <cfvo type="min"/>
        <cfvo type="max"/>
        <color rgb="FF008AEF"/>
      </dataBar>
      <extLst>
        <ext xmlns:x14="http://schemas.microsoft.com/office/spreadsheetml/2009/9/main" uri="{B025F937-C7B1-47D3-B67F-A62EFF666E3E}">
          <x14:id>{F1319246-2076-487B-9FC6-FCE8B39CDAE7}</x14:id>
        </ext>
      </extLst>
    </cfRule>
  </conditionalFormatting>
  <conditionalFormatting sqref="Y7660:Y7661">
    <cfRule type="dataBar" priority="5891">
      <dataBar>
        <cfvo type="min"/>
        <cfvo type="max"/>
        <color rgb="FF0070C0"/>
      </dataBar>
      <extLst>
        <ext xmlns:x14="http://schemas.microsoft.com/office/spreadsheetml/2009/9/main" uri="{B025F937-C7B1-47D3-B67F-A62EFF666E3E}">
          <x14:id>{65874939-FF5B-4505-8BA1-1077759763D6}</x14:id>
        </ext>
      </extLst>
    </cfRule>
  </conditionalFormatting>
  <conditionalFormatting sqref="Y7660:Y7661">
    <cfRule type="dataBar" priority="5889">
      <dataBar>
        <cfvo type="min"/>
        <cfvo type="max"/>
        <color rgb="FF008AEF"/>
      </dataBar>
      <extLst>
        <ext xmlns:x14="http://schemas.microsoft.com/office/spreadsheetml/2009/9/main" uri="{B025F937-C7B1-47D3-B67F-A62EFF666E3E}">
          <x14:id>{6FCAAE5B-AF64-4E47-9A85-6FD5D3CA8FC2}</x14:id>
        </ext>
      </extLst>
    </cfRule>
  </conditionalFormatting>
  <conditionalFormatting sqref="Y7660:Y7661">
    <cfRule type="dataBar" priority="5890">
      <dataBar>
        <cfvo type="min"/>
        <cfvo type="max"/>
        <color rgb="FF0070C0"/>
      </dataBar>
      <extLst>
        <ext xmlns:x14="http://schemas.microsoft.com/office/spreadsheetml/2009/9/main" uri="{B025F937-C7B1-47D3-B67F-A62EFF666E3E}">
          <x14:id>{6CCC9364-BEF0-4845-BF5F-6A126287C479}</x14:id>
        </ext>
      </extLst>
    </cfRule>
  </conditionalFormatting>
  <conditionalFormatting sqref="Y7660:Y7661">
    <cfRule type="dataBar" priority="5888">
      <dataBar>
        <cfvo type="min"/>
        <cfvo type="max"/>
        <color rgb="FF0070C0"/>
      </dataBar>
      <extLst>
        <ext xmlns:x14="http://schemas.microsoft.com/office/spreadsheetml/2009/9/main" uri="{B025F937-C7B1-47D3-B67F-A62EFF666E3E}">
          <x14:id>{EDE5CAF7-1C07-43AA-9BE2-75E07C427541}</x14:id>
        </ext>
      </extLst>
    </cfRule>
  </conditionalFormatting>
  <conditionalFormatting sqref="Y7660:Y7661">
    <cfRule type="dataBar" priority="5887">
      <dataBar>
        <cfvo type="min"/>
        <cfvo type="max"/>
        <color rgb="FF008AEF"/>
      </dataBar>
      <extLst>
        <ext xmlns:x14="http://schemas.microsoft.com/office/spreadsheetml/2009/9/main" uri="{B025F937-C7B1-47D3-B67F-A62EFF666E3E}">
          <x14:id>{86C4AE05-3C2B-4439-A65F-C4DF374337BF}</x14:id>
        </ext>
      </extLst>
    </cfRule>
  </conditionalFormatting>
  <conditionalFormatting sqref="Y7658:Y7659">
    <cfRule type="dataBar" priority="5886">
      <dataBar>
        <cfvo type="min"/>
        <cfvo type="max"/>
        <color rgb="FF0070C0"/>
      </dataBar>
      <extLst>
        <ext xmlns:x14="http://schemas.microsoft.com/office/spreadsheetml/2009/9/main" uri="{B025F937-C7B1-47D3-B67F-A62EFF666E3E}">
          <x14:id>{813A1A7F-D3A0-45A0-8EC2-4FF23BCB179C}</x14:id>
        </ext>
      </extLst>
    </cfRule>
  </conditionalFormatting>
  <conditionalFormatting sqref="Y7658:Y7659">
    <cfRule type="dataBar" priority="5884">
      <dataBar>
        <cfvo type="min"/>
        <cfvo type="max"/>
        <color rgb="FF008AEF"/>
      </dataBar>
      <extLst>
        <ext xmlns:x14="http://schemas.microsoft.com/office/spreadsheetml/2009/9/main" uri="{B025F937-C7B1-47D3-B67F-A62EFF666E3E}">
          <x14:id>{555CD29C-284A-46FF-BCF1-8B3A77144170}</x14:id>
        </ext>
      </extLst>
    </cfRule>
  </conditionalFormatting>
  <conditionalFormatting sqref="Y7658:Y7659">
    <cfRule type="dataBar" priority="5885">
      <dataBar>
        <cfvo type="min"/>
        <cfvo type="max"/>
        <color rgb="FF0070C0"/>
      </dataBar>
      <extLst>
        <ext xmlns:x14="http://schemas.microsoft.com/office/spreadsheetml/2009/9/main" uri="{B025F937-C7B1-47D3-B67F-A62EFF666E3E}">
          <x14:id>{585D1E94-B0C8-495C-BF1A-E3A76C4D17B1}</x14:id>
        </ext>
      </extLst>
    </cfRule>
  </conditionalFormatting>
  <conditionalFormatting sqref="Y7658:Y7659">
    <cfRule type="dataBar" priority="5883">
      <dataBar>
        <cfvo type="min"/>
        <cfvo type="max"/>
        <color rgb="FF0070C0"/>
      </dataBar>
      <extLst>
        <ext xmlns:x14="http://schemas.microsoft.com/office/spreadsheetml/2009/9/main" uri="{B025F937-C7B1-47D3-B67F-A62EFF666E3E}">
          <x14:id>{798A6E38-A04E-4F4A-99EE-DE4C3F275AFD}</x14:id>
        </ext>
      </extLst>
    </cfRule>
  </conditionalFormatting>
  <conditionalFormatting sqref="Y7658:Y7659">
    <cfRule type="dataBar" priority="5882">
      <dataBar>
        <cfvo type="min"/>
        <cfvo type="max"/>
        <color rgb="FF008AEF"/>
      </dataBar>
      <extLst>
        <ext xmlns:x14="http://schemas.microsoft.com/office/spreadsheetml/2009/9/main" uri="{B025F937-C7B1-47D3-B67F-A62EFF666E3E}">
          <x14:id>{C3AE417D-A4D0-428B-ACF1-7891C60CABF8}</x14:id>
        </ext>
      </extLst>
    </cfRule>
  </conditionalFormatting>
  <conditionalFormatting sqref="Y7656:Y7657">
    <cfRule type="dataBar" priority="5881">
      <dataBar>
        <cfvo type="min"/>
        <cfvo type="max"/>
        <color rgb="FF0070C0"/>
      </dataBar>
      <extLst>
        <ext xmlns:x14="http://schemas.microsoft.com/office/spreadsheetml/2009/9/main" uri="{B025F937-C7B1-47D3-B67F-A62EFF666E3E}">
          <x14:id>{5B9FAB8F-214D-47D8-959A-C0BD886B2FB3}</x14:id>
        </ext>
      </extLst>
    </cfRule>
  </conditionalFormatting>
  <conditionalFormatting sqref="Y7656:Y7657">
    <cfRule type="dataBar" priority="5879">
      <dataBar>
        <cfvo type="min"/>
        <cfvo type="max"/>
        <color rgb="FF008AEF"/>
      </dataBar>
      <extLst>
        <ext xmlns:x14="http://schemas.microsoft.com/office/spreadsheetml/2009/9/main" uri="{B025F937-C7B1-47D3-B67F-A62EFF666E3E}">
          <x14:id>{2B4E25BF-2CAB-416A-886A-C2FDC3C2FA72}</x14:id>
        </ext>
      </extLst>
    </cfRule>
  </conditionalFormatting>
  <conditionalFormatting sqref="Y7656:Y7657">
    <cfRule type="dataBar" priority="5880">
      <dataBar>
        <cfvo type="min"/>
        <cfvo type="max"/>
        <color rgb="FF0070C0"/>
      </dataBar>
      <extLst>
        <ext xmlns:x14="http://schemas.microsoft.com/office/spreadsheetml/2009/9/main" uri="{B025F937-C7B1-47D3-B67F-A62EFF666E3E}">
          <x14:id>{0F80082B-B468-49AD-AEB0-FB8276E3D125}</x14:id>
        </ext>
      </extLst>
    </cfRule>
  </conditionalFormatting>
  <conditionalFormatting sqref="Y7656:Y7657">
    <cfRule type="dataBar" priority="5878">
      <dataBar>
        <cfvo type="min"/>
        <cfvo type="max"/>
        <color rgb="FF0070C0"/>
      </dataBar>
      <extLst>
        <ext xmlns:x14="http://schemas.microsoft.com/office/spreadsheetml/2009/9/main" uri="{B025F937-C7B1-47D3-B67F-A62EFF666E3E}">
          <x14:id>{F69B0132-19F4-43CC-90E0-F137633A4C13}</x14:id>
        </ext>
      </extLst>
    </cfRule>
  </conditionalFormatting>
  <conditionalFormatting sqref="Y7656:Y7657">
    <cfRule type="dataBar" priority="5877">
      <dataBar>
        <cfvo type="min"/>
        <cfvo type="max"/>
        <color rgb="FF008AEF"/>
      </dataBar>
      <extLst>
        <ext xmlns:x14="http://schemas.microsoft.com/office/spreadsheetml/2009/9/main" uri="{B025F937-C7B1-47D3-B67F-A62EFF666E3E}">
          <x14:id>{CEE86A79-EC05-49CF-A82A-3E2C1837AE0F}</x14:id>
        </ext>
      </extLst>
    </cfRule>
  </conditionalFormatting>
  <conditionalFormatting sqref="Y7654:Y7655">
    <cfRule type="dataBar" priority="5876">
      <dataBar>
        <cfvo type="min"/>
        <cfvo type="max"/>
        <color rgb="FF0070C0"/>
      </dataBar>
      <extLst>
        <ext xmlns:x14="http://schemas.microsoft.com/office/spreadsheetml/2009/9/main" uri="{B025F937-C7B1-47D3-B67F-A62EFF666E3E}">
          <x14:id>{12093FC1-9BBB-4D3C-B97F-99BC20F5CA75}</x14:id>
        </ext>
      </extLst>
    </cfRule>
  </conditionalFormatting>
  <conditionalFormatting sqref="Y7654:Y7655">
    <cfRule type="dataBar" priority="5874">
      <dataBar>
        <cfvo type="min"/>
        <cfvo type="max"/>
        <color rgb="FF008AEF"/>
      </dataBar>
      <extLst>
        <ext xmlns:x14="http://schemas.microsoft.com/office/spreadsheetml/2009/9/main" uri="{B025F937-C7B1-47D3-B67F-A62EFF666E3E}">
          <x14:id>{C18FCEF5-7BF6-460B-A73C-7EFB6DB7B8C0}</x14:id>
        </ext>
      </extLst>
    </cfRule>
  </conditionalFormatting>
  <conditionalFormatting sqref="Y7654:Y7655">
    <cfRule type="dataBar" priority="5875">
      <dataBar>
        <cfvo type="min"/>
        <cfvo type="max"/>
        <color rgb="FF0070C0"/>
      </dataBar>
      <extLst>
        <ext xmlns:x14="http://schemas.microsoft.com/office/spreadsheetml/2009/9/main" uri="{B025F937-C7B1-47D3-B67F-A62EFF666E3E}">
          <x14:id>{768CDE87-A81C-4340-ABEE-4BB2F2242190}</x14:id>
        </ext>
      </extLst>
    </cfRule>
  </conditionalFormatting>
  <conditionalFormatting sqref="Y7654:Y7655">
    <cfRule type="dataBar" priority="5873">
      <dataBar>
        <cfvo type="min"/>
        <cfvo type="max"/>
        <color rgb="FF0070C0"/>
      </dataBar>
      <extLst>
        <ext xmlns:x14="http://schemas.microsoft.com/office/spreadsheetml/2009/9/main" uri="{B025F937-C7B1-47D3-B67F-A62EFF666E3E}">
          <x14:id>{7B87D857-5ED6-4BBA-8ECA-6771EFDEB898}</x14:id>
        </ext>
      </extLst>
    </cfRule>
  </conditionalFormatting>
  <conditionalFormatting sqref="Y7654:Y7655">
    <cfRule type="dataBar" priority="5872">
      <dataBar>
        <cfvo type="min"/>
        <cfvo type="max"/>
        <color rgb="FF008AEF"/>
      </dataBar>
      <extLst>
        <ext xmlns:x14="http://schemas.microsoft.com/office/spreadsheetml/2009/9/main" uri="{B025F937-C7B1-47D3-B67F-A62EFF666E3E}">
          <x14:id>{D937E16B-0F1D-4488-9F2B-3745456FD9E6}</x14:id>
        </ext>
      </extLst>
    </cfRule>
  </conditionalFormatting>
  <conditionalFormatting sqref="Y7652:Y7653">
    <cfRule type="dataBar" priority="5871">
      <dataBar>
        <cfvo type="min"/>
        <cfvo type="max"/>
        <color rgb="FF0070C0"/>
      </dataBar>
      <extLst>
        <ext xmlns:x14="http://schemas.microsoft.com/office/spreadsheetml/2009/9/main" uri="{B025F937-C7B1-47D3-B67F-A62EFF666E3E}">
          <x14:id>{2F1E5777-7EDB-4515-8713-A3B9EECC25B8}</x14:id>
        </ext>
      </extLst>
    </cfRule>
  </conditionalFormatting>
  <conditionalFormatting sqref="Y7652:Y7653">
    <cfRule type="dataBar" priority="5869">
      <dataBar>
        <cfvo type="min"/>
        <cfvo type="max"/>
        <color rgb="FF008AEF"/>
      </dataBar>
      <extLst>
        <ext xmlns:x14="http://schemas.microsoft.com/office/spreadsheetml/2009/9/main" uri="{B025F937-C7B1-47D3-B67F-A62EFF666E3E}">
          <x14:id>{851609BF-CDEC-4128-9DA1-1BA6913BA776}</x14:id>
        </ext>
      </extLst>
    </cfRule>
  </conditionalFormatting>
  <conditionalFormatting sqref="Y7652:Y7653">
    <cfRule type="dataBar" priority="5870">
      <dataBar>
        <cfvo type="min"/>
        <cfvo type="max"/>
        <color rgb="FF0070C0"/>
      </dataBar>
      <extLst>
        <ext xmlns:x14="http://schemas.microsoft.com/office/spreadsheetml/2009/9/main" uri="{B025F937-C7B1-47D3-B67F-A62EFF666E3E}">
          <x14:id>{C3A9EB23-761D-47D4-B7B9-012E6D7A7C88}</x14:id>
        </ext>
      </extLst>
    </cfRule>
  </conditionalFormatting>
  <conditionalFormatting sqref="Y7652:Y7653">
    <cfRule type="dataBar" priority="5868">
      <dataBar>
        <cfvo type="min"/>
        <cfvo type="max"/>
        <color rgb="FF0070C0"/>
      </dataBar>
      <extLst>
        <ext xmlns:x14="http://schemas.microsoft.com/office/spreadsheetml/2009/9/main" uri="{B025F937-C7B1-47D3-B67F-A62EFF666E3E}">
          <x14:id>{0A6AA5EE-D155-4112-8356-5319D7BCB29F}</x14:id>
        </ext>
      </extLst>
    </cfRule>
  </conditionalFormatting>
  <conditionalFormatting sqref="Y7652:Y7653">
    <cfRule type="dataBar" priority="5867">
      <dataBar>
        <cfvo type="min"/>
        <cfvo type="max"/>
        <color rgb="FF008AEF"/>
      </dataBar>
      <extLst>
        <ext xmlns:x14="http://schemas.microsoft.com/office/spreadsheetml/2009/9/main" uri="{B025F937-C7B1-47D3-B67F-A62EFF666E3E}">
          <x14:id>{01382B8D-8DBF-4A2B-B1AE-A111D992CB83}</x14:id>
        </ext>
      </extLst>
    </cfRule>
  </conditionalFormatting>
  <conditionalFormatting sqref="Y7650:Y7651">
    <cfRule type="dataBar" priority="5866">
      <dataBar>
        <cfvo type="min"/>
        <cfvo type="max"/>
        <color rgb="FF0070C0"/>
      </dataBar>
      <extLst>
        <ext xmlns:x14="http://schemas.microsoft.com/office/spreadsheetml/2009/9/main" uri="{B025F937-C7B1-47D3-B67F-A62EFF666E3E}">
          <x14:id>{C4242A29-008E-42F5-BF1B-5D4CE4A9EB82}</x14:id>
        </ext>
      </extLst>
    </cfRule>
  </conditionalFormatting>
  <conditionalFormatting sqref="Y7650:Y7651">
    <cfRule type="dataBar" priority="5864">
      <dataBar>
        <cfvo type="min"/>
        <cfvo type="max"/>
        <color rgb="FF008AEF"/>
      </dataBar>
      <extLst>
        <ext xmlns:x14="http://schemas.microsoft.com/office/spreadsheetml/2009/9/main" uri="{B025F937-C7B1-47D3-B67F-A62EFF666E3E}">
          <x14:id>{ADDD1100-6083-4CE8-8BEE-37812F785D09}</x14:id>
        </ext>
      </extLst>
    </cfRule>
  </conditionalFormatting>
  <conditionalFormatting sqref="Y7650:Y7651">
    <cfRule type="dataBar" priority="5865">
      <dataBar>
        <cfvo type="min"/>
        <cfvo type="max"/>
        <color rgb="FF0070C0"/>
      </dataBar>
      <extLst>
        <ext xmlns:x14="http://schemas.microsoft.com/office/spreadsheetml/2009/9/main" uri="{B025F937-C7B1-47D3-B67F-A62EFF666E3E}">
          <x14:id>{21F2A060-CB8F-4297-AE93-CC2902E0AD4F}</x14:id>
        </ext>
      </extLst>
    </cfRule>
  </conditionalFormatting>
  <conditionalFormatting sqref="Y7650:Y7651">
    <cfRule type="dataBar" priority="5863">
      <dataBar>
        <cfvo type="min"/>
        <cfvo type="max"/>
        <color rgb="FF0070C0"/>
      </dataBar>
      <extLst>
        <ext xmlns:x14="http://schemas.microsoft.com/office/spreadsheetml/2009/9/main" uri="{B025F937-C7B1-47D3-B67F-A62EFF666E3E}">
          <x14:id>{C51F2BA5-1CED-41A1-BA8D-871104851914}</x14:id>
        </ext>
      </extLst>
    </cfRule>
  </conditionalFormatting>
  <conditionalFormatting sqref="Y7650:Y7651">
    <cfRule type="dataBar" priority="5862">
      <dataBar>
        <cfvo type="min"/>
        <cfvo type="max"/>
        <color rgb="FF008AEF"/>
      </dataBar>
      <extLst>
        <ext xmlns:x14="http://schemas.microsoft.com/office/spreadsheetml/2009/9/main" uri="{B025F937-C7B1-47D3-B67F-A62EFF666E3E}">
          <x14:id>{76E2BBB8-BB79-458B-958F-7322A8DE8D50}</x14:id>
        </ext>
      </extLst>
    </cfRule>
  </conditionalFormatting>
  <conditionalFormatting sqref="Y7648:Y7649">
    <cfRule type="dataBar" priority="5861">
      <dataBar>
        <cfvo type="min"/>
        <cfvo type="max"/>
        <color rgb="FF0070C0"/>
      </dataBar>
      <extLst>
        <ext xmlns:x14="http://schemas.microsoft.com/office/spreadsheetml/2009/9/main" uri="{B025F937-C7B1-47D3-B67F-A62EFF666E3E}">
          <x14:id>{794407B1-637A-4728-83FD-9D3BADB3AC50}</x14:id>
        </ext>
      </extLst>
    </cfRule>
  </conditionalFormatting>
  <conditionalFormatting sqref="Y7648:Y7649">
    <cfRule type="dataBar" priority="5859">
      <dataBar>
        <cfvo type="min"/>
        <cfvo type="max"/>
        <color rgb="FF008AEF"/>
      </dataBar>
      <extLst>
        <ext xmlns:x14="http://schemas.microsoft.com/office/spreadsheetml/2009/9/main" uri="{B025F937-C7B1-47D3-B67F-A62EFF666E3E}">
          <x14:id>{02297BF5-ABA4-40BC-91B3-8FD66FCBEF8D}</x14:id>
        </ext>
      </extLst>
    </cfRule>
  </conditionalFormatting>
  <conditionalFormatting sqref="Y7648:Y7649">
    <cfRule type="dataBar" priority="5860">
      <dataBar>
        <cfvo type="min"/>
        <cfvo type="max"/>
        <color rgb="FF0070C0"/>
      </dataBar>
      <extLst>
        <ext xmlns:x14="http://schemas.microsoft.com/office/spreadsheetml/2009/9/main" uri="{B025F937-C7B1-47D3-B67F-A62EFF666E3E}">
          <x14:id>{376C77D0-7FA5-4DA3-B2D1-203480541363}</x14:id>
        </ext>
      </extLst>
    </cfRule>
  </conditionalFormatting>
  <conditionalFormatting sqref="Y7648:Y7649">
    <cfRule type="dataBar" priority="5858">
      <dataBar>
        <cfvo type="min"/>
        <cfvo type="max"/>
        <color rgb="FF0070C0"/>
      </dataBar>
      <extLst>
        <ext xmlns:x14="http://schemas.microsoft.com/office/spreadsheetml/2009/9/main" uri="{B025F937-C7B1-47D3-B67F-A62EFF666E3E}">
          <x14:id>{0BFFC950-90BD-480C-85B3-C819178C7E01}</x14:id>
        </ext>
      </extLst>
    </cfRule>
  </conditionalFormatting>
  <conditionalFormatting sqref="Y7648:Y7649">
    <cfRule type="dataBar" priority="5857">
      <dataBar>
        <cfvo type="min"/>
        <cfvo type="max"/>
        <color rgb="FF008AEF"/>
      </dataBar>
      <extLst>
        <ext xmlns:x14="http://schemas.microsoft.com/office/spreadsheetml/2009/9/main" uri="{B025F937-C7B1-47D3-B67F-A62EFF666E3E}">
          <x14:id>{605598B4-F9EB-4821-A9E0-70600320962E}</x14:id>
        </ext>
      </extLst>
    </cfRule>
  </conditionalFormatting>
  <conditionalFormatting sqref="Y7646:Y7647">
    <cfRule type="dataBar" priority="5856">
      <dataBar>
        <cfvo type="min"/>
        <cfvo type="max"/>
        <color rgb="FF0070C0"/>
      </dataBar>
      <extLst>
        <ext xmlns:x14="http://schemas.microsoft.com/office/spreadsheetml/2009/9/main" uri="{B025F937-C7B1-47D3-B67F-A62EFF666E3E}">
          <x14:id>{9D84B045-6BE7-4ADF-AE99-2777E3591FB5}</x14:id>
        </ext>
      </extLst>
    </cfRule>
  </conditionalFormatting>
  <conditionalFormatting sqref="Y7646:Y7647">
    <cfRule type="dataBar" priority="5854">
      <dataBar>
        <cfvo type="min"/>
        <cfvo type="max"/>
        <color rgb="FF008AEF"/>
      </dataBar>
      <extLst>
        <ext xmlns:x14="http://schemas.microsoft.com/office/spreadsheetml/2009/9/main" uri="{B025F937-C7B1-47D3-B67F-A62EFF666E3E}">
          <x14:id>{2671CF1D-4A7A-4BA4-B162-45653426D22F}</x14:id>
        </ext>
      </extLst>
    </cfRule>
  </conditionalFormatting>
  <conditionalFormatting sqref="Y7646:Y7647">
    <cfRule type="dataBar" priority="5855">
      <dataBar>
        <cfvo type="min"/>
        <cfvo type="max"/>
        <color rgb="FF0070C0"/>
      </dataBar>
      <extLst>
        <ext xmlns:x14="http://schemas.microsoft.com/office/spreadsheetml/2009/9/main" uri="{B025F937-C7B1-47D3-B67F-A62EFF666E3E}">
          <x14:id>{93F26951-51F1-4264-903E-79D75B939B3D}</x14:id>
        </ext>
      </extLst>
    </cfRule>
  </conditionalFormatting>
  <conditionalFormatting sqref="Y7646:Y7647">
    <cfRule type="dataBar" priority="5853">
      <dataBar>
        <cfvo type="min"/>
        <cfvo type="max"/>
        <color rgb="FF0070C0"/>
      </dataBar>
      <extLst>
        <ext xmlns:x14="http://schemas.microsoft.com/office/spreadsheetml/2009/9/main" uri="{B025F937-C7B1-47D3-B67F-A62EFF666E3E}">
          <x14:id>{45A7162E-D9FA-41FD-9FBF-619ABDEC3A05}</x14:id>
        </ext>
      </extLst>
    </cfRule>
  </conditionalFormatting>
  <conditionalFormatting sqref="Y7646:Y7647">
    <cfRule type="dataBar" priority="5852">
      <dataBar>
        <cfvo type="min"/>
        <cfvo type="max"/>
        <color rgb="FF008AEF"/>
      </dataBar>
      <extLst>
        <ext xmlns:x14="http://schemas.microsoft.com/office/spreadsheetml/2009/9/main" uri="{B025F937-C7B1-47D3-B67F-A62EFF666E3E}">
          <x14:id>{4BE922D1-6D43-4C1A-92EB-69D3A1B17A2F}</x14:id>
        </ext>
      </extLst>
    </cfRule>
  </conditionalFormatting>
  <conditionalFormatting sqref="Y7644:Y7645">
    <cfRule type="dataBar" priority="5851">
      <dataBar>
        <cfvo type="min"/>
        <cfvo type="max"/>
        <color rgb="FF0070C0"/>
      </dataBar>
      <extLst>
        <ext xmlns:x14="http://schemas.microsoft.com/office/spreadsheetml/2009/9/main" uri="{B025F937-C7B1-47D3-B67F-A62EFF666E3E}">
          <x14:id>{6F465E15-8CF5-4475-A9B9-C33C47EC9DBD}</x14:id>
        </ext>
      </extLst>
    </cfRule>
  </conditionalFormatting>
  <conditionalFormatting sqref="Y7644:Y7645">
    <cfRule type="dataBar" priority="5849">
      <dataBar>
        <cfvo type="min"/>
        <cfvo type="max"/>
        <color rgb="FF008AEF"/>
      </dataBar>
      <extLst>
        <ext xmlns:x14="http://schemas.microsoft.com/office/spreadsheetml/2009/9/main" uri="{B025F937-C7B1-47D3-B67F-A62EFF666E3E}">
          <x14:id>{432BE1E1-7686-401E-A405-D575B28EFBF6}</x14:id>
        </ext>
      </extLst>
    </cfRule>
  </conditionalFormatting>
  <conditionalFormatting sqref="Y7644:Y7645">
    <cfRule type="dataBar" priority="5850">
      <dataBar>
        <cfvo type="min"/>
        <cfvo type="max"/>
        <color rgb="FF0070C0"/>
      </dataBar>
      <extLst>
        <ext xmlns:x14="http://schemas.microsoft.com/office/spreadsheetml/2009/9/main" uri="{B025F937-C7B1-47D3-B67F-A62EFF666E3E}">
          <x14:id>{2D5720FD-AE5E-40B5-A548-9ACD4C401AA0}</x14:id>
        </ext>
      </extLst>
    </cfRule>
  </conditionalFormatting>
  <conditionalFormatting sqref="Y7644:Y7645">
    <cfRule type="dataBar" priority="5848">
      <dataBar>
        <cfvo type="min"/>
        <cfvo type="max"/>
        <color rgb="FF0070C0"/>
      </dataBar>
      <extLst>
        <ext xmlns:x14="http://schemas.microsoft.com/office/spreadsheetml/2009/9/main" uri="{B025F937-C7B1-47D3-B67F-A62EFF666E3E}">
          <x14:id>{564587A6-55C1-4F5A-A778-91FCE66562D7}</x14:id>
        </ext>
      </extLst>
    </cfRule>
  </conditionalFormatting>
  <conditionalFormatting sqref="Y7644:Y7645">
    <cfRule type="dataBar" priority="5847">
      <dataBar>
        <cfvo type="min"/>
        <cfvo type="max"/>
        <color rgb="FF008AEF"/>
      </dataBar>
      <extLst>
        <ext xmlns:x14="http://schemas.microsoft.com/office/spreadsheetml/2009/9/main" uri="{B025F937-C7B1-47D3-B67F-A62EFF666E3E}">
          <x14:id>{12823D05-C4FE-4006-8F8A-2E4ADBBD1834}</x14:id>
        </ext>
      </extLst>
    </cfRule>
  </conditionalFormatting>
  <conditionalFormatting sqref="Y7642:Y7643">
    <cfRule type="dataBar" priority="5846">
      <dataBar>
        <cfvo type="min"/>
        <cfvo type="max"/>
        <color rgb="FF0070C0"/>
      </dataBar>
      <extLst>
        <ext xmlns:x14="http://schemas.microsoft.com/office/spreadsheetml/2009/9/main" uri="{B025F937-C7B1-47D3-B67F-A62EFF666E3E}">
          <x14:id>{F9B6C81E-15D2-40B8-A89F-5EE4C6EF6091}</x14:id>
        </ext>
      </extLst>
    </cfRule>
  </conditionalFormatting>
  <conditionalFormatting sqref="Y7642:Y7643">
    <cfRule type="dataBar" priority="5844">
      <dataBar>
        <cfvo type="min"/>
        <cfvo type="max"/>
        <color rgb="FF008AEF"/>
      </dataBar>
      <extLst>
        <ext xmlns:x14="http://schemas.microsoft.com/office/spreadsheetml/2009/9/main" uri="{B025F937-C7B1-47D3-B67F-A62EFF666E3E}">
          <x14:id>{46C5C9AB-2955-44AC-9D88-EF4FC6BA4887}</x14:id>
        </ext>
      </extLst>
    </cfRule>
  </conditionalFormatting>
  <conditionalFormatting sqref="Y7642:Y7643">
    <cfRule type="dataBar" priority="5845">
      <dataBar>
        <cfvo type="min"/>
        <cfvo type="max"/>
        <color rgb="FF0070C0"/>
      </dataBar>
      <extLst>
        <ext xmlns:x14="http://schemas.microsoft.com/office/spreadsheetml/2009/9/main" uri="{B025F937-C7B1-47D3-B67F-A62EFF666E3E}">
          <x14:id>{D51A2453-8A8A-4F5B-A957-149893638785}</x14:id>
        </ext>
      </extLst>
    </cfRule>
  </conditionalFormatting>
  <conditionalFormatting sqref="Y7642:Y7643">
    <cfRule type="dataBar" priority="5843">
      <dataBar>
        <cfvo type="min"/>
        <cfvo type="max"/>
        <color rgb="FF0070C0"/>
      </dataBar>
      <extLst>
        <ext xmlns:x14="http://schemas.microsoft.com/office/spreadsheetml/2009/9/main" uri="{B025F937-C7B1-47D3-B67F-A62EFF666E3E}">
          <x14:id>{82C32C2A-9149-4DC6-AD4D-E0788FE44A85}</x14:id>
        </ext>
      </extLst>
    </cfRule>
  </conditionalFormatting>
  <conditionalFormatting sqref="Y7642:Y7643">
    <cfRule type="dataBar" priority="5842">
      <dataBar>
        <cfvo type="min"/>
        <cfvo type="max"/>
        <color rgb="FF008AEF"/>
      </dataBar>
      <extLst>
        <ext xmlns:x14="http://schemas.microsoft.com/office/spreadsheetml/2009/9/main" uri="{B025F937-C7B1-47D3-B67F-A62EFF666E3E}">
          <x14:id>{9F9A3925-F193-447D-A458-E31269153965}</x14:id>
        </ext>
      </extLst>
    </cfRule>
  </conditionalFormatting>
  <conditionalFormatting sqref="Y7640:Y7641">
    <cfRule type="dataBar" priority="5841">
      <dataBar>
        <cfvo type="min"/>
        <cfvo type="max"/>
        <color rgb="FF0070C0"/>
      </dataBar>
      <extLst>
        <ext xmlns:x14="http://schemas.microsoft.com/office/spreadsheetml/2009/9/main" uri="{B025F937-C7B1-47D3-B67F-A62EFF666E3E}">
          <x14:id>{5B7C5B56-0053-4A3D-9355-04B0D23A486C}</x14:id>
        </ext>
      </extLst>
    </cfRule>
  </conditionalFormatting>
  <conditionalFormatting sqref="Y7640:Y7641">
    <cfRule type="dataBar" priority="5839">
      <dataBar>
        <cfvo type="min"/>
        <cfvo type="max"/>
        <color rgb="FF008AEF"/>
      </dataBar>
      <extLst>
        <ext xmlns:x14="http://schemas.microsoft.com/office/spreadsheetml/2009/9/main" uri="{B025F937-C7B1-47D3-B67F-A62EFF666E3E}">
          <x14:id>{204B6352-98A2-4F54-BE1F-68439ABB18A1}</x14:id>
        </ext>
      </extLst>
    </cfRule>
  </conditionalFormatting>
  <conditionalFormatting sqref="Y7640:Y7641">
    <cfRule type="dataBar" priority="5840">
      <dataBar>
        <cfvo type="min"/>
        <cfvo type="max"/>
        <color rgb="FF0070C0"/>
      </dataBar>
      <extLst>
        <ext xmlns:x14="http://schemas.microsoft.com/office/spreadsheetml/2009/9/main" uri="{B025F937-C7B1-47D3-B67F-A62EFF666E3E}">
          <x14:id>{28F56762-B3C1-4F28-BC34-014B3C369001}</x14:id>
        </ext>
      </extLst>
    </cfRule>
  </conditionalFormatting>
  <conditionalFormatting sqref="Y7640:Y7641">
    <cfRule type="dataBar" priority="5838">
      <dataBar>
        <cfvo type="min"/>
        <cfvo type="max"/>
        <color rgb="FF0070C0"/>
      </dataBar>
      <extLst>
        <ext xmlns:x14="http://schemas.microsoft.com/office/spreadsheetml/2009/9/main" uri="{B025F937-C7B1-47D3-B67F-A62EFF666E3E}">
          <x14:id>{A52E9E81-3A96-41B7-975F-D3DC79B38D4A}</x14:id>
        </ext>
      </extLst>
    </cfRule>
  </conditionalFormatting>
  <conditionalFormatting sqref="Y7640:Y7641">
    <cfRule type="dataBar" priority="5837">
      <dataBar>
        <cfvo type="min"/>
        <cfvo type="max"/>
        <color rgb="FF008AEF"/>
      </dataBar>
      <extLst>
        <ext xmlns:x14="http://schemas.microsoft.com/office/spreadsheetml/2009/9/main" uri="{B025F937-C7B1-47D3-B67F-A62EFF666E3E}">
          <x14:id>{179FAD45-0B0C-43CE-8F02-CC21DDE21F47}</x14:id>
        </ext>
      </extLst>
    </cfRule>
  </conditionalFormatting>
  <conditionalFormatting sqref="Y7638:Y7639">
    <cfRule type="dataBar" priority="5836">
      <dataBar>
        <cfvo type="min"/>
        <cfvo type="max"/>
        <color rgb="FF0070C0"/>
      </dataBar>
      <extLst>
        <ext xmlns:x14="http://schemas.microsoft.com/office/spreadsheetml/2009/9/main" uri="{B025F937-C7B1-47D3-B67F-A62EFF666E3E}">
          <x14:id>{D079F5D7-7E89-449C-A0E8-24866D729E0B}</x14:id>
        </ext>
      </extLst>
    </cfRule>
  </conditionalFormatting>
  <conditionalFormatting sqref="Y7638:Y7639">
    <cfRule type="dataBar" priority="5834">
      <dataBar>
        <cfvo type="min"/>
        <cfvo type="max"/>
        <color rgb="FF008AEF"/>
      </dataBar>
      <extLst>
        <ext xmlns:x14="http://schemas.microsoft.com/office/spreadsheetml/2009/9/main" uri="{B025F937-C7B1-47D3-B67F-A62EFF666E3E}">
          <x14:id>{52BE79BB-8492-4516-AD61-38D5C83C9AE2}</x14:id>
        </ext>
      </extLst>
    </cfRule>
  </conditionalFormatting>
  <conditionalFormatting sqref="Y7638:Y7639">
    <cfRule type="dataBar" priority="5835">
      <dataBar>
        <cfvo type="min"/>
        <cfvo type="max"/>
        <color rgb="FF0070C0"/>
      </dataBar>
      <extLst>
        <ext xmlns:x14="http://schemas.microsoft.com/office/spreadsheetml/2009/9/main" uri="{B025F937-C7B1-47D3-B67F-A62EFF666E3E}">
          <x14:id>{637E7B0D-8C19-4067-87BB-DE2E0D86F590}</x14:id>
        </ext>
      </extLst>
    </cfRule>
  </conditionalFormatting>
  <conditionalFormatting sqref="Y7638:Y7639">
    <cfRule type="dataBar" priority="5833">
      <dataBar>
        <cfvo type="min"/>
        <cfvo type="max"/>
        <color rgb="FF0070C0"/>
      </dataBar>
      <extLst>
        <ext xmlns:x14="http://schemas.microsoft.com/office/spreadsheetml/2009/9/main" uri="{B025F937-C7B1-47D3-B67F-A62EFF666E3E}">
          <x14:id>{066C7376-5064-466F-B554-5EC2E09199F5}</x14:id>
        </ext>
      </extLst>
    </cfRule>
  </conditionalFormatting>
  <conditionalFormatting sqref="Y7638:Y7639">
    <cfRule type="dataBar" priority="5832">
      <dataBar>
        <cfvo type="min"/>
        <cfvo type="max"/>
        <color rgb="FF008AEF"/>
      </dataBar>
      <extLst>
        <ext xmlns:x14="http://schemas.microsoft.com/office/spreadsheetml/2009/9/main" uri="{B025F937-C7B1-47D3-B67F-A62EFF666E3E}">
          <x14:id>{70B7699D-3BB9-43F4-ACFD-01C78B2D9F53}</x14:id>
        </ext>
      </extLst>
    </cfRule>
  </conditionalFormatting>
  <conditionalFormatting sqref="Y7636:Y7637">
    <cfRule type="dataBar" priority="5831">
      <dataBar>
        <cfvo type="min"/>
        <cfvo type="max"/>
        <color rgb="FF0070C0"/>
      </dataBar>
      <extLst>
        <ext xmlns:x14="http://schemas.microsoft.com/office/spreadsheetml/2009/9/main" uri="{B025F937-C7B1-47D3-B67F-A62EFF666E3E}">
          <x14:id>{C2AC12EE-7A73-4E06-9CBE-9E49A2C86F69}</x14:id>
        </ext>
      </extLst>
    </cfRule>
  </conditionalFormatting>
  <conditionalFormatting sqref="Y7636:Y7637">
    <cfRule type="dataBar" priority="5829">
      <dataBar>
        <cfvo type="min"/>
        <cfvo type="max"/>
        <color rgb="FF008AEF"/>
      </dataBar>
      <extLst>
        <ext xmlns:x14="http://schemas.microsoft.com/office/spreadsheetml/2009/9/main" uri="{B025F937-C7B1-47D3-B67F-A62EFF666E3E}">
          <x14:id>{9D14D689-825F-4BD9-BAB9-958EA492600E}</x14:id>
        </ext>
      </extLst>
    </cfRule>
  </conditionalFormatting>
  <conditionalFormatting sqref="Y7636:Y7637">
    <cfRule type="dataBar" priority="5830">
      <dataBar>
        <cfvo type="min"/>
        <cfvo type="max"/>
        <color rgb="FF0070C0"/>
      </dataBar>
      <extLst>
        <ext xmlns:x14="http://schemas.microsoft.com/office/spreadsheetml/2009/9/main" uri="{B025F937-C7B1-47D3-B67F-A62EFF666E3E}">
          <x14:id>{FBAA3408-3BFC-475D-8414-BD072D069736}</x14:id>
        </ext>
      </extLst>
    </cfRule>
  </conditionalFormatting>
  <conditionalFormatting sqref="Y7636:Y7637">
    <cfRule type="dataBar" priority="5828">
      <dataBar>
        <cfvo type="min"/>
        <cfvo type="max"/>
        <color rgb="FF0070C0"/>
      </dataBar>
      <extLst>
        <ext xmlns:x14="http://schemas.microsoft.com/office/spreadsheetml/2009/9/main" uri="{B025F937-C7B1-47D3-B67F-A62EFF666E3E}">
          <x14:id>{9EC53ECE-6EAF-4190-AAB4-95E61085C4E7}</x14:id>
        </ext>
      </extLst>
    </cfRule>
  </conditionalFormatting>
  <conditionalFormatting sqref="Y7636:Y7637">
    <cfRule type="dataBar" priority="5827">
      <dataBar>
        <cfvo type="min"/>
        <cfvo type="max"/>
        <color rgb="FF008AEF"/>
      </dataBar>
      <extLst>
        <ext xmlns:x14="http://schemas.microsoft.com/office/spreadsheetml/2009/9/main" uri="{B025F937-C7B1-47D3-B67F-A62EFF666E3E}">
          <x14:id>{1CCF8C8A-B75F-4F8A-973F-D3FCBD53D279}</x14:id>
        </ext>
      </extLst>
    </cfRule>
  </conditionalFormatting>
  <conditionalFormatting sqref="Y7634:Y7635">
    <cfRule type="dataBar" priority="5826">
      <dataBar>
        <cfvo type="min"/>
        <cfvo type="max"/>
        <color rgb="FF0070C0"/>
      </dataBar>
      <extLst>
        <ext xmlns:x14="http://schemas.microsoft.com/office/spreadsheetml/2009/9/main" uri="{B025F937-C7B1-47D3-B67F-A62EFF666E3E}">
          <x14:id>{3B414181-8576-4E7D-8554-C9BACD5D599F}</x14:id>
        </ext>
      </extLst>
    </cfRule>
  </conditionalFormatting>
  <conditionalFormatting sqref="Y7634:Y7635">
    <cfRule type="dataBar" priority="5824">
      <dataBar>
        <cfvo type="min"/>
        <cfvo type="max"/>
        <color rgb="FF008AEF"/>
      </dataBar>
      <extLst>
        <ext xmlns:x14="http://schemas.microsoft.com/office/spreadsheetml/2009/9/main" uri="{B025F937-C7B1-47D3-B67F-A62EFF666E3E}">
          <x14:id>{61996518-F9E8-4032-B659-8757BAAC452F}</x14:id>
        </ext>
      </extLst>
    </cfRule>
  </conditionalFormatting>
  <conditionalFormatting sqref="Y7634:Y7635">
    <cfRule type="dataBar" priority="5825">
      <dataBar>
        <cfvo type="min"/>
        <cfvo type="max"/>
        <color rgb="FF0070C0"/>
      </dataBar>
      <extLst>
        <ext xmlns:x14="http://schemas.microsoft.com/office/spreadsheetml/2009/9/main" uri="{B025F937-C7B1-47D3-B67F-A62EFF666E3E}">
          <x14:id>{7546442D-2260-4D06-8290-2718758EFF91}</x14:id>
        </ext>
      </extLst>
    </cfRule>
  </conditionalFormatting>
  <conditionalFormatting sqref="Y7634:Y7635">
    <cfRule type="dataBar" priority="5823">
      <dataBar>
        <cfvo type="min"/>
        <cfvo type="max"/>
        <color rgb="FF0070C0"/>
      </dataBar>
      <extLst>
        <ext xmlns:x14="http://schemas.microsoft.com/office/spreadsheetml/2009/9/main" uri="{B025F937-C7B1-47D3-B67F-A62EFF666E3E}">
          <x14:id>{510F78CA-D632-4A51-B4CD-31F79FF129BF}</x14:id>
        </ext>
      </extLst>
    </cfRule>
  </conditionalFormatting>
  <conditionalFormatting sqref="Y7634:Y7635">
    <cfRule type="dataBar" priority="5822">
      <dataBar>
        <cfvo type="min"/>
        <cfvo type="max"/>
        <color rgb="FF008AEF"/>
      </dataBar>
      <extLst>
        <ext xmlns:x14="http://schemas.microsoft.com/office/spreadsheetml/2009/9/main" uri="{B025F937-C7B1-47D3-B67F-A62EFF666E3E}">
          <x14:id>{D6E4A424-4B4E-47C9-B99E-C501D5D22CC2}</x14:id>
        </ext>
      </extLst>
    </cfRule>
  </conditionalFormatting>
  <conditionalFormatting sqref="Y7632:Y7633">
    <cfRule type="dataBar" priority="5821">
      <dataBar>
        <cfvo type="min"/>
        <cfvo type="max"/>
        <color rgb="FF0070C0"/>
      </dataBar>
      <extLst>
        <ext xmlns:x14="http://schemas.microsoft.com/office/spreadsheetml/2009/9/main" uri="{B025F937-C7B1-47D3-B67F-A62EFF666E3E}">
          <x14:id>{0179A2E2-9C30-4364-8657-E1C0F1E4D42A}</x14:id>
        </ext>
      </extLst>
    </cfRule>
  </conditionalFormatting>
  <conditionalFormatting sqref="Y7632:Y7633">
    <cfRule type="dataBar" priority="5819">
      <dataBar>
        <cfvo type="min"/>
        <cfvo type="max"/>
        <color rgb="FF008AEF"/>
      </dataBar>
      <extLst>
        <ext xmlns:x14="http://schemas.microsoft.com/office/spreadsheetml/2009/9/main" uri="{B025F937-C7B1-47D3-B67F-A62EFF666E3E}">
          <x14:id>{32695600-A3AF-45B1-BA04-95152477AD7F}</x14:id>
        </ext>
      </extLst>
    </cfRule>
  </conditionalFormatting>
  <conditionalFormatting sqref="Y7632:Y7633">
    <cfRule type="dataBar" priority="5820">
      <dataBar>
        <cfvo type="min"/>
        <cfvo type="max"/>
        <color rgb="FF0070C0"/>
      </dataBar>
      <extLst>
        <ext xmlns:x14="http://schemas.microsoft.com/office/spreadsheetml/2009/9/main" uri="{B025F937-C7B1-47D3-B67F-A62EFF666E3E}">
          <x14:id>{85C35B17-1002-4580-BC3A-10644516593A}</x14:id>
        </ext>
      </extLst>
    </cfRule>
  </conditionalFormatting>
  <conditionalFormatting sqref="Y7632:Y7633">
    <cfRule type="dataBar" priority="5818">
      <dataBar>
        <cfvo type="min"/>
        <cfvo type="max"/>
        <color rgb="FF0070C0"/>
      </dataBar>
      <extLst>
        <ext xmlns:x14="http://schemas.microsoft.com/office/spreadsheetml/2009/9/main" uri="{B025F937-C7B1-47D3-B67F-A62EFF666E3E}">
          <x14:id>{4A09946A-4D95-4F48-A4D4-E17D38A57FAC}</x14:id>
        </ext>
      </extLst>
    </cfRule>
  </conditionalFormatting>
  <conditionalFormatting sqref="Y7632:Y7633">
    <cfRule type="dataBar" priority="5817">
      <dataBar>
        <cfvo type="min"/>
        <cfvo type="max"/>
        <color rgb="FF008AEF"/>
      </dataBar>
      <extLst>
        <ext xmlns:x14="http://schemas.microsoft.com/office/spreadsheetml/2009/9/main" uri="{B025F937-C7B1-47D3-B67F-A62EFF666E3E}">
          <x14:id>{9A2359E3-81B4-411B-BFB0-25055B4C314E}</x14:id>
        </ext>
      </extLst>
    </cfRule>
  </conditionalFormatting>
  <conditionalFormatting sqref="Y7630:Y7631">
    <cfRule type="dataBar" priority="5816">
      <dataBar>
        <cfvo type="min"/>
        <cfvo type="max"/>
        <color rgb="FF0070C0"/>
      </dataBar>
      <extLst>
        <ext xmlns:x14="http://schemas.microsoft.com/office/spreadsheetml/2009/9/main" uri="{B025F937-C7B1-47D3-B67F-A62EFF666E3E}">
          <x14:id>{9E22F854-7B16-45CA-8730-80DAEAB7CD22}</x14:id>
        </ext>
      </extLst>
    </cfRule>
  </conditionalFormatting>
  <conditionalFormatting sqref="Y7630:Y7631">
    <cfRule type="dataBar" priority="5814">
      <dataBar>
        <cfvo type="min"/>
        <cfvo type="max"/>
        <color rgb="FF008AEF"/>
      </dataBar>
      <extLst>
        <ext xmlns:x14="http://schemas.microsoft.com/office/spreadsheetml/2009/9/main" uri="{B025F937-C7B1-47D3-B67F-A62EFF666E3E}">
          <x14:id>{741D6833-357F-451B-951F-B10C458FAFBB}</x14:id>
        </ext>
      </extLst>
    </cfRule>
  </conditionalFormatting>
  <conditionalFormatting sqref="Y7630:Y7631">
    <cfRule type="dataBar" priority="5815">
      <dataBar>
        <cfvo type="min"/>
        <cfvo type="max"/>
        <color rgb="FF0070C0"/>
      </dataBar>
      <extLst>
        <ext xmlns:x14="http://schemas.microsoft.com/office/spreadsheetml/2009/9/main" uri="{B025F937-C7B1-47D3-B67F-A62EFF666E3E}">
          <x14:id>{6FCEF5A6-3E57-46C3-9395-EDF9C98874D2}</x14:id>
        </ext>
      </extLst>
    </cfRule>
  </conditionalFormatting>
  <conditionalFormatting sqref="Y7630:Y7631">
    <cfRule type="dataBar" priority="5813">
      <dataBar>
        <cfvo type="min"/>
        <cfvo type="max"/>
        <color rgb="FF0070C0"/>
      </dataBar>
      <extLst>
        <ext xmlns:x14="http://schemas.microsoft.com/office/spreadsheetml/2009/9/main" uri="{B025F937-C7B1-47D3-B67F-A62EFF666E3E}">
          <x14:id>{158D4E7A-3014-4BDA-8A0D-7864577D0501}</x14:id>
        </ext>
      </extLst>
    </cfRule>
  </conditionalFormatting>
  <conditionalFormatting sqref="Y7630:Y7631">
    <cfRule type="dataBar" priority="5812">
      <dataBar>
        <cfvo type="min"/>
        <cfvo type="max"/>
        <color rgb="FF008AEF"/>
      </dataBar>
      <extLst>
        <ext xmlns:x14="http://schemas.microsoft.com/office/spreadsheetml/2009/9/main" uri="{B025F937-C7B1-47D3-B67F-A62EFF666E3E}">
          <x14:id>{9845D217-4ED7-4814-BCE6-C0FAE83423EB}</x14:id>
        </ext>
      </extLst>
    </cfRule>
  </conditionalFormatting>
  <conditionalFormatting sqref="Y7628:Y7629">
    <cfRule type="dataBar" priority="5811">
      <dataBar>
        <cfvo type="min"/>
        <cfvo type="max"/>
        <color rgb="FF0070C0"/>
      </dataBar>
      <extLst>
        <ext xmlns:x14="http://schemas.microsoft.com/office/spreadsheetml/2009/9/main" uri="{B025F937-C7B1-47D3-B67F-A62EFF666E3E}">
          <x14:id>{8663EE92-E919-4692-B5C1-09BEBEA1744C}</x14:id>
        </ext>
      </extLst>
    </cfRule>
  </conditionalFormatting>
  <conditionalFormatting sqref="Y7628:Y7629">
    <cfRule type="dataBar" priority="5809">
      <dataBar>
        <cfvo type="min"/>
        <cfvo type="max"/>
        <color rgb="FF008AEF"/>
      </dataBar>
      <extLst>
        <ext xmlns:x14="http://schemas.microsoft.com/office/spreadsheetml/2009/9/main" uri="{B025F937-C7B1-47D3-B67F-A62EFF666E3E}">
          <x14:id>{B87916BE-9737-4A6A-B7FF-FC44DB1CF31E}</x14:id>
        </ext>
      </extLst>
    </cfRule>
  </conditionalFormatting>
  <conditionalFormatting sqref="Y7628:Y7629">
    <cfRule type="dataBar" priority="5810">
      <dataBar>
        <cfvo type="min"/>
        <cfvo type="max"/>
        <color rgb="FF0070C0"/>
      </dataBar>
      <extLst>
        <ext xmlns:x14="http://schemas.microsoft.com/office/spreadsheetml/2009/9/main" uri="{B025F937-C7B1-47D3-B67F-A62EFF666E3E}">
          <x14:id>{018B4B1F-6218-4AF3-81B0-CE4C3EA1943F}</x14:id>
        </ext>
      </extLst>
    </cfRule>
  </conditionalFormatting>
  <conditionalFormatting sqref="Y7628:Y7629">
    <cfRule type="dataBar" priority="5808">
      <dataBar>
        <cfvo type="min"/>
        <cfvo type="max"/>
        <color rgb="FF0070C0"/>
      </dataBar>
      <extLst>
        <ext xmlns:x14="http://schemas.microsoft.com/office/spreadsheetml/2009/9/main" uri="{B025F937-C7B1-47D3-B67F-A62EFF666E3E}">
          <x14:id>{ED6DFA47-E3AA-4591-9A00-86A704A06499}</x14:id>
        </ext>
      </extLst>
    </cfRule>
  </conditionalFormatting>
  <conditionalFormatting sqref="Y7628:Y7629">
    <cfRule type="dataBar" priority="5807">
      <dataBar>
        <cfvo type="min"/>
        <cfvo type="max"/>
        <color rgb="FF008AEF"/>
      </dataBar>
      <extLst>
        <ext xmlns:x14="http://schemas.microsoft.com/office/spreadsheetml/2009/9/main" uri="{B025F937-C7B1-47D3-B67F-A62EFF666E3E}">
          <x14:id>{B2C786F7-9C2A-4980-8F64-89BDB913292D}</x14:id>
        </ext>
      </extLst>
    </cfRule>
  </conditionalFormatting>
  <conditionalFormatting sqref="Y7626:Y7627">
    <cfRule type="dataBar" priority="5806">
      <dataBar>
        <cfvo type="min"/>
        <cfvo type="max"/>
        <color rgb="FF0070C0"/>
      </dataBar>
      <extLst>
        <ext xmlns:x14="http://schemas.microsoft.com/office/spreadsheetml/2009/9/main" uri="{B025F937-C7B1-47D3-B67F-A62EFF666E3E}">
          <x14:id>{B5075520-8966-45BB-9DF2-EFD08D4D0158}</x14:id>
        </ext>
      </extLst>
    </cfRule>
  </conditionalFormatting>
  <conditionalFormatting sqref="Y7626:Y7627">
    <cfRule type="dataBar" priority="5804">
      <dataBar>
        <cfvo type="min"/>
        <cfvo type="max"/>
        <color rgb="FF008AEF"/>
      </dataBar>
      <extLst>
        <ext xmlns:x14="http://schemas.microsoft.com/office/spreadsheetml/2009/9/main" uri="{B025F937-C7B1-47D3-B67F-A62EFF666E3E}">
          <x14:id>{F2FA74FC-B7AC-4E1F-AB8B-E02422E32E3E}</x14:id>
        </ext>
      </extLst>
    </cfRule>
  </conditionalFormatting>
  <conditionalFormatting sqref="Y7626:Y7627">
    <cfRule type="dataBar" priority="5805">
      <dataBar>
        <cfvo type="min"/>
        <cfvo type="max"/>
        <color rgb="FF0070C0"/>
      </dataBar>
      <extLst>
        <ext xmlns:x14="http://schemas.microsoft.com/office/spreadsheetml/2009/9/main" uri="{B025F937-C7B1-47D3-B67F-A62EFF666E3E}">
          <x14:id>{0FC6808B-F2CE-450A-9C35-4722ADA0CA83}</x14:id>
        </ext>
      </extLst>
    </cfRule>
  </conditionalFormatting>
  <conditionalFormatting sqref="Y7626:Y7627">
    <cfRule type="dataBar" priority="5803">
      <dataBar>
        <cfvo type="min"/>
        <cfvo type="max"/>
        <color rgb="FF0070C0"/>
      </dataBar>
      <extLst>
        <ext xmlns:x14="http://schemas.microsoft.com/office/spreadsheetml/2009/9/main" uri="{B025F937-C7B1-47D3-B67F-A62EFF666E3E}">
          <x14:id>{BF49F8D0-965F-4FC9-A2FB-84D1CC890901}</x14:id>
        </ext>
      </extLst>
    </cfRule>
  </conditionalFormatting>
  <conditionalFormatting sqref="Y7626:Y7627">
    <cfRule type="dataBar" priority="5802">
      <dataBar>
        <cfvo type="min"/>
        <cfvo type="max"/>
        <color rgb="FF008AEF"/>
      </dataBar>
      <extLst>
        <ext xmlns:x14="http://schemas.microsoft.com/office/spreadsheetml/2009/9/main" uri="{B025F937-C7B1-47D3-B67F-A62EFF666E3E}">
          <x14:id>{3908C41D-2016-45F5-9F33-163BC51D0B2B}</x14:id>
        </ext>
      </extLst>
    </cfRule>
  </conditionalFormatting>
  <conditionalFormatting sqref="Y7624:Y7625">
    <cfRule type="dataBar" priority="5801">
      <dataBar>
        <cfvo type="min"/>
        <cfvo type="max"/>
        <color rgb="FF0070C0"/>
      </dataBar>
      <extLst>
        <ext xmlns:x14="http://schemas.microsoft.com/office/spreadsheetml/2009/9/main" uri="{B025F937-C7B1-47D3-B67F-A62EFF666E3E}">
          <x14:id>{413BE8CF-07E4-4DB5-B914-A9EF1483D348}</x14:id>
        </ext>
      </extLst>
    </cfRule>
  </conditionalFormatting>
  <conditionalFormatting sqref="Y7624:Y7625">
    <cfRule type="dataBar" priority="5799">
      <dataBar>
        <cfvo type="min"/>
        <cfvo type="max"/>
        <color rgb="FF008AEF"/>
      </dataBar>
      <extLst>
        <ext xmlns:x14="http://schemas.microsoft.com/office/spreadsheetml/2009/9/main" uri="{B025F937-C7B1-47D3-B67F-A62EFF666E3E}">
          <x14:id>{D27FF36D-87FA-4FC9-A5F2-177A88EC171A}</x14:id>
        </ext>
      </extLst>
    </cfRule>
  </conditionalFormatting>
  <conditionalFormatting sqref="Y7624:Y7625">
    <cfRule type="dataBar" priority="5800">
      <dataBar>
        <cfvo type="min"/>
        <cfvo type="max"/>
        <color rgb="FF0070C0"/>
      </dataBar>
      <extLst>
        <ext xmlns:x14="http://schemas.microsoft.com/office/spreadsheetml/2009/9/main" uri="{B025F937-C7B1-47D3-B67F-A62EFF666E3E}">
          <x14:id>{026B346B-9FE8-41FE-9837-B0DF29305503}</x14:id>
        </ext>
      </extLst>
    </cfRule>
  </conditionalFormatting>
  <conditionalFormatting sqref="Y7624:Y7625">
    <cfRule type="dataBar" priority="5798">
      <dataBar>
        <cfvo type="min"/>
        <cfvo type="max"/>
        <color rgb="FF0070C0"/>
      </dataBar>
      <extLst>
        <ext xmlns:x14="http://schemas.microsoft.com/office/spreadsheetml/2009/9/main" uri="{B025F937-C7B1-47D3-B67F-A62EFF666E3E}">
          <x14:id>{2B7E0EFB-26AF-4211-8DB0-9987BB7E4B91}</x14:id>
        </ext>
      </extLst>
    </cfRule>
  </conditionalFormatting>
  <conditionalFormatting sqref="Y7624:Y7625">
    <cfRule type="dataBar" priority="5797">
      <dataBar>
        <cfvo type="min"/>
        <cfvo type="max"/>
        <color rgb="FF008AEF"/>
      </dataBar>
      <extLst>
        <ext xmlns:x14="http://schemas.microsoft.com/office/spreadsheetml/2009/9/main" uri="{B025F937-C7B1-47D3-B67F-A62EFF666E3E}">
          <x14:id>{B395215C-A4B4-40FB-8E7D-36BBAE3BE69E}</x14:id>
        </ext>
      </extLst>
    </cfRule>
  </conditionalFormatting>
  <conditionalFormatting sqref="Y7622:Y7623">
    <cfRule type="dataBar" priority="5796">
      <dataBar>
        <cfvo type="min"/>
        <cfvo type="max"/>
        <color rgb="FF0070C0"/>
      </dataBar>
      <extLst>
        <ext xmlns:x14="http://schemas.microsoft.com/office/spreadsheetml/2009/9/main" uri="{B025F937-C7B1-47D3-B67F-A62EFF666E3E}">
          <x14:id>{EEF6F767-AC38-4573-868F-47E00802DA36}</x14:id>
        </ext>
      </extLst>
    </cfRule>
  </conditionalFormatting>
  <conditionalFormatting sqref="Y7622:Y7623">
    <cfRule type="dataBar" priority="5794">
      <dataBar>
        <cfvo type="min"/>
        <cfvo type="max"/>
        <color rgb="FF008AEF"/>
      </dataBar>
      <extLst>
        <ext xmlns:x14="http://schemas.microsoft.com/office/spreadsheetml/2009/9/main" uri="{B025F937-C7B1-47D3-B67F-A62EFF666E3E}">
          <x14:id>{F3546C2C-F712-4302-B769-61B7C2A918DB}</x14:id>
        </ext>
      </extLst>
    </cfRule>
  </conditionalFormatting>
  <conditionalFormatting sqref="Y7622:Y7623">
    <cfRule type="dataBar" priority="5795">
      <dataBar>
        <cfvo type="min"/>
        <cfvo type="max"/>
        <color rgb="FF0070C0"/>
      </dataBar>
      <extLst>
        <ext xmlns:x14="http://schemas.microsoft.com/office/spreadsheetml/2009/9/main" uri="{B025F937-C7B1-47D3-B67F-A62EFF666E3E}">
          <x14:id>{6E1A0778-E2A5-46A4-96D5-6AEEE324CB59}</x14:id>
        </ext>
      </extLst>
    </cfRule>
  </conditionalFormatting>
  <conditionalFormatting sqref="Y7622:Y7623">
    <cfRule type="dataBar" priority="5793">
      <dataBar>
        <cfvo type="min"/>
        <cfvo type="max"/>
        <color rgb="FF0070C0"/>
      </dataBar>
      <extLst>
        <ext xmlns:x14="http://schemas.microsoft.com/office/spreadsheetml/2009/9/main" uri="{B025F937-C7B1-47D3-B67F-A62EFF666E3E}">
          <x14:id>{B81E87EB-A3F9-44DF-901A-3D703EFEBCA6}</x14:id>
        </ext>
      </extLst>
    </cfRule>
  </conditionalFormatting>
  <conditionalFormatting sqref="Y7622:Y7623">
    <cfRule type="dataBar" priority="5792">
      <dataBar>
        <cfvo type="min"/>
        <cfvo type="max"/>
        <color rgb="FF008AEF"/>
      </dataBar>
      <extLst>
        <ext xmlns:x14="http://schemas.microsoft.com/office/spreadsheetml/2009/9/main" uri="{B025F937-C7B1-47D3-B67F-A62EFF666E3E}">
          <x14:id>{4A4B1538-1438-4A5A-A826-B6757B74842A}</x14:id>
        </ext>
      </extLst>
    </cfRule>
  </conditionalFormatting>
  <conditionalFormatting sqref="Y7620:Y7621">
    <cfRule type="dataBar" priority="5791">
      <dataBar>
        <cfvo type="min"/>
        <cfvo type="max"/>
        <color rgb="FF0070C0"/>
      </dataBar>
      <extLst>
        <ext xmlns:x14="http://schemas.microsoft.com/office/spreadsheetml/2009/9/main" uri="{B025F937-C7B1-47D3-B67F-A62EFF666E3E}">
          <x14:id>{AA7B3752-A71A-4473-9C5E-FA3F4EA6E2C1}</x14:id>
        </ext>
      </extLst>
    </cfRule>
  </conditionalFormatting>
  <conditionalFormatting sqref="Y7620:Y7621">
    <cfRule type="dataBar" priority="5789">
      <dataBar>
        <cfvo type="min"/>
        <cfvo type="max"/>
        <color rgb="FF008AEF"/>
      </dataBar>
      <extLst>
        <ext xmlns:x14="http://schemas.microsoft.com/office/spreadsheetml/2009/9/main" uri="{B025F937-C7B1-47D3-B67F-A62EFF666E3E}">
          <x14:id>{AC6E640A-1115-4C8E-AF71-B3C0D1962694}</x14:id>
        </ext>
      </extLst>
    </cfRule>
  </conditionalFormatting>
  <conditionalFormatting sqref="Y7620:Y7621">
    <cfRule type="dataBar" priority="5790">
      <dataBar>
        <cfvo type="min"/>
        <cfvo type="max"/>
        <color rgb="FF0070C0"/>
      </dataBar>
      <extLst>
        <ext xmlns:x14="http://schemas.microsoft.com/office/spreadsheetml/2009/9/main" uri="{B025F937-C7B1-47D3-B67F-A62EFF666E3E}">
          <x14:id>{57D48FB3-A828-443A-B554-08F2E45B0384}</x14:id>
        </ext>
      </extLst>
    </cfRule>
  </conditionalFormatting>
  <conditionalFormatting sqref="Y7620:Y7621">
    <cfRule type="dataBar" priority="5788">
      <dataBar>
        <cfvo type="min"/>
        <cfvo type="max"/>
        <color rgb="FF0070C0"/>
      </dataBar>
      <extLst>
        <ext xmlns:x14="http://schemas.microsoft.com/office/spreadsheetml/2009/9/main" uri="{B025F937-C7B1-47D3-B67F-A62EFF666E3E}">
          <x14:id>{B2BFFD56-64A5-487F-9614-531AE1FB5455}</x14:id>
        </ext>
      </extLst>
    </cfRule>
  </conditionalFormatting>
  <conditionalFormatting sqref="Y7620:Y7621">
    <cfRule type="dataBar" priority="5787">
      <dataBar>
        <cfvo type="min"/>
        <cfvo type="max"/>
        <color rgb="FF008AEF"/>
      </dataBar>
      <extLst>
        <ext xmlns:x14="http://schemas.microsoft.com/office/spreadsheetml/2009/9/main" uri="{B025F937-C7B1-47D3-B67F-A62EFF666E3E}">
          <x14:id>{0BA32623-F172-462E-BA94-01C16C4496B8}</x14:id>
        </ext>
      </extLst>
    </cfRule>
  </conditionalFormatting>
  <conditionalFormatting sqref="Y7618:Y7619">
    <cfRule type="dataBar" priority="5786">
      <dataBar>
        <cfvo type="min"/>
        <cfvo type="max"/>
        <color rgb="FF0070C0"/>
      </dataBar>
      <extLst>
        <ext xmlns:x14="http://schemas.microsoft.com/office/spreadsheetml/2009/9/main" uri="{B025F937-C7B1-47D3-B67F-A62EFF666E3E}">
          <x14:id>{34B4B69C-8AAC-427F-83BA-7A71D29CE5D1}</x14:id>
        </ext>
      </extLst>
    </cfRule>
  </conditionalFormatting>
  <conditionalFormatting sqref="Y7618:Y7619">
    <cfRule type="dataBar" priority="5784">
      <dataBar>
        <cfvo type="min"/>
        <cfvo type="max"/>
        <color rgb="FF008AEF"/>
      </dataBar>
      <extLst>
        <ext xmlns:x14="http://schemas.microsoft.com/office/spreadsheetml/2009/9/main" uri="{B025F937-C7B1-47D3-B67F-A62EFF666E3E}">
          <x14:id>{751DD38F-F972-496C-8107-72C46450D9DA}</x14:id>
        </ext>
      </extLst>
    </cfRule>
  </conditionalFormatting>
  <conditionalFormatting sqref="Y7618:Y7619">
    <cfRule type="dataBar" priority="5785">
      <dataBar>
        <cfvo type="min"/>
        <cfvo type="max"/>
        <color rgb="FF0070C0"/>
      </dataBar>
      <extLst>
        <ext xmlns:x14="http://schemas.microsoft.com/office/spreadsheetml/2009/9/main" uri="{B025F937-C7B1-47D3-B67F-A62EFF666E3E}">
          <x14:id>{A8BCD8E7-F9C2-464E-A70C-B43FB5C9369E}</x14:id>
        </ext>
      </extLst>
    </cfRule>
  </conditionalFormatting>
  <conditionalFormatting sqref="Y7618:Y7619">
    <cfRule type="dataBar" priority="5783">
      <dataBar>
        <cfvo type="min"/>
        <cfvo type="max"/>
        <color rgb="FF0070C0"/>
      </dataBar>
      <extLst>
        <ext xmlns:x14="http://schemas.microsoft.com/office/spreadsheetml/2009/9/main" uri="{B025F937-C7B1-47D3-B67F-A62EFF666E3E}">
          <x14:id>{AFDA5315-16AC-4738-8510-1E23468E953D}</x14:id>
        </ext>
      </extLst>
    </cfRule>
  </conditionalFormatting>
  <conditionalFormatting sqref="Y7618:Y7619">
    <cfRule type="dataBar" priority="5782">
      <dataBar>
        <cfvo type="min"/>
        <cfvo type="max"/>
        <color rgb="FF008AEF"/>
      </dataBar>
      <extLst>
        <ext xmlns:x14="http://schemas.microsoft.com/office/spreadsheetml/2009/9/main" uri="{B025F937-C7B1-47D3-B67F-A62EFF666E3E}">
          <x14:id>{81C1B289-8A6F-43A4-AAA2-A723EBD06BBF}</x14:id>
        </ext>
      </extLst>
    </cfRule>
  </conditionalFormatting>
  <conditionalFormatting sqref="Y7616:Y7617">
    <cfRule type="dataBar" priority="5781">
      <dataBar>
        <cfvo type="min"/>
        <cfvo type="max"/>
        <color rgb="FF0070C0"/>
      </dataBar>
      <extLst>
        <ext xmlns:x14="http://schemas.microsoft.com/office/spreadsheetml/2009/9/main" uri="{B025F937-C7B1-47D3-B67F-A62EFF666E3E}">
          <x14:id>{1607F559-6BB6-429E-9026-D998A218F0F8}</x14:id>
        </ext>
      </extLst>
    </cfRule>
  </conditionalFormatting>
  <conditionalFormatting sqref="Y7616:Y7617">
    <cfRule type="dataBar" priority="5779">
      <dataBar>
        <cfvo type="min"/>
        <cfvo type="max"/>
        <color rgb="FF008AEF"/>
      </dataBar>
      <extLst>
        <ext xmlns:x14="http://schemas.microsoft.com/office/spreadsheetml/2009/9/main" uri="{B025F937-C7B1-47D3-B67F-A62EFF666E3E}">
          <x14:id>{617D1901-060F-48B5-84E5-DD7B61A21634}</x14:id>
        </ext>
      </extLst>
    </cfRule>
  </conditionalFormatting>
  <conditionalFormatting sqref="Y7616:Y7617">
    <cfRule type="dataBar" priority="5780">
      <dataBar>
        <cfvo type="min"/>
        <cfvo type="max"/>
        <color rgb="FF0070C0"/>
      </dataBar>
      <extLst>
        <ext xmlns:x14="http://schemas.microsoft.com/office/spreadsheetml/2009/9/main" uri="{B025F937-C7B1-47D3-B67F-A62EFF666E3E}">
          <x14:id>{E3151805-3D15-448F-AECC-8F553D2BA4F0}</x14:id>
        </ext>
      </extLst>
    </cfRule>
  </conditionalFormatting>
  <conditionalFormatting sqref="Y7616:Y7617">
    <cfRule type="dataBar" priority="5778">
      <dataBar>
        <cfvo type="min"/>
        <cfvo type="max"/>
        <color rgb="FF0070C0"/>
      </dataBar>
      <extLst>
        <ext xmlns:x14="http://schemas.microsoft.com/office/spreadsheetml/2009/9/main" uri="{B025F937-C7B1-47D3-B67F-A62EFF666E3E}">
          <x14:id>{49A658B8-FBE0-44F7-92A2-BA9CA9584B05}</x14:id>
        </ext>
      </extLst>
    </cfRule>
  </conditionalFormatting>
  <conditionalFormatting sqref="Y7616:Y7617">
    <cfRule type="dataBar" priority="5777">
      <dataBar>
        <cfvo type="min"/>
        <cfvo type="max"/>
        <color rgb="FF008AEF"/>
      </dataBar>
      <extLst>
        <ext xmlns:x14="http://schemas.microsoft.com/office/spreadsheetml/2009/9/main" uri="{B025F937-C7B1-47D3-B67F-A62EFF666E3E}">
          <x14:id>{E5D5FE07-CBAB-4FB8-A9C1-E44291524413}</x14:id>
        </ext>
      </extLst>
    </cfRule>
  </conditionalFormatting>
  <conditionalFormatting sqref="Y7614:Y7615">
    <cfRule type="dataBar" priority="5776">
      <dataBar>
        <cfvo type="min"/>
        <cfvo type="max"/>
        <color rgb="FF0070C0"/>
      </dataBar>
      <extLst>
        <ext xmlns:x14="http://schemas.microsoft.com/office/spreadsheetml/2009/9/main" uri="{B025F937-C7B1-47D3-B67F-A62EFF666E3E}">
          <x14:id>{6DB80A53-FF79-42FD-BFEE-F3B20BDF4209}</x14:id>
        </ext>
      </extLst>
    </cfRule>
  </conditionalFormatting>
  <conditionalFormatting sqref="Y7614:Y7615">
    <cfRule type="dataBar" priority="5774">
      <dataBar>
        <cfvo type="min"/>
        <cfvo type="max"/>
        <color rgb="FF008AEF"/>
      </dataBar>
      <extLst>
        <ext xmlns:x14="http://schemas.microsoft.com/office/spreadsheetml/2009/9/main" uri="{B025F937-C7B1-47D3-B67F-A62EFF666E3E}">
          <x14:id>{6E22036A-1903-4080-AF65-8FDEAA8183A0}</x14:id>
        </ext>
      </extLst>
    </cfRule>
  </conditionalFormatting>
  <conditionalFormatting sqref="Y7614:Y7615">
    <cfRule type="dataBar" priority="5775">
      <dataBar>
        <cfvo type="min"/>
        <cfvo type="max"/>
        <color rgb="FF0070C0"/>
      </dataBar>
      <extLst>
        <ext xmlns:x14="http://schemas.microsoft.com/office/spreadsheetml/2009/9/main" uri="{B025F937-C7B1-47D3-B67F-A62EFF666E3E}">
          <x14:id>{78281BB3-2A54-444A-95DE-AE9117E20623}</x14:id>
        </ext>
      </extLst>
    </cfRule>
  </conditionalFormatting>
  <conditionalFormatting sqref="Y7614:Y7615">
    <cfRule type="dataBar" priority="5773">
      <dataBar>
        <cfvo type="min"/>
        <cfvo type="max"/>
        <color rgb="FF0070C0"/>
      </dataBar>
      <extLst>
        <ext xmlns:x14="http://schemas.microsoft.com/office/spreadsheetml/2009/9/main" uri="{B025F937-C7B1-47D3-B67F-A62EFF666E3E}">
          <x14:id>{C9E5EA52-5CFC-44F8-82C3-599BB298959B}</x14:id>
        </ext>
      </extLst>
    </cfRule>
  </conditionalFormatting>
  <conditionalFormatting sqref="Y7614:Y7615">
    <cfRule type="dataBar" priority="5772">
      <dataBar>
        <cfvo type="min"/>
        <cfvo type="max"/>
        <color rgb="FF008AEF"/>
      </dataBar>
      <extLst>
        <ext xmlns:x14="http://schemas.microsoft.com/office/spreadsheetml/2009/9/main" uri="{B025F937-C7B1-47D3-B67F-A62EFF666E3E}">
          <x14:id>{761526B1-569E-43BB-98AC-D28908BCF3DB}</x14:id>
        </ext>
      </extLst>
    </cfRule>
  </conditionalFormatting>
  <conditionalFormatting sqref="Y7612:Y7613">
    <cfRule type="dataBar" priority="5771">
      <dataBar>
        <cfvo type="min"/>
        <cfvo type="max"/>
        <color rgb="FF0070C0"/>
      </dataBar>
      <extLst>
        <ext xmlns:x14="http://schemas.microsoft.com/office/spreadsheetml/2009/9/main" uri="{B025F937-C7B1-47D3-B67F-A62EFF666E3E}">
          <x14:id>{949EA4C1-63F4-4890-ACA6-B9CD1E340BB9}</x14:id>
        </ext>
      </extLst>
    </cfRule>
  </conditionalFormatting>
  <conditionalFormatting sqref="Y7612:Y7613">
    <cfRule type="dataBar" priority="5769">
      <dataBar>
        <cfvo type="min"/>
        <cfvo type="max"/>
        <color rgb="FF008AEF"/>
      </dataBar>
      <extLst>
        <ext xmlns:x14="http://schemas.microsoft.com/office/spreadsheetml/2009/9/main" uri="{B025F937-C7B1-47D3-B67F-A62EFF666E3E}">
          <x14:id>{55EA033A-CD17-439D-8D5E-873C6E4BDCE8}</x14:id>
        </ext>
      </extLst>
    </cfRule>
  </conditionalFormatting>
  <conditionalFormatting sqref="Y7612:Y7613">
    <cfRule type="dataBar" priority="5770">
      <dataBar>
        <cfvo type="min"/>
        <cfvo type="max"/>
        <color rgb="FF0070C0"/>
      </dataBar>
      <extLst>
        <ext xmlns:x14="http://schemas.microsoft.com/office/spreadsheetml/2009/9/main" uri="{B025F937-C7B1-47D3-B67F-A62EFF666E3E}">
          <x14:id>{DFDAFD8F-2D26-4575-8416-E8E7D4030390}</x14:id>
        </ext>
      </extLst>
    </cfRule>
  </conditionalFormatting>
  <conditionalFormatting sqref="Y7612:Y7613">
    <cfRule type="dataBar" priority="5768">
      <dataBar>
        <cfvo type="min"/>
        <cfvo type="max"/>
        <color rgb="FF0070C0"/>
      </dataBar>
      <extLst>
        <ext xmlns:x14="http://schemas.microsoft.com/office/spreadsheetml/2009/9/main" uri="{B025F937-C7B1-47D3-B67F-A62EFF666E3E}">
          <x14:id>{764A4B36-62D4-4D12-A4E7-96F4FF56C782}</x14:id>
        </ext>
      </extLst>
    </cfRule>
  </conditionalFormatting>
  <conditionalFormatting sqref="Y7612:Y7613">
    <cfRule type="dataBar" priority="5767">
      <dataBar>
        <cfvo type="min"/>
        <cfvo type="max"/>
        <color rgb="FF008AEF"/>
      </dataBar>
      <extLst>
        <ext xmlns:x14="http://schemas.microsoft.com/office/spreadsheetml/2009/9/main" uri="{B025F937-C7B1-47D3-B67F-A62EFF666E3E}">
          <x14:id>{97565C68-950B-481B-A6EC-7041D107DD77}</x14:id>
        </ext>
      </extLst>
    </cfRule>
  </conditionalFormatting>
  <conditionalFormatting sqref="Y7610:Y7611">
    <cfRule type="dataBar" priority="5766">
      <dataBar>
        <cfvo type="min"/>
        <cfvo type="max"/>
        <color rgb="FF0070C0"/>
      </dataBar>
      <extLst>
        <ext xmlns:x14="http://schemas.microsoft.com/office/spreadsheetml/2009/9/main" uri="{B025F937-C7B1-47D3-B67F-A62EFF666E3E}">
          <x14:id>{9F1E36BE-D95E-4DEE-AE65-4A89ECA79B50}</x14:id>
        </ext>
      </extLst>
    </cfRule>
  </conditionalFormatting>
  <conditionalFormatting sqref="Y7610:Y7611">
    <cfRule type="dataBar" priority="5764">
      <dataBar>
        <cfvo type="min"/>
        <cfvo type="max"/>
        <color rgb="FF008AEF"/>
      </dataBar>
      <extLst>
        <ext xmlns:x14="http://schemas.microsoft.com/office/spreadsheetml/2009/9/main" uri="{B025F937-C7B1-47D3-B67F-A62EFF666E3E}">
          <x14:id>{97D62BF5-02B8-45EF-B86B-38C146C63184}</x14:id>
        </ext>
      </extLst>
    </cfRule>
  </conditionalFormatting>
  <conditionalFormatting sqref="Y7610:Y7611">
    <cfRule type="dataBar" priority="5765">
      <dataBar>
        <cfvo type="min"/>
        <cfvo type="max"/>
        <color rgb="FF0070C0"/>
      </dataBar>
      <extLst>
        <ext xmlns:x14="http://schemas.microsoft.com/office/spreadsheetml/2009/9/main" uri="{B025F937-C7B1-47D3-B67F-A62EFF666E3E}">
          <x14:id>{9BA04FB1-F90C-4073-961C-6F1821EC13F8}</x14:id>
        </ext>
      </extLst>
    </cfRule>
  </conditionalFormatting>
  <conditionalFormatting sqref="Y7610:Y7611">
    <cfRule type="dataBar" priority="5763">
      <dataBar>
        <cfvo type="min"/>
        <cfvo type="max"/>
        <color rgb="FF0070C0"/>
      </dataBar>
      <extLst>
        <ext xmlns:x14="http://schemas.microsoft.com/office/spreadsheetml/2009/9/main" uri="{B025F937-C7B1-47D3-B67F-A62EFF666E3E}">
          <x14:id>{D78A3C1E-A2AB-4400-9309-119B5BBE4589}</x14:id>
        </ext>
      </extLst>
    </cfRule>
  </conditionalFormatting>
  <conditionalFormatting sqref="Y7610:Y7611">
    <cfRule type="dataBar" priority="5762">
      <dataBar>
        <cfvo type="min"/>
        <cfvo type="max"/>
        <color rgb="FF008AEF"/>
      </dataBar>
      <extLst>
        <ext xmlns:x14="http://schemas.microsoft.com/office/spreadsheetml/2009/9/main" uri="{B025F937-C7B1-47D3-B67F-A62EFF666E3E}">
          <x14:id>{267364F6-0F25-4363-8973-D856C7B960D9}</x14:id>
        </ext>
      </extLst>
    </cfRule>
  </conditionalFormatting>
  <conditionalFormatting sqref="Y7608:Y7609">
    <cfRule type="dataBar" priority="5761">
      <dataBar>
        <cfvo type="min"/>
        <cfvo type="max"/>
        <color rgb="FF0070C0"/>
      </dataBar>
      <extLst>
        <ext xmlns:x14="http://schemas.microsoft.com/office/spreadsheetml/2009/9/main" uri="{B025F937-C7B1-47D3-B67F-A62EFF666E3E}">
          <x14:id>{049BDFA6-A23D-4B92-B358-86581C8FC7F0}</x14:id>
        </ext>
      </extLst>
    </cfRule>
  </conditionalFormatting>
  <conditionalFormatting sqref="Y7608:Y7609">
    <cfRule type="dataBar" priority="5759">
      <dataBar>
        <cfvo type="min"/>
        <cfvo type="max"/>
        <color rgb="FF008AEF"/>
      </dataBar>
      <extLst>
        <ext xmlns:x14="http://schemas.microsoft.com/office/spreadsheetml/2009/9/main" uri="{B025F937-C7B1-47D3-B67F-A62EFF666E3E}">
          <x14:id>{F0A5EBFE-48D3-4F48-94C3-D8A60278512C}</x14:id>
        </ext>
      </extLst>
    </cfRule>
  </conditionalFormatting>
  <conditionalFormatting sqref="Y7608:Y7609">
    <cfRule type="dataBar" priority="5760">
      <dataBar>
        <cfvo type="min"/>
        <cfvo type="max"/>
        <color rgb="FF0070C0"/>
      </dataBar>
      <extLst>
        <ext xmlns:x14="http://schemas.microsoft.com/office/spreadsheetml/2009/9/main" uri="{B025F937-C7B1-47D3-B67F-A62EFF666E3E}">
          <x14:id>{781EF815-D976-45A0-884A-2BCC6625C601}</x14:id>
        </ext>
      </extLst>
    </cfRule>
  </conditionalFormatting>
  <conditionalFormatting sqref="Y7608:Y7609">
    <cfRule type="dataBar" priority="5758">
      <dataBar>
        <cfvo type="min"/>
        <cfvo type="max"/>
        <color rgb="FF0070C0"/>
      </dataBar>
      <extLst>
        <ext xmlns:x14="http://schemas.microsoft.com/office/spreadsheetml/2009/9/main" uri="{B025F937-C7B1-47D3-B67F-A62EFF666E3E}">
          <x14:id>{0CDBCA85-D3DF-4C01-A7BD-E3D80EB3F002}</x14:id>
        </ext>
      </extLst>
    </cfRule>
  </conditionalFormatting>
  <conditionalFormatting sqref="Y7608:Y7609">
    <cfRule type="dataBar" priority="5757">
      <dataBar>
        <cfvo type="min"/>
        <cfvo type="max"/>
        <color rgb="FF008AEF"/>
      </dataBar>
      <extLst>
        <ext xmlns:x14="http://schemas.microsoft.com/office/spreadsheetml/2009/9/main" uri="{B025F937-C7B1-47D3-B67F-A62EFF666E3E}">
          <x14:id>{AFCD4834-7F8E-4590-BC23-454108B28888}</x14:id>
        </ext>
      </extLst>
    </cfRule>
  </conditionalFormatting>
  <conditionalFormatting sqref="Y9919">
    <cfRule type="dataBar" priority="5756">
      <dataBar>
        <cfvo type="min"/>
        <cfvo type="max"/>
        <color rgb="FF0070C0"/>
      </dataBar>
      <extLst>
        <ext xmlns:x14="http://schemas.microsoft.com/office/spreadsheetml/2009/9/main" uri="{B025F937-C7B1-47D3-B67F-A62EFF666E3E}">
          <x14:id>{F1321059-A5DC-4607-983D-69D55AD5BAC4}</x14:id>
        </ext>
      </extLst>
    </cfRule>
  </conditionalFormatting>
  <conditionalFormatting sqref="Y9919">
    <cfRule type="dataBar" priority="5754">
      <dataBar>
        <cfvo type="min"/>
        <cfvo type="max"/>
        <color rgb="FF008AEF"/>
      </dataBar>
      <extLst>
        <ext xmlns:x14="http://schemas.microsoft.com/office/spreadsheetml/2009/9/main" uri="{B025F937-C7B1-47D3-B67F-A62EFF666E3E}">
          <x14:id>{C911B2DB-36DF-4A31-BA6A-40D4AC3E170A}</x14:id>
        </ext>
      </extLst>
    </cfRule>
  </conditionalFormatting>
  <conditionalFormatting sqref="Y9919">
    <cfRule type="dataBar" priority="5755">
      <dataBar>
        <cfvo type="min"/>
        <cfvo type="max"/>
        <color rgb="FF0070C0"/>
      </dataBar>
      <extLst>
        <ext xmlns:x14="http://schemas.microsoft.com/office/spreadsheetml/2009/9/main" uri="{B025F937-C7B1-47D3-B67F-A62EFF666E3E}">
          <x14:id>{4B9AB6AC-BD5E-463A-AE0D-3D9AB431D4B6}</x14:id>
        </ext>
      </extLst>
    </cfRule>
  </conditionalFormatting>
  <conditionalFormatting sqref="Y9919">
    <cfRule type="dataBar" priority="5753">
      <dataBar>
        <cfvo type="min"/>
        <cfvo type="max"/>
        <color rgb="FF0070C0"/>
      </dataBar>
      <extLst>
        <ext xmlns:x14="http://schemas.microsoft.com/office/spreadsheetml/2009/9/main" uri="{B025F937-C7B1-47D3-B67F-A62EFF666E3E}">
          <x14:id>{8D44E6B1-CF10-498B-86BB-224523D9F5DA}</x14:id>
        </ext>
      </extLst>
    </cfRule>
  </conditionalFormatting>
  <conditionalFormatting sqref="Y9919">
    <cfRule type="dataBar" priority="5752">
      <dataBar>
        <cfvo type="min"/>
        <cfvo type="max"/>
        <color rgb="FF008AEF"/>
      </dataBar>
      <extLst>
        <ext xmlns:x14="http://schemas.microsoft.com/office/spreadsheetml/2009/9/main" uri="{B025F937-C7B1-47D3-B67F-A62EFF666E3E}">
          <x14:id>{4D3B84BD-D353-4EF9-9A1A-4FEAF46CCB45}</x14:id>
        </ext>
      </extLst>
    </cfRule>
  </conditionalFormatting>
  <conditionalFormatting sqref="Y9917:Y9918">
    <cfRule type="dataBar" priority="5751">
      <dataBar>
        <cfvo type="min"/>
        <cfvo type="max"/>
        <color rgb="FF0070C0"/>
      </dataBar>
      <extLst>
        <ext xmlns:x14="http://schemas.microsoft.com/office/spreadsheetml/2009/9/main" uri="{B025F937-C7B1-47D3-B67F-A62EFF666E3E}">
          <x14:id>{C90716ED-D634-4BA1-BB2F-651025A599C2}</x14:id>
        </ext>
      </extLst>
    </cfRule>
  </conditionalFormatting>
  <conditionalFormatting sqref="Y9917:Y9918">
    <cfRule type="dataBar" priority="5749">
      <dataBar>
        <cfvo type="min"/>
        <cfvo type="max"/>
        <color rgb="FF008AEF"/>
      </dataBar>
      <extLst>
        <ext xmlns:x14="http://schemas.microsoft.com/office/spreadsheetml/2009/9/main" uri="{B025F937-C7B1-47D3-B67F-A62EFF666E3E}">
          <x14:id>{28EB9FBC-7DDF-4B39-9710-C19FECA18CE3}</x14:id>
        </ext>
      </extLst>
    </cfRule>
  </conditionalFormatting>
  <conditionalFormatting sqref="Y9917:Y9918">
    <cfRule type="dataBar" priority="5750">
      <dataBar>
        <cfvo type="min"/>
        <cfvo type="max"/>
        <color rgb="FF0070C0"/>
      </dataBar>
      <extLst>
        <ext xmlns:x14="http://schemas.microsoft.com/office/spreadsheetml/2009/9/main" uri="{B025F937-C7B1-47D3-B67F-A62EFF666E3E}">
          <x14:id>{644B3F69-BECD-42B3-89AE-09174CBD5A65}</x14:id>
        </ext>
      </extLst>
    </cfRule>
  </conditionalFormatting>
  <conditionalFormatting sqref="Y9917:Y9918">
    <cfRule type="dataBar" priority="5748">
      <dataBar>
        <cfvo type="min"/>
        <cfvo type="max"/>
        <color rgb="FF0070C0"/>
      </dataBar>
      <extLst>
        <ext xmlns:x14="http://schemas.microsoft.com/office/spreadsheetml/2009/9/main" uri="{B025F937-C7B1-47D3-B67F-A62EFF666E3E}">
          <x14:id>{155C9551-F46C-4745-940A-3396254AF4CE}</x14:id>
        </ext>
      </extLst>
    </cfRule>
  </conditionalFormatting>
  <conditionalFormatting sqref="Y9917:Y9918">
    <cfRule type="dataBar" priority="5747">
      <dataBar>
        <cfvo type="min"/>
        <cfvo type="max"/>
        <color rgb="FF008AEF"/>
      </dataBar>
      <extLst>
        <ext xmlns:x14="http://schemas.microsoft.com/office/spreadsheetml/2009/9/main" uri="{B025F937-C7B1-47D3-B67F-A62EFF666E3E}">
          <x14:id>{AD4EFED5-4105-4F95-A91D-0ED8EBD65CFB}</x14:id>
        </ext>
      </extLst>
    </cfRule>
  </conditionalFormatting>
  <conditionalFormatting sqref="Y9915:Y9916">
    <cfRule type="dataBar" priority="5746">
      <dataBar>
        <cfvo type="min"/>
        <cfvo type="max"/>
        <color rgb="FF0070C0"/>
      </dataBar>
      <extLst>
        <ext xmlns:x14="http://schemas.microsoft.com/office/spreadsheetml/2009/9/main" uri="{B025F937-C7B1-47D3-B67F-A62EFF666E3E}">
          <x14:id>{15AC18CA-133C-481D-B87A-5E0C622659C5}</x14:id>
        </ext>
      </extLst>
    </cfRule>
  </conditionalFormatting>
  <conditionalFormatting sqref="Y9915:Y9916">
    <cfRule type="dataBar" priority="5744">
      <dataBar>
        <cfvo type="min"/>
        <cfvo type="max"/>
        <color rgb="FF008AEF"/>
      </dataBar>
      <extLst>
        <ext xmlns:x14="http://schemas.microsoft.com/office/spreadsheetml/2009/9/main" uri="{B025F937-C7B1-47D3-B67F-A62EFF666E3E}">
          <x14:id>{DA5C2402-351F-4A76-9552-8BAD60B14463}</x14:id>
        </ext>
      </extLst>
    </cfRule>
  </conditionalFormatting>
  <conditionalFormatting sqref="Y9915:Y9916">
    <cfRule type="dataBar" priority="5745">
      <dataBar>
        <cfvo type="min"/>
        <cfvo type="max"/>
        <color rgb="FF0070C0"/>
      </dataBar>
      <extLst>
        <ext xmlns:x14="http://schemas.microsoft.com/office/spreadsheetml/2009/9/main" uri="{B025F937-C7B1-47D3-B67F-A62EFF666E3E}">
          <x14:id>{D4F5E910-5336-4A56-9A58-4C6E6CE5CA4A}</x14:id>
        </ext>
      </extLst>
    </cfRule>
  </conditionalFormatting>
  <conditionalFormatting sqref="Y9915:Y9916">
    <cfRule type="dataBar" priority="5743">
      <dataBar>
        <cfvo type="min"/>
        <cfvo type="max"/>
        <color rgb="FF0070C0"/>
      </dataBar>
      <extLst>
        <ext xmlns:x14="http://schemas.microsoft.com/office/spreadsheetml/2009/9/main" uri="{B025F937-C7B1-47D3-B67F-A62EFF666E3E}">
          <x14:id>{87F0A589-9DD4-4EDC-BDD1-B8356DD770DC}</x14:id>
        </ext>
      </extLst>
    </cfRule>
  </conditionalFormatting>
  <conditionalFormatting sqref="Y9915:Y9916">
    <cfRule type="dataBar" priority="5742">
      <dataBar>
        <cfvo type="min"/>
        <cfvo type="max"/>
        <color rgb="FF008AEF"/>
      </dataBar>
      <extLst>
        <ext xmlns:x14="http://schemas.microsoft.com/office/spreadsheetml/2009/9/main" uri="{B025F937-C7B1-47D3-B67F-A62EFF666E3E}">
          <x14:id>{812B5672-0B03-4933-86AE-F0AB0893E8DD}</x14:id>
        </ext>
      </extLst>
    </cfRule>
  </conditionalFormatting>
  <conditionalFormatting sqref="Y9913:Y9914">
    <cfRule type="dataBar" priority="5741">
      <dataBar>
        <cfvo type="min"/>
        <cfvo type="max"/>
        <color rgb="FF0070C0"/>
      </dataBar>
      <extLst>
        <ext xmlns:x14="http://schemas.microsoft.com/office/spreadsheetml/2009/9/main" uri="{B025F937-C7B1-47D3-B67F-A62EFF666E3E}">
          <x14:id>{70C105B9-CCA0-44CD-8E52-00CE0D89EBFC}</x14:id>
        </ext>
      </extLst>
    </cfRule>
  </conditionalFormatting>
  <conditionalFormatting sqref="Y9913:Y9914">
    <cfRule type="dataBar" priority="5739">
      <dataBar>
        <cfvo type="min"/>
        <cfvo type="max"/>
        <color rgb="FF008AEF"/>
      </dataBar>
      <extLst>
        <ext xmlns:x14="http://schemas.microsoft.com/office/spreadsheetml/2009/9/main" uri="{B025F937-C7B1-47D3-B67F-A62EFF666E3E}">
          <x14:id>{F7D71B47-D284-4CB7-A394-8720441084F5}</x14:id>
        </ext>
      </extLst>
    </cfRule>
  </conditionalFormatting>
  <conditionalFormatting sqref="Y9913:Y9914">
    <cfRule type="dataBar" priority="5740">
      <dataBar>
        <cfvo type="min"/>
        <cfvo type="max"/>
        <color rgb="FF0070C0"/>
      </dataBar>
      <extLst>
        <ext xmlns:x14="http://schemas.microsoft.com/office/spreadsheetml/2009/9/main" uri="{B025F937-C7B1-47D3-B67F-A62EFF666E3E}">
          <x14:id>{AA1FEBFE-6DAB-432D-974D-2FC3E81C68DE}</x14:id>
        </ext>
      </extLst>
    </cfRule>
  </conditionalFormatting>
  <conditionalFormatting sqref="Y9913:Y9914">
    <cfRule type="dataBar" priority="5738">
      <dataBar>
        <cfvo type="min"/>
        <cfvo type="max"/>
        <color rgb="FF0070C0"/>
      </dataBar>
      <extLst>
        <ext xmlns:x14="http://schemas.microsoft.com/office/spreadsheetml/2009/9/main" uri="{B025F937-C7B1-47D3-B67F-A62EFF666E3E}">
          <x14:id>{9BF91374-F8CE-4EAF-B573-8848F756B1E7}</x14:id>
        </ext>
      </extLst>
    </cfRule>
  </conditionalFormatting>
  <conditionalFormatting sqref="Y9913:Y9914">
    <cfRule type="dataBar" priority="5737">
      <dataBar>
        <cfvo type="min"/>
        <cfvo type="max"/>
        <color rgb="FF008AEF"/>
      </dataBar>
      <extLst>
        <ext xmlns:x14="http://schemas.microsoft.com/office/spreadsheetml/2009/9/main" uri="{B025F937-C7B1-47D3-B67F-A62EFF666E3E}">
          <x14:id>{DCEA23EA-06F7-4FEC-8613-06D8518D011E}</x14:id>
        </ext>
      </extLst>
    </cfRule>
  </conditionalFormatting>
  <conditionalFormatting sqref="Y9911:Y9912">
    <cfRule type="dataBar" priority="5736">
      <dataBar>
        <cfvo type="min"/>
        <cfvo type="max"/>
        <color rgb="FF0070C0"/>
      </dataBar>
      <extLst>
        <ext xmlns:x14="http://schemas.microsoft.com/office/spreadsheetml/2009/9/main" uri="{B025F937-C7B1-47D3-B67F-A62EFF666E3E}">
          <x14:id>{3DD8F57F-AD83-45B8-82B9-6D49571082AD}</x14:id>
        </ext>
      </extLst>
    </cfRule>
  </conditionalFormatting>
  <conditionalFormatting sqref="Y9911:Y9912">
    <cfRule type="dataBar" priority="5734">
      <dataBar>
        <cfvo type="min"/>
        <cfvo type="max"/>
        <color rgb="FF008AEF"/>
      </dataBar>
      <extLst>
        <ext xmlns:x14="http://schemas.microsoft.com/office/spreadsheetml/2009/9/main" uri="{B025F937-C7B1-47D3-B67F-A62EFF666E3E}">
          <x14:id>{D24C786B-0EF9-4BD2-8D44-1EC5B1D31490}</x14:id>
        </ext>
      </extLst>
    </cfRule>
  </conditionalFormatting>
  <conditionalFormatting sqref="Y9911:Y9912">
    <cfRule type="dataBar" priority="5735">
      <dataBar>
        <cfvo type="min"/>
        <cfvo type="max"/>
        <color rgb="FF0070C0"/>
      </dataBar>
      <extLst>
        <ext xmlns:x14="http://schemas.microsoft.com/office/spreadsheetml/2009/9/main" uri="{B025F937-C7B1-47D3-B67F-A62EFF666E3E}">
          <x14:id>{C1056A3A-65F0-40B9-A380-C82B317500DA}</x14:id>
        </ext>
      </extLst>
    </cfRule>
  </conditionalFormatting>
  <conditionalFormatting sqref="Y9911:Y9912">
    <cfRule type="dataBar" priority="5733">
      <dataBar>
        <cfvo type="min"/>
        <cfvo type="max"/>
        <color rgb="FF0070C0"/>
      </dataBar>
      <extLst>
        <ext xmlns:x14="http://schemas.microsoft.com/office/spreadsheetml/2009/9/main" uri="{B025F937-C7B1-47D3-B67F-A62EFF666E3E}">
          <x14:id>{6CEFE283-D906-42B5-AC01-8787D57CB2A1}</x14:id>
        </ext>
      </extLst>
    </cfRule>
  </conditionalFormatting>
  <conditionalFormatting sqref="Y9911:Y9912">
    <cfRule type="dataBar" priority="5732">
      <dataBar>
        <cfvo type="min"/>
        <cfvo type="max"/>
        <color rgb="FF008AEF"/>
      </dataBar>
      <extLst>
        <ext xmlns:x14="http://schemas.microsoft.com/office/spreadsheetml/2009/9/main" uri="{B025F937-C7B1-47D3-B67F-A62EFF666E3E}">
          <x14:id>{F7E13D88-71E2-4188-B474-CEB2681E3323}</x14:id>
        </ext>
      </extLst>
    </cfRule>
  </conditionalFormatting>
  <conditionalFormatting sqref="Y9909:Y9910">
    <cfRule type="dataBar" priority="5731">
      <dataBar>
        <cfvo type="min"/>
        <cfvo type="max"/>
        <color rgb="FF0070C0"/>
      </dataBar>
      <extLst>
        <ext xmlns:x14="http://schemas.microsoft.com/office/spreadsheetml/2009/9/main" uri="{B025F937-C7B1-47D3-B67F-A62EFF666E3E}">
          <x14:id>{7B4218D2-2476-43CA-8140-401F4F2DFCCE}</x14:id>
        </ext>
      </extLst>
    </cfRule>
  </conditionalFormatting>
  <conditionalFormatting sqref="Y9909:Y9910">
    <cfRule type="dataBar" priority="5729">
      <dataBar>
        <cfvo type="min"/>
        <cfvo type="max"/>
        <color rgb="FF008AEF"/>
      </dataBar>
      <extLst>
        <ext xmlns:x14="http://schemas.microsoft.com/office/spreadsheetml/2009/9/main" uri="{B025F937-C7B1-47D3-B67F-A62EFF666E3E}">
          <x14:id>{C48CEAD9-2EA7-479F-9B9B-968024F50E44}</x14:id>
        </ext>
      </extLst>
    </cfRule>
  </conditionalFormatting>
  <conditionalFormatting sqref="Y9909:Y9910">
    <cfRule type="dataBar" priority="5730">
      <dataBar>
        <cfvo type="min"/>
        <cfvo type="max"/>
        <color rgb="FF0070C0"/>
      </dataBar>
      <extLst>
        <ext xmlns:x14="http://schemas.microsoft.com/office/spreadsheetml/2009/9/main" uri="{B025F937-C7B1-47D3-B67F-A62EFF666E3E}">
          <x14:id>{23AC9AF8-3FDF-4020-AB14-89DC785CC403}</x14:id>
        </ext>
      </extLst>
    </cfRule>
  </conditionalFormatting>
  <conditionalFormatting sqref="Y9909:Y9910">
    <cfRule type="dataBar" priority="5728">
      <dataBar>
        <cfvo type="min"/>
        <cfvo type="max"/>
        <color rgb="FF0070C0"/>
      </dataBar>
      <extLst>
        <ext xmlns:x14="http://schemas.microsoft.com/office/spreadsheetml/2009/9/main" uri="{B025F937-C7B1-47D3-B67F-A62EFF666E3E}">
          <x14:id>{CF747BBE-5B23-461E-9CAD-D03ABE2FDC2E}</x14:id>
        </ext>
      </extLst>
    </cfRule>
  </conditionalFormatting>
  <conditionalFormatting sqref="Y9909:Y9910">
    <cfRule type="dataBar" priority="5727">
      <dataBar>
        <cfvo type="min"/>
        <cfvo type="max"/>
        <color rgb="FF008AEF"/>
      </dataBar>
      <extLst>
        <ext xmlns:x14="http://schemas.microsoft.com/office/spreadsheetml/2009/9/main" uri="{B025F937-C7B1-47D3-B67F-A62EFF666E3E}">
          <x14:id>{CC7F7C3D-BE7B-40BF-9156-70912093247D}</x14:id>
        </ext>
      </extLst>
    </cfRule>
  </conditionalFormatting>
  <conditionalFormatting sqref="Y9907:Y9908">
    <cfRule type="dataBar" priority="5726">
      <dataBar>
        <cfvo type="min"/>
        <cfvo type="max"/>
        <color rgb="FF0070C0"/>
      </dataBar>
      <extLst>
        <ext xmlns:x14="http://schemas.microsoft.com/office/spreadsheetml/2009/9/main" uri="{B025F937-C7B1-47D3-B67F-A62EFF666E3E}">
          <x14:id>{F38F2BDC-1F20-4B0C-8768-574C75429AAD}</x14:id>
        </ext>
      </extLst>
    </cfRule>
  </conditionalFormatting>
  <conditionalFormatting sqref="Y9907:Y9908">
    <cfRule type="dataBar" priority="5724">
      <dataBar>
        <cfvo type="min"/>
        <cfvo type="max"/>
        <color rgb="FF008AEF"/>
      </dataBar>
      <extLst>
        <ext xmlns:x14="http://schemas.microsoft.com/office/spreadsheetml/2009/9/main" uri="{B025F937-C7B1-47D3-B67F-A62EFF666E3E}">
          <x14:id>{7B8372B8-43A9-4618-ACA1-DFCBA86A187E}</x14:id>
        </ext>
      </extLst>
    </cfRule>
  </conditionalFormatting>
  <conditionalFormatting sqref="Y9907:Y9908">
    <cfRule type="dataBar" priority="5725">
      <dataBar>
        <cfvo type="min"/>
        <cfvo type="max"/>
        <color rgb="FF0070C0"/>
      </dataBar>
      <extLst>
        <ext xmlns:x14="http://schemas.microsoft.com/office/spreadsheetml/2009/9/main" uri="{B025F937-C7B1-47D3-B67F-A62EFF666E3E}">
          <x14:id>{3FFD77B4-CE9A-4F2E-9CF5-0B2394A0874D}</x14:id>
        </ext>
      </extLst>
    </cfRule>
  </conditionalFormatting>
  <conditionalFormatting sqref="Y9907:Y9908">
    <cfRule type="dataBar" priority="5723">
      <dataBar>
        <cfvo type="min"/>
        <cfvo type="max"/>
        <color rgb="FF0070C0"/>
      </dataBar>
      <extLst>
        <ext xmlns:x14="http://schemas.microsoft.com/office/spreadsheetml/2009/9/main" uri="{B025F937-C7B1-47D3-B67F-A62EFF666E3E}">
          <x14:id>{A3B944AF-3690-4B5C-9141-FA8A0F96F21E}</x14:id>
        </ext>
      </extLst>
    </cfRule>
  </conditionalFormatting>
  <conditionalFormatting sqref="Y9907:Y9908">
    <cfRule type="dataBar" priority="5722">
      <dataBar>
        <cfvo type="min"/>
        <cfvo type="max"/>
        <color rgb="FF008AEF"/>
      </dataBar>
      <extLst>
        <ext xmlns:x14="http://schemas.microsoft.com/office/spreadsheetml/2009/9/main" uri="{B025F937-C7B1-47D3-B67F-A62EFF666E3E}">
          <x14:id>{5DAA7682-3AC0-467A-B1A2-D7B0A37C060F}</x14:id>
        </ext>
      </extLst>
    </cfRule>
  </conditionalFormatting>
  <conditionalFormatting sqref="Y9905:Y9906">
    <cfRule type="dataBar" priority="5721">
      <dataBar>
        <cfvo type="min"/>
        <cfvo type="max"/>
        <color rgb="FF0070C0"/>
      </dataBar>
      <extLst>
        <ext xmlns:x14="http://schemas.microsoft.com/office/spreadsheetml/2009/9/main" uri="{B025F937-C7B1-47D3-B67F-A62EFF666E3E}">
          <x14:id>{AC922DE6-6078-4C10-B88E-A0F3D123B40E}</x14:id>
        </ext>
      </extLst>
    </cfRule>
  </conditionalFormatting>
  <conditionalFormatting sqref="Y9905:Y9906">
    <cfRule type="dataBar" priority="5719">
      <dataBar>
        <cfvo type="min"/>
        <cfvo type="max"/>
        <color rgb="FF008AEF"/>
      </dataBar>
      <extLst>
        <ext xmlns:x14="http://schemas.microsoft.com/office/spreadsheetml/2009/9/main" uri="{B025F937-C7B1-47D3-B67F-A62EFF666E3E}">
          <x14:id>{51F4FE30-2EB7-4E58-AE3D-CABE96A42745}</x14:id>
        </ext>
      </extLst>
    </cfRule>
  </conditionalFormatting>
  <conditionalFormatting sqref="Y9905:Y9906">
    <cfRule type="dataBar" priority="5720">
      <dataBar>
        <cfvo type="min"/>
        <cfvo type="max"/>
        <color rgb="FF0070C0"/>
      </dataBar>
      <extLst>
        <ext xmlns:x14="http://schemas.microsoft.com/office/spreadsheetml/2009/9/main" uri="{B025F937-C7B1-47D3-B67F-A62EFF666E3E}">
          <x14:id>{28C06779-E959-497A-B40A-CACC11FCEA0C}</x14:id>
        </ext>
      </extLst>
    </cfRule>
  </conditionalFormatting>
  <conditionalFormatting sqref="Y9905:Y9906">
    <cfRule type="dataBar" priority="5718">
      <dataBar>
        <cfvo type="min"/>
        <cfvo type="max"/>
        <color rgb="FF0070C0"/>
      </dataBar>
      <extLst>
        <ext xmlns:x14="http://schemas.microsoft.com/office/spreadsheetml/2009/9/main" uri="{B025F937-C7B1-47D3-B67F-A62EFF666E3E}">
          <x14:id>{2CD4CF4B-7C24-4EEF-BF87-158CDCB14F36}</x14:id>
        </ext>
      </extLst>
    </cfRule>
  </conditionalFormatting>
  <conditionalFormatting sqref="Y9905:Y9906">
    <cfRule type="dataBar" priority="5717">
      <dataBar>
        <cfvo type="min"/>
        <cfvo type="max"/>
        <color rgb="FF008AEF"/>
      </dataBar>
      <extLst>
        <ext xmlns:x14="http://schemas.microsoft.com/office/spreadsheetml/2009/9/main" uri="{B025F937-C7B1-47D3-B67F-A62EFF666E3E}">
          <x14:id>{DE65B28C-C0B8-4233-9CE9-3FC26DCFC5CB}</x14:id>
        </ext>
      </extLst>
    </cfRule>
  </conditionalFormatting>
  <conditionalFormatting sqref="Y9903:Y9904">
    <cfRule type="dataBar" priority="5716">
      <dataBar>
        <cfvo type="min"/>
        <cfvo type="max"/>
        <color rgb="FF0070C0"/>
      </dataBar>
      <extLst>
        <ext xmlns:x14="http://schemas.microsoft.com/office/spreadsheetml/2009/9/main" uri="{B025F937-C7B1-47D3-B67F-A62EFF666E3E}">
          <x14:id>{03C0225E-B7EE-4036-B8D8-818869CD33EC}</x14:id>
        </ext>
      </extLst>
    </cfRule>
  </conditionalFormatting>
  <conditionalFormatting sqref="Y9903:Y9904">
    <cfRule type="dataBar" priority="5714">
      <dataBar>
        <cfvo type="min"/>
        <cfvo type="max"/>
        <color rgb="FF008AEF"/>
      </dataBar>
      <extLst>
        <ext xmlns:x14="http://schemas.microsoft.com/office/spreadsheetml/2009/9/main" uri="{B025F937-C7B1-47D3-B67F-A62EFF666E3E}">
          <x14:id>{71FCDC95-E694-4D0A-8060-5D6D00978801}</x14:id>
        </ext>
      </extLst>
    </cfRule>
  </conditionalFormatting>
  <conditionalFormatting sqref="Y9903:Y9904">
    <cfRule type="dataBar" priority="5715">
      <dataBar>
        <cfvo type="min"/>
        <cfvo type="max"/>
        <color rgb="FF0070C0"/>
      </dataBar>
      <extLst>
        <ext xmlns:x14="http://schemas.microsoft.com/office/spreadsheetml/2009/9/main" uri="{B025F937-C7B1-47D3-B67F-A62EFF666E3E}">
          <x14:id>{48112241-F471-45A3-BCD4-A8E9FD4D873F}</x14:id>
        </ext>
      </extLst>
    </cfRule>
  </conditionalFormatting>
  <conditionalFormatting sqref="Y9903:Y9904">
    <cfRule type="dataBar" priority="5713">
      <dataBar>
        <cfvo type="min"/>
        <cfvo type="max"/>
        <color rgb="FF0070C0"/>
      </dataBar>
      <extLst>
        <ext xmlns:x14="http://schemas.microsoft.com/office/spreadsheetml/2009/9/main" uri="{B025F937-C7B1-47D3-B67F-A62EFF666E3E}">
          <x14:id>{6DCE8BFA-D8FE-4A85-9F2C-1F5F9E19E55D}</x14:id>
        </ext>
      </extLst>
    </cfRule>
  </conditionalFormatting>
  <conditionalFormatting sqref="Y9903:Y9904">
    <cfRule type="dataBar" priority="5712">
      <dataBar>
        <cfvo type="min"/>
        <cfvo type="max"/>
        <color rgb="FF008AEF"/>
      </dataBar>
      <extLst>
        <ext xmlns:x14="http://schemas.microsoft.com/office/spreadsheetml/2009/9/main" uri="{B025F937-C7B1-47D3-B67F-A62EFF666E3E}">
          <x14:id>{826C5A53-8D5A-424B-96B8-061A3A7CD255}</x14:id>
        </ext>
      </extLst>
    </cfRule>
  </conditionalFormatting>
  <conditionalFormatting sqref="Y9901:Y9902">
    <cfRule type="dataBar" priority="5711">
      <dataBar>
        <cfvo type="min"/>
        <cfvo type="max"/>
        <color rgb="FF0070C0"/>
      </dataBar>
      <extLst>
        <ext xmlns:x14="http://schemas.microsoft.com/office/spreadsheetml/2009/9/main" uri="{B025F937-C7B1-47D3-B67F-A62EFF666E3E}">
          <x14:id>{13C90C58-52F4-44D5-9538-7F536A1A36A3}</x14:id>
        </ext>
      </extLst>
    </cfRule>
  </conditionalFormatting>
  <conditionalFormatting sqref="Y9901:Y9902">
    <cfRule type="dataBar" priority="5709">
      <dataBar>
        <cfvo type="min"/>
        <cfvo type="max"/>
        <color rgb="FF008AEF"/>
      </dataBar>
      <extLst>
        <ext xmlns:x14="http://schemas.microsoft.com/office/spreadsheetml/2009/9/main" uri="{B025F937-C7B1-47D3-B67F-A62EFF666E3E}">
          <x14:id>{70F59D8E-BB5E-42A8-AA16-C9618CB17208}</x14:id>
        </ext>
      </extLst>
    </cfRule>
  </conditionalFormatting>
  <conditionalFormatting sqref="Y9901:Y9902">
    <cfRule type="dataBar" priority="5710">
      <dataBar>
        <cfvo type="min"/>
        <cfvo type="max"/>
        <color rgb="FF0070C0"/>
      </dataBar>
      <extLst>
        <ext xmlns:x14="http://schemas.microsoft.com/office/spreadsheetml/2009/9/main" uri="{B025F937-C7B1-47D3-B67F-A62EFF666E3E}">
          <x14:id>{39C4B2B4-F863-4379-A351-609BEC82B885}</x14:id>
        </ext>
      </extLst>
    </cfRule>
  </conditionalFormatting>
  <conditionalFormatting sqref="Y9901:Y9902">
    <cfRule type="dataBar" priority="5708">
      <dataBar>
        <cfvo type="min"/>
        <cfvo type="max"/>
        <color rgb="FF0070C0"/>
      </dataBar>
      <extLst>
        <ext xmlns:x14="http://schemas.microsoft.com/office/spreadsheetml/2009/9/main" uri="{B025F937-C7B1-47D3-B67F-A62EFF666E3E}">
          <x14:id>{C1098F9A-52B5-4EAB-9F01-6FA6E673807D}</x14:id>
        </ext>
      </extLst>
    </cfRule>
  </conditionalFormatting>
  <conditionalFormatting sqref="Y9901:Y9902">
    <cfRule type="dataBar" priority="5707">
      <dataBar>
        <cfvo type="min"/>
        <cfvo type="max"/>
        <color rgb="FF008AEF"/>
      </dataBar>
      <extLst>
        <ext xmlns:x14="http://schemas.microsoft.com/office/spreadsheetml/2009/9/main" uri="{B025F937-C7B1-47D3-B67F-A62EFF666E3E}">
          <x14:id>{EA80CE49-85C9-4BFC-A944-CF90079BE0D0}</x14:id>
        </ext>
      </extLst>
    </cfRule>
  </conditionalFormatting>
  <conditionalFormatting sqref="Y9899:Y9900">
    <cfRule type="dataBar" priority="5706">
      <dataBar>
        <cfvo type="min"/>
        <cfvo type="max"/>
        <color rgb="FF0070C0"/>
      </dataBar>
      <extLst>
        <ext xmlns:x14="http://schemas.microsoft.com/office/spreadsheetml/2009/9/main" uri="{B025F937-C7B1-47D3-B67F-A62EFF666E3E}">
          <x14:id>{106F6BF7-777F-4788-8869-3E0EC16FA46E}</x14:id>
        </ext>
      </extLst>
    </cfRule>
  </conditionalFormatting>
  <conditionalFormatting sqref="Y9899:Y9900">
    <cfRule type="dataBar" priority="5704">
      <dataBar>
        <cfvo type="min"/>
        <cfvo type="max"/>
        <color rgb="FF008AEF"/>
      </dataBar>
      <extLst>
        <ext xmlns:x14="http://schemas.microsoft.com/office/spreadsheetml/2009/9/main" uri="{B025F937-C7B1-47D3-B67F-A62EFF666E3E}">
          <x14:id>{74259CB9-D728-4481-BD0D-8FC7DC489FAB}</x14:id>
        </ext>
      </extLst>
    </cfRule>
  </conditionalFormatting>
  <conditionalFormatting sqref="Y9899:Y9900">
    <cfRule type="dataBar" priority="5705">
      <dataBar>
        <cfvo type="min"/>
        <cfvo type="max"/>
        <color rgb="FF0070C0"/>
      </dataBar>
      <extLst>
        <ext xmlns:x14="http://schemas.microsoft.com/office/spreadsheetml/2009/9/main" uri="{B025F937-C7B1-47D3-B67F-A62EFF666E3E}">
          <x14:id>{1E37A168-2482-4DD2-A0DA-610F93B1D512}</x14:id>
        </ext>
      </extLst>
    </cfRule>
  </conditionalFormatting>
  <conditionalFormatting sqref="Y9899:Y9900">
    <cfRule type="dataBar" priority="5703">
      <dataBar>
        <cfvo type="min"/>
        <cfvo type="max"/>
        <color rgb="FF0070C0"/>
      </dataBar>
      <extLst>
        <ext xmlns:x14="http://schemas.microsoft.com/office/spreadsheetml/2009/9/main" uri="{B025F937-C7B1-47D3-B67F-A62EFF666E3E}">
          <x14:id>{8944BC5F-F877-49C3-B6E5-4755A629077E}</x14:id>
        </ext>
      </extLst>
    </cfRule>
  </conditionalFormatting>
  <conditionalFormatting sqref="Y9899:Y9900">
    <cfRule type="dataBar" priority="5702">
      <dataBar>
        <cfvo type="min"/>
        <cfvo type="max"/>
        <color rgb="FF008AEF"/>
      </dataBar>
      <extLst>
        <ext xmlns:x14="http://schemas.microsoft.com/office/spreadsheetml/2009/9/main" uri="{B025F937-C7B1-47D3-B67F-A62EFF666E3E}">
          <x14:id>{2E4D9A3B-2119-4943-AB55-CF46E42AE05F}</x14:id>
        </ext>
      </extLst>
    </cfRule>
  </conditionalFormatting>
  <conditionalFormatting sqref="Y9897:Y9898">
    <cfRule type="dataBar" priority="5701">
      <dataBar>
        <cfvo type="min"/>
        <cfvo type="max"/>
        <color rgb="FF0070C0"/>
      </dataBar>
      <extLst>
        <ext xmlns:x14="http://schemas.microsoft.com/office/spreadsheetml/2009/9/main" uri="{B025F937-C7B1-47D3-B67F-A62EFF666E3E}">
          <x14:id>{66F6734F-BC64-4698-9890-201866064DA8}</x14:id>
        </ext>
      </extLst>
    </cfRule>
  </conditionalFormatting>
  <conditionalFormatting sqref="Y9897:Y9898">
    <cfRule type="dataBar" priority="5699">
      <dataBar>
        <cfvo type="min"/>
        <cfvo type="max"/>
        <color rgb="FF008AEF"/>
      </dataBar>
      <extLst>
        <ext xmlns:x14="http://schemas.microsoft.com/office/spreadsheetml/2009/9/main" uri="{B025F937-C7B1-47D3-B67F-A62EFF666E3E}">
          <x14:id>{A46A1D4F-B19C-47F1-8C77-F7EE862A322C}</x14:id>
        </ext>
      </extLst>
    </cfRule>
  </conditionalFormatting>
  <conditionalFormatting sqref="Y9897:Y9898">
    <cfRule type="dataBar" priority="5700">
      <dataBar>
        <cfvo type="min"/>
        <cfvo type="max"/>
        <color rgb="FF0070C0"/>
      </dataBar>
      <extLst>
        <ext xmlns:x14="http://schemas.microsoft.com/office/spreadsheetml/2009/9/main" uri="{B025F937-C7B1-47D3-B67F-A62EFF666E3E}">
          <x14:id>{E3D6245B-F4E8-4FE0-A70B-68B5C3B9C6E2}</x14:id>
        </ext>
      </extLst>
    </cfRule>
  </conditionalFormatting>
  <conditionalFormatting sqref="Y9897:Y9898">
    <cfRule type="dataBar" priority="5698">
      <dataBar>
        <cfvo type="min"/>
        <cfvo type="max"/>
        <color rgb="FF0070C0"/>
      </dataBar>
      <extLst>
        <ext xmlns:x14="http://schemas.microsoft.com/office/spreadsheetml/2009/9/main" uri="{B025F937-C7B1-47D3-B67F-A62EFF666E3E}">
          <x14:id>{5A26ED10-B134-45B9-93B4-0A9CCC3EEA40}</x14:id>
        </ext>
      </extLst>
    </cfRule>
  </conditionalFormatting>
  <conditionalFormatting sqref="Y9897:Y9898">
    <cfRule type="dataBar" priority="5697">
      <dataBar>
        <cfvo type="min"/>
        <cfvo type="max"/>
        <color rgb="FF008AEF"/>
      </dataBar>
      <extLst>
        <ext xmlns:x14="http://schemas.microsoft.com/office/spreadsheetml/2009/9/main" uri="{B025F937-C7B1-47D3-B67F-A62EFF666E3E}">
          <x14:id>{2917D080-F833-4A63-BC2A-9DA0A7353AC9}</x14:id>
        </ext>
      </extLst>
    </cfRule>
  </conditionalFormatting>
  <conditionalFormatting sqref="Y9895:Y9896">
    <cfRule type="dataBar" priority="5696">
      <dataBar>
        <cfvo type="min"/>
        <cfvo type="max"/>
        <color rgb="FF0070C0"/>
      </dataBar>
      <extLst>
        <ext xmlns:x14="http://schemas.microsoft.com/office/spreadsheetml/2009/9/main" uri="{B025F937-C7B1-47D3-B67F-A62EFF666E3E}">
          <x14:id>{8094DE7A-1BAB-4000-A0B3-FB1CCFAFACCF}</x14:id>
        </ext>
      </extLst>
    </cfRule>
  </conditionalFormatting>
  <conditionalFormatting sqref="Y9895:Y9896">
    <cfRule type="dataBar" priority="5694">
      <dataBar>
        <cfvo type="min"/>
        <cfvo type="max"/>
        <color rgb="FF008AEF"/>
      </dataBar>
      <extLst>
        <ext xmlns:x14="http://schemas.microsoft.com/office/spreadsheetml/2009/9/main" uri="{B025F937-C7B1-47D3-B67F-A62EFF666E3E}">
          <x14:id>{0003DFEB-2BA8-489D-8C38-143DB7774486}</x14:id>
        </ext>
      </extLst>
    </cfRule>
  </conditionalFormatting>
  <conditionalFormatting sqref="Y9895:Y9896">
    <cfRule type="dataBar" priority="5695">
      <dataBar>
        <cfvo type="min"/>
        <cfvo type="max"/>
        <color rgb="FF0070C0"/>
      </dataBar>
      <extLst>
        <ext xmlns:x14="http://schemas.microsoft.com/office/spreadsheetml/2009/9/main" uri="{B025F937-C7B1-47D3-B67F-A62EFF666E3E}">
          <x14:id>{BF0D34D8-C123-4BFE-B44B-B4EF33341061}</x14:id>
        </ext>
      </extLst>
    </cfRule>
  </conditionalFormatting>
  <conditionalFormatting sqref="Y9895:Y9896">
    <cfRule type="dataBar" priority="5693">
      <dataBar>
        <cfvo type="min"/>
        <cfvo type="max"/>
        <color rgb="FF0070C0"/>
      </dataBar>
      <extLst>
        <ext xmlns:x14="http://schemas.microsoft.com/office/spreadsheetml/2009/9/main" uri="{B025F937-C7B1-47D3-B67F-A62EFF666E3E}">
          <x14:id>{91CB4036-96AD-45A7-ACE3-DF7E4E7AD1A5}</x14:id>
        </ext>
      </extLst>
    </cfRule>
  </conditionalFormatting>
  <conditionalFormatting sqref="Y9895:Y9896">
    <cfRule type="dataBar" priority="5692">
      <dataBar>
        <cfvo type="min"/>
        <cfvo type="max"/>
        <color rgb="FF008AEF"/>
      </dataBar>
      <extLst>
        <ext xmlns:x14="http://schemas.microsoft.com/office/spreadsheetml/2009/9/main" uri="{B025F937-C7B1-47D3-B67F-A62EFF666E3E}">
          <x14:id>{5796186B-A69B-4CBF-B9A9-F83B95C85CBA}</x14:id>
        </ext>
      </extLst>
    </cfRule>
  </conditionalFormatting>
  <conditionalFormatting sqref="Y9893:Y9894">
    <cfRule type="dataBar" priority="5691">
      <dataBar>
        <cfvo type="min"/>
        <cfvo type="max"/>
        <color rgb="FF0070C0"/>
      </dataBar>
      <extLst>
        <ext xmlns:x14="http://schemas.microsoft.com/office/spreadsheetml/2009/9/main" uri="{B025F937-C7B1-47D3-B67F-A62EFF666E3E}">
          <x14:id>{78681253-FCBC-4718-B56C-7D615F840E44}</x14:id>
        </ext>
      </extLst>
    </cfRule>
  </conditionalFormatting>
  <conditionalFormatting sqref="Y9893:Y9894">
    <cfRule type="dataBar" priority="5689">
      <dataBar>
        <cfvo type="min"/>
        <cfvo type="max"/>
        <color rgb="FF008AEF"/>
      </dataBar>
      <extLst>
        <ext xmlns:x14="http://schemas.microsoft.com/office/spreadsheetml/2009/9/main" uri="{B025F937-C7B1-47D3-B67F-A62EFF666E3E}">
          <x14:id>{A5502187-BF7A-431C-9AB3-10931E1B015B}</x14:id>
        </ext>
      </extLst>
    </cfRule>
  </conditionalFormatting>
  <conditionalFormatting sqref="Y9893:Y9894">
    <cfRule type="dataBar" priority="5690">
      <dataBar>
        <cfvo type="min"/>
        <cfvo type="max"/>
        <color rgb="FF0070C0"/>
      </dataBar>
      <extLst>
        <ext xmlns:x14="http://schemas.microsoft.com/office/spreadsheetml/2009/9/main" uri="{B025F937-C7B1-47D3-B67F-A62EFF666E3E}">
          <x14:id>{C63FE027-EEB6-4BB6-B072-40DAB211DAE7}</x14:id>
        </ext>
      </extLst>
    </cfRule>
  </conditionalFormatting>
  <conditionalFormatting sqref="Y9893:Y9894">
    <cfRule type="dataBar" priority="5688">
      <dataBar>
        <cfvo type="min"/>
        <cfvo type="max"/>
        <color rgb="FF0070C0"/>
      </dataBar>
      <extLst>
        <ext xmlns:x14="http://schemas.microsoft.com/office/spreadsheetml/2009/9/main" uri="{B025F937-C7B1-47D3-B67F-A62EFF666E3E}">
          <x14:id>{01C85A3F-92A0-4821-9027-8A54630D7CF6}</x14:id>
        </ext>
      </extLst>
    </cfRule>
  </conditionalFormatting>
  <conditionalFormatting sqref="Y9893:Y9894">
    <cfRule type="dataBar" priority="5687">
      <dataBar>
        <cfvo type="min"/>
        <cfvo type="max"/>
        <color rgb="FF008AEF"/>
      </dataBar>
      <extLst>
        <ext xmlns:x14="http://schemas.microsoft.com/office/spreadsheetml/2009/9/main" uri="{B025F937-C7B1-47D3-B67F-A62EFF666E3E}">
          <x14:id>{95C5D2E7-1121-4C8B-BCBF-CC6641F19043}</x14:id>
        </ext>
      </extLst>
    </cfRule>
  </conditionalFormatting>
  <conditionalFormatting sqref="Y9891:Y9892">
    <cfRule type="dataBar" priority="5686">
      <dataBar>
        <cfvo type="min"/>
        <cfvo type="max"/>
        <color rgb="FF0070C0"/>
      </dataBar>
      <extLst>
        <ext xmlns:x14="http://schemas.microsoft.com/office/spreadsheetml/2009/9/main" uri="{B025F937-C7B1-47D3-B67F-A62EFF666E3E}">
          <x14:id>{0E17E806-E49C-40A3-B382-D0D68C1C46C3}</x14:id>
        </ext>
      </extLst>
    </cfRule>
  </conditionalFormatting>
  <conditionalFormatting sqref="Y9891:Y9892">
    <cfRule type="dataBar" priority="5684">
      <dataBar>
        <cfvo type="min"/>
        <cfvo type="max"/>
        <color rgb="FF008AEF"/>
      </dataBar>
      <extLst>
        <ext xmlns:x14="http://schemas.microsoft.com/office/spreadsheetml/2009/9/main" uri="{B025F937-C7B1-47D3-B67F-A62EFF666E3E}">
          <x14:id>{13BA5616-0213-41F8-8254-CD41AE238986}</x14:id>
        </ext>
      </extLst>
    </cfRule>
  </conditionalFormatting>
  <conditionalFormatting sqref="Y9891:Y9892">
    <cfRule type="dataBar" priority="5685">
      <dataBar>
        <cfvo type="min"/>
        <cfvo type="max"/>
        <color rgb="FF0070C0"/>
      </dataBar>
      <extLst>
        <ext xmlns:x14="http://schemas.microsoft.com/office/spreadsheetml/2009/9/main" uri="{B025F937-C7B1-47D3-B67F-A62EFF666E3E}">
          <x14:id>{205EDDC8-34F9-4807-8B6B-4375DB63F4CE}</x14:id>
        </ext>
      </extLst>
    </cfRule>
  </conditionalFormatting>
  <conditionalFormatting sqref="Y9891:Y9892">
    <cfRule type="dataBar" priority="5683">
      <dataBar>
        <cfvo type="min"/>
        <cfvo type="max"/>
        <color rgb="FF0070C0"/>
      </dataBar>
      <extLst>
        <ext xmlns:x14="http://schemas.microsoft.com/office/spreadsheetml/2009/9/main" uri="{B025F937-C7B1-47D3-B67F-A62EFF666E3E}">
          <x14:id>{02CB06A4-ECAB-4E4C-BC2F-3BD03AB038A9}</x14:id>
        </ext>
      </extLst>
    </cfRule>
  </conditionalFormatting>
  <conditionalFormatting sqref="Y9891:Y9892">
    <cfRule type="dataBar" priority="5682">
      <dataBar>
        <cfvo type="min"/>
        <cfvo type="max"/>
        <color rgb="FF008AEF"/>
      </dataBar>
      <extLst>
        <ext xmlns:x14="http://schemas.microsoft.com/office/spreadsheetml/2009/9/main" uri="{B025F937-C7B1-47D3-B67F-A62EFF666E3E}">
          <x14:id>{980D476A-5193-4753-9625-66F9ED094278}</x14:id>
        </ext>
      </extLst>
    </cfRule>
  </conditionalFormatting>
  <conditionalFormatting sqref="Y9889:Y9890">
    <cfRule type="dataBar" priority="5681">
      <dataBar>
        <cfvo type="min"/>
        <cfvo type="max"/>
        <color rgb="FF0070C0"/>
      </dataBar>
      <extLst>
        <ext xmlns:x14="http://schemas.microsoft.com/office/spreadsheetml/2009/9/main" uri="{B025F937-C7B1-47D3-B67F-A62EFF666E3E}">
          <x14:id>{BDB7CAD8-2BBA-4146-914B-923DB5C86485}</x14:id>
        </ext>
      </extLst>
    </cfRule>
  </conditionalFormatting>
  <conditionalFormatting sqref="Y9889:Y9890">
    <cfRule type="dataBar" priority="5679">
      <dataBar>
        <cfvo type="min"/>
        <cfvo type="max"/>
        <color rgb="FF008AEF"/>
      </dataBar>
      <extLst>
        <ext xmlns:x14="http://schemas.microsoft.com/office/spreadsheetml/2009/9/main" uri="{B025F937-C7B1-47D3-B67F-A62EFF666E3E}">
          <x14:id>{A95351DB-4ABD-4424-829D-133711224A84}</x14:id>
        </ext>
      </extLst>
    </cfRule>
  </conditionalFormatting>
  <conditionalFormatting sqref="Y9889:Y9890">
    <cfRule type="dataBar" priority="5680">
      <dataBar>
        <cfvo type="min"/>
        <cfvo type="max"/>
        <color rgb="FF0070C0"/>
      </dataBar>
      <extLst>
        <ext xmlns:x14="http://schemas.microsoft.com/office/spreadsheetml/2009/9/main" uri="{B025F937-C7B1-47D3-B67F-A62EFF666E3E}">
          <x14:id>{48E53F83-E3B0-4435-B85B-3F36F7300C77}</x14:id>
        </ext>
      </extLst>
    </cfRule>
  </conditionalFormatting>
  <conditionalFormatting sqref="Y9889:Y9890">
    <cfRule type="dataBar" priority="5678">
      <dataBar>
        <cfvo type="min"/>
        <cfvo type="max"/>
        <color rgb="FF0070C0"/>
      </dataBar>
      <extLst>
        <ext xmlns:x14="http://schemas.microsoft.com/office/spreadsheetml/2009/9/main" uri="{B025F937-C7B1-47D3-B67F-A62EFF666E3E}">
          <x14:id>{9FEFE9C1-CD16-4773-A0BA-5BF0D1FE6C6B}</x14:id>
        </ext>
      </extLst>
    </cfRule>
  </conditionalFormatting>
  <conditionalFormatting sqref="Y9889:Y9890">
    <cfRule type="dataBar" priority="5677">
      <dataBar>
        <cfvo type="min"/>
        <cfvo type="max"/>
        <color rgb="FF008AEF"/>
      </dataBar>
      <extLst>
        <ext xmlns:x14="http://schemas.microsoft.com/office/spreadsheetml/2009/9/main" uri="{B025F937-C7B1-47D3-B67F-A62EFF666E3E}">
          <x14:id>{85A82F34-D2DC-455F-8785-7AA805798326}</x14:id>
        </ext>
      </extLst>
    </cfRule>
  </conditionalFormatting>
  <conditionalFormatting sqref="Y9887:Y9888">
    <cfRule type="dataBar" priority="5676">
      <dataBar>
        <cfvo type="min"/>
        <cfvo type="max"/>
        <color rgb="FF0070C0"/>
      </dataBar>
      <extLst>
        <ext xmlns:x14="http://schemas.microsoft.com/office/spreadsheetml/2009/9/main" uri="{B025F937-C7B1-47D3-B67F-A62EFF666E3E}">
          <x14:id>{B2DDD9D8-1898-49BE-B9CA-470515FB7538}</x14:id>
        </ext>
      </extLst>
    </cfRule>
  </conditionalFormatting>
  <conditionalFormatting sqref="Y9887:Y9888">
    <cfRule type="dataBar" priority="5674">
      <dataBar>
        <cfvo type="min"/>
        <cfvo type="max"/>
        <color rgb="FF008AEF"/>
      </dataBar>
      <extLst>
        <ext xmlns:x14="http://schemas.microsoft.com/office/spreadsheetml/2009/9/main" uri="{B025F937-C7B1-47D3-B67F-A62EFF666E3E}">
          <x14:id>{775F41AC-C965-489C-ABEA-B38553F42572}</x14:id>
        </ext>
      </extLst>
    </cfRule>
  </conditionalFormatting>
  <conditionalFormatting sqref="Y9887:Y9888">
    <cfRule type="dataBar" priority="5675">
      <dataBar>
        <cfvo type="min"/>
        <cfvo type="max"/>
        <color rgb="FF0070C0"/>
      </dataBar>
      <extLst>
        <ext xmlns:x14="http://schemas.microsoft.com/office/spreadsheetml/2009/9/main" uri="{B025F937-C7B1-47D3-B67F-A62EFF666E3E}">
          <x14:id>{7A1F0B89-788D-4C9E-8150-9356D293BB5D}</x14:id>
        </ext>
      </extLst>
    </cfRule>
  </conditionalFormatting>
  <conditionalFormatting sqref="Y9887:Y9888">
    <cfRule type="dataBar" priority="5673">
      <dataBar>
        <cfvo type="min"/>
        <cfvo type="max"/>
        <color rgb="FF0070C0"/>
      </dataBar>
      <extLst>
        <ext xmlns:x14="http://schemas.microsoft.com/office/spreadsheetml/2009/9/main" uri="{B025F937-C7B1-47D3-B67F-A62EFF666E3E}">
          <x14:id>{BFA0D518-D67D-4A97-8D56-174C4EF9E955}</x14:id>
        </ext>
      </extLst>
    </cfRule>
  </conditionalFormatting>
  <conditionalFormatting sqref="Y9887:Y9888">
    <cfRule type="dataBar" priority="5672">
      <dataBar>
        <cfvo type="min"/>
        <cfvo type="max"/>
        <color rgb="FF008AEF"/>
      </dataBar>
      <extLst>
        <ext xmlns:x14="http://schemas.microsoft.com/office/spreadsheetml/2009/9/main" uri="{B025F937-C7B1-47D3-B67F-A62EFF666E3E}">
          <x14:id>{320FCA82-ECBA-47ED-A902-A682F331944F}</x14:id>
        </ext>
      </extLst>
    </cfRule>
  </conditionalFormatting>
  <conditionalFormatting sqref="Y9885:Y9886">
    <cfRule type="dataBar" priority="5671">
      <dataBar>
        <cfvo type="min"/>
        <cfvo type="max"/>
        <color rgb="FF0070C0"/>
      </dataBar>
      <extLst>
        <ext xmlns:x14="http://schemas.microsoft.com/office/spreadsheetml/2009/9/main" uri="{B025F937-C7B1-47D3-B67F-A62EFF666E3E}">
          <x14:id>{AA02BF70-FBDD-407C-B1DE-13C240A9807C}</x14:id>
        </ext>
      </extLst>
    </cfRule>
  </conditionalFormatting>
  <conditionalFormatting sqref="Y9885:Y9886">
    <cfRule type="dataBar" priority="5669">
      <dataBar>
        <cfvo type="min"/>
        <cfvo type="max"/>
        <color rgb="FF008AEF"/>
      </dataBar>
      <extLst>
        <ext xmlns:x14="http://schemas.microsoft.com/office/spreadsheetml/2009/9/main" uri="{B025F937-C7B1-47D3-B67F-A62EFF666E3E}">
          <x14:id>{F64B30FB-1B22-4C2F-8B67-A3DE8C136D3E}</x14:id>
        </ext>
      </extLst>
    </cfRule>
  </conditionalFormatting>
  <conditionalFormatting sqref="Y9885:Y9886">
    <cfRule type="dataBar" priority="5670">
      <dataBar>
        <cfvo type="min"/>
        <cfvo type="max"/>
        <color rgb="FF0070C0"/>
      </dataBar>
      <extLst>
        <ext xmlns:x14="http://schemas.microsoft.com/office/spreadsheetml/2009/9/main" uri="{B025F937-C7B1-47D3-B67F-A62EFF666E3E}">
          <x14:id>{D28CC983-E167-492E-8BD7-4FF2FE66605C}</x14:id>
        </ext>
      </extLst>
    </cfRule>
  </conditionalFormatting>
  <conditionalFormatting sqref="Y9885:Y9886">
    <cfRule type="dataBar" priority="5668">
      <dataBar>
        <cfvo type="min"/>
        <cfvo type="max"/>
        <color rgb="FF0070C0"/>
      </dataBar>
      <extLst>
        <ext xmlns:x14="http://schemas.microsoft.com/office/spreadsheetml/2009/9/main" uri="{B025F937-C7B1-47D3-B67F-A62EFF666E3E}">
          <x14:id>{619EE23D-835D-4F79-AA68-93BF7A5EDDA2}</x14:id>
        </ext>
      </extLst>
    </cfRule>
  </conditionalFormatting>
  <conditionalFormatting sqref="Y9885:Y9886">
    <cfRule type="dataBar" priority="5667">
      <dataBar>
        <cfvo type="min"/>
        <cfvo type="max"/>
        <color rgb="FF008AEF"/>
      </dataBar>
      <extLst>
        <ext xmlns:x14="http://schemas.microsoft.com/office/spreadsheetml/2009/9/main" uri="{B025F937-C7B1-47D3-B67F-A62EFF666E3E}">
          <x14:id>{47F11F35-BF84-4DD7-ABBC-33EBFD686249}</x14:id>
        </ext>
      </extLst>
    </cfRule>
  </conditionalFormatting>
  <conditionalFormatting sqref="Y9883:Y9884">
    <cfRule type="dataBar" priority="5666">
      <dataBar>
        <cfvo type="min"/>
        <cfvo type="max"/>
        <color rgb="FF0070C0"/>
      </dataBar>
      <extLst>
        <ext xmlns:x14="http://schemas.microsoft.com/office/spreadsheetml/2009/9/main" uri="{B025F937-C7B1-47D3-B67F-A62EFF666E3E}">
          <x14:id>{5B594CFF-C23F-449A-B35B-DB4CA17283C6}</x14:id>
        </ext>
      </extLst>
    </cfRule>
  </conditionalFormatting>
  <conditionalFormatting sqref="Y9883:Y9884">
    <cfRule type="dataBar" priority="5664">
      <dataBar>
        <cfvo type="min"/>
        <cfvo type="max"/>
        <color rgb="FF008AEF"/>
      </dataBar>
      <extLst>
        <ext xmlns:x14="http://schemas.microsoft.com/office/spreadsheetml/2009/9/main" uri="{B025F937-C7B1-47D3-B67F-A62EFF666E3E}">
          <x14:id>{0193DE88-AE85-4C9C-AEA3-9C45C79F7F1E}</x14:id>
        </ext>
      </extLst>
    </cfRule>
  </conditionalFormatting>
  <conditionalFormatting sqref="Y9883:Y9884">
    <cfRule type="dataBar" priority="5665">
      <dataBar>
        <cfvo type="min"/>
        <cfvo type="max"/>
        <color rgb="FF0070C0"/>
      </dataBar>
      <extLst>
        <ext xmlns:x14="http://schemas.microsoft.com/office/spreadsheetml/2009/9/main" uri="{B025F937-C7B1-47D3-B67F-A62EFF666E3E}">
          <x14:id>{00E379B3-7AEC-4E79-8899-FE05CC9656C9}</x14:id>
        </ext>
      </extLst>
    </cfRule>
  </conditionalFormatting>
  <conditionalFormatting sqref="Y9883:Y9884">
    <cfRule type="dataBar" priority="5663">
      <dataBar>
        <cfvo type="min"/>
        <cfvo type="max"/>
        <color rgb="FF0070C0"/>
      </dataBar>
      <extLst>
        <ext xmlns:x14="http://schemas.microsoft.com/office/spreadsheetml/2009/9/main" uri="{B025F937-C7B1-47D3-B67F-A62EFF666E3E}">
          <x14:id>{EC17B14E-0738-4118-BF66-070AB778D4A0}</x14:id>
        </ext>
      </extLst>
    </cfRule>
  </conditionalFormatting>
  <conditionalFormatting sqref="Y9883:Y9884">
    <cfRule type="dataBar" priority="5662">
      <dataBar>
        <cfvo type="min"/>
        <cfvo type="max"/>
        <color rgb="FF008AEF"/>
      </dataBar>
      <extLst>
        <ext xmlns:x14="http://schemas.microsoft.com/office/spreadsheetml/2009/9/main" uri="{B025F937-C7B1-47D3-B67F-A62EFF666E3E}">
          <x14:id>{EDEF7E6B-0875-4B70-8DC2-DD6FBC410534}</x14:id>
        </ext>
      </extLst>
    </cfRule>
  </conditionalFormatting>
  <conditionalFormatting sqref="Y9881:Y9882">
    <cfRule type="dataBar" priority="5661">
      <dataBar>
        <cfvo type="min"/>
        <cfvo type="max"/>
        <color rgb="FF0070C0"/>
      </dataBar>
      <extLst>
        <ext xmlns:x14="http://schemas.microsoft.com/office/spreadsheetml/2009/9/main" uri="{B025F937-C7B1-47D3-B67F-A62EFF666E3E}">
          <x14:id>{78A74EBD-F8FD-4557-9FF1-46A9B5DF4F53}</x14:id>
        </ext>
      </extLst>
    </cfRule>
  </conditionalFormatting>
  <conditionalFormatting sqref="Y9881:Y9882">
    <cfRule type="dataBar" priority="5659">
      <dataBar>
        <cfvo type="min"/>
        <cfvo type="max"/>
        <color rgb="FF008AEF"/>
      </dataBar>
      <extLst>
        <ext xmlns:x14="http://schemas.microsoft.com/office/spreadsheetml/2009/9/main" uri="{B025F937-C7B1-47D3-B67F-A62EFF666E3E}">
          <x14:id>{695D2A4F-CC4D-450E-BA0C-7240DC73EFF1}</x14:id>
        </ext>
      </extLst>
    </cfRule>
  </conditionalFormatting>
  <conditionalFormatting sqref="Y9881:Y9882">
    <cfRule type="dataBar" priority="5660">
      <dataBar>
        <cfvo type="min"/>
        <cfvo type="max"/>
        <color rgb="FF0070C0"/>
      </dataBar>
      <extLst>
        <ext xmlns:x14="http://schemas.microsoft.com/office/spreadsheetml/2009/9/main" uri="{B025F937-C7B1-47D3-B67F-A62EFF666E3E}">
          <x14:id>{8251D135-012E-4198-8FD5-FCCD084D7A44}</x14:id>
        </ext>
      </extLst>
    </cfRule>
  </conditionalFormatting>
  <conditionalFormatting sqref="Y9881:Y9882">
    <cfRule type="dataBar" priority="5658">
      <dataBar>
        <cfvo type="min"/>
        <cfvo type="max"/>
        <color rgb="FF0070C0"/>
      </dataBar>
      <extLst>
        <ext xmlns:x14="http://schemas.microsoft.com/office/spreadsheetml/2009/9/main" uri="{B025F937-C7B1-47D3-B67F-A62EFF666E3E}">
          <x14:id>{532D38A8-1007-4A28-9787-9FBE42B95AD7}</x14:id>
        </ext>
      </extLst>
    </cfRule>
  </conditionalFormatting>
  <conditionalFormatting sqref="Y9881:Y9882">
    <cfRule type="dataBar" priority="5657">
      <dataBar>
        <cfvo type="min"/>
        <cfvo type="max"/>
        <color rgb="FF008AEF"/>
      </dataBar>
      <extLst>
        <ext xmlns:x14="http://schemas.microsoft.com/office/spreadsheetml/2009/9/main" uri="{B025F937-C7B1-47D3-B67F-A62EFF666E3E}">
          <x14:id>{0B507FC6-0002-4B27-BBBE-E8D431F274E4}</x14:id>
        </ext>
      </extLst>
    </cfRule>
  </conditionalFormatting>
  <conditionalFormatting sqref="Y9879:Y9880">
    <cfRule type="dataBar" priority="5656">
      <dataBar>
        <cfvo type="min"/>
        <cfvo type="max"/>
        <color rgb="FF0070C0"/>
      </dataBar>
      <extLst>
        <ext xmlns:x14="http://schemas.microsoft.com/office/spreadsheetml/2009/9/main" uri="{B025F937-C7B1-47D3-B67F-A62EFF666E3E}">
          <x14:id>{83883E87-B7BA-4776-895C-103BA2417B04}</x14:id>
        </ext>
      </extLst>
    </cfRule>
  </conditionalFormatting>
  <conditionalFormatting sqref="Y9879:Y9880">
    <cfRule type="dataBar" priority="5654">
      <dataBar>
        <cfvo type="min"/>
        <cfvo type="max"/>
        <color rgb="FF008AEF"/>
      </dataBar>
      <extLst>
        <ext xmlns:x14="http://schemas.microsoft.com/office/spreadsheetml/2009/9/main" uri="{B025F937-C7B1-47D3-B67F-A62EFF666E3E}">
          <x14:id>{DF38AF28-6B8B-4E5D-B667-4EFA92C5B257}</x14:id>
        </ext>
      </extLst>
    </cfRule>
  </conditionalFormatting>
  <conditionalFormatting sqref="Y9879:Y9880">
    <cfRule type="dataBar" priority="5655">
      <dataBar>
        <cfvo type="min"/>
        <cfvo type="max"/>
        <color rgb="FF0070C0"/>
      </dataBar>
      <extLst>
        <ext xmlns:x14="http://schemas.microsoft.com/office/spreadsheetml/2009/9/main" uri="{B025F937-C7B1-47D3-B67F-A62EFF666E3E}">
          <x14:id>{535C5044-2956-4402-A08C-6B79B6AF419A}</x14:id>
        </ext>
      </extLst>
    </cfRule>
  </conditionalFormatting>
  <conditionalFormatting sqref="Y9879:Y9880">
    <cfRule type="dataBar" priority="5653">
      <dataBar>
        <cfvo type="min"/>
        <cfvo type="max"/>
        <color rgb="FF0070C0"/>
      </dataBar>
      <extLst>
        <ext xmlns:x14="http://schemas.microsoft.com/office/spreadsheetml/2009/9/main" uri="{B025F937-C7B1-47D3-B67F-A62EFF666E3E}">
          <x14:id>{258A4F60-099A-4951-8C31-B5623E5A6FF6}</x14:id>
        </ext>
      </extLst>
    </cfRule>
  </conditionalFormatting>
  <conditionalFormatting sqref="Y9879:Y9880">
    <cfRule type="dataBar" priority="5652">
      <dataBar>
        <cfvo type="min"/>
        <cfvo type="max"/>
        <color rgb="FF008AEF"/>
      </dataBar>
      <extLst>
        <ext xmlns:x14="http://schemas.microsoft.com/office/spreadsheetml/2009/9/main" uri="{B025F937-C7B1-47D3-B67F-A62EFF666E3E}">
          <x14:id>{FE715262-8C29-4B71-82B5-11B52A89A0F8}</x14:id>
        </ext>
      </extLst>
    </cfRule>
  </conditionalFormatting>
  <conditionalFormatting sqref="Y9877:Y9878">
    <cfRule type="dataBar" priority="5651">
      <dataBar>
        <cfvo type="min"/>
        <cfvo type="max"/>
        <color rgb="FF0070C0"/>
      </dataBar>
      <extLst>
        <ext xmlns:x14="http://schemas.microsoft.com/office/spreadsheetml/2009/9/main" uri="{B025F937-C7B1-47D3-B67F-A62EFF666E3E}">
          <x14:id>{E99A8DE3-752C-4EC5-9EEC-DA7863EB538A}</x14:id>
        </ext>
      </extLst>
    </cfRule>
  </conditionalFormatting>
  <conditionalFormatting sqref="Y9877:Y9878">
    <cfRule type="dataBar" priority="5649">
      <dataBar>
        <cfvo type="min"/>
        <cfvo type="max"/>
        <color rgb="FF008AEF"/>
      </dataBar>
      <extLst>
        <ext xmlns:x14="http://schemas.microsoft.com/office/spreadsheetml/2009/9/main" uri="{B025F937-C7B1-47D3-B67F-A62EFF666E3E}">
          <x14:id>{F1E50246-EE0B-43C4-A919-41C8C4C720C2}</x14:id>
        </ext>
      </extLst>
    </cfRule>
  </conditionalFormatting>
  <conditionalFormatting sqref="Y9877:Y9878">
    <cfRule type="dataBar" priority="5650">
      <dataBar>
        <cfvo type="min"/>
        <cfvo type="max"/>
        <color rgb="FF0070C0"/>
      </dataBar>
      <extLst>
        <ext xmlns:x14="http://schemas.microsoft.com/office/spreadsheetml/2009/9/main" uri="{B025F937-C7B1-47D3-B67F-A62EFF666E3E}">
          <x14:id>{C6FFE677-24BA-45D1-B3CB-916AE8606583}</x14:id>
        </ext>
      </extLst>
    </cfRule>
  </conditionalFormatting>
  <conditionalFormatting sqref="Y9877:Y9878">
    <cfRule type="dataBar" priority="5648">
      <dataBar>
        <cfvo type="min"/>
        <cfvo type="max"/>
        <color rgb="FF0070C0"/>
      </dataBar>
      <extLst>
        <ext xmlns:x14="http://schemas.microsoft.com/office/spreadsheetml/2009/9/main" uri="{B025F937-C7B1-47D3-B67F-A62EFF666E3E}">
          <x14:id>{8F85154E-ED8C-4DB0-A1BC-696193D71825}</x14:id>
        </ext>
      </extLst>
    </cfRule>
  </conditionalFormatting>
  <conditionalFormatting sqref="Y9877:Y9878">
    <cfRule type="dataBar" priority="5647">
      <dataBar>
        <cfvo type="min"/>
        <cfvo type="max"/>
        <color rgb="FF008AEF"/>
      </dataBar>
      <extLst>
        <ext xmlns:x14="http://schemas.microsoft.com/office/spreadsheetml/2009/9/main" uri="{B025F937-C7B1-47D3-B67F-A62EFF666E3E}">
          <x14:id>{B51859B3-43AF-48DF-8C53-C04FCAA8A668}</x14:id>
        </ext>
      </extLst>
    </cfRule>
  </conditionalFormatting>
  <conditionalFormatting sqref="Y7608:Y7675 Y9861:Y9946">
    <cfRule type="dataBar" priority="6037">
      <dataBar>
        <cfvo type="min"/>
        <cfvo type="max"/>
        <color rgb="FF0070C0"/>
      </dataBar>
      <extLst>
        <ext xmlns:x14="http://schemas.microsoft.com/office/spreadsheetml/2009/9/main" uri="{B025F937-C7B1-47D3-B67F-A62EFF666E3E}">
          <x14:id>{935B12B4-F878-497F-A140-ABFC2624E074}</x14:id>
        </ext>
      </extLst>
    </cfRule>
  </conditionalFormatting>
  <conditionalFormatting sqref="Y7608:Y7675 Y9861:Y9946">
    <cfRule type="dataBar" priority="6038">
      <dataBar>
        <cfvo type="min"/>
        <cfvo type="max"/>
        <color rgb="FF008AEF"/>
      </dataBar>
      <extLst>
        <ext xmlns:x14="http://schemas.microsoft.com/office/spreadsheetml/2009/9/main" uri="{B025F937-C7B1-47D3-B67F-A62EFF666E3E}">
          <x14:id>{20C69237-AF65-4747-9055-946BC4F5B851}</x14:id>
        </ext>
      </extLst>
    </cfRule>
  </conditionalFormatting>
  <conditionalFormatting sqref="Y7608:Y7675">
    <cfRule type="dataBar" priority="6039">
      <dataBar>
        <cfvo type="min"/>
        <cfvo type="max"/>
        <color rgb="FF0070C0"/>
      </dataBar>
      <extLst>
        <ext xmlns:x14="http://schemas.microsoft.com/office/spreadsheetml/2009/9/main" uri="{B025F937-C7B1-47D3-B67F-A62EFF666E3E}">
          <x14:id>{ECE8AECA-AB82-4812-8C1F-1A1D3A3F3A09}</x14:id>
        </ext>
      </extLst>
    </cfRule>
  </conditionalFormatting>
  <conditionalFormatting sqref="Y9947">
    <cfRule type="dataBar" priority="5643">
      <dataBar>
        <cfvo type="min"/>
        <cfvo type="max"/>
        <color rgb="FF0070C0"/>
      </dataBar>
      <extLst>
        <ext xmlns:x14="http://schemas.microsoft.com/office/spreadsheetml/2009/9/main" uri="{B025F937-C7B1-47D3-B67F-A62EFF666E3E}">
          <x14:id>{2D41E1E1-E48E-4078-8860-1BC45BF49C4E}</x14:id>
        </ext>
      </extLst>
    </cfRule>
  </conditionalFormatting>
  <conditionalFormatting sqref="Y9947">
    <cfRule type="dataBar" priority="5641">
      <dataBar>
        <cfvo type="min"/>
        <cfvo type="max"/>
        <color rgb="FF008AEF"/>
      </dataBar>
      <extLst>
        <ext xmlns:x14="http://schemas.microsoft.com/office/spreadsheetml/2009/9/main" uri="{B025F937-C7B1-47D3-B67F-A62EFF666E3E}">
          <x14:id>{649CBB32-E7B7-4BDD-89BD-D929CBF5B600}</x14:id>
        </ext>
      </extLst>
    </cfRule>
  </conditionalFormatting>
  <conditionalFormatting sqref="Y9947">
    <cfRule type="dataBar" priority="5642">
      <dataBar>
        <cfvo type="min"/>
        <cfvo type="max"/>
        <color rgb="FF0070C0"/>
      </dataBar>
      <extLst>
        <ext xmlns:x14="http://schemas.microsoft.com/office/spreadsheetml/2009/9/main" uri="{B025F937-C7B1-47D3-B67F-A62EFF666E3E}">
          <x14:id>{2E12A92D-8DA7-4F86-9D1C-DA715C386E0F}</x14:id>
        </ext>
      </extLst>
    </cfRule>
  </conditionalFormatting>
  <conditionalFormatting sqref="Y9947">
    <cfRule type="dataBar" priority="5640">
      <dataBar>
        <cfvo type="min"/>
        <cfvo type="max"/>
        <color rgb="FF0070C0"/>
      </dataBar>
      <extLst>
        <ext xmlns:x14="http://schemas.microsoft.com/office/spreadsheetml/2009/9/main" uri="{B025F937-C7B1-47D3-B67F-A62EFF666E3E}">
          <x14:id>{88F0E794-9747-4C7A-A0E5-5E3B3E4EC8A5}</x14:id>
        </ext>
      </extLst>
    </cfRule>
  </conditionalFormatting>
  <conditionalFormatting sqref="Y9947">
    <cfRule type="dataBar" priority="5639">
      <dataBar>
        <cfvo type="min"/>
        <cfvo type="max"/>
        <color rgb="FF008AEF"/>
      </dataBar>
      <extLst>
        <ext xmlns:x14="http://schemas.microsoft.com/office/spreadsheetml/2009/9/main" uri="{B025F937-C7B1-47D3-B67F-A62EFF666E3E}">
          <x14:id>{9891FD8B-8624-40DA-A68E-99C5D76A1659}</x14:id>
        </ext>
      </extLst>
    </cfRule>
  </conditionalFormatting>
  <conditionalFormatting sqref="Y9947">
    <cfRule type="dataBar" priority="5644">
      <dataBar>
        <cfvo type="min"/>
        <cfvo type="max"/>
        <color rgb="FF0070C0"/>
      </dataBar>
      <extLst>
        <ext xmlns:x14="http://schemas.microsoft.com/office/spreadsheetml/2009/9/main" uri="{B025F937-C7B1-47D3-B67F-A62EFF666E3E}">
          <x14:id>{D1616AFE-4352-4046-988A-92C1E81E17A1}</x14:id>
        </ext>
      </extLst>
    </cfRule>
  </conditionalFormatting>
  <conditionalFormatting sqref="Y9947">
    <cfRule type="dataBar" priority="5645">
      <dataBar>
        <cfvo type="min"/>
        <cfvo type="max"/>
        <color rgb="FF008AEF"/>
      </dataBar>
      <extLst>
        <ext xmlns:x14="http://schemas.microsoft.com/office/spreadsheetml/2009/9/main" uri="{B025F937-C7B1-47D3-B67F-A62EFF666E3E}">
          <x14:id>{FD49F594-E3CC-4C0E-9D58-5A3BD1292ECF}</x14:id>
        </ext>
      </extLst>
    </cfRule>
  </conditionalFormatting>
  <conditionalFormatting sqref="Y9947">
    <cfRule type="dataBar" priority="5646">
      <dataBar>
        <cfvo type="min"/>
        <cfvo type="max"/>
        <color rgb="FF0070C0"/>
      </dataBar>
      <extLst>
        <ext xmlns:x14="http://schemas.microsoft.com/office/spreadsheetml/2009/9/main" uri="{B025F937-C7B1-47D3-B67F-A62EFF666E3E}">
          <x14:id>{8B2A2570-D768-4979-A178-7574B3389E02}</x14:id>
        </ext>
      </extLst>
    </cfRule>
  </conditionalFormatting>
  <conditionalFormatting sqref="Y7608:Y7675 Y9861:Y10179">
    <cfRule type="dataBar" priority="6624">
      <dataBar>
        <cfvo type="min"/>
        <cfvo type="max"/>
        <color rgb="FF0070C0"/>
      </dataBar>
      <extLst>
        <ext xmlns:x14="http://schemas.microsoft.com/office/spreadsheetml/2009/9/main" uri="{B025F937-C7B1-47D3-B67F-A62EFF666E3E}">
          <x14:id>{4A7C2F07-6F42-4B37-BB90-10B71CDF6F05}</x14:id>
        </ext>
      </extLst>
    </cfRule>
  </conditionalFormatting>
  <conditionalFormatting sqref="Y7608:Y7675 Y9861:Y10179">
    <cfRule type="dataBar" priority="6625">
      <dataBar>
        <cfvo type="min"/>
        <cfvo type="max"/>
        <color rgb="FF008AEF"/>
      </dataBar>
      <extLst>
        <ext xmlns:x14="http://schemas.microsoft.com/office/spreadsheetml/2009/9/main" uri="{B025F937-C7B1-47D3-B67F-A62EFF666E3E}">
          <x14:id>{7862B7D3-5190-4A47-8498-339221C33FF7}</x14:id>
        </ext>
      </extLst>
    </cfRule>
  </conditionalFormatting>
  <conditionalFormatting sqref="Y7608:Y7675">
    <cfRule type="dataBar" priority="6626">
      <dataBar>
        <cfvo type="min"/>
        <cfvo type="max"/>
        <color rgb="FF0070C0"/>
      </dataBar>
      <extLst>
        <ext xmlns:x14="http://schemas.microsoft.com/office/spreadsheetml/2009/9/main" uri="{B025F937-C7B1-47D3-B67F-A62EFF666E3E}">
          <x14:id>{0575A903-2BC6-4CF3-AF4A-5A7534114B1B}</x14:id>
        </ext>
      </extLst>
    </cfRule>
  </conditionalFormatting>
  <conditionalFormatting sqref="Y9859:Y9860">
    <cfRule type="dataBar" priority="5633">
      <dataBar>
        <cfvo type="min"/>
        <cfvo type="max"/>
        <color rgb="FF0070C0"/>
      </dataBar>
      <extLst>
        <ext xmlns:x14="http://schemas.microsoft.com/office/spreadsheetml/2009/9/main" uri="{B025F937-C7B1-47D3-B67F-A62EFF666E3E}">
          <x14:id>{AB390691-B31F-46EA-840A-F0FEA55898D8}</x14:id>
        </ext>
      </extLst>
    </cfRule>
  </conditionalFormatting>
  <conditionalFormatting sqref="Y9859:Y9860">
    <cfRule type="dataBar" priority="5631">
      <dataBar>
        <cfvo type="min"/>
        <cfvo type="max"/>
        <color rgb="FF008AEF"/>
      </dataBar>
      <extLst>
        <ext xmlns:x14="http://schemas.microsoft.com/office/spreadsheetml/2009/9/main" uri="{B025F937-C7B1-47D3-B67F-A62EFF666E3E}">
          <x14:id>{1E32DFD4-8944-432E-9070-848E744FAEB5}</x14:id>
        </ext>
      </extLst>
    </cfRule>
  </conditionalFormatting>
  <conditionalFormatting sqref="Y9859:Y9860">
    <cfRule type="dataBar" priority="5632">
      <dataBar>
        <cfvo type="min"/>
        <cfvo type="max"/>
        <color rgb="FF0070C0"/>
      </dataBar>
      <extLst>
        <ext xmlns:x14="http://schemas.microsoft.com/office/spreadsheetml/2009/9/main" uri="{B025F937-C7B1-47D3-B67F-A62EFF666E3E}">
          <x14:id>{E581122A-6EA5-4E5C-A03F-A3650BE7BBE3}</x14:id>
        </ext>
      </extLst>
    </cfRule>
  </conditionalFormatting>
  <conditionalFormatting sqref="Y9859:Y9860">
    <cfRule type="dataBar" priority="5630">
      <dataBar>
        <cfvo type="min"/>
        <cfvo type="max"/>
        <color rgb="FF0070C0"/>
      </dataBar>
      <extLst>
        <ext xmlns:x14="http://schemas.microsoft.com/office/spreadsheetml/2009/9/main" uri="{B025F937-C7B1-47D3-B67F-A62EFF666E3E}">
          <x14:id>{5EFF3B4B-278C-47AF-8ACB-E86987613E4B}</x14:id>
        </ext>
      </extLst>
    </cfRule>
  </conditionalFormatting>
  <conditionalFormatting sqref="Y9859:Y9860">
    <cfRule type="dataBar" priority="5629">
      <dataBar>
        <cfvo type="min"/>
        <cfvo type="max"/>
        <color rgb="FF008AEF"/>
      </dataBar>
      <extLst>
        <ext xmlns:x14="http://schemas.microsoft.com/office/spreadsheetml/2009/9/main" uri="{B025F937-C7B1-47D3-B67F-A62EFF666E3E}">
          <x14:id>{93C0C0DD-9806-4BA2-A198-D755B6875C30}</x14:id>
        </ext>
      </extLst>
    </cfRule>
  </conditionalFormatting>
  <conditionalFormatting sqref="Y9857:Y9858">
    <cfRule type="dataBar" priority="5628">
      <dataBar>
        <cfvo type="min"/>
        <cfvo type="max"/>
        <color rgb="FF0070C0"/>
      </dataBar>
      <extLst>
        <ext xmlns:x14="http://schemas.microsoft.com/office/spreadsheetml/2009/9/main" uri="{B025F937-C7B1-47D3-B67F-A62EFF666E3E}">
          <x14:id>{3310EE0D-FB71-4738-955C-8100FF221018}</x14:id>
        </ext>
      </extLst>
    </cfRule>
  </conditionalFormatting>
  <conditionalFormatting sqref="Y9857:Y9858">
    <cfRule type="dataBar" priority="5626">
      <dataBar>
        <cfvo type="min"/>
        <cfvo type="max"/>
        <color rgb="FF008AEF"/>
      </dataBar>
      <extLst>
        <ext xmlns:x14="http://schemas.microsoft.com/office/spreadsheetml/2009/9/main" uri="{B025F937-C7B1-47D3-B67F-A62EFF666E3E}">
          <x14:id>{10A0F7E9-B40E-40FD-B098-9FA0C4A055A6}</x14:id>
        </ext>
      </extLst>
    </cfRule>
  </conditionalFormatting>
  <conditionalFormatting sqref="Y9857:Y9858">
    <cfRule type="dataBar" priority="5627">
      <dataBar>
        <cfvo type="min"/>
        <cfvo type="max"/>
        <color rgb="FF0070C0"/>
      </dataBar>
      <extLst>
        <ext xmlns:x14="http://schemas.microsoft.com/office/spreadsheetml/2009/9/main" uri="{B025F937-C7B1-47D3-B67F-A62EFF666E3E}">
          <x14:id>{B65FD2AC-676F-4B7D-A8F9-F6BD34A259F3}</x14:id>
        </ext>
      </extLst>
    </cfRule>
  </conditionalFormatting>
  <conditionalFormatting sqref="Y9857:Y9858">
    <cfRule type="dataBar" priority="5625">
      <dataBar>
        <cfvo type="min"/>
        <cfvo type="max"/>
        <color rgb="FF0070C0"/>
      </dataBar>
      <extLst>
        <ext xmlns:x14="http://schemas.microsoft.com/office/spreadsheetml/2009/9/main" uri="{B025F937-C7B1-47D3-B67F-A62EFF666E3E}">
          <x14:id>{92441C2D-D8CF-49B3-B1CA-2CD9850C034E}</x14:id>
        </ext>
      </extLst>
    </cfRule>
  </conditionalFormatting>
  <conditionalFormatting sqref="Y9857:Y9858">
    <cfRule type="dataBar" priority="5624">
      <dataBar>
        <cfvo type="min"/>
        <cfvo type="max"/>
        <color rgb="FF008AEF"/>
      </dataBar>
      <extLst>
        <ext xmlns:x14="http://schemas.microsoft.com/office/spreadsheetml/2009/9/main" uri="{B025F937-C7B1-47D3-B67F-A62EFF666E3E}">
          <x14:id>{C34B7E86-05CE-4930-B78B-C9651E3820B6}</x14:id>
        </ext>
      </extLst>
    </cfRule>
  </conditionalFormatting>
  <conditionalFormatting sqref="Y9855:Y9856">
    <cfRule type="dataBar" priority="5623">
      <dataBar>
        <cfvo type="min"/>
        <cfvo type="max"/>
        <color rgb="FF0070C0"/>
      </dataBar>
      <extLst>
        <ext xmlns:x14="http://schemas.microsoft.com/office/spreadsheetml/2009/9/main" uri="{B025F937-C7B1-47D3-B67F-A62EFF666E3E}">
          <x14:id>{A0B2DB6D-0D01-4933-8C08-7B7ED7BA65D5}</x14:id>
        </ext>
      </extLst>
    </cfRule>
  </conditionalFormatting>
  <conditionalFormatting sqref="Y9855:Y9856">
    <cfRule type="dataBar" priority="5621">
      <dataBar>
        <cfvo type="min"/>
        <cfvo type="max"/>
        <color rgb="FF008AEF"/>
      </dataBar>
      <extLst>
        <ext xmlns:x14="http://schemas.microsoft.com/office/spreadsheetml/2009/9/main" uri="{B025F937-C7B1-47D3-B67F-A62EFF666E3E}">
          <x14:id>{D047B1A6-A722-4C0A-BD6A-C2C86A8C3866}</x14:id>
        </ext>
      </extLst>
    </cfRule>
  </conditionalFormatting>
  <conditionalFormatting sqref="Y9855:Y9856">
    <cfRule type="dataBar" priority="5622">
      <dataBar>
        <cfvo type="min"/>
        <cfvo type="max"/>
        <color rgb="FF0070C0"/>
      </dataBar>
      <extLst>
        <ext xmlns:x14="http://schemas.microsoft.com/office/spreadsheetml/2009/9/main" uri="{B025F937-C7B1-47D3-B67F-A62EFF666E3E}">
          <x14:id>{B4C4B97A-1C75-4E6D-96CD-DF03568507BB}</x14:id>
        </ext>
      </extLst>
    </cfRule>
  </conditionalFormatting>
  <conditionalFormatting sqref="Y9855:Y9856">
    <cfRule type="dataBar" priority="5620">
      <dataBar>
        <cfvo type="min"/>
        <cfvo type="max"/>
        <color rgb="FF0070C0"/>
      </dataBar>
      <extLst>
        <ext xmlns:x14="http://schemas.microsoft.com/office/spreadsheetml/2009/9/main" uri="{B025F937-C7B1-47D3-B67F-A62EFF666E3E}">
          <x14:id>{E80804B7-4C2C-4BBE-8782-386D031EDBBE}</x14:id>
        </ext>
      </extLst>
    </cfRule>
  </conditionalFormatting>
  <conditionalFormatting sqref="Y9855:Y9856">
    <cfRule type="dataBar" priority="5619">
      <dataBar>
        <cfvo type="min"/>
        <cfvo type="max"/>
        <color rgb="FF008AEF"/>
      </dataBar>
      <extLst>
        <ext xmlns:x14="http://schemas.microsoft.com/office/spreadsheetml/2009/9/main" uri="{B025F937-C7B1-47D3-B67F-A62EFF666E3E}">
          <x14:id>{2DD72F11-629D-47DB-AE7F-2E16154DB56D}</x14:id>
        </ext>
      </extLst>
    </cfRule>
  </conditionalFormatting>
  <conditionalFormatting sqref="Y9853:Y9854">
    <cfRule type="dataBar" priority="5618">
      <dataBar>
        <cfvo type="min"/>
        <cfvo type="max"/>
        <color rgb="FF0070C0"/>
      </dataBar>
      <extLst>
        <ext xmlns:x14="http://schemas.microsoft.com/office/spreadsheetml/2009/9/main" uri="{B025F937-C7B1-47D3-B67F-A62EFF666E3E}">
          <x14:id>{3D85D51D-A1BE-4809-A46B-9E508B8B8751}</x14:id>
        </ext>
      </extLst>
    </cfRule>
  </conditionalFormatting>
  <conditionalFormatting sqref="Y9853:Y9854">
    <cfRule type="dataBar" priority="5616">
      <dataBar>
        <cfvo type="min"/>
        <cfvo type="max"/>
        <color rgb="FF008AEF"/>
      </dataBar>
      <extLst>
        <ext xmlns:x14="http://schemas.microsoft.com/office/spreadsheetml/2009/9/main" uri="{B025F937-C7B1-47D3-B67F-A62EFF666E3E}">
          <x14:id>{C3B7C8C9-2DFB-418E-AABE-7F98ED039462}</x14:id>
        </ext>
      </extLst>
    </cfRule>
  </conditionalFormatting>
  <conditionalFormatting sqref="Y9853:Y9854">
    <cfRule type="dataBar" priority="5617">
      <dataBar>
        <cfvo type="min"/>
        <cfvo type="max"/>
        <color rgb="FF0070C0"/>
      </dataBar>
      <extLst>
        <ext xmlns:x14="http://schemas.microsoft.com/office/spreadsheetml/2009/9/main" uri="{B025F937-C7B1-47D3-B67F-A62EFF666E3E}">
          <x14:id>{120EABC7-E039-47A5-806A-2F106E65EB65}</x14:id>
        </ext>
      </extLst>
    </cfRule>
  </conditionalFormatting>
  <conditionalFormatting sqref="Y9853:Y9854">
    <cfRule type="dataBar" priority="5615">
      <dataBar>
        <cfvo type="min"/>
        <cfvo type="max"/>
        <color rgb="FF0070C0"/>
      </dataBar>
      <extLst>
        <ext xmlns:x14="http://schemas.microsoft.com/office/spreadsheetml/2009/9/main" uri="{B025F937-C7B1-47D3-B67F-A62EFF666E3E}">
          <x14:id>{B161A3CC-17EF-4463-9821-DD3142A61361}</x14:id>
        </ext>
      </extLst>
    </cfRule>
  </conditionalFormatting>
  <conditionalFormatting sqref="Y9853:Y9854">
    <cfRule type="dataBar" priority="5614">
      <dataBar>
        <cfvo type="min"/>
        <cfvo type="max"/>
        <color rgb="FF008AEF"/>
      </dataBar>
      <extLst>
        <ext xmlns:x14="http://schemas.microsoft.com/office/spreadsheetml/2009/9/main" uri="{B025F937-C7B1-47D3-B67F-A62EFF666E3E}">
          <x14:id>{BE0D1560-4891-4D81-8D83-3460F9DC2BEB}</x14:id>
        </ext>
      </extLst>
    </cfRule>
  </conditionalFormatting>
  <conditionalFormatting sqref="Y9851:Y9852">
    <cfRule type="dataBar" priority="5613">
      <dataBar>
        <cfvo type="min"/>
        <cfvo type="max"/>
        <color rgb="FF0070C0"/>
      </dataBar>
      <extLst>
        <ext xmlns:x14="http://schemas.microsoft.com/office/spreadsheetml/2009/9/main" uri="{B025F937-C7B1-47D3-B67F-A62EFF666E3E}">
          <x14:id>{9B1BEAE4-BAFA-41FC-B68F-E998D3016BD4}</x14:id>
        </ext>
      </extLst>
    </cfRule>
  </conditionalFormatting>
  <conditionalFormatting sqref="Y9851:Y9852">
    <cfRule type="dataBar" priority="5611">
      <dataBar>
        <cfvo type="min"/>
        <cfvo type="max"/>
        <color rgb="FF008AEF"/>
      </dataBar>
      <extLst>
        <ext xmlns:x14="http://schemas.microsoft.com/office/spreadsheetml/2009/9/main" uri="{B025F937-C7B1-47D3-B67F-A62EFF666E3E}">
          <x14:id>{2130770B-3386-4DC2-B8A8-27506255BAF3}</x14:id>
        </ext>
      </extLst>
    </cfRule>
  </conditionalFormatting>
  <conditionalFormatting sqref="Y9851:Y9852">
    <cfRule type="dataBar" priority="5612">
      <dataBar>
        <cfvo type="min"/>
        <cfvo type="max"/>
        <color rgb="FF0070C0"/>
      </dataBar>
      <extLst>
        <ext xmlns:x14="http://schemas.microsoft.com/office/spreadsheetml/2009/9/main" uri="{B025F937-C7B1-47D3-B67F-A62EFF666E3E}">
          <x14:id>{91617146-C03D-4647-A64F-B08A301FFE5F}</x14:id>
        </ext>
      </extLst>
    </cfRule>
  </conditionalFormatting>
  <conditionalFormatting sqref="Y9851:Y9852">
    <cfRule type="dataBar" priority="5610">
      <dataBar>
        <cfvo type="min"/>
        <cfvo type="max"/>
        <color rgb="FF0070C0"/>
      </dataBar>
      <extLst>
        <ext xmlns:x14="http://schemas.microsoft.com/office/spreadsheetml/2009/9/main" uri="{B025F937-C7B1-47D3-B67F-A62EFF666E3E}">
          <x14:id>{0FAAE232-0D46-4303-812F-5EB5B9070DE6}</x14:id>
        </ext>
      </extLst>
    </cfRule>
  </conditionalFormatting>
  <conditionalFormatting sqref="Y9851:Y9852">
    <cfRule type="dataBar" priority="5609">
      <dataBar>
        <cfvo type="min"/>
        <cfvo type="max"/>
        <color rgb="FF008AEF"/>
      </dataBar>
      <extLst>
        <ext xmlns:x14="http://schemas.microsoft.com/office/spreadsheetml/2009/9/main" uri="{B025F937-C7B1-47D3-B67F-A62EFF666E3E}">
          <x14:id>{55FEF0BC-E1F1-40C9-B454-3B4D8DF44E05}</x14:id>
        </ext>
      </extLst>
    </cfRule>
  </conditionalFormatting>
  <conditionalFormatting sqref="Y9849:Y9850">
    <cfRule type="dataBar" priority="5608">
      <dataBar>
        <cfvo type="min"/>
        <cfvo type="max"/>
        <color rgb="FF0070C0"/>
      </dataBar>
      <extLst>
        <ext xmlns:x14="http://schemas.microsoft.com/office/spreadsheetml/2009/9/main" uri="{B025F937-C7B1-47D3-B67F-A62EFF666E3E}">
          <x14:id>{A26AB33C-A8D0-49A1-85AF-9D57C7D9A64F}</x14:id>
        </ext>
      </extLst>
    </cfRule>
  </conditionalFormatting>
  <conditionalFormatting sqref="Y9849:Y9850">
    <cfRule type="dataBar" priority="5606">
      <dataBar>
        <cfvo type="min"/>
        <cfvo type="max"/>
        <color rgb="FF008AEF"/>
      </dataBar>
      <extLst>
        <ext xmlns:x14="http://schemas.microsoft.com/office/spreadsheetml/2009/9/main" uri="{B025F937-C7B1-47D3-B67F-A62EFF666E3E}">
          <x14:id>{282A6881-005D-4656-BBD6-D93D7A748E27}</x14:id>
        </ext>
      </extLst>
    </cfRule>
  </conditionalFormatting>
  <conditionalFormatting sqref="Y9849:Y9850">
    <cfRule type="dataBar" priority="5607">
      <dataBar>
        <cfvo type="min"/>
        <cfvo type="max"/>
        <color rgb="FF0070C0"/>
      </dataBar>
      <extLst>
        <ext xmlns:x14="http://schemas.microsoft.com/office/spreadsheetml/2009/9/main" uri="{B025F937-C7B1-47D3-B67F-A62EFF666E3E}">
          <x14:id>{BC507ED4-3626-4AD1-8FF5-676DD79DD9C3}</x14:id>
        </ext>
      </extLst>
    </cfRule>
  </conditionalFormatting>
  <conditionalFormatting sqref="Y9849:Y9850">
    <cfRule type="dataBar" priority="5605">
      <dataBar>
        <cfvo type="min"/>
        <cfvo type="max"/>
        <color rgb="FF0070C0"/>
      </dataBar>
      <extLst>
        <ext xmlns:x14="http://schemas.microsoft.com/office/spreadsheetml/2009/9/main" uri="{B025F937-C7B1-47D3-B67F-A62EFF666E3E}">
          <x14:id>{48ED58A0-E7EC-41E8-A9F6-1B209ADE40F8}</x14:id>
        </ext>
      </extLst>
    </cfRule>
  </conditionalFormatting>
  <conditionalFormatting sqref="Y9849:Y9850">
    <cfRule type="dataBar" priority="5604">
      <dataBar>
        <cfvo type="min"/>
        <cfvo type="max"/>
        <color rgb="FF008AEF"/>
      </dataBar>
      <extLst>
        <ext xmlns:x14="http://schemas.microsoft.com/office/spreadsheetml/2009/9/main" uri="{B025F937-C7B1-47D3-B67F-A62EFF666E3E}">
          <x14:id>{DB648A55-4789-4440-AD57-54AAD75E6B60}</x14:id>
        </ext>
      </extLst>
    </cfRule>
  </conditionalFormatting>
  <conditionalFormatting sqref="Y9847:Y9848">
    <cfRule type="dataBar" priority="5603">
      <dataBar>
        <cfvo type="min"/>
        <cfvo type="max"/>
        <color rgb="FF0070C0"/>
      </dataBar>
      <extLst>
        <ext xmlns:x14="http://schemas.microsoft.com/office/spreadsheetml/2009/9/main" uri="{B025F937-C7B1-47D3-B67F-A62EFF666E3E}">
          <x14:id>{07CA9CDF-025D-4177-873B-9B0EAF7A17EB}</x14:id>
        </ext>
      </extLst>
    </cfRule>
  </conditionalFormatting>
  <conditionalFormatting sqref="Y9847:Y9848">
    <cfRule type="dataBar" priority="5601">
      <dataBar>
        <cfvo type="min"/>
        <cfvo type="max"/>
        <color rgb="FF008AEF"/>
      </dataBar>
      <extLst>
        <ext xmlns:x14="http://schemas.microsoft.com/office/spreadsheetml/2009/9/main" uri="{B025F937-C7B1-47D3-B67F-A62EFF666E3E}">
          <x14:id>{0501FAC1-34D1-4DBC-BE67-F75E84BB59CD}</x14:id>
        </ext>
      </extLst>
    </cfRule>
  </conditionalFormatting>
  <conditionalFormatting sqref="Y9847:Y9848">
    <cfRule type="dataBar" priority="5602">
      <dataBar>
        <cfvo type="min"/>
        <cfvo type="max"/>
        <color rgb="FF0070C0"/>
      </dataBar>
      <extLst>
        <ext xmlns:x14="http://schemas.microsoft.com/office/spreadsheetml/2009/9/main" uri="{B025F937-C7B1-47D3-B67F-A62EFF666E3E}">
          <x14:id>{16C10D6C-1053-42ED-B006-5122853A5121}</x14:id>
        </ext>
      </extLst>
    </cfRule>
  </conditionalFormatting>
  <conditionalFormatting sqref="Y9847:Y9848">
    <cfRule type="dataBar" priority="5600">
      <dataBar>
        <cfvo type="min"/>
        <cfvo type="max"/>
        <color rgb="FF0070C0"/>
      </dataBar>
      <extLst>
        <ext xmlns:x14="http://schemas.microsoft.com/office/spreadsheetml/2009/9/main" uri="{B025F937-C7B1-47D3-B67F-A62EFF666E3E}">
          <x14:id>{B97A2C3E-877C-4C23-8F2C-D54821E1D8CE}</x14:id>
        </ext>
      </extLst>
    </cfRule>
  </conditionalFormatting>
  <conditionalFormatting sqref="Y9847:Y9848">
    <cfRule type="dataBar" priority="5599">
      <dataBar>
        <cfvo type="min"/>
        <cfvo type="max"/>
        <color rgb="FF008AEF"/>
      </dataBar>
      <extLst>
        <ext xmlns:x14="http://schemas.microsoft.com/office/spreadsheetml/2009/9/main" uri="{B025F937-C7B1-47D3-B67F-A62EFF666E3E}">
          <x14:id>{7CAC3F2C-159B-447E-892E-0354392800BB}</x14:id>
        </ext>
      </extLst>
    </cfRule>
  </conditionalFormatting>
  <conditionalFormatting sqref="Y9845:Y9846">
    <cfRule type="dataBar" priority="5598">
      <dataBar>
        <cfvo type="min"/>
        <cfvo type="max"/>
        <color rgb="FF0070C0"/>
      </dataBar>
      <extLst>
        <ext xmlns:x14="http://schemas.microsoft.com/office/spreadsheetml/2009/9/main" uri="{B025F937-C7B1-47D3-B67F-A62EFF666E3E}">
          <x14:id>{432CD4FF-93A6-4A41-ABED-7825208F5E6C}</x14:id>
        </ext>
      </extLst>
    </cfRule>
  </conditionalFormatting>
  <conditionalFormatting sqref="Y9845:Y9846">
    <cfRule type="dataBar" priority="5596">
      <dataBar>
        <cfvo type="min"/>
        <cfvo type="max"/>
        <color rgb="FF008AEF"/>
      </dataBar>
      <extLst>
        <ext xmlns:x14="http://schemas.microsoft.com/office/spreadsheetml/2009/9/main" uri="{B025F937-C7B1-47D3-B67F-A62EFF666E3E}">
          <x14:id>{985EEC88-936D-4060-A82E-1F6324A2BDE0}</x14:id>
        </ext>
      </extLst>
    </cfRule>
  </conditionalFormatting>
  <conditionalFormatting sqref="Y9845:Y9846">
    <cfRule type="dataBar" priority="5597">
      <dataBar>
        <cfvo type="min"/>
        <cfvo type="max"/>
        <color rgb="FF0070C0"/>
      </dataBar>
      <extLst>
        <ext xmlns:x14="http://schemas.microsoft.com/office/spreadsheetml/2009/9/main" uri="{B025F937-C7B1-47D3-B67F-A62EFF666E3E}">
          <x14:id>{6A62B6FA-C201-4C76-8FDB-BC2796C8EA5B}</x14:id>
        </ext>
      </extLst>
    </cfRule>
  </conditionalFormatting>
  <conditionalFormatting sqref="Y9845:Y9846">
    <cfRule type="dataBar" priority="5595">
      <dataBar>
        <cfvo type="min"/>
        <cfvo type="max"/>
        <color rgb="FF0070C0"/>
      </dataBar>
      <extLst>
        <ext xmlns:x14="http://schemas.microsoft.com/office/spreadsheetml/2009/9/main" uri="{B025F937-C7B1-47D3-B67F-A62EFF666E3E}">
          <x14:id>{758BDD35-FEC7-4608-8213-7D03EE598433}</x14:id>
        </ext>
      </extLst>
    </cfRule>
  </conditionalFormatting>
  <conditionalFormatting sqref="Y9845:Y9846">
    <cfRule type="dataBar" priority="5594">
      <dataBar>
        <cfvo type="min"/>
        <cfvo type="max"/>
        <color rgb="FF008AEF"/>
      </dataBar>
      <extLst>
        <ext xmlns:x14="http://schemas.microsoft.com/office/spreadsheetml/2009/9/main" uri="{B025F937-C7B1-47D3-B67F-A62EFF666E3E}">
          <x14:id>{B79A7260-4CF4-412E-B531-654BDD3B89E7}</x14:id>
        </ext>
      </extLst>
    </cfRule>
  </conditionalFormatting>
  <conditionalFormatting sqref="Y9843:Y9844">
    <cfRule type="dataBar" priority="5593">
      <dataBar>
        <cfvo type="min"/>
        <cfvo type="max"/>
        <color rgb="FF0070C0"/>
      </dataBar>
      <extLst>
        <ext xmlns:x14="http://schemas.microsoft.com/office/spreadsheetml/2009/9/main" uri="{B025F937-C7B1-47D3-B67F-A62EFF666E3E}">
          <x14:id>{A6F6F256-0992-4042-B8CD-9BDED9D833EB}</x14:id>
        </ext>
      </extLst>
    </cfRule>
  </conditionalFormatting>
  <conditionalFormatting sqref="Y9843:Y9844">
    <cfRule type="dataBar" priority="5591">
      <dataBar>
        <cfvo type="min"/>
        <cfvo type="max"/>
        <color rgb="FF008AEF"/>
      </dataBar>
      <extLst>
        <ext xmlns:x14="http://schemas.microsoft.com/office/spreadsheetml/2009/9/main" uri="{B025F937-C7B1-47D3-B67F-A62EFF666E3E}">
          <x14:id>{ECC3B291-FB9F-41FA-864E-734DADDDFF68}</x14:id>
        </ext>
      </extLst>
    </cfRule>
  </conditionalFormatting>
  <conditionalFormatting sqref="Y9843:Y9844">
    <cfRule type="dataBar" priority="5592">
      <dataBar>
        <cfvo type="min"/>
        <cfvo type="max"/>
        <color rgb="FF0070C0"/>
      </dataBar>
      <extLst>
        <ext xmlns:x14="http://schemas.microsoft.com/office/spreadsheetml/2009/9/main" uri="{B025F937-C7B1-47D3-B67F-A62EFF666E3E}">
          <x14:id>{10E1F8A5-05AF-445D-BE32-405BFC58D270}</x14:id>
        </ext>
      </extLst>
    </cfRule>
  </conditionalFormatting>
  <conditionalFormatting sqref="Y9843:Y9844">
    <cfRule type="dataBar" priority="5590">
      <dataBar>
        <cfvo type="min"/>
        <cfvo type="max"/>
        <color rgb="FF0070C0"/>
      </dataBar>
      <extLst>
        <ext xmlns:x14="http://schemas.microsoft.com/office/spreadsheetml/2009/9/main" uri="{B025F937-C7B1-47D3-B67F-A62EFF666E3E}">
          <x14:id>{9929E41C-9B40-4B98-9C54-C23D24C70F46}</x14:id>
        </ext>
      </extLst>
    </cfRule>
  </conditionalFormatting>
  <conditionalFormatting sqref="Y9843:Y9844">
    <cfRule type="dataBar" priority="5589">
      <dataBar>
        <cfvo type="min"/>
        <cfvo type="max"/>
        <color rgb="FF008AEF"/>
      </dataBar>
      <extLst>
        <ext xmlns:x14="http://schemas.microsoft.com/office/spreadsheetml/2009/9/main" uri="{B025F937-C7B1-47D3-B67F-A62EFF666E3E}">
          <x14:id>{CF2A0786-D606-469B-8140-1F695D8E260B}</x14:id>
        </ext>
      </extLst>
    </cfRule>
  </conditionalFormatting>
  <conditionalFormatting sqref="Y9841:Y9842">
    <cfRule type="dataBar" priority="5588">
      <dataBar>
        <cfvo type="min"/>
        <cfvo type="max"/>
        <color rgb="FF0070C0"/>
      </dataBar>
      <extLst>
        <ext xmlns:x14="http://schemas.microsoft.com/office/spreadsheetml/2009/9/main" uri="{B025F937-C7B1-47D3-B67F-A62EFF666E3E}">
          <x14:id>{93E5D7E2-C6F8-40CC-BB8D-B803694B9D63}</x14:id>
        </ext>
      </extLst>
    </cfRule>
  </conditionalFormatting>
  <conditionalFormatting sqref="Y9841:Y9842">
    <cfRule type="dataBar" priority="5586">
      <dataBar>
        <cfvo type="min"/>
        <cfvo type="max"/>
        <color rgb="FF008AEF"/>
      </dataBar>
      <extLst>
        <ext xmlns:x14="http://schemas.microsoft.com/office/spreadsheetml/2009/9/main" uri="{B025F937-C7B1-47D3-B67F-A62EFF666E3E}">
          <x14:id>{4DE89F05-703A-4D6E-A410-ECD72C752B5D}</x14:id>
        </ext>
      </extLst>
    </cfRule>
  </conditionalFormatting>
  <conditionalFormatting sqref="Y9841:Y9842">
    <cfRule type="dataBar" priority="5587">
      <dataBar>
        <cfvo type="min"/>
        <cfvo type="max"/>
        <color rgb="FF0070C0"/>
      </dataBar>
      <extLst>
        <ext xmlns:x14="http://schemas.microsoft.com/office/spreadsheetml/2009/9/main" uri="{B025F937-C7B1-47D3-B67F-A62EFF666E3E}">
          <x14:id>{C15FDBE3-4D43-4DB1-BA25-D109129B7F0A}</x14:id>
        </ext>
      </extLst>
    </cfRule>
  </conditionalFormatting>
  <conditionalFormatting sqref="Y9841:Y9842">
    <cfRule type="dataBar" priority="5585">
      <dataBar>
        <cfvo type="min"/>
        <cfvo type="max"/>
        <color rgb="FF0070C0"/>
      </dataBar>
      <extLst>
        <ext xmlns:x14="http://schemas.microsoft.com/office/spreadsheetml/2009/9/main" uri="{B025F937-C7B1-47D3-B67F-A62EFF666E3E}">
          <x14:id>{B0890F63-D04B-4D69-95E5-261D5F579A08}</x14:id>
        </ext>
      </extLst>
    </cfRule>
  </conditionalFormatting>
  <conditionalFormatting sqref="Y9841:Y9842">
    <cfRule type="dataBar" priority="5584">
      <dataBar>
        <cfvo type="min"/>
        <cfvo type="max"/>
        <color rgb="FF008AEF"/>
      </dataBar>
      <extLst>
        <ext xmlns:x14="http://schemas.microsoft.com/office/spreadsheetml/2009/9/main" uri="{B025F937-C7B1-47D3-B67F-A62EFF666E3E}">
          <x14:id>{6D3FACCB-167E-454C-8642-A42327B1ACF2}</x14:id>
        </ext>
      </extLst>
    </cfRule>
  </conditionalFormatting>
  <conditionalFormatting sqref="Y9839:Y9840">
    <cfRule type="dataBar" priority="5583">
      <dataBar>
        <cfvo type="min"/>
        <cfvo type="max"/>
        <color rgb="FF0070C0"/>
      </dataBar>
      <extLst>
        <ext xmlns:x14="http://schemas.microsoft.com/office/spreadsheetml/2009/9/main" uri="{B025F937-C7B1-47D3-B67F-A62EFF666E3E}">
          <x14:id>{5A39365E-B836-463E-807F-851A8C2D11F1}</x14:id>
        </ext>
      </extLst>
    </cfRule>
  </conditionalFormatting>
  <conditionalFormatting sqref="Y9839:Y9840">
    <cfRule type="dataBar" priority="5581">
      <dataBar>
        <cfvo type="min"/>
        <cfvo type="max"/>
        <color rgb="FF008AEF"/>
      </dataBar>
      <extLst>
        <ext xmlns:x14="http://schemas.microsoft.com/office/spreadsheetml/2009/9/main" uri="{B025F937-C7B1-47D3-B67F-A62EFF666E3E}">
          <x14:id>{5021CDA2-D6AA-444B-9DF1-1C40765DF7C0}</x14:id>
        </ext>
      </extLst>
    </cfRule>
  </conditionalFormatting>
  <conditionalFormatting sqref="Y9839:Y9840">
    <cfRule type="dataBar" priority="5582">
      <dataBar>
        <cfvo type="min"/>
        <cfvo type="max"/>
        <color rgb="FF0070C0"/>
      </dataBar>
      <extLst>
        <ext xmlns:x14="http://schemas.microsoft.com/office/spreadsheetml/2009/9/main" uri="{B025F937-C7B1-47D3-B67F-A62EFF666E3E}">
          <x14:id>{DF99E693-C2F9-449D-BE4C-F25E6709CB1D}</x14:id>
        </ext>
      </extLst>
    </cfRule>
  </conditionalFormatting>
  <conditionalFormatting sqref="Y9839:Y9840">
    <cfRule type="dataBar" priority="5580">
      <dataBar>
        <cfvo type="min"/>
        <cfvo type="max"/>
        <color rgb="FF0070C0"/>
      </dataBar>
      <extLst>
        <ext xmlns:x14="http://schemas.microsoft.com/office/spreadsheetml/2009/9/main" uri="{B025F937-C7B1-47D3-B67F-A62EFF666E3E}">
          <x14:id>{D7E2A3E0-80EB-4005-AFA6-F9C34EA73D0C}</x14:id>
        </ext>
      </extLst>
    </cfRule>
  </conditionalFormatting>
  <conditionalFormatting sqref="Y9839:Y9840">
    <cfRule type="dataBar" priority="5579">
      <dataBar>
        <cfvo type="min"/>
        <cfvo type="max"/>
        <color rgb="FF008AEF"/>
      </dataBar>
      <extLst>
        <ext xmlns:x14="http://schemas.microsoft.com/office/spreadsheetml/2009/9/main" uri="{B025F937-C7B1-47D3-B67F-A62EFF666E3E}">
          <x14:id>{BFFD6C6B-184C-462A-9803-D3F8920B751D}</x14:id>
        </ext>
      </extLst>
    </cfRule>
  </conditionalFormatting>
  <conditionalFormatting sqref="Y9837:Y9838">
    <cfRule type="dataBar" priority="5578">
      <dataBar>
        <cfvo type="min"/>
        <cfvo type="max"/>
        <color rgb="FF0070C0"/>
      </dataBar>
      <extLst>
        <ext xmlns:x14="http://schemas.microsoft.com/office/spreadsheetml/2009/9/main" uri="{B025F937-C7B1-47D3-B67F-A62EFF666E3E}">
          <x14:id>{29474694-46CC-4F10-A3F1-EB22075DBB1E}</x14:id>
        </ext>
      </extLst>
    </cfRule>
  </conditionalFormatting>
  <conditionalFormatting sqref="Y9837:Y9838">
    <cfRule type="dataBar" priority="5576">
      <dataBar>
        <cfvo type="min"/>
        <cfvo type="max"/>
        <color rgb="FF008AEF"/>
      </dataBar>
      <extLst>
        <ext xmlns:x14="http://schemas.microsoft.com/office/spreadsheetml/2009/9/main" uri="{B025F937-C7B1-47D3-B67F-A62EFF666E3E}">
          <x14:id>{CE8FCE4F-F810-47B9-822E-EE9447B73F46}</x14:id>
        </ext>
      </extLst>
    </cfRule>
  </conditionalFormatting>
  <conditionalFormatting sqref="Y9837:Y9838">
    <cfRule type="dataBar" priority="5577">
      <dataBar>
        <cfvo type="min"/>
        <cfvo type="max"/>
        <color rgb="FF0070C0"/>
      </dataBar>
      <extLst>
        <ext xmlns:x14="http://schemas.microsoft.com/office/spreadsheetml/2009/9/main" uri="{B025F937-C7B1-47D3-B67F-A62EFF666E3E}">
          <x14:id>{0B7A3638-7345-4A03-9E26-AC6706D1406C}</x14:id>
        </ext>
      </extLst>
    </cfRule>
  </conditionalFormatting>
  <conditionalFormatting sqref="Y9837:Y9838">
    <cfRule type="dataBar" priority="5575">
      <dataBar>
        <cfvo type="min"/>
        <cfvo type="max"/>
        <color rgb="FF0070C0"/>
      </dataBar>
      <extLst>
        <ext xmlns:x14="http://schemas.microsoft.com/office/spreadsheetml/2009/9/main" uri="{B025F937-C7B1-47D3-B67F-A62EFF666E3E}">
          <x14:id>{10E163EC-179D-494C-B64B-9C7801880C32}</x14:id>
        </ext>
      </extLst>
    </cfRule>
  </conditionalFormatting>
  <conditionalFormatting sqref="Y9837:Y9838">
    <cfRule type="dataBar" priority="5574">
      <dataBar>
        <cfvo type="min"/>
        <cfvo type="max"/>
        <color rgb="FF008AEF"/>
      </dataBar>
      <extLst>
        <ext xmlns:x14="http://schemas.microsoft.com/office/spreadsheetml/2009/9/main" uri="{B025F937-C7B1-47D3-B67F-A62EFF666E3E}">
          <x14:id>{ECE7E893-3C13-455F-A131-3EE1F52991C4}</x14:id>
        </ext>
      </extLst>
    </cfRule>
  </conditionalFormatting>
  <conditionalFormatting sqref="Y9835:Y9836">
    <cfRule type="dataBar" priority="5573">
      <dataBar>
        <cfvo type="min"/>
        <cfvo type="max"/>
        <color rgb="FF0070C0"/>
      </dataBar>
      <extLst>
        <ext xmlns:x14="http://schemas.microsoft.com/office/spreadsheetml/2009/9/main" uri="{B025F937-C7B1-47D3-B67F-A62EFF666E3E}">
          <x14:id>{A7B9DEA3-8C44-4F91-AB62-96E7146DAC5F}</x14:id>
        </ext>
      </extLst>
    </cfRule>
  </conditionalFormatting>
  <conditionalFormatting sqref="Y9835:Y9836">
    <cfRule type="dataBar" priority="5571">
      <dataBar>
        <cfvo type="min"/>
        <cfvo type="max"/>
        <color rgb="FF008AEF"/>
      </dataBar>
      <extLst>
        <ext xmlns:x14="http://schemas.microsoft.com/office/spreadsheetml/2009/9/main" uri="{B025F937-C7B1-47D3-B67F-A62EFF666E3E}">
          <x14:id>{E059E6A6-6BA3-4354-9A91-E26D9F8519E1}</x14:id>
        </ext>
      </extLst>
    </cfRule>
  </conditionalFormatting>
  <conditionalFormatting sqref="Y9835:Y9836">
    <cfRule type="dataBar" priority="5572">
      <dataBar>
        <cfvo type="min"/>
        <cfvo type="max"/>
        <color rgb="FF0070C0"/>
      </dataBar>
      <extLst>
        <ext xmlns:x14="http://schemas.microsoft.com/office/spreadsheetml/2009/9/main" uri="{B025F937-C7B1-47D3-B67F-A62EFF666E3E}">
          <x14:id>{3EFC728E-CFBF-4850-8075-313EFEEF94C5}</x14:id>
        </ext>
      </extLst>
    </cfRule>
  </conditionalFormatting>
  <conditionalFormatting sqref="Y9835:Y9836">
    <cfRule type="dataBar" priority="5570">
      <dataBar>
        <cfvo type="min"/>
        <cfvo type="max"/>
        <color rgb="FF0070C0"/>
      </dataBar>
      <extLst>
        <ext xmlns:x14="http://schemas.microsoft.com/office/spreadsheetml/2009/9/main" uri="{B025F937-C7B1-47D3-B67F-A62EFF666E3E}">
          <x14:id>{0AFADEF6-49CD-4AD9-89D6-1DE05D8446BC}</x14:id>
        </ext>
      </extLst>
    </cfRule>
  </conditionalFormatting>
  <conditionalFormatting sqref="Y9835:Y9836">
    <cfRule type="dataBar" priority="5569">
      <dataBar>
        <cfvo type="min"/>
        <cfvo type="max"/>
        <color rgb="FF008AEF"/>
      </dataBar>
      <extLst>
        <ext xmlns:x14="http://schemas.microsoft.com/office/spreadsheetml/2009/9/main" uri="{B025F937-C7B1-47D3-B67F-A62EFF666E3E}">
          <x14:id>{E1FED34A-28C9-4C29-96E2-B995974E8A67}</x14:id>
        </ext>
      </extLst>
    </cfRule>
  </conditionalFormatting>
  <conditionalFormatting sqref="Y8312:Y8313">
    <cfRule type="dataBar" priority="5568">
      <dataBar>
        <cfvo type="min"/>
        <cfvo type="max"/>
        <color rgb="FF0070C0"/>
      </dataBar>
      <extLst>
        <ext xmlns:x14="http://schemas.microsoft.com/office/spreadsheetml/2009/9/main" uri="{B025F937-C7B1-47D3-B67F-A62EFF666E3E}">
          <x14:id>{C01166A5-F0E1-46D5-889D-8FC7F091486A}</x14:id>
        </ext>
      </extLst>
    </cfRule>
  </conditionalFormatting>
  <conditionalFormatting sqref="Y8312:Y8313">
    <cfRule type="dataBar" priority="5566">
      <dataBar>
        <cfvo type="min"/>
        <cfvo type="max"/>
        <color rgb="FF008AEF"/>
      </dataBar>
      <extLst>
        <ext xmlns:x14="http://schemas.microsoft.com/office/spreadsheetml/2009/9/main" uri="{B025F937-C7B1-47D3-B67F-A62EFF666E3E}">
          <x14:id>{CE7D4B85-17C9-4490-B00B-831E12713953}</x14:id>
        </ext>
      </extLst>
    </cfRule>
  </conditionalFormatting>
  <conditionalFormatting sqref="Y8312:Y8313">
    <cfRule type="dataBar" priority="5567">
      <dataBar>
        <cfvo type="min"/>
        <cfvo type="max"/>
        <color rgb="FF0070C0"/>
      </dataBar>
      <extLst>
        <ext xmlns:x14="http://schemas.microsoft.com/office/spreadsheetml/2009/9/main" uri="{B025F937-C7B1-47D3-B67F-A62EFF666E3E}">
          <x14:id>{7386C637-1C4A-465D-A8D8-2EE6470E34EB}</x14:id>
        </ext>
      </extLst>
    </cfRule>
  </conditionalFormatting>
  <conditionalFormatting sqref="Y8312:Y8313">
    <cfRule type="dataBar" priority="5565">
      <dataBar>
        <cfvo type="min"/>
        <cfvo type="max"/>
        <color rgb="FF0070C0"/>
      </dataBar>
      <extLst>
        <ext xmlns:x14="http://schemas.microsoft.com/office/spreadsheetml/2009/9/main" uri="{B025F937-C7B1-47D3-B67F-A62EFF666E3E}">
          <x14:id>{6AED71FD-3511-46A0-996D-A7C444C6254F}</x14:id>
        </ext>
      </extLst>
    </cfRule>
  </conditionalFormatting>
  <conditionalFormatting sqref="Y8312:Y8313">
    <cfRule type="dataBar" priority="5564">
      <dataBar>
        <cfvo type="min"/>
        <cfvo type="max"/>
        <color rgb="FF008AEF"/>
      </dataBar>
      <extLst>
        <ext xmlns:x14="http://schemas.microsoft.com/office/spreadsheetml/2009/9/main" uri="{B025F937-C7B1-47D3-B67F-A62EFF666E3E}">
          <x14:id>{2D48789C-0F3E-4469-A738-F218A34749E9}</x14:id>
        </ext>
      </extLst>
    </cfRule>
  </conditionalFormatting>
  <conditionalFormatting sqref="Y8310:Y8311">
    <cfRule type="dataBar" priority="5563">
      <dataBar>
        <cfvo type="min"/>
        <cfvo type="max"/>
        <color rgb="FF0070C0"/>
      </dataBar>
      <extLst>
        <ext xmlns:x14="http://schemas.microsoft.com/office/spreadsheetml/2009/9/main" uri="{B025F937-C7B1-47D3-B67F-A62EFF666E3E}">
          <x14:id>{0E58C1B1-B9B0-4A5B-8C82-D762DB392E62}</x14:id>
        </ext>
      </extLst>
    </cfRule>
  </conditionalFormatting>
  <conditionalFormatting sqref="Y8310:Y8311">
    <cfRule type="dataBar" priority="5561">
      <dataBar>
        <cfvo type="min"/>
        <cfvo type="max"/>
        <color rgb="FF008AEF"/>
      </dataBar>
      <extLst>
        <ext xmlns:x14="http://schemas.microsoft.com/office/spreadsheetml/2009/9/main" uri="{B025F937-C7B1-47D3-B67F-A62EFF666E3E}">
          <x14:id>{9272EE1F-8DA8-4963-A4DD-253FB21248E1}</x14:id>
        </ext>
      </extLst>
    </cfRule>
  </conditionalFormatting>
  <conditionalFormatting sqref="Y8310:Y8311">
    <cfRule type="dataBar" priority="5562">
      <dataBar>
        <cfvo type="min"/>
        <cfvo type="max"/>
        <color rgb="FF0070C0"/>
      </dataBar>
      <extLst>
        <ext xmlns:x14="http://schemas.microsoft.com/office/spreadsheetml/2009/9/main" uri="{B025F937-C7B1-47D3-B67F-A62EFF666E3E}">
          <x14:id>{D06E0DBF-D9B1-44EA-BE25-E163013F0EA9}</x14:id>
        </ext>
      </extLst>
    </cfRule>
  </conditionalFormatting>
  <conditionalFormatting sqref="Y8310:Y8311">
    <cfRule type="dataBar" priority="5560">
      <dataBar>
        <cfvo type="min"/>
        <cfvo type="max"/>
        <color rgb="FF0070C0"/>
      </dataBar>
      <extLst>
        <ext xmlns:x14="http://schemas.microsoft.com/office/spreadsheetml/2009/9/main" uri="{B025F937-C7B1-47D3-B67F-A62EFF666E3E}">
          <x14:id>{50786C3D-7B0B-4372-A294-5DD5BC90BE74}</x14:id>
        </ext>
      </extLst>
    </cfRule>
  </conditionalFormatting>
  <conditionalFormatting sqref="Y8310:Y8311">
    <cfRule type="dataBar" priority="5559">
      <dataBar>
        <cfvo type="min"/>
        <cfvo type="max"/>
        <color rgb="FF008AEF"/>
      </dataBar>
      <extLst>
        <ext xmlns:x14="http://schemas.microsoft.com/office/spreadsheetml/2009/9/main" uri="{B025F937-C7B1-47D3-B67F-A62EFF666E3E}">
          <x14:id>{30CFF3BE-8F0D-4676-A600-9DA1169722DE}</x14:id>
        </ext>
      </extLst>
    </cfRule>
  </conditionalFormatting>
  <conditionalFormatting sqref="Y8308:Y8309">
    <cfRule type="dataBar" priority="5558">
      <dataBar>
        <cfvo type="min"/>
        <cfvo type="max"/>
        <color rgb="FF0070C0"/>
      </dataBar>
      <extLst>
        <ext xmlns:x14="http://schemas.microsoft.com/office/spreadsheetml/2009/9/main" uri="{B025F937-C7B1-47D3-B67F-A62EFF666E3E}">
          <x14:id>{BF137403-9836-43EA-8F2E-2FEEFFF6625C}</x14:id>
        </ext>
      </extLst>
    </cfRule>
  </conditionalFormatting>
  <conditionalFormatting sqref="Y8308:Y8309">
    <cfRule type="dataBar" priority="5556">
      <dataBar>
        <cfvo type="min"/>
        <cfvo type="max"/>
        <color rgb="FF008AEF"/>
      </dataBar>
      <extLst>
        <ext xmlns:x14="http://schemas.microsoft.com/office/spreadsheetml/2009/9/main" uri="{B025F937-C7B1-47D3-B67F-A62EFF666E3E}">
          <x14:id>{3A56F50F-821D-401B-9BB8-308C7F43EEC5}</x14:id>
        </ext>
      </extLst>
    </cfRule>
  </conditionalFormatting>
  <conditionalFormatting sqref="Y8308:Y8309">
    <cfRule type="dataBar" priority="5557">
      <dataBar>
        <cfvo type="min"/>
        <cfvo type="max"/>
        <color rgb="FF0070C0"/>
      </dataBar>
      <extLst>
        <ext xmlns:x14="http://schemas.microsoft.com/office/spreadsheetml/2009/9/main" uri="{B025F937-C7B1-47D3-B67F-A62EFF666E3E}">
          <x14:id>{BFD7CA72-65D9-4AB9-AB18-E8114777AF6D}</x14:id>
        </ext>
      </extLst>
    </cfRule>
  </conditionalFormatting>
  <conditionalFormatting sqref="Y8308:Y8309">
    <cfRule type="dataBar" priority="5555">
      <dataBar>
        <cfvo type="min"/>
        <cfvo type="max"/>
        <color rgb="FF0070C0"/>
      </dataBar>
      <extLst>
        <ext xmlns:x14="http://schemas.microsoft.com/office/spreadsheetml/2009/9/main" uri="{B025F937-C7B1-47D3-B67F-A62EFF666E3E}">
          <x14:id>{A4E56CF9-7AED-4960-89BF-DD817B809896}</x14:id>
        </ext>
      </extLst>
    </cfRule>
  </conditionalFormatting>
  <conditionalFormatting sqref="Y8308:Y8309">
    <cfRule type="dataBar" priority="5554">
      <dataBar>
        <cfvo type="min"/>
        <cfvo type="max"/>
        <color rgb="FF008AEF"/>
      </dataBar>
      <extLst>
        <ext xmlns:x14="http://schemas.microsoft.com/office/spreadsheetml/2009/9/main" uri="{B025F937-C7B1-47D3-B67F-A62EFF666E3E}">
          <x14:id>{85851C2A-7432-463A-B91D-2B48E4F31546}</x14:id>
        </ext>
      </extLst>
    </cfRule>
  </conditionalFormatting>
  <conditionalFormatting sqref="Y8306:Y8307">
    <cfRule type="dataBar" priority="5553">
      <dataBar>
        <cfvo type="min"/>
        <cfvo type="max"/>
        <color rgb="FF0070C0"/>
      </dataBar>
      <extLst>
        <ext xmlns:x14="http://schemas.microsoft.com/office/spreadsheetml/2009/9/main" uri="{B025F937-C7B1-47D3-B67F-A62EFF666E3E}">
          <x14:id>{3D8FAB53-0A28-40F3-8156-98865B2D6E1B}</x14:id>
        </ext>
      </extLst>
    </cfRule>
  </conditionalFormatting>
  <conditionalFormatting sqref="Y8306:Y8307">
    <cfRule type="dataBar" priority="5551">
      <dataBar>
        <cfvo type="min"/>
        <cfvo type="max"/>
        <color rgb="FF008AEF"/>
      </dataBar>
      <extLst>
        <ext xmlns:x14="http://schemas.microsoft.com/office/spreadsheetml/2009/9/main" uri="{B025F937-C7B1-47D3-B67F-A62EFF666E3E}">
          <x14:id>{FDA0ED25-EB96-48B3-ACBC-395998DE134F}</x14:id>
        </ext>
      </extLst>
    </cfRule>
  </conditionalFormatting>
  <conditionalFormatting sqref="Y8306:Y8307">
    <cfRule type="dataBar" priority="5552">
      <dataBar>
        <cfvo type="min"/>
        <cfvo type="max"/>
        <color rgb="FF0070C0"/>
      </dataBar>
      <extLst>
        <ext xmlns:x14="http://schemas.microsoft.com/office/spreadsheetml/2009/9/main" uri="{B025F937-C7B1-47D3-B67F-A62EFF666E3E}">
          <x14:id>{1C6BCB79-A00A-49BA-82A1-8DA43A4DF41D}</x14:id>
        </ext>
      </extLst>
    </cfRule>
  </conditionalFormatting>
  <conditionalFormatting sqref="Y8306:Y8307">
    <cfRule type="dataBar" priority="5550">
      <dataBar>
        <cfvo type="min"/>
        <cfvo type="max"/>
        <color rgb="FF0070C0"/>
      </dataBar>
      <extLst>
        <ext xmlns:x14="http://schemas.microsoft.com/office/spreadsheetml/2009/9/main" uri="{B025F937-C7B1-47D3-B67F-A62EFF666E3E}">
          <x14:id>{61D72E72-7CC8-46E1-AB26-CB0CBB284A0B}</x14:id>
        </ext>
      </extLst>
    </cfRule>
  </conditionalFormatting>
  <conditionalFormatting sqref="Y8306:Y8307">
    <cfRule type="dataBar" priority="5549">
      <dataBar>
        <cfvo type="min"/>
        <cfvo type="max"/>
        <color rgb="FF008AEF"/>
      </dataBar>
      <extLst>
        <ext xmlns:x14="http://schemas.microsoft.com/office/spreadsheetml/2009/9/main" uri="{B025F937-C7B1-47D3-B67F-A62EFF666E3E}">
          <x14:id>{1CC562E9-6E84-4034-8604-93B5C1DC31F4}</x14:id>
        </ext>
      </extLst>
    </cfRule>
  </conditionalFormatting>
  <conditionalFormatting sqref="Y8304:Y8305">
    <cfRule type="dataBar" priority="5548">
      <dataBar>
        <cfvo type="min"/>
        <cfvo type="max"/>
        <color rgb="FF0070C0"/>
      </dataBar>
      <extLst>
        <ext xmlns:x14="http://schemas.microsoft.com/office/spreadsheetml/2009/9/main" uri="{B025F937-C7B1-47D3-B67F-A62EFF666E3E}">
          <x14:id>{17B0EE23-0A5C-4F6C-9BDE-8E0B573C962A}</x14:id>
        </ext>
      </extLst>
    </cfRule>
  </conditionalFormatting>
  <conditionalFormatting sqref="Y8304:Y8305">
    <cfRule type="dataBar" priority="5546">
      <dataBar>
        <cfvo type="min"/>
        <cfvo type="max"/>
        <color rgb="FF008AEF"/>
      </dataBar>
      <extLst>
        <ext xmlns:x14="http://schemas.microsoft.com/office/spreadsheetml/2009/9/main" uri="{B025F937-C7B1-47D3-B67F-A62EFF666E3E}">
          <x14:id>{0501327F-49B6-45C5-BC29-FF5845819089}</x14:id>
        </ext>
      </extLst>
    </cfRule>
  </conditionalFormatting>
  <conditionalFormatting sqref="Y8304:Y8305">
    <cfRule type="dataBar" priority="5547">
      <dataBar>
        <cfvo type="min"/>
        <cfvo type="max"/>
        <color rgb="FF0070C0"/>
      </dataBar>
      <extLst>
        <ext xmlns:x14="http://schemas.microsoft.com/office/spreadsheetml/2009/9/main" uri="{B025F937-C7B1-47D3-B67F-A62EFF666E3E}">
          <x14:id>{5E7E1B2F-C353-4C8A-A1B8-55512260B9F2}</x14:id>
        </ext>
      </extLst>
    </cfRule>
  </conditionalFormatting>
  <conditionalFormatting sqref="Y8304:Y8305">
    <cfRule type="dataBar" priority="5545">
      <dataBar>
        <cfvo type="min"/>
        <cfvo type="max"/>
        <color rgb="FF0070C0"/>
      </dataBar>
      <extLst>
        <ext xmlns:x14="http://schemas.microsoft.com/office/spreadsheetml/2009/9/main" uri="{B025F937-C7B1-47D3-B67F-A62EFF666E3E}">
          <x14:id>{41D782E3-5DF7-4DBC-BB6B-60A6BB1F4D26}</x14:id>
        </ext>
      </extLst>
    </cfRule>
  </conditionalFormatting>
  <conditionalFormatting sqref="Y8304:Y8305">
    <cfRule type="dataBar" priority="5544">
      <dataBar>
        <cfvo type="min"/>
        <cfvo type="max"/>
        <color rgb="FF008AEF"/>
      </dataBar>
      <extLst>
        <ext xmlns:x14="http://schemas.microsoft.com/office/spreadsheetml/2009/9/main" uri="{B025F937-C7B1-47D3-B67F-A62EFF666E3E}">
          <x14:id>{63808505-0F2F-40E6-AA6E-B1091D97D5C3}</x14:id>
        </ext>
      </extLst>
    </cfRule>
  </conditionalFormatting>
  <conditionalFormatting sqref="Y8302:Y8303">
    <cfRule type="dataBar" priority="5543">
      <dataBar>
        <cfvo type="min"/>
        <cfvo type="max"/>
        <color rgb="FF0070C0"/>
      </dataBar>
      <extLst>
        <ext xmlns:x14="http://schemas.microsoft.com/office/spreadsheetml/2009/9/main" uri="{B025F937-C7B1-47D3-B67F-A62EFF666E3E}">
          <x14:id>{B027B02E-DA82-4482-B353-2E1CE5D759F9}</x14:id>
        </ext>
      </extLst>
    </cfRule>
  </conditionalFormatting>
  <conditionalFormatting sqref="Y8302:Y8303">
    <cfRule type="dataBar" priority="5541">
      <dataBar>
        <cfvo type="min"/>
        <cfvo type="max"/>
        <color rgb="FF008AEF"/>
      </dataBar>
      <extLst>
        <ext xmlns:x14="http://schemas.microsoft.com/office/spreadsheetml/2009/9/main" uri="{B025F937-C7B1-47D3-B67F-A62EFF666E3E}">
          <x14:id>{1DD29504-01EA-4FB8-B298-6CAF95138A33}</x14:id>
        </ext>
      </extLst>
    </cfRule>
  </conditionalFormatting>
  <conditionalFormatting sqref="Y8302:Y8303">
    <cfRule type="dataBar" priority="5542">
      <dataBar>
        <cfvo type="min"/>
        <cfvo type="max"/>
        <color rgb="FF0070C0"/>
      </dataBar>
      <extLst>
        <ext xmlns:x14="http://schemas.microsoft.com/office/spreadsheetml/2009/9/main" uri="{B025F937-C7B1-47D3-B67F-A62EFF666E3E}">
          <x14:id>{830701B2-60F8-4007-9298-3C40EA7155F5}</x14:id>
        </ext>
      </extLst>
    </cfRule>
  </conditionalFormatting>
  <conditionalFormatting sqref="Y8302:Y8303">
    <cfRule type="dataBar" priority="5540">
      <dataBar>
        <cfvo type="min"/>
        <cfvo type="max"/>
        <color rgb="FF0070C0"/>
      </dataBar>
      <extLst>
        <ext xmlns:x14="http://schemas.microsoft.com/office/spreadsheetml/2009/9/main" uri="{B025F937-C7B1-47D3-B67F-A62EFF666E3E}">
          <x14:id>{BC3478D7-CBD3-4D0F-868A-AD35D98C94DA}</x14:id>
        </ext>
      </extLst>
    </cfRule>
  </conditionalFormatting>
  <conditionalFormatting sqref="Y8302:Y8303">
    <cfRule type="dataBar" priority="5539">
      <dataBar>
        <cfvo type="min"/>
        <cfvo type="max"/>
        <color rgb="FF008AEF"/>
      </dataBar>
      <extLst>
        <ext xmlns:x14="http://schemas.microsoft.com/office/spreadsheetml/2009/9/main" uri="{B025F937-C7B1-47D3-B67F-A62EFF666E3E}">
          <x14:id>{3340B520-F405-4FBE-ABD1-3A4B0F4A55DB}</x14:id>
        </ext>
      </extLst>
    </cfRule>
  </conditionalFormatting>
  <conditionalFormatting sqref="Y8300:Y8301">
    <cfRule type="dataBar" priority="5538">
      <dataBar>
        <cfvo type="min"/>
        <cfvo type="max"/>
        <color rgb="FF0070C0"/>
      </dataBar>
      <extLst>
        <ext xmlns:x14="http://schemas.microsoft.com/office/spreadsheetml/2009/9/main" uri="{B025F937-C7B1-47D3-B67F-A62EFF666E3E}">
          <x14:id>{712CBFF6-3D83-4BE5-AF78-9BF215A70F1C}</x14:id>
        </ext>
      </extLst>
    </cfRule>
  </conditionalFormatting>
  <conditionalFormatting sqref="Y8300:Y8301">
    <cfRule type="dataBar" priority="5536">
      <dataBar>
        <cfvo type="min"/>
        <cfvo type="max"/>
        <color rgb="FF008AEF"/>
      </dataBar>
      <extLst>
        <ext xmlns:x14="http://schemas.microsoft.com/office/spreadsheetml/2009/9/main" uri="{B025F937-C7B1-47D3-B67F-A62EFF666E3E}">
          <x14:id>{C55B02B4-92A2-4DD8-848A-7380AC85E8D8}</x14:id>
        </ext>
      </extLst>
    </cfRule>
  </conditionalFormatting>
  <conditionalFormatting sqref="Y8300:Y8301">
    <cfRule type="dataBar" priority="5537">
      <dataBar>
        <cfvo type="min"/>
        <cfvo type="max"/>
        <color rgb="FF0070C0"/>
      </dataBar>
      <extLst>
        <ext xmlns:x14="http://schemas.microsoft.com/office/spreadsheetml/2009/9/main" uri="{B025F937-C7B1-47D3-B67F-A62EFF666E3E}">
          <x14:id>{CDB990BD-E658-4851-9104-69E9A276AC08}</x14:id>
        </ext>
      </extLst>
    </cfRule>
  </conditionalFormatting>
  <conditionalFormatting sqref="Y8300:Y8301">
    <cfRule type="dataBar" priority="5535">
      <dataBar>
        <cfvo type="min"/>
        <cfvo type="max"/>
        <color rgb="FF0070C0"/>
      </dataBar>
      <extLst>
        <ext xmlns:x14="http://schemas.microsoft.com/office/spreadsheetml/2009/9/main" uri="{B025F937-C7B1-47D3-B67F-A62EFF666E3E}">
          <x14:id>{1B41BAC0-1A1B-4896-96F6-4271E8DF9708}</x14:id>
        </ext>
      </extLst>
    </cfRule>
  </conditionalFormatting>
  <conditionalFormatting sqref="Y8300:Y8301">
    <cfRule type="dataBar" priority="5534">
      <dataBar>
        <cfvo type="min"/>
        <cfvo type="max"/>
        <color rgb="FF008AEF"/>
      </dataBar>
      <extLst>
        <ext xmlns:x14="http://schemas.microsoft.com/office/spreadsheetml/2009/9/main" uri="{B025F937-C7B1-47D3-B67F-A62EFF666E3E}">
          <x14:id>{6B9AFC45-B75B-48FD-B346-69E8F98D436F}</x14:id>
        </ext>
      </extLst>
    </cfRule>
  </conditionalFormatting>
  <conditionalFormatting sqref="Y8298:Y8299">
    <cfRule type="dataBar" priority="5533">
      <dataBar>
        <cfvo type="min"/>
        <cfvo type="max"/>
        <color rgb="FF0070C0"/>
      </dataBar>
      <extLst>
        <ext xmlns:x14="http://schemas.microsoft.com/office/spreadsheetml/2009/9/main" uri="{B025F937-C7B1-47D3-B67F-A62EFF666E3E}">
          <x14:id>{0243947F-FA24-463F-B69C-4ED58AA33DD1}</x14:id>
        </ext>
      </extLst>
    </cfRule>
  </conditionalFormatting>
  <conditionalFormatting sqref="Y8298:Y8299">
    <cfRule type="dataBar" priority="5531">
      <dataBar>
        <cfvo type="min"/>
        <cfvo type="max"/>
        <color rgb="FF008AEF"/>
      </dataBar>
      <extLst>
        <ext xmlns:x14="http://schemas.microsoft.com/office/spreadsheetml/2009/9/main" uri="{B025F937-C7B1-47D3-B67F-A62EFF666E3E}">
          <x14:id>{257E9E83-D665-49A4-879B-987435F2BFEC}</x14:id>
        </ext>
      </extLst>
    </cfRule>
  </conditionalFormatting>
  <conditionalFormatting sqref="Y8298:Y8299">
    <cfRule type="dataBar" priority="5532">
      <dataBar>
        <cfvo type="min"/>
        <cfvo type="max"/>
        <color rgb="FF0070C0"/>
      </dataBar>
      <extLst>
        <ext xmlns:x14="http://schemas.microsoft.com/office/spreadsheetml/2009/9/main" uri="{B025F937-C7B1-47D3-B67F-A62EFF666E3E}">
          <x14:id>{ABB15593-04D2-4A2C-BF1E-4898DD0447E9}</x14:id>
        </ext>
      </extLst>
    </cfRule>
  </conditionalFormatting>
  <conditionalFormatting sqref="Y8298:Y8299">
    <cfRule type="dataBar" priority="5530">
      <dataBar>
        <cfvo type="min"/>
        <cfvo type="max"/>
        <color rgb="FF0070C0"/>
      </dataBar>
      <extLst>
        <ext xmlns:x14="http://schemas.microsoft.com/office/spreadsheetml/2009/9/main" uri="{B025F937-C7B1-47D3-B67F-A62EFF666E3E}">
          <x14:id>{9C93DBE8-5670-4E63-9B06-0A77F1C13C6A}</x14:id>
        </ext>
      </extLst>
    </cfRule>
  </conditionalFormatting>
  <conditionalFormatting sqref="Y8298:Y8299">
    <cfRule type="dataBar" priority="5529">
      <dataBar>
        <cfvo type="min"/>
        <cfvo type="max"/>
        <color rgb="FF008AEF"/>
      </dataBar>
      <extLst>
        <ext xmlns:x14="http://schemas.microsoft.com/office/spreadsheetml/2009/9/main" uri="{B025F937-C7B1-47D3-B67F-A62EFF666E3E}">
          <x14:id>{BF9568CA-1454-4DAD-B6E7-FF913283C8A7}</x14:id>
        </ext>
      </extLst>
    </cfRule>
  </conditionalFormatting>
  <conditionalFormatting sqref="Y8296:Y8297">
    <cfRule type="dataBar" priority="5528">
      <dataBar>
        <cfvo type="min"/>
        <cfvo type="max"/>
        <color rgb="FF0070C0"/>
      </dataBar>
      <extLst>
        <ext xmlns:x14="http://schemas.microsoft.com/office/spreadsheetml/2009/9/main" uri="{B025F937-C7B1-47D3-B67F-A62EFF666E3E}">
          <x14:id>{F2C79B74-ADCC-4353-8A02-AD4EDE6C9B3E}</x14:id>
        </ext>
      </extLst>
    </cfRule>
  </conditionalFormatting>
  <conditionalFormatting sqref="Y8296:Y8297">
    <cfRule type="dataBar" priority="5526">
      <dataBar>
        <cfvo type="min"/>
        <cfvo type="max"/>
        <color rgb="FF008AEF"/>
      </dataBar>
      <extLst>
        <ext xmlns:x14="http://schemas.microsoft.com/office/spreadsheetml/2009/9/main" uri="{B025F937-C7B1-47D3-B67F-A62EFF666E3E}">
          <x14:id>{80A1C57F-29F1-4608-8770-4DD68E22A0CE}</x14:id>
        </ext>
      </extLst>
    </cfRule>
  </conditionalFormatting>
  <conditionalFormatting sqref="Y8296:Y8297">
    <cfRule type="dataBar" priority="5527">
      <dataBar>
        <cfvo type="min"/>
        <cfvo type="max"/>
        <color rgb="FF0070C0"/>
      </dataBar>
      <extLst>
        <ext xmlns:x14="http://schemas.microsoft.com/office/spreadsheetml/2009/9/main" uri="{B025F937-C7B1-47D3-B67F-A62EFF666E3E}">
          <x14:id>{21D2408C-00B9-4DE5-88EB-649F2BE18D7C}</x14:id>
        </ext>
      </extLst>
    </cfRule>
  </conditionalFormatting>
  <conditionalFormatting sqref="Y8296:Y8297">
    <cfRule type="dataBar" priority="5525">
      <dataBar>
        <cfvo type="min"/>
        <cfvo type="max"/>
        <color rgb="FF0070C0"/>
      </dataBar>
      <extLst>
        <ext xmlns:x14="http://schemas.microsoft.com/office/spreadsheetml/2009/9/main" uri="{B025F937-C7B1-47D3-B67F-A62EFF666E3E}">
          <x14:id>{0BBC3B5C-C369-416B-BFB7-4B1E0E973903}</x14:id>
        </ext>
      </extLst>
    </cfRule>
  </conditionalFormatting>
  <conditionalFormatting sqref="Y8296:Y8297">
    <cfRule type="dataBar" priority="5524">
      <dataBar>
        <cfvo type="min"/>
        <cfvo type="max"/>
        <color rgb="FF008AEF"/>
      </dataBar>
      <extLst>
        <ext xmlns:x14="http://schemas.microsoft.com/office/spreadsheetml/2009/9/main" uri="{B025F937-C7B1-47D3-B67F-A62EFF666E3E}">
          <x14:id>{C4E525CB-992E-4749-A3EF-31B1D8A6A442}</x14:id>
        </ext>
      </extLst>
    </cfRule>
  </conditionalFormatting>
  <conditionalFormatting sqref="Y8294:Y8295">
    <cfRule type="dataBar" priority="5523">
      <dataBar>
        <cfvo type="min"/>
        <cfvo type="max"/>
        <color rgb="FF0070C0"/>
      </dataBar>
      <extLst>
        <ext xmlns:x14="http://schemas.microsoft.com/office/spreadsheetml/2009/9/main" uri="{B025F937-C7B1-47D3-B67F-A62EFF666E3E}">
          <x14:id>{3C1B1AE4-C17B-42DF-860A-B12448D1DAF6}</x14:id>
        </ext>
      </extLst>
    </cfRule>
  </conditionalFormatting>
  <conditionalFormatting sqref="Y8294:Y8295">
    <cfRule type="dataBar" priority="5521">
      <dataBar>
        <cfvo type="min"/>
        <cfvo type="max"/>
        <color rgb="FF008AEF"/>
      </dataBar>
      <extLst>
        <ext xmlns:x14="http://schemas.microsoft.com/office/spreadsheetml/2009/9/main" uri="{B025F937-C7B1-47D3-B67F-A62EFF666E3E}">
          <x14:id>{DEA2B670-DF0A-4A96-99FB-41CE86EE2F8F}</x14:id>
        </ext>
      </extLst>
    </cfRule>
  </conditionalFormatting>
  <conditionalFormatting sqref="Y8294:Y8295">
    <cfRule type="dataBar" priority="5522">
      <dataBar>
        <cfvo type="min"/>
        <cfvo type="max"/>
        <color rgb="FF0070C0"/>
      </dataBar>
      <extLst>
        <ext xmlns:x14="http://schemas.microsoft.com/office/spreadsheetml/2009/9/main" uri="{B025F937-C7B1-47D3-B67F-A62EFF666E3E}">
          <x14:id>{62D4AA95-26A5-41AD-9333-0E1E1C9F3BF7}</x14:id>
        </ext>
      </extLst>
    </cfRule>
  </conditionalFormatting>
  <conditionalFormatting sqref="Y8294:Y8295">
    <cfRule type="dataBar" priority="5520">
      <dataBar>
        <cfvo type="min"/>
        <cfvo type="max"/>
        <color rgb="FF0070C0"/>
      </dataBar>
      <extLst>
        <ext xmlns:x14="http://schemas.microsoft.com/office/spreadsheetml/2009/9/main" uri="{B025F937-C7B1-47D3-B67F-A62EFF666E3E}">
          <x14:id>{2D2A0DFF-45DF-4DF0-8E7A-EDA4487FE32E}</x14:id>
        </ext>
      </extLst>
    </cfRule>
  </conditionalFormatting>
  <conditionalFormatting sqref="Y8294:Y8295">
    <cfRule type="dataBar" priority="5519">
      <dataBar>
        <cfvo type="min"/>
        <cfvo type="max"/>
        <color rgb="FF008AEF"/>
      </dataBar>
      <extLst>
        <ext xmlns:x14="http://schemas.microsoft.com/office/spreadsheetml/2009/9/main" uri="{B025F937-C7B1-47D3-B67F-A62EFF666E3E}">
          <x14:id>{DE87DF7D-B57C-49E5-952A-369EBCABC59F}</x14:id>
        </ext>
      </extLst>
    </cfRule>
  </conditionalFormatting>
  <conditionalFormatting sqref="Y8292:Y8293">
    <cfRule type="dataBar" priority="5518">
      <dataBar>
        <cfvo type="min"/>
        <cfvo type="max"/>
        <color rgb="FF0070C0"/>
      </dataBar>
      <extLst>
        <ext xmlns:x14="http://schemas.microsoft.com/office/spreadsheetml/2009/9/main" uri="{B025F937-C7B1-47D3-B67F-A62EFF666E3E}">
          <x14:id>{4021367C-593E-4644-B00A-242F7BFCB287}</x14:id>
        </ext>
      </extLst>
    </cfRule>
  </conditionalFormatting>
  <conditionalFormatting sqref="Y8292:Y8293">
    <cfRule type="dataBar" priority="5516">
      <dataBar>
        <cfvo type="min"/>
        <cfvo type="max"/>
        <color rgb="FF008AEF"/>
      </dataBar>
      <extLst>
        <ext xmlns:x14="http://schemas.microsoft.com/office/spreadsheetml/2009/9/main" uri="{B025F937-C7B1-47D3-B67F-A62EFF666E3E}">
          <x14:id>{B50FFE7D-ED5C-4EED-9BBD-F050174A934C}</x14:id>
        </ext>
      </extLst>
    </cfRule>
  </conditionalFormatting>
  <conditionalFormatting sqref="Y8292:Y8293">
    <cfRule type="dataBar" priority="5517">
      <dataBar>
        <cfvo type="min"/>
        <cfvo type="max"/>
        <color rgb="FF0070C0"/>
      </dataBar>
      <extLst>
        <ext xmlns:x14="http://schemas.microsoft.com/office/spreadsheetml/2009/9/main" uri="{B025F937-C7B1-47D3-B67F-A62EFF666E3E}">
          <x14:id>{A1AE51E2-8F00-47BF-B03E-9BC84B6C01C8}</x14:id>
        </ext>
      </extLst>
    </cfRule>
  </conditionalFormatting>
  <conditionalFormatting sqref="Y8292:Y8293">
    <cfRule type="dataBar" priority="5515">
      <dataBar>
        <cfvo type="min"/>
        <cfvo type="max"/>
        <color rgb="FF0070C0"/>
      </dataBar>
      <extLst>
        <ext xmlns:x14="http://schemas.microsoft.com/office/spreadsheetml/2009/9/main" uri="{B025F937-C7B1-47D3-B67F-A62EFF666E3E}">
          <x14:id>{B98F66D7-FED7-44EB-8390-A0634602BAD1}</x14:id>
        </ext>
      </extLst>
    </cfRule>
  </conditionalFormatting>
  <conditionalFormatting sqref="Y8292:Y8293">
    <cfRule type="dataBar" priority="5514">
      <dataBar>
        <cfvo type="min"/>
        <cfvo type="max"/>
        <color rgb="FF008AEF"/>
      </dataBar>
      <extLst>
        <ext xmlns:x14="http://schemas.microsoft.com/office/spreadsheetml/2009/9/main" uri="{B025F937-C7B1-47D3-B67F-A62EFF666E3E}">
          <x14:id>{EAF190F7-A269-4C69-8AF6-62DC6584AE33}</x14:id>
        </ext>
      </extLst>
    </cfRule>
  </conditionalFormatting>
  <conditionalFormatting sqref="Y8290:Y8291">
    <cfRule type="dataBar" priority="5513">
      <dataBar>
        <cfvo type="min"/>
        <cfvo type="max"/>
        <color rgb="FF0070C0"/>
      </dataBar>
      <extLst>
        <ext xmlns:x14="http://schemas.microsoft.com/office/spreadsheetml/2009/9/main" uri="{B025F937-C7B1-47D3-B67F-A62EFF666E3E}">
          <x14:id>{7B668FD1-77B5-4B21-9BE6-5B0C75BF62A5}</x14:id>
        </ext>
      </extLst>
    </cfRule>
  </conditionalFormatting>
  <conditionalFormatting sqref="Y8290:Y8291">
    <cfRule type="dataBar" priority="5511">
      <dataBar>
        <cfvo type="min"/>
        <cfvo type="max"/>
        <color rgb="FF008AEF"/>
      </dataBar>
      <extLst>
        <ext xmlns:x14="http://schemas.microsoft.com/office/spreadsheetml/2009/9/main" uri="{B025F937-C7B1-47D3-B67F-A62EFF666E3E}">
          <x14:id>{47BDEF1B-0CE4-497F-ABA7-12ECEB741767}</x14:id>
        </ext>
      </extLst>
    </cfRule>
  </conditionalFormatting>
  <conditionalFormatting sqref="Y8290:Y8291">
    <cfRule type="dataBar" priority="5512">
      <dataBar>
        <cfvo type="min"/>
        <cfvo type="max"/>
        <color rgb="FF0070C0"/>
      </dataBar>
      <extLst>
        <ext xmlns:x14="http://schemas.microsoft.com/office/spreadsheetml/2009/9/main" uri="{B025F937-C7B1-47D3-B67F-A62EFF666E3E}">
          <x14:id>{78B82272-9C2E-4378-A490-0B3FD6D4452A}</x14:id>
        </ext>
      </extLst>
    </cfRule>
  </conditionalFormatting>
  <conditionalFormatting sqref="Y8290:Y8291">
    <cfRule type="dataBar" priority="5510">
      <dataBar>
        <cfvo type="min"/>
        <cfvo type="max"/>
        <color rgb="FF0070C0"/>
      </dataBar>
      <extLst>
        <ext xmlns:x14="http://schemas.microsoft.com/office/spreadsheetml/2009/9/main" uri="{B025F937-C7B1-47D3-B67F-A62EFF666E3E}">
          <x14:id>{53FF58EF-29E6-469C-8F2D-28C35957F1B9}</x14:id>
        </ext>
      </extLst>
    </cfRule>
  </conditionalFormatting>
  <conditionalFormatting sqref="Y8290:Y8291">
    <cfRule type="dataBar" priority="5509">
      <dataBar>
        <cfvo type="min"/>
        <cfvo type="max"/>
        <color rgb="FF008AEF"/>
      </dataBar>
      <extLst>
        <ext xmlns:x14="http://schemas.microsoft.com/office/spreadsheetml/2009/9/main" uri="{B025F937-C7B1-47D3-B67F-A62EFF666E3E}">
          <x14:id>{4E3C7F5D-5E77-487A-9A10-87F2C8F5CAC2}</x14:id>
        </ext>
      </extLst>
    </cfRule>
  </conditionalFormatting>
  <conditionalFormatting sqref="Y8288:Y8289">
    <cfRule type="dataBar" priority="5508">
      <dataBar>
        <cfvo type="min"/>
        <cfvo type="max"/>
        <color rgb="FF0070C0"/>
      </dataBar>
      <extLst>
        <ext xmlns:x14="http://schemas.microsoft.com/office/spreadsheetml/2009/9/main" uri="{B025F937-C7B1-47D3-B67F-A62EFF666E3E}">
          <x14:id>{9481A794-5B90-48DF-AE26-CFAE53883750}</x14:id>
        </ext>
      </extLst>
    </cfRule>
  </conditionalFormatting>
  <conditionalFormatting sqref="Y8288:Y8289">
    <cfRule type="dataBar" priority="5506">
      <dataBar>
        <cfvo type="min"/>
        <cfvo type="max"/>
        <color rgb="FF008AEF"/>
      </dataBar>
      <extLst>
        <ext xmlns:x14="http://schemas.microsoft.com/office/spreadsheetml/2009/9/main" uri="{B025F937-C7B1-47D3-B67F-A62EFF666E3E}">
          <x14:id>{C6456203-107C-424D-B89B-92BA7F82A64D}</x14:id>
        </ext>
      </extLst>
    </cfRule>
  </conditionalFormatting>
  <conditionalFormatting sqref="Y8288:Y8289">
    <cfRule type="dataBar" priority="5507">
      <dataBar>
        <cfvo type="min"/>
        <cfvo type="max"/>
        <color rgb="FF0070C0"/>
      </dataBar>
      <extLst>
        <ext xmlns:x14="http://schemas.microsoft.com/office/spreadsheetml/2009/9/main" uri="{B025F937-C7B1-47D3-B67F-A62EFF666E3E}">
          <x14:id>{F7E5963F-06E2-4F2B-8A02-F3C1B5DE85D4}</x14:id>
        </ext>
      </extLst>
    </cfRule>
  </conditionalFormatting>
  <conditionalFormatting sqref="Y8288:Y8289">
    <cfRule type="dataBar" priority="5505">
      <dataBar>
        <cfvo type="min"/>
        <cfvo type="max"/>
        <color rgb="FF0070C0"/>
      </dataBar>
      <extLst>
        <ext xmlns:x14="http://schemas.microsoft.com/office/spreadsheetml/2009/9/main" uri="{B025F937-C7B1-47D3-B67F-A62EFF666E3E}">
          <x14:id>{290330D7-3CDA-4C30-858F-0A144D7F45E4}</x14:id>
        </ext>
      </extLst>
    </cfRule>
  </conditionalFormatting>
  <conditionalFormatting sqref="Y8288:Y8289">
    <cfRule type="dataBar" priority="5504">
      <dataBar>
        <cfvo type="min"/>
        <cfvo type="max"/>
        <color rgb="FF008AEF"/>
      </dataBar>
      <extLst>
        <ext xmlns:x14="http://schemas.microsoft.com/office/spreadsheetml/2009/9/main" uri="{B025F937-C7B1-47D3-B67F-A62EFF666E3E}">
          <x14:id>{D4E2DEFD-1188-4A3B-AE36-F8D94FBC28E3}</x14:id>
        </ext>
      </extLst>
    </cfRule>
  </conditionalFormatting>
  <conditionalFormatting sqref="Y8286:Y8287">
    <cfRule type="dataBar" priority="5503">
      <dataBar>
        <cfvo type="min"/>
        <cfvo type="max"/>
        <color rgb="FF0070C0"/>
      </dataBar>
      <extLst>
        <ext xmlns:x14="http://schemas.microsoft.com/office/spreadsheetml/2009/9/main" uri="{B025F937-C7B1-47D3-B67F-A62EFF666E3E}">
          <x14:id>{6C75FB46-074D-4086-BC30-FF8C729F52E1}</x14:id>
        </ext>
      </extLst>
    </cfRule>
  </conditionalFormatting>
  <conditionalFormatting sqref="Y8286:Y8287">
    <cfRule type="dataBar" priority="5501">
      <dataBar>
        <cfvo type="min"/>
        <cfvo type="max"/>
        <color rgb="FF008AEF"/>
      </dataBar>
      <extLst>
        <ext xmlns:x14="http://schemas.microsoft.com/office/spreadsheetml/2009/9/main" uri="{B025F937-C7B1-47D3-B67F-A62EFF666E3E}">
          <x14:id>{2A4DA561-F4FF-4375-8B2A-AD6A4038A18D}</x14:id>
        </ext>
      </extLst>
    </cfRule>
  </conditionalFormatting>
  <conditionalFormatting sqref="Y8286:Y8287">
    <cfRule type="dataBar" priority="5502">
      <dataBar>
        <cfvo type="min"/>
        <cfvo type="max"/>
        <color rgb="FF0070C0"/>
      </dataBar>
      <extLst>
        <ext xmlns:x14="http://schemas.microsoft.com/office/spreadsheetml/2009/9/main" uri="{B025F937-C7B1-47D3-B67F-A62EFF666E3E}">
          <x14:id>{CB592734-3DCB-4118-8B72-AADC31A83108}</x14:id>
        </ext>
      </extLst>
    </cfRule>
  </conditionalFormatting>
  <conditionalFormatting sqref="Y8286:Y8287">
    <cfRule type="dataBar" priority="5500">
      <dataBar>
        <cfvo type="min"/>
        <cfvo type="max"/>
        <color rgb="FF0070C0"/>
      </dataBar>
      <extLst>
        <ext xmlns:x14="http://schemas.microsoft.com/office/spreadsheetml/2009/9/main" uri="{B025F937-C7B1-47D3-B67F-A62EFF666E3E}">
          <x14:id>{AE46D818-2EE9-462B-9E99-74B4CDDE520F}</x14:id>
        </ext>
      </extLst>
    </cfRule>
  </conditionalFormatting>
  <conditionalFormatting sqref="Y8286:Y8287">
    <cfRule type="dataBar" priority="5499">
      <dataBar>
        <cfvo type="min"/>
        <cfvo type="max"/>
        <color rgb="FF008AEF"/>
      </dataBar>
      <extLst>
        <ext xmlns:x14="http://schemas.microsoft.com/office/spreadsheetml/2009/9/main" uri="{B025F937-C7B1-47D3-B67F-A62EFF666E3E}">
          <x14:id>{30F507EF-E022-4260-B2AA-592675A5774C}</x14:id>
        </ext>
      </extLst>
    </cfRule>
  </conditionalFormatting>
  <conditionalFormatting sqref="Y8284:Y8285">
    <cfRule type="dataBar" priority="5498">
      <dataBar>
        <cfvo type="min"/>
        <cfvo type="max"/>
        <color rgb="FF0070C0"/>
      </dataBar>
      <extLst>
        <ext xmlns:x14="http://schemas.microsoft.com/office/spreadsheetml/2009/9/main" uri="{B025F937-C7B1-47D3-B67F-A62EFF666E3E}">
          <x14:id>{AFE1A49C-2B07-4205-8D34-7162F545BB1F}</x14:id>
        </ext>
      </extLst>
    </cfRule>
  </conditionalFormatting>
  <conditionalFormatting sqref="Y8284:Y8285">
    <cfRule type="dataBar" priority="5496">
      <dataBar>
        <cfvo type="min"/>
        <cfvo type="max"/>
        <color rgb="FF008AEF"/>
      </dataBar>
      <extLst>
        <ext xmlns:x14="http://schemas.microsoft.com/office/spreadsheetml/2009/9/main" uri="{B025F937-C7B1-47D3-B67F-A62EFF666E3E}">
          <x14:id>{A0697538-8B01-44E3-9EAE-8A006C8A3C41}</x14:id>
        </ext>
      </extLst>
    </cfRule>
  </conditionalFormatting>
  <conditionalFormatting sqref="Y8284:Y8285">
    <cfRule type="dataBar" priority="5497">
      <dataBar>
        <cfvo type="min"/>
        <cfvo type="max"/>
        <color rgb="FF0070C0"/>
      </dataBar>
      <extLst>
        <ext xmlns:x14="http://schemas.microsoft.com/office/spreadsheetml/2009/9/main" uri="{B025F937-C7B1-47D3-B67F-A62EFF666E3E}">
          <x14:id>{7DE4054C-A1BC-4936-8D44-AB39976D592D}</x14:id>
        </ext>
      </extLst>
    </cfRule>
  </conditionalFormatting>
  <conditionalFormatting sqref="Y8284:Y8285">
    <cfRule type="dataBar" priority="5495">
      <dataBar>
        <cfvo type="min"/>
        <cfvo type="max"/>
        <color rgb="FF0070C0"/>
      </dataBar>
      <extLst>
        <ext xmlns:x14="http://schemas.microsoft.com/office/spreadsheetml/2009/9/main" uri="{B025F937-C7B1-47D3-B67F-A62EFF666E3E}">
          <x14:id>{E8674D21-717E-4419-A54C-9B070542B515}</x14:id>
        </ext>
      </extLst>
    </cfRule>
  </conditionalFormatting>
  <conditionalFormatting sqref="Y8284:Y8285">
    <cfRule type="dataBar" priority="5494">
      <dataBar>
        <cfvo type="min"/>
        <cfvo type="max"/>
        <color rgb="FF008AEF"/>
      </dataBar>
      <extLst>
        <ext xmlns:x14="http://schemas.microsoft.com/office/spreadsheetml/2009/9/main" uri="{B025F937-C7B1-47D3-B67F-A62EFF666E3E}">
          <x14:id>{03DE4961-5887-4AD7-BEF2-A9D667687190}</x14:id>
        </ext>
      </extLst>
    </cfRule>
  </conditionalFormatting>
  <conditionalFormatting sqref="Y8282:Y8283">
    <cfRule type="dataBar" priority="5493">
      <dataBar>
        <cfvo type="min"/>
        <cfvo type="max"/>
        <color rgb="FF0070C0"/>
      </dataBar>
      <extLst>
        <ext xmlns:x14="http://schemas.microsoft.com/office/spreadsheetml/2009/9/main" uri="{B025F937-C7B1-47D3-B67F-A62EFF666E3E}">
          <x14:id>{FEEB1BA6-AA07-4B12-AD7B-C07A59337F3C}</x14:id>
        </ext>
      </extLst>
    </cfRule>
  </conditionalFormatting>
  <conditionalFormatting sqref="Y8282:Y8283">
    <cfRule type="dataBar" priority="5491">
      <dataBar>
        <cfvo type="min"/>
        <cfvo type="max"/>
        <color rgb="FF008AEF"/>
      </dataBar>
      <extLst>
        <ext xmlns:x14="http://schemas.microsoft.com/office/spreadsheetml/2009/9/main" uri="{B025F937-C7B1-47D3-B67F-A62EFF666E3E}">
          <x14:id>{587E7FBF-1A2B-4B68-854F-6334FF4C4494}</x14:id>
        </ext>
      </extLst>
    </cfRule>
  </conditionalFormatting>
  <conditionalFormatting sqref="Y8282:Y8283">
    <cfRule type="dataBar" priority="5492">
      <dataBar>
        <cfvo type="min"/>
        <cfvo type="max"/>
        <color rgb="FF0070C0"/>
      </dataBar>
      <extLst>
        <ext xmlns:x14="http://schemas.microsoft.com/office/spreadsheetml/2009/9/main" uri="{B025F937-C7B1-47D3-B67F-A62EFF666E3E}">
          <x14:id>{8EAEBDD1-B9F3-49B2-8AAF-6CEB0F48DC7B}</x14:id>
        </ext>
      </extLst>
    </cfRule>
  </conditionalFormatting>
  <conditionalFormatting sqref="Y8282:Y8283">
    <cfRule type="dataBar" priority="5490">
      <dataBar>
        <cfvo type="min"/>
        <cfvo type="max"/>
        <color rgb="FF0070C0"/>
      </dataBar>
      <extLst>
        <ext xmlns:x14="http://schemas.microsoft.com/office/spreadsheetml/2009/9/main" uri="{B025F937-C7B1-47D3-B67F-A62EFF666E3E}">
          <x14:id>{F73B1601-077F-4518-8470-8705E92A3E47}</x14:id>
        </ext>
      </extLst>
    </cfRule>
  </conditionalFormatting>
  <conditionalFormatting sqref="Y8282:Y8283">
    <cfRule type="dataBar" priority="5489">
      <dataBar>
        <cfvo type="min"/>
        <cfvo type="max"/>
        <color rgb="FF008AEF"/>
      </dataBar>
      <extLst>
        <ext xmlns:x14="http://schemas.microsoft.com/office/spreadsheetml/2009/9/main" uri="{B025F937-C7B1-47D3-B67F-A62EFF666E3E}">
          <x14:id>{E9DFE8DA-4E36-410E-8686-077DE3E095D1}</x14:id>
        </ext>
      </extLst>
    </cfRule>
  </conditionalFormatting>
  <conditionalFormatting sqref="Y8280:Y8281">
    <cfRule type="dataBar" priority="5488">
      <dataBar>
        <cfvo type="min"/>
        <cfvo type="max"/>
        <color rgb="FF0070C0"/>
      </dataBar>
      <extLst>
        <ext xmlns:x14="http://schemas.microsoft.com/office/spreadsheetml/2009/9/main" uri="{B025F937-C7B1-47D3-B67F-A62EFF666E3E}">
          <x14:id>{02536CAB-9489-4E68-A6C3-2D63E9EFC138}</x14:id>
        </ext>
      </extLst>
    </cfRule>
  </conditionalFormatting>
  <conditionalFormatting sqref="Y8280:Y8281">
    <cfRule type="dataBar" priority="5486">
      <dataBar>
        <cfvo type="min"/>
        <cfvo type="max"/>
        <color rgb="FF008AEF"/>
      </dataBar>
      <extLst>
        <ext xmlns:x14="http://schemas.microsoft.com/office/spreadsheetml/2009/9/main" uri="{B025F937-C7B1-47D3-B67F-A62EFF666E3E}">
          <x14:id>{68A851F4-FAB0-4F92-9D7E-903A854C48E9}</x14:id>
        </ext>
      </extLst>
    </cfRule>
  </conditionalFormatting>
  <conditionalFormatting sqref="Y8280:Y8281">
    <cfRule type="dataBar" priority="5487">
      <dataBar>
        <cfvo type="min"/>
        <cfvo type="max"/>
        <color rgb="FF0070C0"/>
      </dataBar>
      <extLst>
        <ext xmlns:x14="http://schemas.microsoft.com/office/spreadsheetml/2009/9/main" uri="{B025F937-C7B1-47D3-B67F-A62EFF666E3E}">
          <x14:id>{2BBEC56E-3C7C-434E-BE3F-3F798D69C000}</x14:id>
        </ext>
      </extLst>
    </cfRule>
  </conditionalFormatting>
  <conditionalFormatting sqref="Y8280:Y8281">
    <cfRule type="dataBar" priority="5485">
      <dataBar>
        <cfvo type="min"/>
        <cfvo type="max"/>
        <color rgb="FF0070C0"/>
      </dataBar>
      <extLst>
        <ext xmlns:x14="http://schemas.microsoft.com/office/spreadsheetml/2009/9/main" uri="{B025F937-C7B1-47D3-B67F-A62EFF666E3E}">
          <x14:id>{484293B2-0231-48CC-BDBE-2AD79CBD14D1}</x14:id>
        </ext>
      </extLst>
    </cfRule>
  </conditionalFormatting>
  <conditionalFormatting sqref="Y8280:Y8281">
    <cfRule type="dataBar" priority="5484">
      <dataBar>
        <cfvo type="min"/>
        <cfvo type="max"/>
        <color rgb="FF008AEF"/>
      </dataBar>
      <extLst>
        <ext xmlns:x14="http://schemas.microsoft.com/office/spreadsheetml/2009/9/main" uri="{B025F937-C7B1-47D3-B67F-A62EFF666E3E}">
          <x14:id>{72A10EB2-CF88-430E-9354-E9AEC2350DEC}</x14:id>
        </ext>
      </extLst>
    </cfRule>
  </conditionalFormatting>
  <conditionalFormatting sqref="Y8278:Y8279">
    <cfRule type="dataBar" priority="5483">
      <dataBar>
        <cfvo type="min"/>
        <cfvo type="max"/>
        <color rgb="FF0070C0"/>
      </dataBar>
      <extLst>
        <ext xmlns:x14="http://schemas.microsoft.com/office/spreadsheetml/2009/9/main" uri="{B025F937-C7B1-47D3-B67F-A62EFF666E3E}">
          <x14:id>{1AD62496-B82F-404E-BD83-AB6010943F57}</x14:id>
        </ext>
      </extLst>
    </cfRule>
  </conditionalFormatting>
  <conditionalFormatting sqref="Y8278:Y8279">
    <cfRule type="dataBar" priority="5481">
      <dataBar>
        <cfvo type="min"/>
        <cfvo type="max"/>
        <color rgb="FF008AEF"/>
      </dataBar>
      <extLst>
        <ext xmlns:x14="http://schemas.microsoft.com/office/spreadsheetml/2009/9/main" uri="{B025F937-C7B1-47D3-B67F-A62EFF666E3E}">
          <x14:id>{C3074F02-71B3-4E7F-A820-895B979621E8}</x14:id>
        </ext>
      </extLst>
    </cfRule>
  </conditionalFormatting>
  <conditionalFormatting sqref="Y8278:Y8279">
    <cfRule type="dataBar" priority="5482">
      <dataBar>
        <cfvo type="min"/>
        <cfvo type="max"/>
        <color rgb="FF0070C0"/>
      </dataBar>
      <extLst>
        <ext xmlns:x14="http://schemas.microsoft.com/office/spreadsheetml/2009/9/main" uri="{B025F937-C7B1-47D3-B67F-A62EFF666E3E}">
          <x14:id>{09CA6889-C4C8-41B5-90E8-21B2ADC6491B}</x14:id>
        </ext>
      </extLst>
    </cfRule>
  </conditionalFormatting>
  <conditionalFormatting sqref="Y8278:Y8279">
    <cfRule type="dataBar" priority="5480">
      <dataBar>
        <cfvo type="min"/>
        <cfvo type="max"/>
        <color rgb="FF0070C0"/>
      </dataBar>
      <extLst>
        <ext xmlns:x14="http://schemas.microsoft.com/office/spreadsheetml/2009/9/main" uri="{B025F937-C7B1-47D3-B67F-A62EFF666E3E}">
          <x14:id>{B40CE1A4-6C0B-40E4-8C85-20C69FA113C0}</x14:id>
        </ext>
      </extLst>
    </cfRule>
  </conditionalFormatting>
  <conditionalFormatting sqref="Y8278:Y8279">
    <cfRule type="dataBar" priority="5479">
      <dataBar>
        <cfvo type="min"/>
        <cfvo type="max"/>
        <color rgb="FF008AEF"/>
      </dataBar>
      <extLst>
        <ext xmlns:x14="http://schemas.microsoft.com/office/spreadsheetml/2009/9/main" uri="{B025F937-C7B1-47D3-B67F-A62EFF666E3E}">
          <x14:id>{3C1CB692-FCE7-45F4-8898-CC4A2DBB1193}</x14:id>
        </ext>
      </extLst>
    </cfRule>
  </conditionalFormatting>
  <conditionalFormatting sqref="Y8276:Y8277">
    <cfRule type="dataBar" priority="5478">
      <dataBar>
        <cfvo type="min"/>
        <cfvo type="max"/>
        <color rgb="FF0070C0"/>
      </dataBar>
      <extLst>
        <ext xmlns:x14="http://schemas.microsoft.com/office/spreadsheetml/2009/9/main" uri="{B025F937-C7B1-47D3-B67F-A62EFF666E3E}">
          <x14:id>{4B982704-0890-4598-A202-328AC31CF76A}</x14:id>
        </ext>
      </extLst>
    </cfRule>
  </conditionalFormatting>
  <conditionalFormatting sqref="Y8276:Y8277">
    <cfRule type="dataBar" priority="5476">
      <dataBar>
        <cfvo type="min"/>
        <cfvo type="max"/>
        <color rgb="FF008AEF"/>
      </dataBar>
      <extLst>
        <ext xmlns:x14="http://schemas.microsoft.com/office/spreadsheetml/2009/9/main" uri="{B025F937-C7B1-47D3-B67F-A62EFF666E3E}">
          <x14:id>{887D6E14-4509-47F4-8A46-0F543CC62525}</x14:id>
        </ext>
      </extLst>
    </cfRule>
  </conditionalFormatting>
  <conditionalFormatting sqref="Y8276:Y8277">
    <cfRule type="dataBar" priority="5477">
      <dataBar>
        <cfvo type="min"/>
        <cfvo type="max"/>
        <color rgb="FF0070C0"/>
      </dataBar>
      <extLst>
        <ext xmlns:x14="http://schemas.microsoft.com/office/spreadsheetml/2009/9/main" uri="{B025F937-C7B1-47D3-B67F-A62EFF666E3E}">
          <x14:id>{440C1663-B0AE-49BB-8448-1F1953F55798}</x14:id>
        </ext>
      </extLst>
    </cfRule>
  </conditionalFormatting>
  <conditionalFormatting sqref="Y8276:Y8277">
    <cfRule type="dataBar" priority="5475">
      <dataBar>
        <cfvo type="min"/>
        <cfvo type="max"/>
        <color rgb="FF0070C0"/>
      </dataBar>
      <extLst>
        <ext xmlns:x14="http://schemas.microsoft.com/office/spreadsheetml/2009/9/main" uri="{B025F937-C7B1-47D3-B67F-A62EFF666E3E}">
          <x14:id>{4282F8AF-5EAC-4D9C-9A47-932331B63B86}</x14:id>
        </ext>
      </extLst>
    </cfRule>
  </conditionalFormatting>
  <conditionalFormatting sqref="Y8276:Y8277">
    <cfRule type="dataBar" priority="5474">
      <dataBar>
        <cfvo type="min"/>
        <cfvo type="max"/>
        <color rgb="FF008AEF"/>
      </dataBar>
      <extLst>
        <ext xmlns:x14="http://schemas.microsoft.com/office/spreadsheetml/2009/9/main" uri="{B025F937-C7B1-47D3-B67F-A62EFF666E3E}">
          <x14:id>{A0A493E6-D122-49A3-9A0B-50A174E10BAA}</x14:id>
        </ext>
      </extLst>
    </cfRule>
  </conditionalFormatting>
  <conditionalFormatting sqref="Y8274:Y8275">
    <cfRule type="dataBar" priority="5473">
      <dataBar>
        <cfvo type="min"/>
        <cfvo type="max"/>
        <color rgb="FF0070C0"/>
      </dataBar>
      <extLst>
        <ext xmlns:x14="http://schemas.microsoft.com/office/spreadsheetml/2009/9/main" uri="{B025F937-C7B1-47D3-B67F-A62EFF666E3E}">
          <x14:id>{1253CBFC-6A33-4E5B-8399-C46A7FC12ADA}</x14:id>
        </ext>
      </extLst>
    </cfRule>
  </conditionalFormatting>
  <conditionalFormatting sqref="Y8274:Y8275">
    <cfRule type="dataBar" priority="5471">
      <dataBar>
        <cfvo type="min"/>
        <cfvo type="max"/>
        <color rgb="FF008AEF"/>
      </dataBar>
      <extLst>
        <ext xmlns:x14="http://schemas.microsoft.com/office/spreadsheetml/2009/9/main" uri="{B025F937-C7B1-47D3-B67F-A62EFF666E3E}">
          <x14:id>{5EC91695-A628-4E6A-ADD8-28B55E6F5E6A}</x14:id>
        </ext>
      </extLst>
    </cfRule>
  </conditionalFormatting>
  <conditionalFormatting sqref="Y8274:Y8275">
    <cfRule type="dataBar" priority="5472">
      <dataBar>
        <cfvo type="min"/>
        <cfvo type="max"/>
        <color rgb="FF0070C0"/>
      </dataBar>
      <extLst>
        <ext xmlns:x14="http://schemas.microsoft.com/office/spreadsheetml/2009/9/main" uri="{B025F937-C7B1-47D3-B67F-A62EFF666E3E}">
          <x14:id>{44AA23B0-4B54-4716-B15D-4272F298835D}</x14:id>
        </ext>
      </extLst>
    </cfRule>
  </conditionalFormatting>
  <conditionalFormatting sqref="Y8274:Y8275">
    <cfRule type="dataBar" priority="5470">
      <dataBar>
        <cfvo type="min"/>
        <cfvo type="max"/>
        <color rgb="FF0070C0"/>
      </dataBar>
      <extLst>
        <ext xmlns:x14="http://schemas.microsoft.com/office/spreadsheetml/2009/9/main" uri="{B025F937-C7B1-47D3-B67F-A62EFF666E3E}">
          <x14:id>{3EAF0A3E-696E-4884-90CC-380599BF25A0}</x14:id>
        </ext>
      </extLst>
    </cfRule>
  </conditionalFormatting>
  <conditionalFormatting sqref="Y8274:Y8275">
    <cfRule type="dataBar" priority="5469">
      <dataBar>
        <cfvo type="min"/>
        <cfvo type="max"/>
        <color rgb="FF008AEF"/>
      </dataBar>
      <extLst>
        <ext xmlns:x14="http://schemas.microsoft.com/office/spreadsheetml/2009/9/main" uri="{B025F937-C7B1-47D3-B67F-A62EFF666E3E}">
          <x14:id>{226EE9D8-2AB0-49EE-A12E-ADEC4C550282}</x14:id>
        </ext>
      </extLst>
    </cfRule>
  </conditionalFormatting>
  <conditionalFormatting sqref="Y8272:Y8273">
    <cfRule type="dataBar" priority="5468">
      <dataBar>
        <cfvo type="min"/>
        <cfvo type="max"/>
        <color rgb="FF0070C0"/>
      </dataBar>
      <extLst>
        <ext xmlns:x14="http://schemas.microsoft.com/office/spreadsheetml/2009/9/main" uri="{B025F937-C7B1-47D3-B67F-A62EFF666E3E}">
          <x14:id>{DCDB59BF-BE61-490B-8168-12BDEB48A3B5}</x14:id>
        </ext>
      </extLst>
    </cfRule>
  </conditionalFormatting>
  <conditionalFormatting sqref="Y8272:Y8273">
    <cfRule type="dataBar" priority="5466">
      <dataBar>
        <cfvo type="min"/>
        <cfvo type="max"/>
        <color rgb="FF008AEF"/>
      </dataBar>
      <extLst>
        <ext xmlns:x14="http://schemas.microsoft.com/office/spreadsheetml/2009/9/main" uri="{B025F937-C7B1-47D3-B67F-A62EFF666E3E}">
          <x14:id>{7127FC64-3F76-437E-9823-C4819E9F014F}</x14:id>
        </ext>
      </extLst>
    </cfRule>
  </conditionalFormatting>
  <conditionalFormatting sqref="Y8272:Y8273">
    <cfRule type="dataBar" priority="5467">
      <dataBar>
        <cfvo type="min"/>
        <cfvo type="max"/>
        <color rgb="FF0070C0"/>
      </dataBar>
      <extLst>
        <ext xmlns:x14="http://schemas.microsoft.com/office/spreadsheetml/2009/9/main" uri="{B025F937-C7B1-47D3-B67F-A62EFF666E3E}">
          <x14:id>{D0816D44-1F96-486A-B8F6-74719554E7C9}</x14:id>
        </ext>
      </extLst>
    </cfRule>
  </conditionalFormatting>
  <conditionalFormatting sqref="Y8272:Y8273">
    <cfRule type="dataBar" priority="5465">
      <dataBar>
        <cfvo type="min"/>
        <cfvo type="max"/>
        <color rgb="FF0070C0"/>
      </dataBar>
      <extLst>
        <ext xmlns:x14="http://schemas.microsoft.com/office/spreadsheetml/2009/9/main" uri="{B025F937-C7B1-47D3-B67F-A62EFF666E3E}">
          <x14:id>{F99308BF-C2C9-478B-8BD5-7DD62B0AB60A}</x14:id>
        </ext>
      </extLst>
    </cfRule>
  </conditionalFormatting>
  <conditionalFormatting sqref="Y8272:Y8273">
    <cfRule type="dataBar" priority="5464">
      <dataBar>
        <cfvo type="min"/>
        <cfvo type="max"/>
        <color rgb="FF008AEF"/>
      </dataBar>
      <extLst>
        <ext xmlns:x14="http://schemas.microsoft.com/office/spreadsheetml/2009/9/main" uri="{B025F937-C7B1-47D3-B67F-A62EFF666E3E}">
          <x14:id>{AB588C23-EE56-4518-8B3C-0C69A32A5417}</x14:id>
        </ext>
      </extLst>
    </cfRule>
  </conditionalFormatting>
  <conditionalFormatting sqref="Y8270:Y8271">
    <cfRule type="dataBar" priority="5463">
      <dataBar>
        <cfvo type="min"/>
        <cfvo type="max"/>
        <color rgb="FF0070C0"/>
      </dataBar>
      <extLst>
        <ext xmlns:x14="http://schemas.microsoft.com/office/spreadsheetml/2009/9/main" uri="{B025F937-C7B1-47D3-B67F-A62EFF666E3E}">
          <x14:id>{C502C3D5-7AFC-4CC8-B442-182BF564FE56}</x14:id>
        </ext>
      </extLst>
    </cfRule>
  </conditionalFormatting>
  <conditionalFormatting sqref="Y8270:Y8271">
    <cfRule type="dataBar" priority="5461">
      <dataBar>
        <cfvo type="min"/>
        <cfvo type="max"/>
        <color rgb="FF008AEF"/>
      </dataBar>
      <extLst>
        <ext xmlns:x14="http://schemas.microsoft.com/office/spreadsheetml/2009/9/main" uri="{B025F937-C7B1-47D3-B67F-A62EFF666E3E}">
          <x14:id>{EDDF6DEB-A5CC-406B-BAB5-B696F3DE959B}</x14:id>
        </ext>
      </extLst>
    </cfRule>
  </conditionalFormatting>
  <conditionalFormatting sqref="Y8270:Y8271">
    <cfRule type="dataBar" priority="5462">
      <dataBar>
        <cfvo type="min"/>
        <cfvo type="max"/>
        <color rgb="FF0070C0"/>
      </dataBar>
      <extLst>
        <ext xmlns:x14="http://schemas.microsoft.com/office/spreadsheetml/2009/9/main" uri="{B025F937-C7B1-47D3-B67F-A62EFF666E3E}">
          <x14:id>{7D9812B7-7F44-49BF-AD0B-636BE869CEEF}</x14:id>
        </ext>
      </extLst>
    </cfRule>
  </conditionalFormatting>
  <conditionalFormatting sqref="Y8270:Y8271">
    <cfRule type="dataBar" priority="5460">
      <dataBar>
        <cfvo type="min"/>
        <cfvo type="max"/>
        <color rgb="FF0070C0"/>
      </dataBar>
      <extLst>
        <ext xmlns:x14="http://schemas.microsoft.com/office/spreadsheetml/2009/9/main" uri="{B025F937-C7B1-47D3-B67F-A62EFF666E3E}">
          <x14:id>{AF41F262-FFDA-4E4F-8D01-BD2FA884ADC5}</x14:id>
        </ext>
      </extLst>
    </cfRule>
  </conditionalFormatting>
  <conditionalFormatting sqref="Y8270:Y8271">
    <cfRule type="dataBar" priority="5459">
      <dataBar>
        <cfvo type="min"/>
        <cfvo type="max"/>
        <color rgb="FF008AEF"/>
      </dataBar>
      <extLst>
        <ext xmlns:x14="http://schemas.microsoft.com/office/spreadsheetml/2009/9/main" uri="{B025F937-C7B1-47D3-B67F-A62EFF666E3E}">
          <x14:id>{71B4225B-E5EA-4B48-A4DA-E45E31AC6C7F}</x14:id>
        </ext>
      </extLst>
    </cfRule>
  </conditionalFormatting>
  <conditionalFormatting sqref="Y8268:Y8269">
    <cfRule type="dataBar" priority="5458">
      <dataBar>
        <cfvo type="min"/>
        <cfvo type="max"/>
        <color rgb="FF0070C0"/>
      </dataBar>
      <extLst>
        <ext xmlns:x14="http://schemas.microsoft.com/office/spreadsheetml/2009/9/main" uri="{B025F937-C7B1-47D3-B67F-A62EFF666E3E}">
          <x14:id>{BE770DF2-70BD-4EE3-8A5C-F8CAB760ACAD}</x14:id>
        </ext>
      </extLst>
    </cfRule>
  </conditionalFormatting>
  <conditionalFormatting sqref="Y8268:Y8269">
    <cfRule type="dataBar" priority="5456">
      <dataBar>
        <cfvo type="min"/>
        <cfvo type="max"/>
        <color rgb="FF008AEF"/>
      </dataBar>
      <extLst>
        <ext xmlns:x14="http://schemas.microsoft.com/office/spreadsheetml/2009/9/main" uri="{B025F937-C7B1-47D3-B67F-A62EFF666E3E}">
          <x14:id>{D83C6E7D-2AD3-4CD6-A03B-7BBCDBD53D98}</x14:id>
        </ext>
      </extLst>
    </cfRule>
  </conditionalFormatting>
  <conditionalFormatting sqref="Y8268:Y8269">
    <cfRule type="dataBar" priority="5457">
      <dataBar>
        <cfvo type="min"/>
        <cfvo type="max"/>
        <color rgb="FF0070C0"/>
      </dataBar>
      <extLst>
        <ext xmlns:x14="http://schemas.microsoft.com/office/spreadsheetml/2009/9/main" uri="{B025F937-C7B1-47D3-B67F-A62EFF666E3E}">
          <x14:id>{77008C1E-E4EA-4AB7-A793-5DB8BB9DFEDB}</x14:id>
        </ext>
      </extLst>
    </cfRule>
  </conditionalFormatting>
  <conditionalFormatting sqref="Y8268:Y8269">
    <cfRule type="dataBar" priority="5455">
      <dataBar>
        <cfvo type="min"/>
        <cfvo type="max"/>
        <color rgb="FF0070C0"/>
      </dataBar>
      <extLst>
        <ext xmlns:x14="http://schemas.microsoft.com/office/spreadsheetml/2009/9/main" uri="{B025F937-C7B1-47D3-B67F-A62EFF666E3E}">
          <x14:id>{ABFA29B3-E83F-46DD-A9FF-8624E8F68B37}</x14:id>
        </ext>
      </extLst>
    </cfRule>
  </conditionalFormatting>
  <conditionalFormatting sqref="Y8268:Y8269">
    <cfRule type="dataBar" priority="5454">
      <dataBar>
        <cfvo type="min"/>
        <cfvo type="max"/>
        <color rgb="FF008AEF"/>
      </dataBar>
      <extLst>
        <ext xmlns:x14="http://schemas.microsoft.com/office/spreadsheetml/2009/9/main" uri="{B025F937-C7B1-47D3-B67F-A62EFF666E3E}">
          <x14:id>{EE49E9E0-E59B-480D-BBA2-ABC7D334061D}</x14:id>
        </ext>
      </extLst>
    </cfRule>
  </conditionalFormatting>
  <conditionalFormatting sqref="Y8266:Y8267">
    <cfRule type="dataBar" priority="5453">
      <dataBar>
        <cfvo type="min"/>
        <cfvo type="max"/>
        <color rgb="FF0070C0"/>
      </dataBar>
      <extLst>
        <ext xmlns:x14="http://schemas.microsoft.com/office/spreadsheetml/2009/9/main" uri="{B025F937-C7B1-47D3-B67F-A62EFF666E3E}">
          <x14:id>{75DF1FB1-6DDF-448F-84AB-D58148F8F9A2}</x14:id>
        </ext>
      </extLst>
    </cfRule>
  </conditionalFormatting>
  <conditionalFormatting sqref="Y8266:Y8267">
    <cfRule type="dataBar" priority="5451">
      <dataBar>
        <cfvo type="min"/>
        <cfvo type="max"/>
        <color rgb="FF008AEF"/>
      </dataBar>
      <extLst>
        <ext xmlns:x14="http://schemas.microsoft.com/office/spreadsheetml/2009/9/main" uri="{B025F937-C7B1-47D3-B67F-A62EFF666E3E}">
          <x14:id>{58508BFB-CBD3-4993-AE00-768DEE543BA4}</x14:id>
        </ext>
      </extLst>
    </cfRule>
  </conditionalFormatting>
  <conditionalFormatting sqref="Y8266:Y8267">
    <cfRule type="dataBar" priority="5452">
      <dataBar>
        <cfvo type="min"/>
        <cfvo type="max"/>
        <color rgb="FF0070C0"/>
      </dataBar>
      <extLst>
        <ext xmlns:x14="http://schemas.microsoft.com/office/spreadsheetml/2009/9/main" uri="{B025F937-C7B1-47D3-B67F-A62EFF666E3E}">
          <x14:id>{66585681-53E7-4AED-BE97-1F363CC3939A}</x14:id>
        </ext>
      </extLst>
    </cfRule>
  </conditionalFormatting>
  <conditionalFormatting sqref="Y8266:Y8267">
    <cfRule type="dataBar" priority="5450">
      <dataBar>
        <cfvo type="min"/>
        <cfvo type="max"/>
        <color rgb="FF0070C0"/>
      </dataBar>
      <extLst>
        <ext xmlns:x14="http://schemas.microsoft.com/office/spreadsheetml/2009/9/main" uri="{B025F937-C7B1-47D3-B67F-A62EFF666E3E}">
          <x14:id>{16EB036F-4A08-4757-9C87-64D2930C0276}</x14:id>
        </ext>
      </extLst>
    </cfRule>
  </conditionalFormatting>
  <conditionalFormatting sqref="Y8266:Y8267">
    <cfRule type="dataBar" priority="5449">
      <dataBar>
        <cfvo type="min"/>
        <cfvo type="max"/>
        <color rgb="FF008AEF"/>
      </dataBar>
      <extLst>
        <ext xmlns:x14="http://schemas.microsoft.com/office/spreadsheetml/2009/9/main" uri="{B025F937-C7B1-47D3-B67F-A62EFF666E3E}">
          <x14:id>{D9BD91AA-07D2-4F3B-ADC0-506F7B6129A9}</x14:id>
        </ext>
      </extLst>
    </cfRule>
  </conditionalFormatting>
  <conditionalFormatting sqref="Y8264:Y8265">
    <cfRule type="dataBar" priority="5448">
      <dataBar>
        <cfvo type="min"/>
        <cfvo type="max"/>
        <color rgb="FF0070C0"/>
      </dataBar>
      <extLst>
        <ext xmlns:x14="http://schemas.microsoft.com/office/spreadsheetml/2009/9/main" uri="{B025F937-C7B1-47D3-B67F-A62EFF666E3E}">
          <x14:id>{0E3D65AF-518D-4C82-B817-56515458655D}</x14:id>
        </ext>
      </extLst>
    </cfRule>
  </conditionalFormatting>
  <conditionalFormatting sqref="Y8264:Y8265">
    <cfRule type="dataBar" priority="5446">
      <dataBar>
        <cfvo type="min"/>
        <cfvo type="max"/>
        <color rgb="FF008AEF"/>
      </dataBar>
      <extLst>
        <ext xmlns:x14="http://schemas.microsoft.com/office/spreadsheetml/2009/9/main" uri="{B025F937-C7B1-47D3-B67F-A62EFF666E3E}">
          <x14:id>{7E1423DC-4D14-425D-BE9E-FB8AD31BF82B}</x14:id>
        </ext>
      </extLst>
    </cfRule>
  </conditionalFormatting>
  <conditionalFormatting sqref="Y8264:Y8265">
    <cfRule type="dataBar" priority="5447">
      <dataBar>
        <cfvo type="min"/>
        <cfvo type="max"/>
        <color rgb="FF0070C0"/>
      </dataBar>
      <extLst>
        <ext xmlns:x14="http://schemas.microsoft.com/office/spreadsheetml/2009/9/main" uri="{B025F937-C7B1-47D3-B67F-A62EFF666E3E}">
          <x14:id>{82D1A05B-1AA9-45F8-B790-FD038BBC5909}</x14:id>
        </ext>
      </extLst>
    </cfRule>
  </conditionalFormatting>
  <conditionalFormatting sqref="Y8264:Y8265">
    <cfRule type="dataBar" priority="5445">
      <dataBar>
        <cfvo type="min"/>
        <cfvo type="max"/>
        <color rgb="FF0070C0"/>
      </dataBar>
      <extLst>
        <ext xmlns:x14="http://schemas.microsoft.com/office/spreadsheetml/2009/9/main" uri="{B025F937-C7B1-47D3-B67F-A62EFF666E3E}">
          <x14:id>{394C2D2F-C8AD-4EA8-ADC0-B80679BF408C}</x14:id>
        </ext>
      </extLst>
    </cfRule>
  </conditionalFormatting>
  <conditionalFormatting sqref="Y8264:Y8265">
    <cfRule type="dataBar" priority="5444">
      <dataBar>
        <cfvo type="min"/>
        <cfvo type="max"/>
        <color rgb="FF008AEF"/>
      </dataBar>
      <extLst>
        <ext xmlns:x14="http://schemas.microsoft.com/office/spreadsheetml/2009/9/main" uri="{B025F937-C7B1-47D3-B67F-A62EFF666E3E}">
          <x14:id>{318CE119-E6F5-4467-B9F4-1ED09D904522}</x14:id>
        </ext>
      </extLst>
    </cfRule>
  </conditionalFormatting>
  <conditionalFormatting sqref="Y8262:Y8263">
    <cfRule type="dataBar" priority="5443">
      <dataBar>
        <cfvo type="min"/>
        <cfvo type="max"/>
        <color rgb="FF0070C0"/>
      </dataBar>
      <extLst>
        <ext xmlns:x14="http://schemas.microsoft.com/office/spreadsheetml/2009/9/main" uri="{B025F937-C7B1-47D3-B67F-A62EFF666E3E}">
          <x14:id>{4103EE00-E039-41B4-81E9-B4904DC7EE55}</x14:id>
        </ext>
      </extLst>
    </cfRule>
  </conditionalFormatting>
  <conditionalFormatting sqref="Y8262:Y8263">
    <cfRule type="dataBar" priority="5441">
      <dataBar>
        <cfvo type="min"/>
        <cfvo type="max"/>
        <color rgb="FF008AEF"/>
      </dataBar>
      <extLst>
        <ext xmlns:x14="http://schemas.microsoft.com/office/spreadsheetml/2009/9/main" uri="{B025F937-C7B1-47D3-B67F-A62EFF666E3E}">
          <x14:id>{5E49F284-FA5E-4ABA-9DD6-620643F6FD9C}</x14:id>
        </ext>
      </extLst>
    </cfRule>
  </conditionalFormatting>
  <conditionalFormatting sqref="Y8262:Y8263">
    <cfRule type="dataBar" priority="5442">
      <dataBar>
        <cfvo type="min"/>
        <cfvo type="max"/>
        <color rgb="FF0070C0"/>
      </dataBar>
      <extLst>
        <ext xmlns:x14="http://schemas.microsoft.com/office/spreadsheetml/2009/9/main" uri="{B025F937-C7B1-47D3-B67F-A62EFF666E3E}">
          <x14:id>{CA449D89-23BF-4504-AD6C-CAEBE16BF818}</x14:id>
        </ext>
      </extLst>
    </cfRule>
  </conditionalFormatting>
  <conditionalFormatting sqref="Y8262:Y8263">
    <cfRule type="dataBar" priority="5440">
      <dataBar>
        <cfvo type="min"/>
        <cfvo type="max"/>
        <color rgb="FF0070C0"/>
      </dataBar>
      <extLst>
        <ext xmlns:x14="http://schemas.microsoft.com/office/spreadsheetml/2009/9/main" uri="{B025F937-C7B1-47D3-B67F-A62EFF666E3E}">
          <x14:id>{D0B9723B-8D57-425D-BAD5-F495A6FD0782}</x14:id>
        </ext>
      </extLst>
    </cfRule>
  </conditionalFormatting>
  <conditionalFormatting sqref="Y8262:Y8263">
    <cfRule type="dataBar" priority="5439">
      <dataBar>
        <cfvo type="min"/>
        <cfvo type="max"/>
        <color rgb="FF008AEF"/>
      </dataBar>
      <extLst>
        <ext xmlns:x14="http://schemas.microsoft.com/office/spreadsheetml/2009/9/main" uri="{B025F937-C7B1-47D3-B67F-A62EFF666E3E}">
          <x14:id>{FC096399-76FD-46E2-963F-39466E6CDB40}</x14:id>
        </ext>
      </extLst>
    </cfRule>
  </conditionalFormatting>
  <conditionalFormatting sqref="Y8260:Y8261">
    <cfRule type="dataBar" priority="5438">
      <dataBar>
        <cfvo type="min"/>
        <cfvo type="max"/>
        <color rgb="FF0070C0"/>
      </dataBar>
      <extLst>
        <ext xmlns:x14="http://schemas.microsoft.com/office/spreadsheetml/2009/9/main" uri="{B025F937-C7B1-47D3-B67F-A62EFF666E3E}">
          <x14:id>{7D0A2C2E-367B-4D2A-9DD8-BC2564907E22}</x14:id>
        </ext>
      </extLst>
    </cfRule>
  </conditionalFormatting>
  <conditionalFormatting sqref="Y8260:Y8261">
    <cfRule type="dataBar" priority="5436">
      <dataBar>
        <cfvo type="min"/>
        <cfvo type="max"/>
        <color rgb="FF008AEF"/>
      </dataBar>
      <extLst>
        <ext xmlns:x14="http://schemas.microsoft.com/office/spreadsheetml/2009/9/main" uri="{B025F937-C7B1-47D3-B67F-A62EFF666E3E}">
          <x14:id>{889B6CC6-6482-4FB2-969E-EDE6826372B7}</x14:id>
        </ext>
      </extLst>
    </cfRule>
  </conditionalFormatting>
  <conditionalFormatting sqref="Y8260:Y8261">
    <cfRule type="dataBar" priority="5437">
      <dataBar>
        <cfvo type="min"/>
        <cfvo type="max"/>
        <color rgb="FF0070C0"/>
      </dataBar>
      <extLst>
        <ext xmlns:x14="http://schemas.microsoft.com/office/spreadsheetml/2009/9/main" uri="{B025F937-C7B1-47D3-B67F-A62EFF666E3E}">
          <x14:id>{2C5D83E0-79F4-4071-BC7A-9E7D19967B75}</x14:id>
        </ext>
      </extLst>
    </cfRule>
  </conditionalFormatting>
  <conditionalFormatting sqref="Y8260:Y8261">
    <cfRule type="dataBar" priority="5435">
      <dataBar>
        <cfvo type="min"/>
        <cfvo type="max"/>
        <color rgb="FF0070C0"/>
      </dataBar>
      <extLst>
        <ext xmlns:x14="http://schemas.microsoft.com/office/spreadsheetml/2009/9/main" uri="{B025F937-C7B1-47D3-B67F-A62EFF666E3E}">
          <x14:id>{48EB4BF1-862C-4037-B65E-778A6B1348A5}</x14:id>
        </ext>
      </extLst>
    </cfRule>
  </conditionalFormatting>
  <conditionalFormatting sqref="Y8260:Y8261">
    <cfRule type="dataBar" priority="5434">
      <dataBar>
        <cfvo type="min"/>
        <cfvo type="max"/>
        <color rgb="FF008AEF"/>
      </dataBar>
      <extLst>
        <ext xmlns:x14="http://schemas.microsoft.com/office/spreadsheetml/2009/9/main" uri="{B025F937-C7B1-47D3-B67F-A62EFF666E3E}">
          <x14:id>{9E3D7D46-43A1-45CB-A227-3288191D148B}</x14:id>
        </ext>
      </extLst>
    </cfRule>
  </conditionalFormatting>
  <conditionalFormatting sqref="Y8258:Y8259">
    <cfRule type="dataBar" priority="5433">
      <dataBar>
        <cfvo type="min"/>
        <cfvo type="max"/>
        <color rgb="FF0070C0"/>
      </dataBar>
      <extLst>
        <ext xmlns:x14="http://schemas.microsoft.com/office/spreadsheetml/2009/9/main" uri="{B025F937-C7B1-47D3-B67F-A62EFF666E3E}">
          <x14:id>{B50D0DBB-196A-42A5-B311-0612D60829D4}</x14:id>
        </ext>
      </extLst>
    </cfRule>
  </conditionalFormatting>
  <conditionalFormatting sqref="Y8258:Y8259">
    <cfRule type="dataBar" priority="5431">
      <dataBar>
        <cfvo type="min"/>
        <cfvo type="max"/>
        <color rgb="FF008AEF"/>
      </dataBar>
      <extLst>
        <ext xmlns:x14="http://schemas.microsoft.com/office/spreadsheetml/2009/9/main" uri="{B025F937-C7B1-47D3-B67F-A62EFF666E3E}">
          <x14:id>{D84B76B5-EBEF-40FC-B8EE-585204AE57C5}</x14:id>
        </ext>
      </extLst>
    </cfRule>
  </conditionalFormatting>
  <conditionalFormatting sqref="Y8258:Y8259">
    <cfRule type="dataBar" priority="5432">
      <dataBar>
        <cfvo type="min"/>
        <cfvo type="max"/>
        <color rgb="FF0070C0"/>
      </dataBar>
      <extLst>
        <ext xmlns:x14="http://schemas.microsoft.com/office/spreadsheetml/2009/9/main" uri="{B025F937-C7B1-47D3-B67F-A62EFF666E3E}">
          <x14:id>{8C4AD810-AD3B-4BD6-B2D1-00993A715648}</x14:id>
        </ext>
      </extLst>
    </cfRule>
  </conditionalFormatting>
  <conditionalFormatting sqref="Y8258:Y8259">
    <cfRule type="dataBar" priority="5430">
      <dataBar>
        <cfvo type="min"/>
        <cfvo type="max"/>
        <color rgb="FF0070C0"/>
      </dataBar>
      <extLst>
        <ext xmlns:x14="http://schemas.microsoft.com/office/spreadsheetml/2009/9/main" uri="{B025F937-C7B1-47D3-B67F-A62EFF666E3E}">
          <x14:id>{4A974F4D-DF3B-4F59-878B-94910C4B9629}</x14:id>
        </ext>
      </extLst>
    </cfRule>
  </conditionalFormatting>
  <conditionalFormatting sqref="Y8258:Y8259">
    <cfRule type="dataBar" priority="5429">
      <dataBar>
        <cfvo type="min"/>
        <cfvo type="max"/>
        <color rgb="FF008AEF"/>
      </dataBar>
      <extLst>
        <ext xmlns:x14="http://schemas.microsoft.com/office/spreadsheetml/2009/9/main" uri="{B025F937-C7B1-47D3-B67F-A62EFF666E3E}">
          <x14:id>{47633E5D-E150-4FB3-8BB1-570FD63E8CA8}</x14:id>
        </ext>
      </extLst>
    </cfRule>
  </conditionalFormatting>
  <conditionalFormatting sqref="Y8256:Y8257">
    <cfRule type="dataBar" priority="5428">
      <dataBar>
        <cfvo type="min"/>
        <cfvo type="max"/>
        <color rgb="FF0070C0"/>
      </dataBar>
      <extLst>
        <ext xmlns:x14="http://schemas.microsoft.com/office/spreadsheetml/2009/9/main" uri="{B025F937-C7B1-47D3-B67F-A62EFF666E3E}">
          <x14:id>{C741D523-5756-43EB-AAF6-18526EEA8DAC}</x14:id>
        </ext>
      </extLst>
    </cfRule>
  </conditionalFormatting>
  <conditionalFormatting sqref="Y8256:Y8257">
    <cfRule type="dataBar" priority="5426">
      <dataBar>
        <cfvo type="min"/>
        <cfvo type="max"/>
        <color rgb="FF008AEF"/>
      </dataBar>
      <extLst>
        <ext xmlns:x14="http://schemas.microsoft.com/office/spreadsheetml/2009/9/main" uri="{B025F937-C7B1-47D3-B67F-A62EFF666E3E}">
          <x14:id>{985F5152-9B96-40FC-8684-D939A7C6B79A}</x14:id>
        </ext>
      </extLst>
    </cfRule>
  </conditionalFormatting>
  <conditionalFormatting sqref="Y8256:Y8257">
    <cfRule type="dataBar" priority="5427">
      <dataBar>
        <cfvo type="min"/>
        <cfvo type="max"/>
        <color rgb="FF0070C0"/>
      </dataBar>
      <extLst>
        <ext xmlns:x14="http://schemas.microsoft.com/office/spreadsheetml/2009/9/main" uri="{B025F937-C7B1-47D3-B67F-A62EFF666E3E}">
          <x14:id>{13A4B71F-3D22-45E1-A373-1C9CEFF42053}</x14:id>
        </ext>
      </extLst>
    </cfRule>
  </conditionalFormatting>
  <conditionalFormatting sqref="Y8256:Y8257">
    <cfRule type="dataBar" priority="5425">
      <dataBar>
        <cfvo type="min"/>
        <cfvo type="max"/>
        <color rgb="FF0070C0"/>
      </dataBar>
      <extLst>
        <ext xmlns:x14="http://schemas.microsoft.com/office/spreadsheetml/2009/9/main" uri="{B025F937-C7B1-47D3-B67F-A62EFF666E3E}">
          <x14:id>{418A2D98-D35B-4E83-9128-E78D0A461F5C}</x14:id>
        </ext>
      </extLst>
    </cfRule>
  </conditionalFormatting>
  <conditionalFormatting sqref="Y8256:Y8257">
    <cfRule type="dataBar" priority="5424">
      <dataBar>
        <cfvo type="min"/>
        <cfvo type="max"/>
        <color rgb="FF008AEF"/>
      </dataBar>
      <extLst>
        <ext xmlns:x14="http://schemas.microsoft.com/office/spreadsheetml/2009/9/main" uri="{B025F937-C7B1-47D3-B67F-A62EFF666E3E}">
          <x14:id>{107CF0DB-BE30-4354-A347-3FE9B11E8290}</x14:id>
        </ext>
      </extLst>
    </cfRule>
  </conditionalFormatting>
  <conditionalFormatting sqref="Y8254:Y8255">
    <cfRule type="dataBar" priority="5423">
      <dataBar>
        <cfvo type="min"/>
        <cfvo type="max"/>
        <color rgb="FF0070C0"/>
      </dataBar>
      <extLst>
        <ext xmlns:x14="http://schemas.microsoft.com/office/spreadsheetml/2009/9/main" uri="{B025F937-C7B1-47D3-B67F-A62EFF666E3E}">
          <x14:id>{C7CADB3D-E942-4BCC-AACC-E23502357F29}</x14:id>
        </ext>
      </extLst>
    </cfRule>
  </conditionalFormatting>
  <conditionalFormatting sqref="Y8254:Y8255">
    <cfRule type="dataBar" priority="5421">
      <dataBar>
        <cfvo type="min"/>
        <cfvo type="max"/>
        <color rgb="FF008AEF"/>
      </dataBar>
      <extLst>
        <ext xmlns:x14="http://schemas.microsoft.com/office/spreadsheetml/2009/9/main" uri="{B025F937-C7B1-47D3-B67F-A62EFF666E3E}">
          <x14:id>{AE7FC70E-7CBB-46A9-AFAC-4CA76D02B4F1}</x14:id>
        </ext>
      </extLst>
    </cfRule>
  </conditionalFormatting>
  <conditionalFormatting sqref="Y8254:Y8255">
    <cfRule type="dataBar" priority="5422">
      <dataBar>
        <cfvo type="min"/>
        <cfvo type="max"/>
        <color rgb="FF0070C0"/>
      </dataBar>
      <extLst>
        <ext xmlns:x14="http://schemas.microsoft.com/office/spreadsheetml/2009/9/main" uri="{B025F937-C7B1-47D3-B67F-A62EFF666E3E}">
          <x14:id>{EFE93568-A035-49D1-B375-DD09086D127E}</x14:id>
        </ext>
      </extLst>
    </cfRule>
  </conditionalFormatting>
  <conditionalFormatting sqref="Y8254:Y8255">
    <cfRule type="dataBar" priority="5420">
      <dataBar>
        <cfvo type="min"/>
        <cfvo type="max"/>
        <color rgb="FF0070C0"/>
      </dataBar>
      <extLst>
        <ext xmlns:x14="http://schemas.microsoft.com/office/spreadsheetml/2009/9/main" uri="{B025F937-C7B1-47D3-B67F-A62EFF666E3E}">
          <x14:id>{3E421174-DAE9-49D0-862B-5326E94DD572}</x14:id>
        </ext>
      </extLst>
    </cfRule>
  </conditionalFormatting>
  <conditionalFormatting sqref="Y8254:Y8255">
    <cfRule type="dataBar" priority="5419">
      <dataBar>
        <cfvo type="min"/>
        <cfvo type="max"/>
        <color rgb="FF008AEF"/>
      </dataBar>
      <extLst>
        <ext xmlns:x14="http://schemas.microsoft.com/office/spreadsheetml/2009/9/main" uri="{B025F937-C7B1-47D3-B67F-A62EFF666E3E}">
          <x14:id>{2C1F48AC-719E-4290-9866-72F4CE2CA308}</x14:id>
        </ext>
      </extLst>
    </cfRule>
  </conditionalFormatting>
  <conditionalFormatting sqref="Y8252:Y8253">
    <cfRule type="dataBar" priority="5418">
      <dataBar>
        <cfvo type="min"/>
        <cfvo type="max"/>
        <color rgb="FF0070C0"/>
      </dataBar>
      <extLst>
        <ext xmlns:x14="http://schemas.microsoft.com/office/spreadsheetml/2009/9/main" uri="{B025F937-C7B1-47D3-B67F-A62EFF666E3E}">
          <x14:id>{99BAC5E1-27E7-488A-A7E8-3114B9EAEC5B}</x14:id>
        </ext>
      </extLst>
    </cfRule>
  </conditionalFormatting>
  <conditionalFormatting sqref="Y8252:Y8253">
    <cfRule type="dataBar" priority="5416">
      <dataBar>
        <cfvo type="min"/>
        <cfvo type="max"/>
        <color rgb="FF008AEF"/>
      </dataBar>
      <extLst>
        <ext xmlns:x14="http://schemas.microsoft.com/office/spreadsheetml/2009/9/main" uri="{B025F937-C7B1-47D3-B67F-A62EFF666E3E}">
          <x14:id>{02680B46-BA39-4BC2-A5CB-1C5E6F9BB3CD}</x14:id>
        </ext>
      </extLst>
    </cfRule>
  </conditionalFormatting>
  <conditionalFormatting sqref="Y8252:Y8253">
    <cfRule type="dataBar" priority="5417">
      <dataBar>
        <cfvo type="min"/>
        <cfvo type="max"/>
        <color rgb="FF0070C0"/>
      </dataBar>
      <extLst>
        <ext xmlns:x14="http://schemas.microsoft.com/office/spreadsheetml/2009/9/main" uri="{B025F937-C7B1-47D3-B67F-A62EFF666E3E}">
          <x14:id>{00CD9361-8CD0-4A18-BD76-296FA1F8FFA9}</x14:id>
        </ext>
      </extLst>
    </cfRule>
  </conditionalFormatting>
  <conditionalFormatting sqref="Y8252:Y8253">
    <cfRule type="dataBar" priority="5415">
      <dataBar>
        <cfvo type="min"/>
        <cfvo type="max"/>
        <color rgb="FF0070C0"/>
      </dataBar>
      <extLst>
        <ext xmlns:x14="http://schemas.microsoft.com/office/spreadsheetml/2009/9/main" uri="{B025F937-C7B1-47D3-B67F-A62EFF666E3E}">
          <x14:id>{4371188A-FF57-42DE-BB37-4EE12EA67E97}</x14:id>
        </ext>
      </extLst>
    </cfRule>
  </conditionalFormatting>
  <conditionalFormatting sqref="Y8252:Y8253">
    <cfRule type="dataBar" priority="5414">
      <dataBar>
        <cfvo type="min"/>
        <cfvo type="max"/>
        <color rgb="FF008AEF"/>
      </dataBar>
      <extLst>
        <ext xmlns:x14="http://schemas.microsoft.com/office/spreadsheetml/2009/9/main" uri="{B025F937-C7B1-47D3-B67F-A62EFF666E3E}">
          <x14:id>{B06FABA5-14CD-43D1-A296-B1E1CD805B2D}</x14:id>
        </ext>
      </extLst>
    </cfRule>
  </conditionalFormatting>
  <conditionalFormatting sqref="Y8250:Y8251">
    <cfRule type="dataBar" priority="5413">
      <dataBar>
        <cfvo type="min"/>
        <cfvo type="max"/>
        <color rgb="FF0070C0"/>
      </dataBar>
      <extLst>
        <ext xmlns:x14="http://schemas.microsoft.com/office/spreadsheetml/2009/9/main" uri="{B025F937-C7B1-47D3-B67F-A62EFF666E3E}">
          <x14:id>{AC09F7E5-BBC7-4BBC-BD76-A0DC30D6B8A6}</x14:id>
        </ext>
      </extLst>
    </cfRule>
  </conditionalFormatting>
  <conditionalFormatting sqref="Y8250:Y8251">
    <cfRule type="dataBar" priority="5411">
      <dataBar>
        <cfvo type="min"/>
        <cfvo type="max"/>
        <color rgb="FF008AEF"/>
      </dataBar>
      <extLst>
        <ext xmlns:x14="http://schemas.microsoft.com/office/spreadsheetml/2009/9/main" uri="{B025F937-C7B1-47D3-B67F-A62EFF666E3E}">
          <x14:id>{509FEF9A-757C-4780-BB27-EC3CA1A57A03}</x14:id>
        </ext>
      </extLst>
    </cfRule>
  </conditionalFormatting>
  <conditionalFormatting sqref="Y8250:Y8251">
    <cfRule type="dataBar" priority="5412">
      <dataBar>
        <cfvo type="min"/>
        <cfvo type="max"/>
        <color rgb="FF0070C0"/>
      </dataBar>
      <extLst>
        <ext xmlns:x14="http://schemas.microsoft.com/office/spreadsheetml/2009/9/main" uri="{B025F937-C7B1-47D3-B67F-A62EFF666E3E}">
          <x14:id>{9CD6653D-70F3-4258-A2B6-6E2A127D9427}</x14:id>
        </ext>
      </extLst>
    </cfRule>
  </conditionalFormatting>
  <conditionalFormatting sqref="Y8250:Y8251">
    <cfRule type="dataBar" priority="5410">
      <dataBar>
        <cfvo type="min"/>
        <cfvo type="max"/>
        <color rgb="FF0070C0"/>
      </dataBar>
      <extLst>
        <ext xmlns:x14="http://schemas.microsoft.com/office/spreadsheetml/2009/9/main" uri="{B025F937-C7B1-47D3-B67F-A62EFF666E3E}">
          <x14:id>{43D69F99-175C-4FA3-9933-F2A5C355A1EA}</x14:id>
        </ext>
      </extLst>
    </cfRule>
  </conditionalFormatting>
  <conditionalFormatting sqref="Y8250:Y8251">
    <cfRule type="dataBar" priority="5409">
      <dataBar>
        <cfvo type="min"/>
        <cfvo type="max"/>
        <color rgb="FF008AEF"/>
      </dataBar>
      <extLst>
        <ext xmlns:x14="http://schemas.microsoft.com/office/spreadsheetml/2009/9/main" uri="{B025F937-C7B1-47D3-B67F-A62EFF666E3E}">
          <x14:id>{E053ECE3-652D-4A4D-B70E-503795915841}</x14:id>
        </ext>
      </extLst>
    </cfRule>
  </conditionalFormatting>
  <conditionalFormatting sqref="Y8248:Y8249">
    <cfRule type="dataBar" priority="5408">
      <dataBar>
        <cfvo type="min"/>
        <cfvo type="max"/>
        <color rgb="FF0070C0"/>
      </dataBar>
      <extLst>
        <ext xmlns:x14="http://schemas.microsoft.com/office/spreadsheetml/2009/9/main" uri="{B025F937-C7B1-47D3-B67F-A62EFF666E3E}">
          <x14:id>{F662D3E5-2230-4628-91EE-7C878CFF3281}</x14:id>
        </ext>
      </extLst>
    </cfRule>
  </conditionalFormatting>
  <conditionalFormatting sqref="Y8248:Y8249">
    <cfRule type="dataBar" priority="5406">
      <dataBar>
        <cfvo type="min"/>
        <cfvo type="max"/>
        <color rgb="FF008AEF"/>
      </dataBar>
      <extLst>
        <ext xmlns:x14="http://schemas.microsoft.com/office/spreadsheetml/2009/9/main" uri="{B025F937-C7B1-47D3-B67F-A62EFF666E3E}">
          <x14:id>{1968A29E-D02F-400D-AD32-283139FA0126}</x14:id>
        </ext>
      </extLst>
    </cfRule>
  </conditionalFormatting>
  <conditionalFormatting sqref="Y8248:Y8249">
    <cfRule type="dataBar" priority="5407">
      <dataBar>
        <cfvo type="min"/>
        <cfvo type="max"/>
        <color rgb="FF0070C0"/>
      </dataBar>
      <extLst>
        <ext xmlns:x14="http://schemas.microsoft.com/office/spreadsheetml/2009/9/main" uri="{B025F937-C7B1-47D3-B67F-A62EFF666E3E}">
          <x14:id>{6B2CAD5A-DB44-44C8-ABD0-CC03A3263BAE}</x14:id>
        </ext>
      </extLst>
    </cfRule>
  </conditionalFormatting>
  <conditionalFormatting sqref="Y8248:Y8249">
    <cfRule type="dataBar" priority="5405">
      <dataBar>
        <cfvo type="min"/>
        <cfvo type="max"/>
        <color rgb="FF0070C0"/>
      </dataBar>
      <extLst>
        <ext xmlns:x14="http://schemas.microsoft.com/office/spreadsheetml/2009/9/main" uri="{B025F937-C7B1-47D3-B67F-A62EFF666E3E}">
          <x14:id>{2CB23776-6CE1-4F13-BA8A-BAB3ABDC8A73}</x14:id>
        </ext>
      </extLst>
    </cfRule>
  </conditionalFormatting>
  <conditionalFormatting sqref="Y8248:Y8249">
    <cfRule type="dataBar" priority="5404">
      <dataBar>
        <cfvo type="min"/>
        <cfvo type="max"/>
        <color rgb="FF008AEF"/>
      </dataBar>
      <extLst>
        <ext xmlns:x14="http://schemas.microsoft.com/office/spreadsheetml/2009/9/main" uri="{B025F937-C7B1-47D3-B67F-A62EFF666E3E}">
          <x14:id>{7F2B38C5-E42E-4FF7-AE39-DC0140719784}</x14:id>
        </ext>
      </extLst>
    </cfRule>
  </conditionalFormatting>
  <conditionalFormatting sqref="Y8246:Y8247">
    <cfRule type="dataBar" priority="5403">
      <dataBar>
        <cfvo type="min"/>
        <cfvo type="max"/>
        <color rgb="FF0070C0"/>
      </dataBar>
      <extLst>
        <ext xmlns:x14="http://schemas.microsoft.com/office/spreadsheetml/2009/9/main" uri="{B025F937-C7B1-47D3-B67F-A62EFF666E3E}">
          <x14:id>{D548E382-E28B-4547-ADE1-BEE9F11A1AB4}</x14:id>
        </ext>
      </extLst>
    </cfRule>
  </conditionalFormatting>
  <conditionalFormatting sqref="Y8246:Y8247">
    <cfRule type="dataBar" priority="5401">
      <dataBar>
        <cfvo type="min"/>
        <cfvo type="max"/>
        <color rgb="FF008AEF"/>
      </dataBar>
      <extLst>
        <ext xmlns:x14="http://schemas.microsoft.com/office/spreadsheetml/2009/9/main" uri="{B025F937-C7B1-47D3-B67F-A62EFF666E3E}">
          <x14:id>{01044690-4F0E-4AFE-B99F-0F60B48B42B6}</x14:id>
        </ext>
      </extLst>
    </cfRule>
  </conditionalFormatting>
  <conditionalFormatting sqref="Y8246:Y8247">
    <cfRule type="dataBar" priority="5402">
      <dataBar>
        <cfvo type="min"/>
        <cfvo type="max"/>
        <color rgb="FF0070C0"/>
      </dataBar>
      <extLst>
        <ext xmlns:x14="http://schemas.microsoft.com/office/spreadsheetml/2009/9/main" uri="{B025F937-C7B1-47D3-B67F-A62EFF666E3E}">
          <x14:id>{5678F197-E708-48CC-B9E5-218E6A9C5B86}</x14:id>
        </ext>
      </extLst>
    </cfRule>
  </conditionalFormatting>
  <conditionalFormatting sqref="Y8246:Y8247">
    <cfRule type="dataBar" priority="5400">
      <dataBar>
        <cfvo type="min"/>
        <cfvo type="max"/>
        <color rgb="FF0070C0"/>
      </dataBar>
      <extLst>
        <ext xmlns:x14="http://schemas.microsoft.com/office/spreadsheetml/2009/9/main" uri="{B025F937-C7B1-47D3-B67F-A62EFF666E3E}">
          <x14:id>{AA4628B1-CFE6-433A-BA99-3C2CE3851E8F}</x14:id>
        </ext>
      </extLst>
    </cfRule>
  </conditionalFormatting>
  <conditionalFormatting sqref="Y8246:Y8247">
    <cfRule type="dataBar" priority="5399">
      <dataBar>
        <cfvo type="min"/>
        <cfvo type="max"/>
        <color rgb="FF008AEF"/>
      </dataBar>
      <extLst>
        <ext xmlns:x14="http://schemas.microsoft.com/office/spreadsheetml/2009/9/main" uri="{B025F937-C7B1-47D3-B67F-A62EFF666E3E}">
          <x14:id>{82D9A249-CB56-4202-9C04-E470BCF095A4}</x14:id>
        </ext>
      </extLst>
    </cfRule>
  </conditionalFormatting>
  <conditionalFormatting sqref="Y8244:Y8245">
    <cfRule type="dataBar" priority="5398">
      <dataBar>
        <cfvo type="min"/>
        <cfvo type="max"/>
        <color rgb="FF0070C0"/>
      </dataBar>
      <extLst>
        <ext xmlns:x14="http://schemas.microsoft.com/office/spreadsheetml/2009/9/main" uri="{B025F937-C7B1-47D3-B67F-A62EFF666E3E}">
          <x14:id>{3A9246FF-3879-4194-A302-5CCB8C2B0C47}</x14:id>
        </ext>
      </extLst>
    </cfRule>
  </conditionalFormatting>
  <conditionalFormatting sqref="Y8244:Y8245">
    <cfRule type="dataBar" priority="5396">
      <dataBar>
        <cfvo type="min"/>
        <cfvo type="max"/>
        <color rgb="FF008AEF"/>
      </dataBar>
      <extLst>
        <ext xmlns:x14="http://schemas.microsoft.com/office/spreadsheetml/2009/9/main" uri="{B025F937-C7B1-47D3-B67F-A62EFF666E3E}">
          <x14:id>{09E7F623-2330-470D-BC63-33CD45B8FE96}</x14:id>
        </ext>
      </extLst>
    </cfRule>
  </conditionalFormatting>
  <conditionalFormatting sqref="Y8244:Y8245">
    <cfRule type="dataBar" priority="5397">
      <dataBar>
        <cfvo type="min"/>
        <cfvo type="max"/>
        <color rgb="FF0070C0"/>
      </dataBar>
      <extLst>
        <ext xmlns:x14="http://schemas.microsoft.com/office/spreadsheetml/2009/9/main" uri="{B025F937-C7B1-47D3-B67F-A62EFF666E3E}">
          <x14:id>{27892A7A-F70B-4B31-BE3E-12D0740684B6}</x14:id>
        </ext>
      </extLst>
    </cfRule>
  </conditionalFormatting>
  <conditionalFormatting sqref="Y8244:Y8245">
    <cfRule type="dataBar" priority="5395">
      <dataBar>
        <cfvo type="min"/>
        <cfvo type="max"/>
        <color rgb="FF0070C0"/>
      </dataBar>
      <extLst>
        <ext xmlns:x14="http://schemas.microsoft.com/office/spreadsheetml/2009/9/main" uri="{B025F937-C7B1-47D3-B67F-A62EFF666E3E}">
          <x14:id>{A6E575A1-BE3B-41C1-856A-694538913EBE}</x14:id>
        </ext>
      </extLst>
    </cfRule>
  </conditionalFormatting>
  <conditionalFormatting sqref="Y8244:Y8245">
    <cfRule type="dataBar" priority="5394">
      <dataBar>
        <cfvo type="min"/>
        <cfvo type="max"/>
        <color rgb="FF008AEF"/>
      </dataBar>
      <extLst>
        <ext xmlns:x14="http://schemas.microsoft.com/office/spreadsheetml/2009/9/main" uri="{B025F937-C7B1-47D3-B67F-A62EFF666E3E}">
          <x14:id>{30DB5369-1A1E-45EF-B131-B231875FA8E6}</x14:id>
        </ext>
      </extLst>
    </cfRule>
  </conditionalFormatting>
  <conditionalFormatting sqref="Y8242:Y8243">
    <cfRule type="dataBar" priority="5393">
      <dataBar>
        <cfvo type="min"/>
        <cfvo type="max"/>
        <color rgb="FF0070C0"/>
      </dataBar>
      <extLst>
        <ext xmlns:x14="http://schemas.microsoft.com/office/spreadsheetml/2009/9/main" uri="{B025F937-C7B1-47D3-B67F-A62EFF666E3E}">
          <x14:id>{06370C6E-93A3-45C3-BCB7-C05131A0F8C7}</x14:id>
        </ext>
      </extLst>
    </cfRule>
  </conditionalFormatting>
  <conditionalFormatting sqref="Y8242:Y8243">
    <cfRule type="dataBar" priority="5391">
      <dataBar>
        <cfvo type="min"/>
        <cfvo type="max"/>
        <color rgb="FF008AEF"/>
      </dataBar>
      <extLst>
        <ext xmlns:x14="http://schemas.microsoft.com/office/spreadsheetml/2009/9/main" uri="{B025F937-C7B1-47D3-B67F-A62EFF666E3E}">
          <x14:id>{1225EBBD-E6CE-46B4-8CFA-301994D82C88}</x14:id>
        </ext>
      </extLst>
    </cfRule>
  </conditionalFormatting>
  <conditionalFormatting sqref="Y8242:Y8243">
    <cfRule type="dataBar" priority="5392">
      <dataBar>
        <cfvo type="min"/>
        <cfvo type="max"/>
        <color rgb="FF0070C0"/>
      </dataBar>
      <extLst>
        <ext xmlns:x14="http://schemas.microsoft.com/office/spreadsheetml/2009/9/main" uri="{B025F937-C7B1-47D3-B67F-A62EFF666E3E}">
          <x14:id>{D06002C6-9FBA-4C88-AF99-74D16E3956FB}</x14:id>
        </ext>
      </extLst>
    </cfRule>
  </conditionalFormatting>
  <conditionalFormatting sqref="Y8242:Y8243">
    <cfRule type="dataBar" priority="5390">
      <dataBar>
        <cfvo type="min"/>
        <cfvo type="max"/>
        <color rgb="FF0070C0"/>
      </dataBar>
      <extLst>
        <ext xmlns:x14="http://schemas.microsoft.com/office/spreadsheetml/2009/9/main" uri="{B025F937-C7B1-47D3-B67F-A62EFF666E3E}">
          <x14:id>{493B98CD-2931-42CC-B2B6-AEB1413B60E1}</x14:id>
        </ext>
      </extLst>
    </cfRule>
  </conditionalFormatting>
  <conditionalFormatting sqref="Y8242:Y8243">
    <cfRule type="dataBar" priority="5389">
      <dataBar>
        <cfvo type="min"/>
        <cfvo type="max"/>
        <color rgb="FF008AEF"/>
      </dataBar>
      <extLst>
        <ext xmlns:x14="http://schemas.microsoft.com/office/spreadsheetml/2009/9/main" uri="{B025F937-C7B1-47D3-B67F-A62EFF666E3E}">
          <x14:id>{867E6D1F-8ECD-4686-ACB5-51BC611B832F}</x14:id>
        </ext>
      </extLst>
    </cfRule>
  </conditionalFormatting>
  <conditionalFormatting sqref="Y8240:Y8241">
    <cfRule type="dataBar" priority="5388">
      <dataBar>
        <cfvo type="min"/>
        <cfvo type="max"/>
        <color rgb="FF0070C0"/>
      </dataBar>
      <extLst>
        <ext xmlns:x14="http://schemas.microsoft.com/office/spreadsheetml/2009/9/main" uri="{B025F937-C7B1-47D3-B67F-A62EFF666E3E}">
          <x14:id>{DBF29240-EE3E-4AF7-9596-241F86B7A51C}</x14:id>
        </ext>
      </extLst>
    </cfRule>
  </conditionalFormatting>
  <conditionalFormatting sqref="Y8240:Y8241">
    <cfRule type="dataBar" priority="5386">
      <dataBar>
        <cfvo type="min"/>
        <cfvo type="max"/>
        <color rgb="FF008AEF"/>
      </dataBar>
      <extLst>
        <ext xmlns:x14="http://schemas.microsoft.com/office/spreadsheetml/2009/9/main" uri="{B025F937-C7B1-47D3-B67F-A62EFF666E3E}">
          <x14:id>{0E183E3C-461A-47CB-B477-964647838A27}</x14:id>
        </ext>
      </extLst>
    </cfRule>
  </conditionalFormatting>
  <conditionalFormatting sqref="Y8240:Y8241">
    <cfRule type="dataBar" priority="5387">
      <dataBar>
        <cfvo type="min"/>
        <cfvo type="max"/>
        <color rgb="FF0070C0"/>
      </dataBar>
      <extLst>
        <ext xmlns:x14="http://schemas.microsoft.com/office/spreadsheetml/2009/9/main" uri="{B025F937-C7B1-47D3-B67F-A62EFF666E3E}">
          <x14:id>{8A56B073-E7DE-4243-BF0A-B53C871CA267}</x14:id>
        </ext>
      </extLst>
    </cfRule>
  </conditionalFormatting>
  <conditionalFormatting sqref="Y8240:Y8241">
    <cfRule type="dataBar" priority="5385">
      <dataBar>
        <cfvo type="min"/>
        <cfvo type="max"/>
        <color rgb="FF0070C0"/>
      </dataBar>
      <extLst>
        <ext xmlns:x14="http://schemas.microsoft.com/office/spreadsheetml/2009/9/main" uri="{B025F937-C7B1-47D3-B67F-A62EFF666E3E}">
          <x14:id>{FE01A91D-471D-43B2-90B8-73412E807FF9}</x14:id>
        </ext>
      </extLst>
    </cfRule>
  </conditionalFormatting>
  <conditionalFormatting sqref="Y8240:Y8241">
    <cfRule type="dataBar" priority="5384">
      <dataBar>
        <cfvo type="min"/>
        <cfvo type="max"/>
        <color rgb="FF008AEF"/>
      </dataBar>
      <extLst>
        <ext xmlns:x14="http://schemas.microsoft.com/office/spreadsheetml/2009/9/main" uri="{B025F937-C7B1-47D3-B67F-A62EFF666E3E}">
          <x14:id>{C76AA70A-FBD4-4122-B686-2F228DD0D9AC}</x14:id>
        </ext>
      </extLst>
    </cfRule>
  </conditionalFormatting>
  <conditionalFormatting sqref="Y8238:Y8239">
    <cfRule type="dataBar" priority="5383">
      <dataBar>
        <cfvo type="min"/>
        <cfvo type="max"/>
        <color rgb="FF0070C0"/>
      </dataBar>
      <extLst>
        <ext xmlns:x14="http://schemas.microsoft.com/office/spreadsheetml/2009/9/main" uri="{B025F937-C7B1-47D3-B67F-A62EFF666E3E}">
          <x14:id>{41C8C1B4-6CBE-4729-99FD-7F8FB4DE5C7B}</x14:id>
        </ext>
      </extLst>
    </cfRule>
  </conditionalFormatting>
  <conditionalFormatting sqref="Y8238:Y8239">
    <cfRule type="dataBar" priority="5381">
      <dataBar>
        <cfvo type="min"/>
        <cfvo type="max"/>
        <color rgb="FF008AEF"/>
      </dataBar>
      <extLst>
        <ext xmlns:x14="http://schemas.microsoft.com/office/spreadsheetml/2009/9/main" uri="{B025F937-C7B1-47D3-B67F-A62EFF666E3E}">
          <x14:id>{A05DDCDE-C831-4BB7-AF66-BA0504190D99}</x14:id>
        </ext>
      </extLst>
    </cfRule>
  </conditionalFormatting>
  <conditionalFormatting sqref="Y8238:Y8239">
    <cfRule type="dataBar" priority="5382">
      <dataBar>
        <cfvo type="min"/>
        <cfvo type="max"/>
        <color rgb="FF0070C0"/>
      </dataBar>
      <extLst>
        <ext xmlns:x14="http://schemas.microsoft.com/office/spreadsheetml/2009/9/main" uri="{B025F937-C7B1-47D3-B67F-A62EFF666E3E}">
          <x14:id>{8E6F02C2-7AC0-4007-913F-F0A690F27047}</x14:id>
        </ext>
      </extLst>
    </cfRule>
  </conditionalFormatting>
  <conditionalFormatting sqref="Y8238:Y8239">
    <cfRule type="dataBar" priority="5380">
      <dataBar>
        <cfvo type="min"/>
        <cfvo type="max"/>
        <color rgb="FF0070C0"/>
      </dataBar>
      <extLst>
        <ext xmlns:x14="http://schemas.microsoft.com/office/spreadsheetml/2009/9/main" uri="{B025F937-C7B1-47D3-B67F-A62EFF666E3E}">
          <x14:id>{A879C34A-E479-4C5C-AFB3-5B056F366296}</x14:id>
        </ext>
      </extLst>
    </cfRule>
  </conditionalFormatting>
  <conditionalFormatting sqref="Y8238:Y8239">
    <cfRule type="dataBar" priority="5379">
      <dataBar>
        <cfvo type="min"/>
        <cfvo type="max"/>
        <color rgb="FF008AEF"/>
      </dataBar>
      <extLst>
        <ext xmlns:x14="http://schemas.microsoft.com/office/spreadsheetml/2009/9/main" uri="{B025F937-C7B1-47D3-B67F-A62EFF666E3E}">
          <x14:id>{716CFE95-0B7C-4645-81B4-325573364606}</x14:id>
        </ext>
      </extLst>
    </cfRule>
  </conditionalFormatting>
  <conditionalFormatting sqref="Y8236:Y8237">
    <cfRule type="dataBar" priority="5378">
      <dataBar>
        <cfvo type="min"/>
        <cfvo type="max"/>
        <color rgb="FF0070C0"/>
      </dataBar>
      <extLst>
        <ext xmlns:x14="http://schemas.microsoft.com/office/spreadsheetml/2009/9/main" uri="{B025F937-C7B1-47D3-B67F-A62EFF666E3E}">
          <x14:id>{B173E579-DFF6-4509-8D05-4F1EBDA35E88}</x14:id>
        </ext>
      </extLst>
    </cfRule>
  </conditionalFormatting>
  <conditionalFormatting sqref="Y8236:Y8237">
    <cfRule type="dataBar" priority="5376">
      <dataBar>
        <cfvo type="min"/>
        <cfvo type="max"/>
        <color rgb="FF008AEF"/>
      </dataBar>
      <extLst>
        <ext xmlns:x14="http://schemas.microsoft.com/office/spreadsheetml/2009/9/main" uri="{B025F937-C7B1-47D3-B67F-A62EFF666E3E}">
          <x14:id>{2360EA5A-1EE0-4E5B-A0FA-36A284C6F8A7}</x14:id>
        </ext>
      </extLst>
    </cfRule>
  </conditionalFormatting>
  <conditionalFormatting sqref="Y8236:Y8237">
    <cfRule type="dataBar" priority="5377">
      <dataBar>
        <cfvo type="min"/>
        <cfvo type="max"/>
        <color rgb="FF0070C0"/>
      </dataBar>
      <extLst>
        <ext xmlns:x14="http://schemas.microsoft.com/office/spreadsheetml/2009/9/main" uri="{B025F937-C7B1-47D3-B67F-A62EFF666E3E}">
          <x14:id>{4BC6D5AA-CC42-49BE-84E7-6633B667842F}</x14:id>
        </ext>
      </extLst>
    </cfRule>
  </conditionalFormatting>
  <conditionalFormatting sqref="Y8236:Y8237">
    <cfRule type="dataBar" priority="5375">
      <dataBar>
        <cfvo type="min"/>
        <cfvo type="max"/>
        <color rgb="FF0070C0"/>
      </dataBar>
      <extLst>
        <ext xmlns:x14="http://schemas.microsoft.com/office/spreadsheetml/2009/9/main" uri="{B025F937-C7B1-47D3-B67F-A62EFF666E3E}">
          <x14:id>{FB6BAD60-D080-42A7-9D4C-7CC28F3A0699}</x14:id>
        </ext>
      </extLst>
    </cfRule>
  </conditionalFormatting>
  <conditionalFormatting sqref="Y8236:Y8237">
    <cfRule type="dataBar" priority="5374">
      <dataBar>
        <cfvo type="min"/>
        <cfvo type="max"/>
        <color rgb="FF008AEF"/>
      </dataBar>
      <extLst>
        <ext xmlns:x14="http://schemas.microsoft.com/office/spreadsheetml/2009/9/main" uri="{B025F937-C7B1-47D3-B67F-A62EFF666E3E}">
          <x14:id>{606B2AE4-C393-411B-99A1-688B50D705E2}</x14:id>
        </ext>
      </extLst>
    </cfRule>
  </conditionalFormatting>
  <conditionalFormatting sqref="Y8234:Y8235">
    <cfRule type="dataBar" priority="5373">
      <dataBar>
        <cfvo type="min"/>
        <cfvo type="max"/>
        <color rgb="FF0070C0"/>
      </dataBar>
      <extLst>
        <ext xmlns:x14="http://schemas.microsoft.com/office/spreadsheetml/2009/9/main" uri="{B025F937-C7B1-47D3-B67F-A62EFF666E3E}">
          <x14:id>{75969E33-3404-4E69-AA4E-B2D435DF8CD0}</x14:id>
        </ext>
      </extLst>
    </cfRule>
  </conditionalFormatting>
  <conditionalFormatting sqref="Y8234:Y8235">
    <cfRule type="dataBar" priority="5371">
      <dataBar>
        <cfvo type="min"/>
        <cfvo type="max"/>
        <color rgb="FF008AEF"/>
      </dataBar>
      <extLst>
        <ext xmlns:x14="http://schemas.microsoft.com/office/spreadsheetml/2009/9/main" uri="{B025F937-C7B1-47D3-B67F-A62EFF666E3E}">
          <x14:id>{CAA75E13-8070-467C-9055-3E3497B8F3EA}</x14:id>
        </ext>
      </extLst>
    </cfRule>
  </conditionalFormatting>
  <conditionalFormatting sqref="Y8234:Y8235">
    <cfRule type="dataBar" priority="5372">
      <dataBar>
        <cfvo type="min"/>
        <cfvo type="max"/>
        <color rgb="FF0070C0"/>
      </dataBar>
      <extLst>
        <ext xmlns:x14="http://schemas.microsoft.com/office/spreadsheetml/2009/9/main" uri="{B025F937-C7B1-47D3-B67F-A62EFF666E3E}">
          <x14:id>{D08906DD-66C8-495A-9F33-6B943FEE1F2E}</x14:id>
        </ext>
      </extLst>
    </cfRule>
  </conditionalFormatting>
  <conditionalFormatting sqref="Y8234:Y8235">
    <cfRule type="dataBar" priority="5370">
      <dataBar>
        <cfvo type="min"/>
        <cfvo type="max"/>
        <color rgb="FF0070C0"/>
      </dataBar>
      <extLst>
        <ext xmlns:x14="http://schemas.microsoft.com/office/spreadsheetml/2009/9/main" uri="{B025F937-C7B1-47D3-B67F-A62EFF666E3E}">
          <x14:id>{CBA289F6-E982-4A16-8857-EE8653AC63A1}</x14:id>
        </ext>
      </extLst>
    </cfRule>
  </conditionalFormatting>
  <conditionalFormatting sqref="Y8234:Y8235">
    <cfRule type="dataBar" priority="5369">
      <dataBar>
        <cfvo type="min"/>
        <cfvo type="max"/>
        <color rgb="FF008AEF"/>
      </dataBar>
      <extLst>
        <ext xmlns:x14="http://schemas.microsoft.com/office/spreadsheetml/2009/9/main" uri="{B025F937-C7B1-47D3-B67F-A62EFF666E3E}">
          <x14:id>{10495575-FA20-46C1-AD24-4873EAE9700D}</x14:id>
        </ext>
      </extLst>
    </cfRule>
  </conditionalFormatting>
  <conditionalFormatting sqref="Y8232:Y8233">
    <cfRule type="dataBar" priority="5368">
      <dataBar>
        <cfvo type="min"/>
        <cfvo type="max"/>
        <color rgb="FF0070C0"/>
      </dataBar>
      <extLst>
        <ext xmlns:x14="http://schemas.microsoft.com/office/spreadsheetml/2009/9/main" uri="{B025F937-C7B1-47D3-B67F-A62EFF666E3E}">
          <x14:id>{E93B9748-3B4E-4741-9F56-08F1E342A599}</x14:id>
        </ext>
      </extLst>
    </cfRule>
  </conditionalFormatting>
  <conditionalFormatting sqref="Y8232:Y8233">
    <cfRule type="dataBar" priority="5366">
      <dataBar>
        <cfvo type="min"/>
        <cfvo type="max"/>
        <color rgb="FF008AEF"/>
      </dataBar>
      <extLst>
        <ext xmlns:x14="http://schemas.microsoft.com/office/spreadsheetml/2009/9/main" uri="{B025F937-C7B1-47D3-B67F-A62EFF666E3E}">
          <x14:id>{7ADDFC67-BEBA-4D8B-BFAF-0D0AAD9C2814}</x14:id>
        </ext>
      </extLst>
    </cfRule>
  </conditionalFormatting>
  <conditionalFormatting sqref="Y8232:Y8233">
    <cfRule type="dataBar" priority="5367">
      <dataBar>
        <cfvo type="min"/>
        <cfvo type="max"/>
        <color rgb="FF0070C0"/>
      </dataBar>
      <extLst>
        <ext xmlns:x14="http://schemas.microsoft.com/office/spreadsheetml/2009/9/main" uri="{B025F937-C7B1-47D3-B67F-A62EFF666E3E}">
          <x14:id>{B566D579-7E00-4BDE-BE24-5DF5B2ECFA04}</x14:id>
        </ext>
      </extLst>
    </cfRule>
  </conditionalFormatting>
  <conditionalFormatting sqref="Y8232:Y8233">
    <cfRule type="dataBar" priority="5365">
      <dataBar>
        <cfvo type="min"/>
        <cfvo type="max"/>
        <color rgb="FF0070C0"/>
      </dataBar>
      <extLst>
        <ext xmlns:x14="http://schemas.microsoft.com/office/spreadsheetml/2009/9/main" uri="{B025F937-C7B1-47D3-B67F-A62EFF666E3E}">
          <x14:id>{1056B9F5-4DB0-4107-9B55-F1533CED784D}</x14:id>
        </ext>
      </extLst>
    </cfRule>
  </conditionalFormatting>
  <conditionalFormatting sqref="Y8232:Y8233">
    <cfRule type="dataBar" priority="5364">
      <dataBar>
        <cfvo type="min"/>
        <cfvo type="max"/>
        <color rgb="FF008AEF"/>
      </dataBar>
      <extLst>
        <ext xmlns:x14="http://schemas.microsoft.com/office/spreadsheetml/2009/9/main" uri="{B025F937-C7B1-47D3-B67F-A62EFF666E3E}">
          <x14:id>{D0B530C5-AD3B-46A2-A935-BAF29F7BF37B}</x14:id>
        </ext>
      </extLst>
    </cfRule>
  </conditionalFormatting>
  <conditionalFormatting sqref="Y8230:Y8231">
    <cfRule type="dataBar" priority="5363">
      <dataBar>
        <cfvo type="min"/>
        <cfvo type="max"/>
        <color rgb="FF0070C0"/>
      </dataBar>
      <extLst>
        <ext xmlns:x14="http://schemas.microsoft.com/office/spreadsheetml/2009/9/main" uri="{B025F937-C7B1-47D3-B67F-A62EFF666E3E}">
          <x14:id>{17A337AE-88FC-4684-9B5A-605B7D0FB299}</x14:id>
        </ext>
      </extLst>
    </cfRule>
  </conditionalFormatting>
  <conditionalFormatting sqref="Y8230:Y8231">
    <cfRule type="dataBar" priority="5361">
      <dataBar>
        <cfvo type="min"/>
        <cfvo type="max"/>
        <color rgb="FF008AEF"/>
      </dataBar>
      <extLst>
        <ext xmlns:x14="http://schemas.microsoft.com/office/spreadsheetml/2009/9/main" uri="{B025F937-C7B1-47D3-B67F-A62EFF666E3E}">
          <x14:id>{38A583A8-337C-43FA-866E-3046AD7DE812}</x14:id>
        </ext>
      </extLst>
    </cfRule>
  </conditionalFormatting>
  <conditionalFormatting sqref="Y8230:Y8231">
    <cfRule type="dataBar" priority="5362">
      <dataBar>
        <cfvo type="min"/>
        <cfvo type="max"/>
        <color rgb="FF0070C0"/>
      </dataBar>
      <extLst>
        <ext xmlns:x14="http://schemas.microsoft.com/office/spreadsheetml/2009/9/main" uri="{B025F937-C7B1-47D3-B67F-A62EFF666E3E}">
          <x14:id>{8B316FA6-3C1E-4F60-B4B0-80C58DE3BB15}</x14:id>
        </ext>
      </extLst>
    </cfRule>
  </conditionalFormatting>
  <conditionalFormatting sqref="Y8230:Y8231">
    <cfRule type="dataBar" priority="5360">
      <dataBar>
        <cfvo type="min"/>
        <cfvo type="max"/>
        <color rgb="FF0070C0"/>
      </dataBar>
      <extLst>
        <ext xmlns:x14="http://schemas.microsoft.com/office/spreadsheetml/2009/9/main" uri="{B025F937-C7B1-47D3-B67F-A62EFF666E3E}">
          <x14:id>{D5372F4E-486A-4946-B995-262947980791}</x14:id>
        </ext>
      </extLst>
    </cfRule>
  </conditionalFormatting>
  <conditionalFormatting sqref="Y8230:Y8231">
    <cfRule type="dataBar" priority="5359">
      <dataBar>
        <cfvo type="min"/>
        <cfvo type="max"/>
        <color rgb="FF008AEF"/>
      </dataBar>
      <extLst>
        <ext xmlns:x14="http://schemas.microsoft.com/office/spreadsheetml/2009/9/main" uri="{B025F937-C7B1-47D3-B67F-A62EFF666E3E}">
          <x14:id>{045AA394-94D3-426C-A489-B65EE792981C}</x14:id>
        </ext>
      </extLst>
    </cfRule>
  </conditionalFormatting>
  <conditionalFormatting sqref="Y8228:Y8229">
    <cfRule type="dataBar" priority="5358">
      <dataBar>
        <cfvo type="min"/>
        <cfvo type="max"/>
        <color rgb="FF0070C0"/>
      </dataBar>
      <extLst>
        <ext xmlns:x14="http://schemas.microsoft.com/office/spreadsheetml/2009/9/main" uri="{B025F937-C7B1-47D3-B67F-A62EFF666E3E}">
          <x14:id>{DDCC29EA-FE65-4309-AD8C-5E48AC346818}</x14:id>
        </ext>
      </extLst>
    </cfRule>
  </conditionalFormatting>
  <conditionalFormatting sqref="Y8228:Y8229">
    <cfRule type="dataBar" priority="5356">
      <dataBar>
        <cfvo type="min"/>
        <cfvo type="max"/>
        <color rgb="FF008AEF"/>
      </dataBar>
      <extLst>
        <ext xmlns:x14="http://schemas.microsoft.com/office/spreadsheetml/2009/9/main" uri="{B025F937-C7B1-47D3-B67F-A62EFF666E3E}">
          <x14:id>{26064210-3192-47A2-8794-AAD1A2858708}</x14:id>
        </ext>
      </extLst>
    </cfRule>
  </conditionalFormatting>
  <conditionalFormatting sqref="Y8228:Y8229">
    <cfRule type="dataBar" priority="5357">
      <dataBar>
        <cfvo type="min"/>
        <cfvo type="max"/>
        <color rgb="FF0070C0"/>
      </dataBar>
      <extLst>
        <ext xmlns:x14="http://schemas.microsoft.com/office/spreadsheetml/2009/9/main" uri="{B025F937-C7B1-47D3-B67F-A62EFF666E3E}">
          <x14:id>{AED2BA27-C988-46F2-80DB-F6017FD53072}</x14:id>
        </ext>
      </extLst>
    </cfRule>
  </conditionalFormatting>
  <conditionalFormatting sqref="Y8228:Y8229">
    <cfRule type="dataBar" priority="5355">
      <dataBar>
        <cfvo type="min"/>
        <cfvo type="max"/>
        <color rgb="FF0070C0"/>
      </dataBar>
      <extLst>
        <ext xmlns:x14="http://schemas.microsoft.com/office/spreadsheetml/2009/9/main" uri="{B025F937-C7B1-47D3-B67F-A62EFF666E3E}">
          <x14:id>{DC12E360-5D1C-4A49-8A9E-47A079EDFBEE}</x14:id>
        </ext>
      </extLst>
    </cfRule>
  </conditionalFormatting>
  <conditionalFormatting sqref="Y8228:Y8229">
    <cfRule type="dataBar" priority="5354">
      <dataBar>
        <cfvo type="min"/>
        <cfvo type="max"/>
        <color rgb="FF008AEF"/>
      </dataBar>
      <extLst>
        <ext xmlns:x14="http://schemas.microsoft.com/office/spreadsheetml/2009/9/main" uri="{B025F937-C7B1-47D3-B67F-A62EFF666E3E}">
          <x14:id>{C63899A6-F1F1-4394-BBE9-F13DEB0FC927}</x14:id>
        </ext>
      </extLst>
    </cfRule>
  </conditionalFormatting>
  <conditionalFormatting sqref="Y8226:Y8227">
    <cfRule type="dataBar" priority="5353">
      <dataBar>
        <cfvo type="min"/>
        <cfvo type="max"/>
        <color rgb="FF0070C0"/>
      </dataBar>
      <extLst>
        <ext xmlns:x14="http://schemas.microsoft.com/office/spreadsheetml/2009/9/main" uri="{B025F937-C7B1-47D3-B67F-A62EFF666E3E}">
          <x14:id>{1D7F9202-39DB-4765-B9C9-009C05B22408}</x14:id>
        </ext>
      </extLst>
    </cfRule>
  </conditionalFormatting>
  <conditionalFormatting sqref="Y8226:Y8227">
    <cfRule type="dataBar" priority="5351">
      <dataBar>
        <cfvo type="min"/>
        <cfvo type="max"/>
        <color rgb="FF008AEF"/>
      </dataBar>
      <extLst>
        <ext xmlns:x14="http://schemas.microsoft.com/office/spreadsheetml/2009/9/main" uri="{B025F937-C7B1-47D3-B67F-A62EFF666E3E}">
          <x14:id>{D161396B-4FFF-4017-8494-4674AD4D7ADC}</x14:id>
        </ext>
      </extLst>
    </cfRule>
  </conditionalFormatting>
  <conditionalFormatting sqref="Y8226:Y8227">
    <cfRule type="dataBar" priority="5352">
      <dataBar>
        <cfvo type="min"/>
        <cfvo type="max"/>
        <color rgb="FF0070C0"/>
      </dataBar>
      <extLst>
        <ext xmlns:x14="http://schemas.microsoft.com/office/spreadsheetml/2009/9/main" uri="{B025F937-C7B1-47D3-B67F-A62EFF666E3E}">
          <x14:id>{47DC6BA2-AE9D-4CEC-A504-ED5E194C9F68}</x14:id>
        </ext>
      </extLst>
    </cfRule>
  </conditionalFormatting>
  <conditionalFormatting sqref="Y8226:Y8227">
    <cfRule type="dataBar" priority="5350">
      <dataBar>
        <cfvo type="min"/>
        <cfvo type="max"/>
        <color rgb="FF0070C0"/>
      </dataBar>
      <extLst>
        <ext xmlns:x14="http://schemas.microsoft.com/office/spreadsheetml/2009/9/main" uri="{B025F937-C7B1-47D3-B67F-A62EFF666E3E}">
          <x14:id>{C12176B6-2B19-4EF1-BF33-17672CD51FA3}</x14:id>
        </ext>
      </extLst>
    </cfRule>
  </conditionalFormatting>
  <conditionalFormatting sqref="Y8226:Y8227">
    <cfRule type="dataBar" priority="5349">
      <dataBar>
        <cfvo type="min"/>
        <cfvo type="max"/>
        <color rgb="FF008AEF"/>
      </dataBar>
      <extLst>
        <ext xmlns:x14="http://schemas.microsoft.com/office/spreadsheetml/2009/9/main" uri="{B025F937-C7B1-47D3-B67F-A62EFF666E3E}">
          <x14:id>{68F747B6-37B4-49FD-A400-1C8651E7974B}</x14:id>
        </ext>
      </extLst>
    </cfRule>
  </conditionalFormatting>
  <conditionalFormatting sqref="Y8224:Y8225">
    <cfRule type="dataBar" priority="5348">
      <dataBar>
        <cfvo type="min"/>
        <cfvo type="max"/>
        <color rgb="FF0070C0"/>
      </dataBar>
      <extLst>
        <ext xmlns:x14="http://schemas.microsoft.com/office/spreadsheetml/2009/9/main" uri="{B025F937-C7B1-47D3-B67F-A62EFF666E3E}">
          <x14:id>{F9241977-1C0B-4C04-88B9-D55078537FAC}</x14:id>
        </ext>
      </extLst>
    </cfRule>
  </conditionalFormatting>
  <conditionalFormatting sqref="Y8224:Y8225">
    <cfRule type="dataBar" priority="5346">
      <dataBar>
        <cfvo type="min"/>
        <cfvo type="max"/>
        <color rgb="FF008AEF"/>
      </dataBar>
      <extLst>
        <ext xmlns:x14="http://schemas.microsoft.com/office/spreadsheetml/2009/9/main" uri="{B025F937-C7B1-47D3-B67F-A62EFF666E3E}">
          <x14:id>{096CE1D7-8D65-4154-B78F-5D9630F341C5}</x14:id>
        </ext>
      </extLst>
    </cfRule>
  </conditionalFormatting>
  <conditionalFormatting sqref="Y8224:Y8225">
    <cfRule type="dataBar" priority="5347">
      <dataBar>
        <cfvo type="min"/>
        <cfvo type="max"/>
        <color rgb="FF0070C0"/>
      </dataBar>
      <extLst>
        <ext xmlns:x14="http://schemas.microsoft.com/office/spreadsheetml/2009/9/main" uri="{B025F937-C7B1-47D3-B67F-A62EFF666E3E}">
          <x14:id>{55A7EBFB-1D44-4A48-9A65-78C1BF6CA0A9}</x14:id>
        </ext>
      </extLst>
    </cfRule>
  </conditionalFormatting>
  <conditionalFormatting sqref="Y8224:Y8225">
    <cfRule type="dataBar" priority="5345">
      <dataBar>
        <cfvo type="min"/>
        <cfvo type="max"/>
        <color rgb="FF0070C0"/>
      </dataBar>
      <extLst>
        <ext xmlns:x14="http://schemas.microsoft.com/office/spreadsheetml/2009/9/main" uri="{B025F937-C7B1-47D3-B67F-A62EFF666E3E}">
          <x14:id>{2DC45036-0878-4EBE-A8E1-03BCE2752349}</x14:id>
        </ext>
      </extLst>
    </cfRule>
  </conditionalFormatting>
  <conditionalFormatting sqref="Y8224:Y8225">
    <cfRule type="dataBar" priority="5344">
      <dataBar>
        <cfvo type="min"/>
        <cfvo type="max"/>
        <color rgb="FF008AEF"/>
      </dataBar>
      <extLst>
        <ext xmlns:x14="http://schemas.microsoft.com/office/spreadsheetml/2009/9/main" uri="{B025F937-C7B1-47D3-B67F-A62EFF666E3E}">
          <x14:id>{4BCB65B8-E3D5-4A54-83F5-5DA1F7EA8D12}</x14:id>
        </ext>
      </extLst>
    </cfRule>
  </conditionalFormatting>
  <conditionalFormatting sqref="Y8222:Y8223">
    <cfRule type="dataBar" priority="5343">
      <dataBar>
        <cfvo type="min"/>
        <cfvo type="max"/>
        <color rgb="FF0070C0"/>
      </dataBar>
      <extLst>
        <ext xmlns:x14="http://schemas.microsoft.com/office/spreadsheetml/2009/9/main" uri="{B025F937-C7B1-47D3-B67F-A62EFF666E3E}">
          <x14:id>{E6E9AFD3-595B-46D0-8FC2-99D53AB14164}</x14:id>
        </ext>
      </extLst>
    </cfRule>
  </conditionalFormatting>
  <conditionalFormatting sqref="Y8222:Y8223">
    <cfRule type="dataBar" priority="5341">
      <dataBar>
        <cfvo type="min"/>
        <cfvo type="max"/>
        <color rgb="FF008AEF"/>
      </dataBar>
      <extLst>
        <ext xmlns:x14="http://schemas.microsoft.com/office/spreadsheetml/2009/9/main" uri="{B025F937-C7B1-47D3-B67F-A62EFF666E3E}">
          <x14:id>{629B18FB-28B7-4B38-8F4E-FFE5992208C5}</x14:id>
        </ext>
      </extLst>
    </cfRule>
  </conditionalFormatting>
  <conditionalFormatting sqref="Y8222:Y8223">
    <cfRule type="dataBar" priority="5342">
      <dataBar>
        <cfvo type="min"/>
        <cfvo type="max"/>
        <color rgb="FF0070C0"/>
      </dataBar>
      <extLst>
        <ext xmlns:x14="http://schemas.microsoft.com/office/spreadsheetml/2009/9/main" uri="{B025F937-C7B1-47D3-B67F-A62EFF666E3E}">
          <x14:id>{E9E9B327-B920-4649-B06B-4CCC007B57E0}</x14:id>
        </ext>
      </extLst>
    </cfRule>
  </conditionalFormatting>
  <conditionalFormatting sqref="Y8222:Y8223">
    <cfRule type="dataBar" priority="5340">
      <dataBar>
        <cfvo type="min"/>
        <cfvo type="max"/>
        <color rgb="FF0070C0"/>
      </dataBar>
      <extLst>
        <ext xmlns:x14="http://schemas.microsoft.com/office/spreadsheetml/2009/9/main" uri="{B025F937-C7B1-47D3-B67F-A62EFF666E3E}">
          <x14:id>{6455BE77-D280-4FF0-B783-48BB9FF3B327}</x14:id>
        </ext>
      </extLst>
    </cfRule>
  </conditionalFormatting>
  <conditionalFormatting sqref="Y8222:Y8223">
    <cfRule type="dataBar" priority="5339">
      <dataBar>
        <cfvo type="min"/>
        <cfvo type="max"/>
        <color rgb="FF008AEF"/>
      </dataBar>
      <extLst>
        <ext xmlns:x14="http://schemas.microsoft.com/office/spreadsheetml/2009/9/main" uri="{B025F937-C7B1-47D3-B67F-A62EFF666E3E}">
          <x14:id>{C197093F-8E08-4CCE-9BB4-D3B80AA74CD0}</x14:id>
        </ext>
      </extLst>
    </cfRule>
  </conditionalFormatting>
  <conditionalFormatting sqref="Y8220:Y8221">
    <cfRule type="dataBar" priority="5338">
      <dataBar>
        <cfvo type="min"/>
        <cfvo type="max"/>
        <color rgb="FF0070C0"/>
      </dataBar>
      <extLst>
        <ext xmlns:x14="http://schemas.microsoft.com/office/spreadsheetml/2009/9/main" uri="{B025F937-C7B1-47D3-B67F-A62EFF666E3E}">
          <x14:id>{3364BFE8-F370-46D2-B4C0-53D7877087D8}</x14:id>
        </ext>
      </extLst>
    </cfRule>
  </conditionalFormatting>
  <conditionalFormatting sqref="Y8220:Y8221">
    <cfRule type="dataBar" priority="5336">
      <dataBar>
        <cfvo type="min"/>
        <cfvo type="max"/>
        <color rgb="FF008AEF"/>
      </dataBar>
      <extLst>
        <ext xmlns:x14="http://schemas.microsoft.com/office/spreadsheetml/2009/9/main" uri="{B025F937-C7B1-47D3-B67F-A62EFF666E3E}">
          <x14:id>{9A6BCE9D-6A4E-4741-BB79-F3FBBE8F224E}</x14:id>
        </ext>
      </extLst>
    </cfRule>
  </conditionalFormatting>
  <conditionalFormatting sqref="Y8220:Y8221">
    <cfRule type="dataBar" priority="5337">
      <dataBar>
        <cfvo type="min"/>
        <cfvo type="max"/>
        <color rgb="FF0070C0"/>
      </dataBar>
      <extLst>
        <ext xmlns:x14="http://schemas.microsoft.com/office/spreadsheetml/2009/9/main" uri="{B025F937-C7B1-47D3-B67F-A62EFF666E3E}">
          <x14:id>{14BC6303-BB69-41FF-AE14-B5B153712420}</x14:id>
        </ext>
      </extLst>
    </cfRule>
  </conditionalFormatting>
  <conditionalFormatting sqref="Y8220:Y8221">
    <cfRule type="dataBar" priority="5335">
      <dataBar>
        <cfvo type="min"/>
        <cfvo type="max"/>
        <color rgb="FF0070C0"/>
      </dataBar>
      <extLst>
        <ext xmlns:x14="http://schemas.microsoft.com/office/spreadsheetml/2009/9/main" uri="{B025F937-C7B1-47D3-B67F-A62EFF666E3E}">
          <x14:id>{1A2BBB95-90E0-4B85-972A-45BA603CC173}</x14:id>
        </ext>
      </extLst>
    </cfRule>
  </conditionalFormatting>
  <conditionalFormatting sqref="Y8220:Y8221">
    <cfRule type="dataBar" priority="5334">
      <dataBar>
        <cfvo type="min"/>
        <cfvo type="max"/>
        <color rgb="FF008AEF"/>
      </dataBar>
      <extLst>
        <ext xmlns:x14="http://schemas.microsoft.com/office/spreadsheetml/2009/9/main" uri="{B025F937-C7B1-47D3-B67F-A62EFF666E3E}">
          <x14:id>{5DE029EF-C32A-477F-86AD-BEE15278E9D5}</x14:id>
        </ext>
      </extLst>
    </cfRule>
  </conditionalFormatting>
  <conditionalFormatting sqref="Y8218:Y8219">
    <cfRule type="dataBar" priority="5333">
      <dataBar>
        <cfvo type="min"/>
        <cfvo type="max"/>
        <color rgb="FF0070C0"/>
      </dataBar>
      <extLst>
        <ext xmlns:x14="http://schemas.microsoft.com/office/spreadsheetml/2009/9/main" uri="{B025F937-C7B1-47D3-B67F-A62EFF666E3E}">
          <x14:id>{F295EA22-7F09-4729-9F00-954F196D70DE}</x14:id>
        </ext>
      </extLst>
    </cfRule>
  </conditionalFormatting>
  <conditionalFormatting sqref="Y8218:Y8219">
    <cfRule type="dataBar" priority="5331">
      <dataBar>
        <cfvo type="min"/>
        <cfvo type="max"/>
        <color rgb="FF008AEF"/>
      </dataBar>
      <extLst>
        <ext xmlns:x14="http://schemas.microsoft.com/office/spreadsheetml/2009/9/main" uri="{B025F937-C7B1-47D3-B67F-A62EFF666E3E}">
          <x14:id>{137BA6DE-12E5-4EC3-8C07-863A468531A4}</x14:id>
        </ext>
      </extLst>
    </cfRule>
  </conditionalFormatting>
  <conditionalFormatting sqref="Y8218:Y8219">
    <cfRule type="dataBar" priority="5332">
      <dataBar>
        <cfvo type="min"/>
        <cfvo type="max"/>
        <color rgb="FF0070C0"/>
      </dataBar>
      <extLst>
        <ext xmlns:x14="http://schemas.microsoft.com/office/spreadsheetml/2009/9/main" uri="{B025F937-C7B1-47D3-B67F-A62EFF666E3E}">
          <x14:id>{06787F36-C8B4-4548-A4CB-9EC90BF81B09}</x14:id>
        </ext>
      </extLst>
    </cfRule>
  </conditionalFormatting>
  <conditionalFormatting sqref="Y8218:Y8219">
    <cfRule type="dataBar" priority="5330">
      <dataBar>
        <cfvo type="min"/>
        <cfvo type="max"/>
        <color rgb="FF0070C0"/>
      </dataBar>
      <extLst>
        <ext xmlns:x14="http://schemas.microsoft.com/office/spreadsheetml/2009/9/main" uri="{B025F937-C7B1-47D3-B67F-A62EFF666E3E}">
          <x14:id>{79C691AA-A4BA-4377-B3C9-A8FBE8591FC5}</x14:id>
        </ext>
      </extLst>
    </cfRule>
  </conditionalFormatting>
  <conditionalFormatting sqref="Y8218:Y8219">
    <cfRule type="dataBar" priority="5329">
      <dataBar>
        <cfvo type="min"/>
        <cfvo type="max"/>
        <color rgb="FF008AEF"/>
      </dataBar>
      <extLst>
        <ext xmlns:x14="http://schemas.microsoft.com/office/spreadsheetml/2009/9/main" uri="{B025F937-C7B1-47D3-B67F-A62EFF666E3E}">
          <x14:id>{AA4B2F09-276A-4E4F-BF67-6B0FDDB8D33A}</x14:id>
        </ext>
      </extLst>
    </cfRule>
  </conditionalFormatting>
  <conditionalFormatting sqref="Y8216:Y8217">
    <cfRule type="dataBar" priority="5328">
      <dataBar>
        <cfvo type="min"/>
        <cfvo type="max"/>
        <color rgb="FF0070C0"/>
      </dataBar>
      <extLst>
        <ext xmlns:x14="http://schemas.microsoft.com/office/spreadsheetml/2009/9/main" uri="{B025F937-C7B1-47D3-B67F-A62EFF666E3E}">
          <x14:id>{52928E33-1F3A-424E-BB40-07B0641EF7F3}</x14:id>
        </ext>
      </extLst>
    </cfRule>
  </conditionalFormatting>
  <conditionalFormatting sqref="Y8216:Y8217">
    <cfRule type="dataBar" priority="5326">
      <dataBar>
        <cfvo type="min"/>
        <cfvo type="max"/>
        <color rgb="FF008AEF"/>
      </dataBar>
      <extLst>
        <ext xmlns:x14="http://schemas.microsoft.com/office/spreadsheetml/2009/9/main" uri="{B025F937-C7B1-47D3-B67F-A62EFF666E3E}">
          <x14:id>{BD6B79FE-E0FC-4256-B80C-D6402DAC3E26}</x14:id>
        </ext>
      </extLst>
    </cfRule>
  </conditionalFormatting>
  <conditionalFormatting sqref="Y8216:Y8217">
    <cfRule type="dataBar" priority="5327">
      <dataBar>
        <cfvo type="min"/>
        <cfvo type="max"/>
        <color rgb="FF0070C0"/>
      </dataBar>
      <extLst>
        <ext xmlns:x14="http://schemas.microsoft.com/office/spreadsheetml/2009/9/main" uri="{B025F937-C7B1-47D3-B67F-A62EFF666E3E}">
          <x14:id>{AAF16752-0D82-42BF-ABBA-AE3F64EEDB0B}</x14:id>
        </ext>
      </extLst>
    </cfRule>
  </conditionalFormatting>
  <conditionalFormatting sqref="Y8216:Y8217">
    <cfRule type="dataBar" priority="5325">
      <dataBar>
        <cfvo type="min"/>
        <cfvo type="max"/>
        <color rgb="FF0070C0"/>
      </dataBar>
      <extLst>
        <ext xmlns:x14="http://schemas.microsoft.com/office/spreadsheetml/2009/9/main" uri="{B025F937-C7B1-47D3-B67F-A62EFF666E3E}">
          <x14:id>{846CA45F-1481-4682-9795-4EE292D1A6E2}</x14:id>
        </ext>
      </extLst>
    </cfRule>
  </conditionalFormatting>
  <conditionalFormatting sqref="Y8216:Y8217">
    <cfRule type="dataBar" priority="5324">
      <dataBar>
        <cfvo type="min"/>
        <cfvo type="max"/>
        <color rgb="FF008AEF"/>
      </dataBar>
      <extLst>
        <ext xmlns:x14="http://schemas.microsoft.com/office/spreadsheetml/2009/9/main" uri="{B025F937-C7B1-47D3-B67F-A62EFF666E3E}">
          <x14:id>{B7A40BB6-282F-43D6-A6E0-AB4F63FD6E34}</x14:id>
        </ext>
      </extLst>
    </cfRule>
  </conditionalFormatting>
  <conditionalFormatting sqref="Y8214:Y8215">
    <cfRule type="dataBar" priority="5323">
      <dataBar>
        <cfvo type="min"/>
        <cfvo type="max"/>
        <color rgb="FF0070C0"/>
      </dataBar>
      <extLst>
        <ext xmlns:x14="http://schemas.microsoft.com/office/spreadsheetml/2009/9/main" uri="{B025F937-C7B1-47D3-B67F-A62EFF666E3E}">
          <x14:id>{3B7B2CD5-40EF-4341-8597-2DFC32056E78}</x14:id>
        </ext>
      </extLst>
    </cfRule>
  </conditionalFormatting>
  <conditionalFormatting sqref="Y8214:Y8215">
    <cfRule type="dataBar" priority="5321">
      <dataBar>
        <cfvo type="min"/>
        <cfvo type="max"/>
        <color rgb="FF008AEF"/>
      </dataBar>
      <extLst>
        <ext xmlns:x14="http://schemas.microsoft.com/office/spreadsheetml/2009/9/main" uri="{B025F937-C7B1-47D3-B67F-A62EFF666E3E}">
          <x14:id>{95B5550E-46EC-41EE-9C2D-E81AE3ED71A9}</x14:id>
        </ext>
      </extLst>
    </cfRule>
  </conditionalFormatting>
  <conditionalFormatting sqref="Y8214:Y8215">
    <cfRule type="dataBar" priority="5322">
      <dataBar>
        <cfvo type="min"/>
        <cfvo type="max"/>
        <color rgb="FF0070C0"/>
      </dataBar>
      <extLst>
        <ext xmlns:x14="http://schemas.microsoft.com/office/spreadsheetml/2009/9/main" uri="{B025F937-C7B1-47D3-B67F-A62EFF666E3E}">
          <x14:id>{BC45C05C-C085-42C6-9E79-859DEDA618E2}</x14:id>
        </ext>
      </extLst>
    </cfRule>
  </conditionalFormatting>
  <conditionalFormatting sqref="Y8214:Y8215">
    <cfRule type="dataBar" priority="5320">
      <dataBar>
        <cfvo type="min"/>
        <cfvo type="max"/>
        <color rgb="FF0070C0"/>
      </dataBar>
      <extLst>
        <ext xmlns:x14="http://schemas.microsoft.com/office/spreadsheetml/2009/9/main" uri="{B025F937-C7B1-47D3-B67F-A62EFF666E3E}">
          <x14:id>{2060051C-2EB1-4498-BC6B-EF87A6A98AD4}</x14:id>
        </ext>
      </extLst>
    </cfRule>
  </conditionalFormatting>
  <conditionalFormatting sqref="Y8214:Y8215">
    <cfRule type="dataBar" priority="5319">
      <dataBar>
        <cfvo type="min"/>
        <cfvo type="max"/>
        <color rgb="FF008AEF"/>
      </dataBar>
      <extLst>
        <ext xmlns:x14="http://schemas.microsoft.com/office/spreadsheetml/2009/9/main" uri="{B025F937-C7B1-47D3-B67F-A62EFF666E3E}">
          <x14:id>{97FA4A3F-D9BF-4B7C-8FE8-427A57AEF16F}</x14:id>
        </ext>
      </extLst>
    </cfRule>
  </conditionalFormatting>
  <conditionalFormatting sqref="Y8212:Y8213">
    <cfRule type="dataBar" priority="5318">
      <dataBar>
        <cfvo type="min"/>
        <cfvo type="max"/>
        <color rgb="FF0070C0"/>
      </dataBar>
      <extLst>
        <ext xmlns:x14="http://schemas.microsoft.com/office/spreadsheetml/2009/9/main" uri="{B025F937-C7B1-47D3-B67F-A62EFF666E3E}">
          <x14:id>{E471FDD3-E87C-4A04-B4DE-D08EAC85A94C}</x14:id>
        </ext>
      </extLst>
    </cfRule>
  </conditionalFormatting>
  <conditionalFormatting sqref="Y8212:Y8213">
    <cfRule type="dataBar" priority="5316">
      <dataBar>
        <cfvo type="min"/>
        <cfvo type="max"/>
        <color rgb="FF008AEF"/>
      </dataBar>
      <extLst>
        <ext xmlns:x14="http://schemas.microsoft.com/office/spreadsheetml/2009/9/main" uri="{B025F937-C7B1-47D3-B67F-A62EFF666E3E}">
          <x14:id>{5D64499A-2671-4DDA-A83B-67983159E4CC}</x14:id>
        </ext>
      </extLst>
    </cfRule>
  </conditionalFormatting>
  <conditionalFormatting sqref="Y8212:Y8213">
    <cfRule type="dataBar" priority="5317">
      <dataBar>
        <cfvo type="min"/>
        <cfvo type="max"/>
        <color rgb="FF0070C0"/>
      </dataBar>
      <extLst>
        <ext xmlns:x14="http://schemas.microsoft.com/office/spreadsheetml/2009/9/main" uri="{B025F937-C7B1-47D3-B67F-A62EFF666E3E}">
          <x14:id>{7132952D-93E9-49BF-81AB-948F47DC5BEC}</x14:id>
        </ext>
      </extLst>
    </cfRule>
  </conditionalFormatting>
  <conditionalFormatting sqref="Y8212:Y8213">
    <cfRule type="dataBar" priority="5315">
      <dataBar>
        <cfvo type="min"/>
        <cfvo type="max"/>
        <color rgb="FF0070C0"/>
      </dataBar>
      <extLst>
        <ext xmlns:x14="http://schemas.microsoft.com/office/spreadsheetml/2009/9/main" uri="{B025F937-C7B1-47D3-B67F-A62EFF666E3E}">
          <x14:id>{33C57B88-A483-40AE-927B-23D1FE9D32A7}</x14:id>
        </ext>
      </extLst>
    </cfRule>
  </conditionalFormatting>
  <conditionalFormatting sqref="Y8212:Y8213">
    <cfRule type="dataBar" priority="5314">
      <dataBar>
        <cfvo type="min"/>
        <cfvo type="max"/>
        <color rgb="FF008AEF"/>
      </dataBar>
      <extLst>
        <ext xmlns:x14="http://schemas.microsoft.com/office/spreadsheetml/2009/9/main" uri="{B025F937-C7B1-47D3-B67F-A62EFF666E3E}">
          <x14:id>{87114309-C8DE-4C20-9C92-B12F6536D088}</x14:id>
        </ext>
      </extLst>
    </cfRule>
  </conditionalFormatting>
  <conditionalFormatting sqref="Y8210:Y8211">
    <cfRule type="dataBar" priority="5313">
      <dataBar>
        <cfvo type="min"/>
        <cfvo type="max"/>
        <color rgb="FF0070C0"/>
      </dataBar>
      <extLst>
        <ext xmlns:x14="http://schemas.microsoft.com/office/spreadsheetml/2009/9/main" uri="{B025F937-C7B1-47D3-B67F-A62EFF666E3E}">
          <x14:id>{74B8FF39-C45A-43D2-A593-1136EC5AFAF3}</x14:id>
        </ext>
      </extLst>
    </cfRule>
  </conditionalFormatting>
  <conditionalFormatting sqref="Y8210:Y8211">
    <cfRule type="dataBar" priority="5311">
      <dataBar>
        <cfvo type="min"/>
        <cfvo type="max"/>
        <color rgb="FF008AEF"/>
      </dataBar>
      <extLst>
        <ext xmlns:x14="http://schemas.microsoft.com/office/spreadsheetml/2009/9/main" uri="{B025F937-C7B1-47D3-B67F-A62EFF666E3E}">
          <x14:id>{C0AA970F-8F99-455D-97D1-C13F2627B3F1}</x14:id>
        </ext>
      </extLst>
    </cfRule>
  </conditionalFormatting>
  <conditionalFormatting sqref="Y8210:Y8211">
    <cfRule type="dataBar" priority="5312">
      <dataBar>
        <cfvo type="min"/>
        <cfvo type="max"/>
        <color rgb="FF0070C0"/>
      </dataBar>
      <extLst>
        <ext xmlns:x14="http://schemas.microsoft.com/office/spreadsheetml/2009/9/main" uri="{B025F937-C7B1-47D3-B67F-A62EFF666E3E}">
          <x14:id>{F8C70682-D2D4-4F15-8F47-8584FA665A3F}</x14:id>
        </ext>
      </extLst>
    </cfRule>
  </conditionalFormatting>
  <conditionalFormatting sqref="Y8210:Y8211">
    <cfRule type="dataBar" priority="5310">
      <dataBar>
        <cfvo type="min"/>
        <cfvo type="max"/>
        <color rgb="FF0070C0"/>
      </dataBar>
      <extLst>
        <ext xmlns:x14="http://schemas.microsoft.com/office/spreadsheetml/2009/9/main" uri="{B025F937-C7B1-47D3-B67F-A62EFF666E3E}">
          <x14:id>{0DFCA5D4-0B57-427B-AABE-34951598575E}</x14:id>
        </ext>
      </extLst>
    </cfRule>
  </conditionalFormatting>
  <conditionalFormatting sqref="Y8210:Y8211">
    <cfRule type="dataBar" priority="5309">
      <dataBar>
        <cfvo type="min"/>
        <cfvo type="max"/>
        <color rgb="FF008AEF"/>
      </dataBar>
      <extLst>
        <ext xmlns:x14="http://schemas.microsoft.com/office/spreadsheetml/2009/9/main" uri="{B025F937-C7B1-47D3-B67F-A62EFF666E3E}">
          <x14:id>{306C4047-2147-4034-A1EA-5A2BFD583A93}</x14:id>
        </ext>
      </extLst>
    </cfRule>
  </conditionalFormatting>
  <conditionalFormatting sqref="Y8208:Y8209">
    <cfRule type="dataBar" priority="5308">
      <dataBar>
        <cfvo type="min"/>
        <cfvo type="max"/>
        <color rgb="FF0070C0"/>
      </dataBar>
      <extLst>
        <ext xmlns:x14="http://schemas.microsoft.com/office/spreadsheetml/2009/9/main" uri="{B025F937-C7B1-47D3-B67F-A62EFF666E3E}">
          <x14:id>{32FBDE8F-AC1F-4D5A-A953-FE0A649D8AE9}</x14:id>
        </ext>
      </extLst>
    </cfRule>
  </conditionalFormatting>
  <conditionalFormatting sqref="Y8208:Y8209">
    <cfRule type="dataBar" priority="5306">
      <dataBar>
        <cfvo type="min"/>
        <cfvo type="max"/>
        <color rgb="FF008AEF"/>
      </dataBar>
      <extLst>
        <ext xmlns:x14="http://schemas.microsoft.com/office/spreadsheetml/2009/9/main" uri="{B025F937-C7B1-47D3-B67F-A62EFF666E3E}">
          <x14:id>{0541AFA7-4E1B-4731-80D0-C6E95D56CD52}</x14:id>
        </ext>
      </extLst>
    </cfRule>
  </conditionalFormatting>
  <conditionalFormatting sqref="Y8208:Y8209">
    <cfRule type="dataBar" priority="5307">
      <dataBar>
        <cfvo type="min"/>
        <cfvo type="max"/>
        <color rgb="FF0070C0"/>
      </dataBar>
      <extLst>
        <ext xmlns:x14="http://schemas.microsoft.com/office/spreadsheetml/2009/9/main" uri="{B025F937-C7B1-47D3-B67F-A62EFF666E3E}">
          <x14:id>{B2552CBB-B45F-446F-8F9C-AD7107429945}</x14:id>
        </ext>
      </extLst>
    </cfRule>
  </conditionalFormatting>
  <conditionalFormatting sqref="Y8208:Y8209">
    <cfRule type="dataBar" priority="5305">
      <dataBar>
        <cfvo type="min"/>
        <cfvo type="max"/>
        <color rgb="FF0070C0"/>
      </dataBar>
      <extLst>
        <ext xmlns:x14="http://schemas.microsoft.com/office/spreadsheetml/2009/9/main" uri="{B025F937-C7B1-47D3-B67F-A62EFF666E3E}">
          <x14:id>{755E7903-E068-4CC8-8CB8-E2C95E99DC67}</x14:id>
        </ext>
      </extLst>
    </cfRule>
  </conditionalFormatting>
  <conditionalFormatting sqref="Y8208:Y8209">
    <cfRule type="dataBar" priority="5304">
      <dataBar>
        <cfvo type="min"/>
        <cfvo type="max"/>
        <color rgb="FF008AEF"/>
      </dataBar>
      <extLst>
        <ext xmlns:x14="http://schemas.microsoft.com/office/spreadsheetml/2009/9/main" uri="{B025F937-C7B1-47D3-B67F-A62EFF666E3E}">
          <x14:id>{907B7D0A-6FF8-4396-9484-66CF3CC5EF80}</x14:id>
        </ext>
      </extLst>
    </cfRule>
  </conditionalFormatting>
  <conditionalFormatting sqref="Y8206:Y8207">
    <cfRule type="dataBar" priority="5303">
      <dataBar>
        <cfvo type="min"/>
        <cfvo type="max"/>
        <color rgb="FF0070C0"/>
      </dataBar>
      <extLst>
        <ext xmlns:x14="http://schemas.microsoft.com/office/spreadsheetml/2009/9/main" uri="{B025F937-C7B1-47D3-B67F-A62EFF666E3E}">
          <x14:id>{3637B8BA-1DFF-4D73-B631-B1EEDA82F102}</x14:id>
        </ext>
      </extLst>
    </cfRule>
  </conditionalFormatting>
  <conditionalFormatting sqref="Y8206:Y8207">
    <cfRule type="dataBar" priority="5301">
      <dataBar>
        <cfvo type="min"/>
        <cfvo type="max"/>
        <color rgb="FF008AEF"/>
      </dataBar>
      <extLst>
        <ext xmlns:x14="http://schemas.microsoft.com/office/spreadsheetml/2009/9/main" uri="{B025F937-C7B1-47D3-B67F-A62EFF666E3E}">
          <x14:id>{6C0B752D-77A6-4D1F-A179-8583409A405E}</x14:id>
        </ext>
      </extLst>
    </cfRule>
  </conditionalFormatting>
  <conditionalFormatting sqref="Y8206:Y8207">
    <cfRule type="dataBar" priority="5302">
      <dataBar>
        <cfvo type="min"/>
        <cfvo type="max"/>
        <color rgb="FF0070C0"/>
      </dataBar>
      <extLst>
        <ext xmlns:x14="http://schemas.microsoft.com/office/spreadsheetml/2009/9/main" uri="{B025F937-C7B1-47D3-B67F-A62EFF666E3E}">
          <x14:id>{7E42E5B9-2662-497B-8B56-A04BC070C6DA}</x14:id>
        </ext>
      </extLst>
    </cfRule>
  </conditionalFormatting>
  <conditionalFormatting sqref="Y8206:Y8207">
    <cfRule type="dataBar" priority="5300">
      <dataBar>
        <cfvo type="min"/>
        <cfvo type="max"/>
        <color rgb="FF0070C0"/>
      </dataBar>
      <extLst>
        <ext xmlns:x14="http://schemas.microsoft.com/office/spreadsheetml/2009/9/main" uri="{B025F937-C7B1-47D3-B67F-A62EFF666E3E}">
          <x14:id>{C8378A9A-BA1B-4773-8F74-4A3BF02DB54D}</x14:id>
        </ext>
      </extLst>
    </cfRule>
  </conditionalFormatting>
  <conditionalFormatting sqref="Y8206:Y8207">
    <cfRule type="dataBar" priority="5299">
      <dataBar>
        <cfvo type="min"/>
        <cfvo type="max"/>
        <color rgb="FF008AEF"/>
      </dataBar>
      <extLst>
        <ext xmlns:x14="http://schemas.microsoft.com/office/spreadsheetml/2009/9/main" uri="{B025F937-C7B1-47D3-B67F-A62EFF666E3E}">
          <x14:id>{EC7013F0-2322-4B62-BA3E-EB0184533C80}</x14:id>
        </ext>
      </extLst>
    </cfRule>
  </conditionalFormatting>
  <conditionalFormatting sqref="Y8204:Y8205">
    <cfRule type="dataBar" priority="5298">
      <dataBar>
        <cfvo type="min"/>
        <cfvo type="max"/>
        <color rgb="FF0070C0"/>
      </dataBar>
      <extLst>
        <ext xmlns:x14="http://schemas.microsoft.com/office/spreadsheetml/2009/9/main" uri="{B025F937-C7B1-47D3-B67F-A62EFF666E3E}">
          <x14:id>{6161C143-BE45-4FDF-9502-B41FF2791BF2}</x14:id>
        </ext>
      </extLst>
    </cfRule>
  </conditionalFormatting>
  <conditionalFormatting sqref="Y8204:Y8205">
    <cfRule type="dataBar" priority="5296">
      <dataBar>
        <cfvo type="min"/>
        <cfvo type="max"/>
        <color rgb="FF008AEF"/>
      </dataBar>
      <extLst>
        <ext xmlns:x14="http://schemas.microsoft.com/office/spreadsheetml/2009/9/main" uri="{B025F937-C7B1-47D3-B67F-A62EFF666E3E}">
          <x14:id>{A26E6C90-ED34-43C0-B702-6F9362EB6CAF}</x14:id>
        </ext>
      </extLst>
    </cfRule>
  </conditionalFormatting>
  <conditionalFormatting sqref="Y8204:Y8205">
    <cfRule type="dataBar" priority="5297">
      <dataBar>
        <cfvo type="min"/>
        <cfvo type="max"/>
        <color rgb="FF0070C0"/>
      </dataBar>
      <extLst>
        <ext xmlns:x14="http://schemas.microsoft.com/office/spreadsheetml/2009/9/main" uri="{B025F937-C7B1-47D3-B67F-A62EFF666E3E}">
          <x14:id>{266ED3DC-1BF4-44BF-9F4E-E1043C44A369}</x14:id>
        </ext>
      </extLst>
    </cfRule>
  </conditionalFormatting>
  <conditionalFormatting sqref="Y8204:Y8205">
    <cfRule type="dataBar" priority="5295">
      <dataBar>
        <cfvo type="min"/>
        <cfvo type="max"/>
        <color rgb="FF0070C0"/>
      </dataBar>
      <extLst>
        <ext xmlns:x14="http://schemas.microsoft.com/office/spreadsheetml/2009/9/main" uri="{B025F937-C7B1-47D3-B67F-A62EFF666E3E}">
          <x14:id>{2BEAD2BA-BF70-4889-B6E2-555FDA5FC136}</x14:id>
        </ext>
      </extLst>
    </cfRule>
  </conditionalFormatting>
  <conditionalFormatting sqref="Y8204:Y8205">
    <cfRule type="dataBar" priority="5294">
      <dataBar>
        <cfvo type="min"/>
        <cfvo type="max"/>
        <color rgb="FF008AEF"/>
      </dataBar>
      <extLst>
        <ext xmlns:x14="http://schemas.microsoft.com/office/spreadsheetml/2009/9/main" uri="{B025F937-C7B1-47D3-B67F-A62EFF666E3E}">
          <x14:id>{2D76575B-01D7-4F23-A9A0-3BD2D1A855A5}</x14:id>
        </ext>
      </extLst>
    </cfRule>
  </conditionalFormatting>
  <conditionalFormatting sqref="Y8202:Y8203">
    <cfRule type="dataBar" priority="5293">
      <dataBar>
        <cfvo type="min"/>
        <cfvo type="max"/>
        <color rgb="FF0070C0"/>
      </dataBar>
      <extLst>
        <ext xmlns:x14="http://schemas.microsoft.com/office/spreadsheetml/2009/9/main" uri="{B025F937-C7B1-47D3-B67F-A62EFF666E3E}">
          <x14:id>{C4E7B487-3F83-45CD-B703-6E918896E966}</x14:id>
        </ext>
      </extLst>
    </cfRule>
  </conditionalFormatting>
  <conditionalFormatting sqref="Y8202:Y8203">
    <cfRule type="dataBar" priority="5291">
      <dataBar>
        <cfvo type="min"/>
        <cfvo type="max"/>
        <color rgb="FF008AEF"/>
      </dataBar>
      <extLst>
        <ext xmlns:x14="http://schemas.microsoft.com/office/spreadsheetml/2009/9/main" uri="{B025F937-C7B1-47D3-B67F-A62EFF666E3E}">
          <x14:id>{1C7D2BA4-2589-4DE3-BE65-572AE742E74B}</x14:id>
        </ext>
      </extLst>
    </cfRule>
  </conditionalFormatting>
  <conditionalFormatting sqref="Y8202:Y8203">
    <cfRule type="dataBar" priority="5292">
      <dataBar>
        <cfvo type="min"/>
        <cfvo type="max"/>
        <color rgb="FF0070C0"/>
      </dataBar>
      <extLst>
        <ext xmlns:x14="http://schemas.microsoft.com/office/spreadsheetml/2009/9/main" uri="{B025F937-C7B1-47D3-B67F-A62EFF666E3E}">
          <x14:id>{4D4104A6-7F5E-4945-9262-E29EBEFE366F}</x14:id>
        </ext>
      </extLst>
    </cfRule>
  </conditionalFormatting>
  <conditionalFormatting sqref="Y8202:Y8203">
    <cfRule type="dataBar" priority="5290">
      <dataBar>
        <cfvo type="min"/>
        <cfvo type="max"/>
        <color rgb="FF0070C0"/>
      </dataBar>
      <extLst>
        <ext xmlns:x14="http://schemas.microsoft.com/office/spreadsheetml/2009/9/main" uri="{B025F937-C7B1-47D3-B67F-A62EFF666E3E}">
          <x14:id>{4521156E-BFFC-40C8-AA89-D06F935A8306}</x14:id>
        </ext>
      </extLst>
    </cfRule>
  </conditionalFormatting>
  <conditionalFormatting sqref="Y8202:Y8203">
    <cfRule type="dataBar" priority="5289">
      <dataBar>
        <cfvo type="min"/>
        <cfvo type="max"/>
        <color rgb="FF008AEF"/>
      </dataBar>
      <extLst>
        <ext xmlns:x14="http://schemas.microsoft.com/office/spreadsheetml/2009/9/main" uri="{B025F937-C7B1-47D3-B67F-A62EFF666E3E}">
          <x14:id>{E0A26C23-1B47-44B7-81C7-46F96A4FD8DA}</x14:id>
        </ext>
      </extLst>
    </cfRule>
  </conditionalFormatting>
  <conditionalFormatting sqref="Y8200:Y8201">
    <cfRule type="dataBar" priority="5288">
      <dataBar>
        <cfvo type="min"/>
        <cfvo type="max"/>
        <color rgb="FF0070C0"/>
      </dataBar>
      <extLst>
        <ext xmlns:x14="http://schemas.microsoft.com/office/spreadsheetml/2009/9/main" uri="{B025F937-C7B1-47D3-B67F-A62EFF666E3E}">
          <x14:id>{772E31E9-94AE-4F01-A900-945696051EC8}</x14:id>
        </ext>
      </extLst>
    </cfRule>
  </conditionalFormatting>
  <conditionalFormatting sqref="Y8200:Y8201">
    <cfRule type="dataBar" priority="5286">
      <dataBar>
        <cfvo type="min"/>
        <cfvo type="max"/>
        <color rgb="FF008AEF"/>
      </dataBar>
      <extLst>
        <ext xmlns:x14="http://schemas.microsoft.com/office/spreadsheetml/2009/9/main" uri="{B025F937-C7B1-47D3-B67F-A62EFF666E3E}">
          <x14:id>{68BB0D32-3B07-4A58-88F6-5931DA483064}</x14:id>
        </ext>
      </extLst>
    </cfRule>
  </conditionalFormatting>
  <conditionalFormatting sqref="Y8200:Y8201">
    <cfRule type="dataBar" priority="5287">
      <dataBar>
        <cfvo type="min"/>
        <cfvo type="max"/>
        <color rgb="FF0070C0"/>
      </dataBar>
      <extLst>
        <ext xmlns:x14="http://schemas.microsoft.com/office/spreadsheetml/2009/9/main" uri="{B025F937-C7B1-47D3-B67F-A62EFF666E3E}">
          <x14:id>{D0DDCF60-8A96-4683-8B9A-55E2C207E402}</x14:id>
        </ext>
      </extLst>
    </cfRule>
  </conditionalFormatting>
  <conditionalFormatting sqref="Y8200:Y8201">
    <cfRule type="dataBar" priority="5285">
      <dataBar>
        <cfvo type="min"/>
        <cfvo type="max"/>
        <color rgb="FF0070C0"/>
      </dataBar>
      <extLst>
        <ext xmlns:x14="http://schemas.microsoft.com/office/spreadsheetml/2009/9/main" uri="{B025F937-C7B1-47D3-B67F-A62EFF666E3E}">
          <x14:id>{E337BB97-12E8-4D9B-BAA8-98E36C73F47E}</x14:id>
        </ext>
      </extLst>
    </cfRule>
  </conditionalFormatting>
  <conditionalFormatting sqref="Y8200:Y8201">
    <cfRule type="dataBar" priority="5284">
      <dataBar>
        <cfvo type="min"/>
        <cfvo type="max"/>
        <color rgb="FF008AEF"/>
      </dataBar>
      <extLst>
        <ext xmlns:x14="http://schemas.microsoft.com/office/spreadsheetml/2009/9/main" uri="{B025F937-C7B1-47D3-B67F-A62EFF666E3E}">
          <x14:id>{578EC31B-C209-4FEA-B7D5-394DC8FA7B2D}</x14:id>
        </ext>
      </extLst>
    </cfRule>
  </conditionalFormatting>
  <conditionalFormatting sqref="Y8198:Y8199">
    <cfRule type="dataBar" priority="5283">
      <dataBar>
        <cfvo type="min"/>
        <cfvo type="max"/>
        <color rgb="FF0070C0"/>
      </dataBar>
      <extLst>
        <ext xmlns:x14="http://schemas.microsoft.com/office/spreadsheetml/2009/9/main" uri="{B025F937-C7B1-47D3-B67F-A62EFF666E3E}">
          <x14:id>{0B2F53CE-EABE-4EA0-AE2D-1F48D1C56C49}</x14:id>
        </ext>
      </extLst>
    </cfRule>
  </conditionalFormatting>
  <conditionalFormatting sqref="Y8198:Y8199">
    <cfRule type="dataBar" priority="5281">
      <dataBar>
        <cfvo type="min"/>
        <cfvo type="max"/>
        <color rgb="FF008AEF"/>
      </dataBar>
      <extLst>
        <ext xmlns:x14="http://schemas.microsoft.com/office/spreadsheetml/2009/9/main" uri="{B025F937-C7B1-47D3-B67F-A62EFF666E3E}">
          <x14:id>{C74BA602-7D3B-43BC-ABF4-B3EC979CBEBD}</x14:id>
        </ext>
      </extLst>
    </cfRule>
  </conditionalFormatting>
  <conditionalFormatting sqref="Y8198:Y8199">
    <cfRule type="dataBar" priority="5282">
      <dataBar>
        <cfvo type="min"/>
        <cfvo type="max"/>
        <color rgb="FF0070C0"/>
      </dataBar>
      <extLst>
        <ext xmlns:x14="http://schemas.microsoft.com/office/spreadsheetml/2009/9/main" uri="{B025F937-C7B1-47D3-B67F-A62EFF666E3E}">
          <x14:id>{62881393-EAAD-41FC-8EE3-ACAFCDCEDBB7}</x14:id>
        </ext>
      </extLst>
    </cfRule>
  </conditionalFormatting>
  <conditionalFormatting sqref="Y8198:Y8199">
    <cfRule type="dataBar" priority="5280">
      <dataBar>
        <cfvo type="min"/>
        <cfvo type="max"/>
        <color rgb="FF0070C0"/>
      </dataBar>
      <extLst>
        <ext xmlns:x14="http://schemas.microsoft.com/office/spreadsheetml/2009/9/main" uri="{B025F937-C7B1-47D3-B67F-A62EFF666E3E}">
          <x14:id>{3A2E63CC-6DB3-4901-8608-41268F4D86AB}</x14:id>
        </ext>
      </extLst>
    </cfRule>
  </conditionalFormatting>
  <conditionalFormatting sqref="Y8198:Y8199">
    <cfRule type="dataBar" priority="5279">
      <dataBar>
        <cfvo type="min"/>
        <cfvo type="max"/>
        <color rgb="FF008AEF"/>
      </dataBar>
      <extLst>
        <ext xmlns:x14="http://schemas.microsoft.com/office/spreadsheetml/2009/9/main" uri="{B025F937-C7B1-47D3-B67F-A62EFF666E3E}">
          <x14:id>{B79E5687-601B-4337-824D-50B2B9FB35B3}</x14:id>
        </ext>
      </extLst>
    </cfRule>
  </conditionalFormatting>
  <conditionalFormatting sqref="Y8196:Y8197">
    <cfRule type="dataBar" priority="5278">
      <dataBar>
        <cfvo type="min"/>
        <cfvo type="max"/>
        <color rgb="FF0070C0"/>
      </dataBar>
      <extLst>
        <ext xmlns:x14="http://schemas.microsoft.com/office/spreadsheetml/2009/9/main" uri="{B025F937-C7B1-47D3-B67F-A62EFF666E3E}">
          <x14:id>{7CB7FF67-AF24-4CD2-8438-482505C2AA9F}</x14:id>
        </ext>
      </extLst>
    </cfRule>
  </conditionalFormatting>
  <conditionalFormatting sqref="Y8196:Y8197">
    <cfRule type="dataBar" priority="5276">
      <dataBar>
        <cfvo type="min"/>
        <cfvo type="max"/>
        <color rgb="FF008AEF"/>
      </dataBar>
      <extLst>
        <ext xmlns:x14="http://schemas.microsoft.com/office/spreadsheetml/2009/9/main" uri="{B025F937-C7B1-47D3-B67F-A62EFF666E3E}">
          <x14:id>{358FBAD8-1AEB-486F-9FD5-6EE0DDDFFC56}</x14:id>
        </ext>
      </extLst>
    </cfRule>
  </conditionalFormatting>
  <conditionalFormatting sqref="Y8196:Y8197">
    <cfRule type="dataBar" priority="5277">
      <dataBar>
        <cfvo type="min"/>
        <cfvo type="max"/>
        <color rgb="FF0070C0"/>
      </dataBar>
      <extLst>
        <ext xmlns:x14="http://schemas.microsoft.com/office/spreadsheetml/2009/9/main" uri="{B025F937-C7B1-47D3-B67F-A62EFF666E3E}">
          <x14:id>{992A92CC-0919-4E01-AED4-465C85C73DD3}</x14:id>
        </ext>
      </extLst>
    </cfRule>
  </conditionalFormatting>
  <conditionalFormatting sqref="Y8196:Y8197">
    <cfRule type="dataBar" priority="5275">
      <dataBar>
        <cfvo type="min"/>
        <cfvo type="max"/>
        <color rgb="FF0070C0"/>
      </dataBar>
      <extLst>
        <ext xmlns:x14="http://schemas.microsoft.com/office/spreadsheetml/2009/9/main" uri="{B025F937-C7B1-47D3-B67F-A62EFF666E3E}">
          <x14:id>{41A75476-99A1-4884-9ED2-433A3A30EBA5}</x14:id>
        </ext>
      </extLst>
    </cfRule>
  </conditionalFormatting>
  <conditionalFormatting sqref="Y8196:Y8197">
    <cfRule type="dataBar" priority="5274">
      <dataBar>
        <cfvo type="min"/>
        <cfvo type="max"/>
        <color rgb="FF008AEF"/>
      </dataBar>
      <extLst>
        <ext xmlns:x14="http://schemas.microsoft.com/office/spreadsheetml/2009/9/main" uri="{B025F937-C7B1-47D3-B67F-A62EFF666E3E}">
          <x14:id>{77CD8250-FF3B-4499-AC71-875E20FC42F5}</x14:id>
        </ext>
      </extLst>
    </cfRule>
  </conditionalFormatting>
  <conditionalFormatting sqref="Y8194:Y8195">
    <cfRule type="dataBar" priority="5273">
      <dataBar>
        <cfvo type="min"/>
        <cfvo type="max"/>
        <color rgb="FF0070C0"/>
      </dataBar>
      <extLst>
        <ext xmlns:x14="http://schemas.microsoft.com/office/spreadsheetml/2009/9/main" uri="{B025F937-C7B1-47D3-B67F-A62EFF666E3E}">
          <x14:id>{9D5E102D-2F75-4065-A7F7-EC3155798131}</x14:id>
        </ext>
      </extLst>
    </cfRule>
  </conditionalFormatting>
  <conditionalFormatting sqref="Y8194:Y8195">
    <cfRule type="dataBar" priority="5271">
      <dataBar>
        <cfvo type="min"/>
        <cfvo type="max"/>
        <color rgb="FF008AEF"/>
      </dataBar>
      <extLst>
        <ext xmlns:x14="http://schemas.microsoft.com/office/spreadsheetml/2009/9/main" uri="{B025F937-C7B1-47D3-B67F-A62EFF666E3E}">
          <x14:id>{F3F78010-EFE9-4BEE-843D-4793CA1B5081}</x14:id>
        </ext>
      </extLst>
    </cfRule>
  </conditionalFormatting>
  <conditionalFormatting sqref="Y8194:Y8195">
    <cfRule type="dataBar" priority="5272">
      <dataBar>
        <cfvo type="min"/>
        <cfvo type="max"/>
        <color rgb="FF0070C0"/>
      </dataBar>
      <extLst>
        <ext xmlns:x14="http://schemas.microsoft.com/office/spreadsheetml/2009/9/main" uri="{B025F937-C7B1-47D3-B67F-A62EFF666E3E}">
          <x14:id>{E84DB05D-0314-437F-B323-6A2AF6AD1282}</x14:id>
        </ext>
      </extLst>
    </cfRule>
  </conditionalFormatting>
  <conditionalFormatting sqref="Y8194:Y8195">
    <cfRule type="dataBar" priority="5270">
      <dataBar>
        <cfvo type="min"/>
        <cfvo type="max"/>
        <color rgb="FF0070C0"/>
      </dataBar>
      <extLst>
        <ext xmlns:x14="http://schemas.microsoft.com/office/spreadsheetml/2009/9/main" uri="{B025F937-C7B1-47D3-B67F-A62EFF666E3E}">
          <x14:id>{4001D890-6D54-4691-A520-9E336A683675}</x14:id>
        </ext>
      </extLst>
    </cfRule>
  </conditionalFormatting>
  <conditionalFormatting sqref="Y8194:Y8195">
    <cfRule type="dataBar" priority="5269">
      <dataBar>
        <cfvo type="min"/>
        <cfvo type="max"/>
        <color rgb="FF008AEF"/>
      </dataBar>
      <extLst>
        <ext xmlns:x14="http://schemas.microsoft.com/office/spreadsheetml/2009/9/main" uri="{B025F937-C7B1-47D3-B67F-A62EFF666E3E}">
          <x14:id>{80E77ECD-5022-4EEE-8A10-55ABAE9420B2}</x14:id>
        </ext>
      </extLst>
    </cfRule>
  </conditionalFormatting>
  <conditionalFormatting sqref="Y8192:Y8193">
    <cfRule type="dataBar" priority="5268">
      <dataBar>
        <cfvo type="min"/>
        <cfvo type="max"/>
        <color rgb="FF0070C0"/>
      </dataBar>
      <extLst>
        <ext xmlns:x14="http://schemas.microsoft.com/office/spreadsheetml/2009/9/main" uri="{B025F937-C7B1-47D3-B67F-A62EFF666E3E}">
          <x14:id>{9F63A4E9-817C-4CFA-8C04-63ABA1E064F1}</x14:id>
        </ext>
      </extLst>
    </cfRule>
  </conditionalFormatting>
  <conditionalFormatting sqref="Y8192:Y8193">
    <cfRule type="dataBar" priority="5266">
      <dataBar>
        <cfvo type="min"/>
        <cfvo type="max"/>
        <color rgb="FF008AEF"/>
      </dataBar>
      <extLst>
        <ext xmlns:x14="http://schemas.microsoft.com/office/spreadsheetml/2009/9/main" uri="{B025F937-C7B1-47D3-B67F-A62EFF666E3E}">
          <x14:id>{26A5EC00-5425-45D2-B124-EBB0C13AEBA6}</x14:id>
        </ext>
      </extLst>
    </cfRule>
  </conditionalFormatting>
  <conditionalFormatting sqref="Y8192:Y8193">
    <cfRule type="dataBar" priority="5267">
      <dataBar>
        <cfvo type="min"/>
        <cfvo type="max"/>
        <color rgb="FF0070C0"/>
      </dataBar>
      <extLst>
        <ext xmlns:x14="http://schemas.microsoft.com/office/spreadsheetml/2009/9/main" uri="{B025F937-C7B1-47D3-B67F-A62EFF666E3E}">
          <x14:id>{94DAF08B-A304-494D-9E93-43CC4E5B1BFF}</x14:id>
        </ext>
      </extLst>
    </cfRule>
  </conditionalFormatting>
  <conditionalFormatting sqref="Y8192:Y8193">
    <cfRule type="dataBar" priority="5265">
      <dataBar>
        <cfvo type="min"/>
        <cfvo type="max"/>
        <color rgb="FF0070C0"/>
      </dataBar>
      <extLst>
        <ext xmlns:x14="http://schemas.microsoft.com/office/spreadsheetml/2009/9/main" uri="{B025F937-C7B1-47D3-B67F-A62EFF666E3E}">
          <x14:id>{5F4AD1C8-9B74-4D3C-9F07-B79E6CB5BC61}</x14:id>
        </ext>
      </extLst>
    </cfRule>
  </conditionalFormatting>
  <conditionalFormatting sqref="Y8192:Y8193">
    <cfRule type="dataBar" priority="5264">
      <dataBar>
        <cfvo type="min"/>
        <cfvo type="max"/>
        <color rgb="FF008AEF"/>
      </dataBar>
      <extLst>
        <ext xmlns:x14="http://schemas.microsoft.com/office/spreadsheetml/2009/9/main" uri="{B025F937-C7B1-47D3-B67F-A62EFF666E3E}">
          <x14:id>{E4E878BC-DE6D-4887-859D-024E834332AA}</x14:id>
        </ext>
      </extLst>
    </cfRule>
  </conditionalFormatting>
  <conditionalFormatting sqref="Y8190:Y8191">
    <cfRule type="dataBar" priority="5263">
      <dataBar>
        <cfvo type="min"/>
        <cfvo type="max"/>
        <color rgb="FF0070C0"/>
      </dataBar>
      <extLst>
        <ext xmlns:x14="http://schemas.microsoft.com/office/spreadsheetml/2009/9/main" uri="{B025F937-C7B1-47D3-B67F-A62EFF666E3E}">
          <x14:id>{B7D8CCD2-E2CD-46E1-A009-D92B80F30CA7}</x14:id>
        </ext>
      </extLst>
    </cfRule>
  </conditionalFormatting>
  <conditionalFormatting sqref="Y8190:Y8191">
    <cfRule type="dataBar" priority="5261">
      <dataBar>
        <cfvo type="min"/>
        <cfvo type="max"/>
        <color rgb="FF008AEF"/>
      </dataBar>
      <extLst>
        <ext xmlns:x14="http://schemas.microsoft.com/office/spreadsheetml/2009/9/main" uri="{B025F937-C7B1-47D3-B67F-A62EFF666E3E}">
          <x14:id>{C84BBCAC-B184-4037-9F09-DF58C88DBA84}</x14:id>
        </ext>
      </extLst>
    </cfRule>
  </conditionalFormatting>
  <conditionalFormatting sqref="Y8190:Y8191">
    <cfRule type="dataBar" priority="5262">
      <dataBar>
        <cfvo type="min"/>
        <cfvo type="max"/>
        <color rgb="FF0070C0"/>
      </dataBar>
      <extLst>
        <ext xmlns:x14="http://schemas.microsoft.com/office/spreadsheetml/2009/9/main" uri="{B025F937-C7B1-47D3-B67F-A62EFF666E3E}">
          <x14:id>{5548AA22-7C5C-4403-958B-0047D20CD883}</x14:id>
        </ext>
      </extLst>
    </cfRule>
  </conditionalFormatting>
  <conditionalFormatting sqref="Y8190:Y8191">
    <cfRule type="dataBar" priority="5260">
      <dataBar>
        <cfvo type="min"/>
        <cfvo type="max"/>
        <color rgb="FF0070C0"/>
      </dataBar>
      <extLst>
        <ext xmlns:x14="http://schemas.microsoft.com/office/spreadsheetml/2009/9/main" uri="{B025F937-C7B1-47D3-B67F-A62EFF666E3E}">
          <x14:id>{4B9F85D3-913B-4739-B957-827F288300AB}</x14:id>
        </ext>
      </extLst>
    </cfRule>
  </conditionalFormatting>
  <conditionalFormatting sqref="Y8190:Y8191">
    <cfRule type="dataBar" priority="5259">
      <dataBar>
        <cfvo type="min"/>
        <cfvo type="max"/>
        <color rgb="FF008AEF"/>
      </dataBar>
      <extLst>
        <ext xmlns:x14="http://schemas.microsoft.com/office/spreadsheetml/2009/9/main" uri="{B025F937-C7B1-47D3-B67F-A62EFF666E3E}">
          <x14:id>{746DE132-5288-4D10-9D64-2B255EFE68B2}</x14:id>
        </ext>
      </extLst>
    </cfRule>
  </conditionalFormatting>
  <conditionalFormatting sqref="Y8188:Y8189">
    <cfRule type="dataBar" priority="5258">
      <dataBar>
        <cfvo type="min"/>
        <cfvo type="max"/>
        <color rgb="FF0070C0"/>
      </dataBar>
      <extLst>
        <ext xmlns:x14="http://schemas.microsoft.com/office/spreadsheetml/2009/9/main" uri="{B025F937-C7B1-47D3-B67F-A62EFF666E3E}">
          <x14:id>{5CADCAB9-2E75-4B52-B832-DF17FAB94390}</x14:id>
        </ext>
      </extLst>
    </cfRule>
  </conditionalFormatting>
  <conditionalFormatting sqref="Y8188:Y8189">
    <cfRule type="dataBar" priority="5256">
      <dataBar>
        <cfvo type="min"/>
        <cfvo type="max"/>
        <color rgb="FF008AEF"/>
      </dataBar>
      <extLst>
        <ext xmlns:x14="http://schemas.microsoft.com/office/spreadsheetml/2009/9/main" uri="{B025F937-C7B1-47D3-B67F-A62EFF666E3E}">
          <x14:id>{1617AFCA-8C9E-4408-8456-6DAC70A29A96}</x14:id>
        </ext>
      </extLst>
    </cfRule>
  </conditionalFormatting>
  <conditionalFormatting sqref="Y8188:Y8189">
    <cfRule type="dataBar" priority="5257">
      <dataBar>
        <cfvo type="min"/>
        <cfvo type="max"/>
        <color rgb="FF0070C0"/>
      </dataBar>
      <extLst>
        <ext xmlns:x14="http://schemas.microsoft.com/office/spreadsheetml/2009/9/main" uri="{B025F937-C7B1-47D3-B67F-A62EFF666E3E}">
          <x14:id>{94EFE386-F821-4820-BFF8-D63766F2524F}</x14:id>
        </ext>
      </extLst>
    </cfRule>
  </conditionalFormatting>
  <conditionalFormatting sqref="Y8188:Y8189">
    <cfRule type="dataBar" priority="5255">
      <dataBar>
        <cfvo type="min"/>
        <cfvo type="max"/>
        <color rgb="FF0070C0"/>
      </dataBar>
      <extLst>
        <ext xmlns:x14="http://schemas.microsoft.com/office/spreadsheetml/2009/9/main" uri="{B025F937-C7B1-47D3-B67F-A62EFF666E3E}">
          <x14:id>{1FED0C1D-5720-4BEB-8457-2BD1D524E1A9}</x14:id>
        </ext>
      </extLst>
    </cfRule>
  </conditionalFormatting>
  <conditionalFormatting sqref="Y8188:Y8189">
    <cfRule type="dataBar" priority="5254">
      <dataBar>
        <cfvo type="min"/>
        <cfvo type="max"/>
        <color rgb="FF008AEF"/>
      </dataBar>
      <extLst>
        <ext xmlns:x14="http://schemas.microsoft.com/office/spreadsheetml/2009/9/main" uri="{B025F937-C7B1-47D3-B67F-A62EFF666E3E}">
          <x14:id>{E87D1639-2622-466D-BDC6-0D11B3586C4D}</x14:id>
        </ext>
      </extLst>
    </cfRule>
  </conditionalFormatting>
  <conditionalFormatting sqref="Y8186:Y8187">
    <cfRule type="dataBar" priority="5253">
      <dataBar>
        <cfvo type="min"/>
        <cfvo type="max"/>
        <color rgb="FF0070C0"/>
      </dataBar>
      <extLst>
        <ext xmlns:x14="http://schemas.microsoft.com/office/spreadsheetml/2009/9/main" uri="{B025F937-C7B1-47D3-B67F-A62EFF666E3E}">
          <x14:id>{4148C97E-DB38-4FE9-A224-FE6EC57BCA3B}</x14:id>
        </ext>
      </extLst>
    </cfRule>
  </conditionalFormatting>
  <conditionalFormatting sqref="Y8186:Y8187">
    <cfRule type="dataBar" priority="5251">
      <dataBar>
        <cfvo type="min"/>
        <cfvo type="max"/>
        <color rgb="FF008AEF"/>
      </dataBar>
      <extLst>
        <ext xmlns:x14="http://schemas.microsoft.com/office/spreadsheetml/2009/9/main" uri="{B025F937-C7B1-47D3-B67F-A62EFF666E3E}">
          <x14:id>{90B9D2D8-C593-49E5-8DDC-68E79FEC9FF7}</x14:id>
        </ext>
      </extLst>
    </cfRule>
  </conditionalFormatting>
  <conditionalFormatting sqref="Y8186:Y8187">
    <cfRule type="dataBar" priority="5252">
      <dataBar>
        <cfvo type="min"/>
        <cfvo type="max"/>
        <color rgb="FF0070C0"/>
      </dataBar>
      <extLst>
        <ext xmlns:x14="http://schemas.microsoft.com/office/spreadsheetml/2009/9/main" uri="{B025F937-C7B1-47D3-B67F-A62EFF666E3E}">
          <x14:id>{7762ADDA-DB0F-45E7-9E92-5900FB7924B7}</x14:id>
        </ext>
      </extLst>
    </cfRule>
  </conditionalFormatting>
  <conditionalFormatting sqref="Y8186:Y8187">
    <cfRule type="dataBar" priority="5250">
      <dataBar>
        <cfvo type="min"/>
        <cfvo type="max"/>
        <color rgb="FF0070C0"/>
      </dataBar>
      <extLst>
        <ext xmlns:x14="http://schemas.microsoft.com/office/spreadsheetml/2009/9/main" uri="{B025F937-C7B1-47D3-B67F-A62EFF666E3E}">
          <x14:id>{EEC71843-A9BF-4D13-A188-D9606FA5F2EB}</x14:id>
        </ext>
      </extLst>
    </cfRule>
  </conditionalFormatting>
  <conditionalFormatting sqref="Y8186:Y8187">
    <cfRule type="dataBar" priority="5249">
      <dataBar>
        <cfvo type="min"/>
        <cfvo type="max"/>
        <color rgb="FF008AEF"/>
      </dataBar>
      <extLst>
        <ext xmlns:x14="http://schemas.microsoft.com/office/spreadsheetml/2009/9/main" uri="{B025F937-C7B1-47D3-B67F-A62EFF666E3E}">
          <x14:id>{BE72EF8D-DD11-4BC7-AA23-94C9E627670A}</x14:id>
        </ext>
      </extLst>
    </cfRule>
  </conditionalFormatting>
  <conditionalFormatting sqref="Y8184:Y8185">
    <cfRule type="dataBar" priority="5248">
      <dataBar>
        <cfvo type="min"/>
        <cfvo type="max"/>
        <color rgb="FF0070C0"/>
      </dataBar>
      <extLst>
        <ext xmlns:x14="http://schemas.microsoft.com/office/spreadsheetml/2009/9/main" uri="{B025F937-C7B1-47D3-B67F-A62EFF666E3E}">
          <x14:id>{A4E0B568-D7D3-4AC5-B6E9-62FDE2924903}</x14:id>
        </ext>
      </extLst>
    </cfRule>
  </conditionalFormatting>
  <conditionalFormatting sqref="Y8184:Y8185">
    <cfRule type="dataBar" priority="5246">
      <dataBar>
        <cfvo type="min"/>
        <cfvo type="max"/>
        <color rgb="FF008AEF"/>
      </dataBar>
      <extLst>
        <ext xmlns:x14="http://schemas.microsoft.com/office/spreadsheetml/2009/9/main" uri="{B025F937-C7B1-47D3-B67F-A62EFF666E3E}">
          <x14:id>{A71109D2-9C00-4FDE-88CC-AE085ACE78B2}</x14:id>
        </ext>
      </extLst>
    </cfRule>
  </conditionalFormatting>
  <conditionalFormatting sqref="Y8184:Y8185">
    <cfRule type="dataBar" priority="5247">
      <dataBar>
        <cfvo type="min"/>
        <cfvo type="max"/>
        <color rgb="FF0070C0"/>
      </dataBar>
      <extLst>
        <ext xmlns:x14="http://schemas.microsoft.com/office/spreadsheetml/2009/9/main" uri="{B025F937-C7B1-47D3-B67F-A62EFF666E3E}">
          <x14:id>{F7132474-48C8-46FD-BCBD-F8A602B89A0E}</x14:id>
        </ext>
      </extLst>
    </cfRule>
  </conditionalFormatting>
  <conditionalFormatting sqref="Y8184:Y8185">
    <cfRule type="dataBar" priority="5245">
      <dataBar>
        <cfvo type="min"/>
        <cfvo type="max"/>
        <color rgb="FF0070C0"/>
      </dataBar>
      <extLst>
        <ext xmlns:x14="http://schemas.microsoft.com/office/spreadsheetml/2009/9/main" uri="{B025F937-C7B1-47D3-B67F-A62EFF666E3E}">
          <x14:id>{1FAE91FF-5DAD-4D3E-AC7A-42D30235AD78}</x14:id>
        </ext>
      </extLst>
    </cfRule>
  </conditionalFormatting>
  <conditionalFormatting sqref="Y8184:Y8185">
    <cfRule type="dataBar" priority="5244">
      <dataBar>
        <cfvo type="min"/>
        <cfvo type="max"/>
        <color rgb="FF008AEF"/>
      </dataBar>
      <extLst>
        <ext xmlns:x14="http://schemas.microsoft.com/office/spreadsheetml/2009/9/main" uri="{B025F937-C7B1-47D3-B67F-A62EFF666E3E}">
          <x14:id>{31A1CD82-84D6-459C-93D5-1C0B48608267}</x14:id>
        </ext>
      </extLst>
    </cfRule>
  </conditionalFormatting>
  <conditionalFormatting sqref="Y8182:Y8183">
    <cfRule type="dataBar" priority="5243">
      <dataBar>
        <cfvo type="min"/>
        <cfvo type="max"/>
        <color rgb="FF0070C0"/>
      </dataBar>
      <extLst>
        <ext xmlns:x14="http://schemas.microsoft.com/office/spreadsheetml/2009/9/main" uri="{B025F937-C7B1-47D3-B67F-A62EFF666E3E}">
          <x14:id>{0060D13A-EE30-42A2-AF81-2EC1809158BD}</x14:id>
        </ext>
      </extLst>
    </cfRule>
  </conditionalFormatting>
  <conditionalFormatting sqref="Y8182:Y8183">
    <cfRule type="dataBar" priority="5241">
      <dataBar>
        <cfvo type="min"/>
        <cfvo type="max"/>
        <color rgb="FF008AEF"/>
      </dataBar>
      <extLst>
        <ext xmlns:x14="http://schemas.microsoft.com/office/spreadsheetml/2009/9/main" uri="{B025F937-C7B1-47D3-B67F-A62EFF666E3E}">
          <x14:id>{B2E079B3-BA5C-4453-8128-FF0E4EF14B64}</x14:id>
        </ext>
      </extLst>
    </cfRule>
  </conditionalFormatting>
  <conditionalFormatting sqref="Y8182:Y8183">
    <cfRule type="dataBar" priority="5242">
      <dataBar>
        <cfvo type="min"/>
        <cfvo type="max"/>
        <color rgb="FF0070C0"/>
      </dataBar>
      <extLst>
        <ext xmlns:x14="http://schemas.microsoft.com/office/spreadsheetml/2009/9/main" uri="{B025F937-C7B1-47D3-B67F-A62EFF666E3E}">
          <x14:id>{43DB09C0-A4A5-46B2-A9CD-3AE64F4A517D}</x14:id>
        </ext>
      </extLst>
    </cfRule>
  </conditionalFormatting>
  <conditionalFormatting sqref="Y8182:Y8183">
    <cfRule type="dataBar" priority="5240">
      <dataBar>
        <cfvo type="min"/>
        <cfvo type="max"/>
        <color rgb="FF0070C0"/>
      </dataBar>
      <extLst>
        <ext xmlns:x14="http://schemas.microsoft.com/office/spreadsheetml/2009/9/main" uri="{B025F937-C7B1-47D3-B67F-A62EFF666E3E}">
          <x14:id>{A168E684-08F1-4B87-8501-726BA856AD30}</x14:id>
        </ext>
      </extLst>
    </cfRule>
  </conditionalFormatting>
  <conditionalFormatting sqref="Y8182:Y8183">
    <cfRule type="dataBar" priority="5239">
      <dataBar>
        <cfvo type="min"/>
        <cfvo type="max"/>
        <color rgb="FF008AEF"/>
      </dataBar>
      <extLst>
        <ext xmlns:x14="http://schemas.microsoft.com/office/spreadsheetml/2009/9/main" uri="{B025F937-C7B1-47D3-B67F-A62EFF666E3E}">
          <x14:id>{99E8ED43-09CE-4AD7-A1E0-0E99511C41E3}</x14:id>
        </ext>
      </extLst>
    </cfRule>
  </conditionalFormatting>
  <conditionalFormatting sqref="Y8180:Y8181">
    <cfRule type="dataBar" priority="5238">
      <dataBar>
        <cfvo type="min"/>
        <cfvo type="max"/>
        <color rgb="FF0070C0"/>
      </dataBar>
      <extLst>
        <ext xmlns:x14="http://schemas.microsoft.com/office/spreadsheetml/2009/9/main" uri="{B025F937-C7B1-47D3-B67F-A62EFF666E3E}">
          <x14:id>{115274FC-F1B7-4F2E-B045-004D526AEC2C}</x14:id>
        </ext>
      </extLst>
    </cfRule>
  </conditionalFormatting>
  <conditionalFormatting sqref="Y8180:Y8181">
    <cfRule type="dataBar" priority="5236">
      <dataBar>
        <cfvo type="min"/>
        <cfvo type="max"/>
        <color rgb="FF008AEF"/>
      </dataBar>
      <extLst>
        <ext xmlns:x14="http://schemas.microsoft.com/office/spreadsheetml/2009/9/main" uri="{B025F937-C7B1-47D3-B67F-A62EFF666E3E}">
          <x14:id>{058F671E-7F9D-4448-A356-856F10E7793A}</x14:id>
        </ext>
      </extLst>
    </cfRule>
  </conditionalFormatting>
  <conditionalFormatting sqref="Y8180:Y8181">
    <cfRule type="dataBar" priority="5237">
      <dataBar>
        <cfvo type="min"/>
        <cfvo type="max"/>
        <color rgb="FF0070C0"/>
      </dataBar>
      <extLst>
        <ext xmlns:x14="http://schemas.microsoft.com/office/spreadsheetml/2009/9/main" uri="{B025F937-C7B1-47D3-B67F-A62EFF666E3E}">
          <x14:id>{E2CF40E9-A43E-4672-B53E-805D5CC9CBD9}</x14:id>
        </ext>
      </extLst>
    </cfRule>
  </conditionalFormatting>
  <conditionalFormatting sqref="Y8180:Y8181">
    <cfRule type="dataBar" priority="5235">
      <dataBar>
        <cfvo type="min"/>
        <cfvo type="max"/>
        <color rgb="FF0070C0"/>
      </dataBar>
      <extLst>
        <ext xmlns:x14="http://schemas.microsoft.com/office/spreadsheetml/2009/9/main" uri="{B025F937-C7B1-47D3-B67F-A62EFF666E3E}">
          <x14:id>{ECF2FAF6-5FAD-45BA-B4B5-0ADA1D37E230}</x14:id>
        </ext>
      </extLst>
    </cfRule>
  </conditionalFormatting>
  <conditionalFormatting sqref="Y8180:Y8181">
    <cfRule type="dataBar" priority="5234">
      <dataBar>
        <cfvo type="min"/>
        <cfvo type="max"/>
        <color rgb="FF008AEF"/>
      </dataBar>
      <extLst>
        <ext xmlns:x14="http://schemas.microsoft.com/office/spreadsheetml/2009/9/main" uri="{B025F937-C7B1-47D3-B67F-A62EFF666E3E}">
          <x14:id>{92800D93-0426-4A7D-A26E-5EDFD7903C88}</x14:id>
        </ext>
      </extLst>
    </cfRule>
  </conditionalFormatting>
  <conditionalFormatting sqref="Y8178:Y8179">
    <cfRule type="dataBar" priority="5233">
      <dataBar>
        <cfvo type="min"/>
        <cfvo type="max"/>
        <color rgb="FF0070C0"/>
      </dataBar>
      <extLst>
        <ext xmlns:x14="http://schemas.microsoft.com/office/spreadsheetml/2009/9/main" uri="{B025F937-C7B1-47D3-B67F-A62EFF666E3E}">
          <x14:id>{34DEC0D9-0CDC-4DA5-B2BA-C16779E0BCF0}</x14:id>
        </ext>
      </extLst>
    </cfRule>
  </conditionalFormatting>
  <conditionalFormatting sqref="Y8178:Y8179">
    <cfRule type="dataBar" priority="5231">
      <dataBar>
        <cfvo type="min"/>
        <cfvo type="max"/>
        <color rgb="FF008AEF"/>
      </dataBar>
      <extLst>
        <ext xmlns:x14="http://schemas.microsoft.com/office/spreadsheetml/2009/9/main" uri="{B025F937-C7B1-47D3-B67F-A62EFF666E3E}">
          <x14:id>{AC6B9188-6EFF-4B90-8CB0-B1AB655376DD}</x14:id>
        </ext>
      </extLst>
    </cfRule>
  </conditionalFormatting>
  <conditionalFormatting sqref="Y8178:Y8179">
    <cfRule type="dataBar" priority="5232">
      <dataBar>
        <cfvo type="min"/>
        <cfvo type="max"/>
        <color rgb="FF0070C0"/>
      </dataBar>
      <extLst>
        <ext xmlns:x14="http://schemas.microsoft.com/office/spreadsheetml/2009/9/main" uri="{B025F937-C7B1-47D3-B67F-A62EFF666E3E}">
          <x14:id>{30C5837C-E137-4220-87D4-DDEFB71D4323}</x14:id>
        </ext>
      </extLst>
    </cfRule>
  </conditionalFormatting>
  <conditionalFormatting sqref="Y8178:Y8179">
    <cfRule type="dataBar" priority="5230">
      <dataBar>
        <cfvo type="min"/>
        <cfvo type="max"/>
        <color rgb="FF0070C0"/>
      </dataBar>
      <extLst>
        <ext xmlns:x14="http://schemas.microsoft.com/office/spreadsheetml/2009/9/main" uri="{B025F937-C7B1-47D3-B67F-A62EFF666E3E}">
          <x14:id>{434A22CE-F072-4054-8F7D-00493D89BD5B}</x14:id>
        </ext>
      </extLst>
    </cfRule>
  </conditionalFormatting>
  <conditionalFormatting sqref="Y8178:Y8179">
    <cfRule type="dataBar" priority="5229">
      <dataBar>
        <cfvo type="min"/>
        <cfvo type="max"/>
        <color rgb="FF008AEF"/>
      </dataBar>
      <extLst>
        <ext xmlns:x14="http://schemas.microsoft.com/office/spreadsheetml/2009/9/main" uri="{B025F937-C7B1-47D3-B67F-A62EFF666E3E}">
          <x14:id>{4BACCF94-9ABC-47E2-A9AA-98315DFF74E8}</x14:id>
        </ext>
      </extLst>
    </cfRule>
  </conditionalFormatting>
  <conditionalFormatting sqref="Y8176:Y8177">
    <cfRule type="dataBar" priority="5228">
      <dataBar>
        <cfvo type="min"/>
        <cfvo type="max"/>
        <color rgb="FF0070C0"/>
      </dataBar>
      <extLst>
        <ext xmlns:x14="http://schemas.microsoft.com/office/spreadsheetml/2009/9/main" uri="{B025F937-C7B1-47D3-B67F-A62EFF666E3E}">
          <x14:id>{75D426BE-0711-4EBA-86B2-B8D4A0CA73D3}</x14:id>
        </ext>
      </extLst>
    </cfRule>
  </conditionalFormatting>
  <conditionalFormatting sqref="Y8176:Y8177">
    <cfRule type="dataBar" priority="5226">
      <dataBar>
        <cfvo type="min"/>
        <cfvo type="max"/>
        <color rgb="FF008AEF"/>
      </dataBar>
      <extLst>
        <ext xmlns:x14="http://schemas.microsoft.com/office/spreadsheetml/2009/9/main" uri="{B025F937-C7B1-47D3-B67F-A62EFF666E3E}">
          <x14:id>{8535CD2B-3017-4CA8-B997-9119B6B3F7E1}</x14:id>
        </ext>
      </extLst>
    </cfRule>
  </conditionalFormatting>
  <conditionalFormatting sqref="Y8176:Y8177">
    <cfRule type="dataBar" priority="5227">
      <dataBar>
        <cfvo type="min"/>
        <cfvo type="max"/>
        <color rgb="FF0070C0"/>
      </dataBar>
      <extLst>
        <ext xmlns:x14="http://schemas.microsoft.com/office/spreadsheetml/2009/9/main" uri="{B025F937-C7B1-47D3-B67F-A62EFF666E3E}">
          <x14:id>{3F84B5D2-1049-4C32-AFE0-5DA0F08419DA}</x14:id>
        </ext>
      </extLst>
    </cfRule>
  </conditionalFormatting>
  <conditionalFormatting sqref="Y8176:Y8177">
    <cfRule type="dataBar" priority="5225">
      <dataBar>
        <cfvo type="min"/>
        <cfvo type="max"/>
        <color rgb="FF0070C0"/>
      </dataBar>
      <extLst>
        <ext xmlns:x14="http://schemas.microsoft.com/office/spreadsheetml/2009/9/main" uri="{B025F937-C7B1-47D3-B67F-A62EFF666E3E}">
          <x14:id>{3C4131A9-9670-4B6A-B9A9-CC99C2B39EF2}</x14:id>
        </ext>
      </extLst>
    </cfRule>
  </conditionalFormatting>
  <conditionalFormatting sqref="Y8176:Y8177">
    <cfRule type="dataBar" priority="5224">
      <dataBar>
        <cfvo type="min"/>
        <cfvo type="max"/>
        <color rgb="FF008AEF"/>
      </dataBar>
      <extLst>
        <ext xmlns:x14="http://schemas.microsoft.com/office/spreadsheetml/2009/9/main" uri="{B025F937-C7B1-47D3-B67F-A62EFF666E3E}">
          <x14:id>{FB469151-34FF-4696-803C-6A7019075323}</x14:id>
        </ext>
      </extLst>
    </cfRule>
  </conditionalFormatting>
  <conditionalFormatting sqref="Y8174:Y8175">
    <cfRule type="dataBar" priority="5223">
      <dataBar>
        <cfvo type="min"/>
        <cfvo type="max"/>
        <color rgb="FF0070C0"/>
      </dataBar>
      <extLst>
        <ext xmlns:x14="http://schemas.microsoft.com/office/spreadsheetml/2009/9/main" uri="{B025F937-C7B1-47D3-B67F-A62EFF666E3E}">
          <x14:id>{006A270B-914A-4BE0-869D-F6DBA253BA84}</x14:id>
        </ext>
      </extLst>
    </cfRule>
  </conditionalFormatting>
  <conditionalFormatting sqref="Y8174:Y8175">
    <cfRule type="dataBar" priority="5221">
      <dataBar>
        <cfvo type="min"/>
        <cfvo type="max"/>
        <color rgb="FF008AEF"/>
      </dataBar>
      <extLst>
        <ext xmlns:x14="http://schemas.microsoft.com/office/spreadsheetml/2009/9/main" uri="{B025F937-C7B1-47D3-B67F-A62EFF666E3E}">
          <x14:id>{85A46E4E-1089-4785-9787-369111AE6A89}</x14:id>
        </ext>
      </extLst>
    </cfRule>
  </conditionalFormatting>
  <conditionalFormatting sqref="Y8174:Y8175">
    <cfRule type="dataBar" priority="5222">
      <dataBar>
        <cfvo type="min"/>
        <cfvo type="max"/>
        <color rgb="FF0070C0"/>
      </dataBar>
      <extLst>
        <ext xmlns:x14="http://schemas.microsoft.com/office/spreadsheetml/2009/9/main" uri="{B025F937-C7B1-47D3-B67F-A62EFF666E3E}">
          <x14:id>{E0BF3026-D581-491A-BB4D-41A937DD0E22}</x14:id>
        </ext>
      </extLst>
    </cfRule>
  </conditionalFormatting>
  <conditionalFormatting sqref="Y8174:Y8175">
    <cfRule type="dataBar" priority="5220">
      <dataBar>
        <cfvo type="min"/>
        <cfvo type="max"/>
        <color rgb="FF0070C0"/>
      </dataBar>
      <extLst>
        <ext xmlns:x14="http://schemas.microsoft.com/office/spreadsheetml/2009/9/main" uri="{B025F937-C7B1-47D3-B67F-A62EFF666E3E}">
          <x14:id>{D3D7C4C8-FCBF-4164-AB36-293A338DC1E9}</x14:id>
        </ext>
      </extLst>
    </cfRule>
  </conditionalFormatting>
  <conditionalFormatting sqref="Y8174:Y8175">
    <cfRule type="dataBar" priority="5219">
      <dataBar>
        <cfvo type="min"/>
        <cfvo type="max"/>
        <color rgb="FF008AEF"/>
      </dataBar>
      <extLst>
        <ext xmlns:x14="http://schemas.microsoft.com/office/spreadsheetml/2009/9/main" uri="{B025F937-C7B1-47D3-B67F-A62EFF666E3E}">
          <x14:id>{25BEE918-0524-4C79-B226-2B22B71B11FA}</x14:id>
        </ext>
      </extLst>
    </cfRule>
  </conditionalFormatting>
  <conditionalFormatting sqref="Y8172:Y8173">
    <cfRule type="dataBar" priority="5218">
      <dataBar>
        <cfvo type="min"/>
        <cfvo type="max"/>
        <color rgb="FF0070C0"/>
      </dataBar>
      <extLst>
        <ext xmlns:x14="http://schemas.microsoft.com/office/spreadsheetml/2009/9/main" uri="{B025F937-C7B1-47D3-B67F-A62EFF666E3E}">
          <x14:id>{92EEA9FA-94D4-4A50-93CB-4252B1ACD346}</x14:id>
        </ext>
      </extLst>
    </cfRule>
  </conditionalFormatting>
  <conditionalFormatting sqref="Y8172:Y8173">
    <cfRule type="dataBar" priority="5216">
      <dataBar>
        <cfvo type="min"/>
        <cfvo type="max"/>
        <color rgb="FF008AEF"/>
      </dataBar>
      <extLst>
        <ext xmlns:x14="http://schemas.microsoft.com/office/spreadsheetml/2009/9/main" uri="{B025F937-C7B1-47D3-B67F-A62EFF666E3E}">
          <x14:id>{B7641829-687C-4194-99B7-B96DE65362EA}</x14:id>
        </ext>
      </extLst>
    </cfRule>
  </conditionalFormatting>
  <conditionalFormatting sqref="Y8172:Y8173">
    <cfRule type="dataBar" priority="5217">
      <dataBar>
        <cfvo type="min"/>
        <cfvo type="max"/>
        <color rgb="FF0070C0"/>
      </dataBar>
      <extLst>
        <ext xmlns:x14="http://schemas.microsoft.com/office/spreadsheetml/2009/9/main" uri="{B025F937-C7B1-47D3-B67F-A62EFF666E3E}">
          <x14:id>{9468543F-A71D-46E2-95E7-2346C4AA48F9}</x14:id>
        </ext>
      </extLst>
    </cfRule>
  </conditionalFormatting>
  <conditionalFormatting sqref="Y8172:Y8173">
    <cfRule type="dataBar" priority="5215">
      <dataBar>
        <cfvo type="min"/>
        <cfvo type="max"/>
        <color rgb="FF0070C0"/>
      </dataBar>
      <extLst>
        <ext xmlns:x14="http://schemas.microsoft.com/office/spreadsheetml/2009/9/main" uri="{B025F937-C7B1-47D3-B67F-A62EFF666E3E}">
          <x14:id>{0FACCDC5-A93F-4527-B13C-1415AD487006}</x14:id>
        </ext>
      </extLst>
    </cfRule>
  </conditionalFormatting>
  <conditionalFormatting sqref="Y8172:Y8173">
    <cfRule type="dataBar" priority="5214">
      <dataBar>
        <cfvo type="min"/>
        <cfvo type="max"/>
        <color rgb="FF008AEF"/>
      </dataBar>
      <extLst>
        <ext xmlns:x14="http://schemas.microsoft.com/office/spreadsheetml/2009/9/main" uri="{B025F937-C7B1-47D3-B67F-A62EFF666E3E}">
          <x14:id>{16D7E2BB-2EEC-4968-8DE3-BBD386F95242}</x14:id>
        </ext>
      </extLst>
    </cfRule>
  </conditionalFormatting>
  <conditionalFormatting sqref="Y8170:Y8171">
    <cfRule type="dataBar" priority="5213">
      <dataBar>
        <cfvo type="min"/>
        <cfvo type="max"/>
        <color rgb="FF0070C0"/>
      </dataBar>
      <extLst>
        <ext xmlns:x14="http://schemas.microsoft.com/office/spreadsheetml/2009/9/main" uri="{B025F937-C7B1-47D3-B67F-A62EFF666E3E}">
          <x14:id>{C000A123-92C6-45CD-94E9-6F97014B3E78}</x14:id>
        </ext>
      </extLst>
    </cfRule>
  </conditionalFormatting>
  <conditionalFormatting sqref="Y8170:Y8171">
    <cfRule type="dataBar" priority="5211">
      <dataBar>
        <cfvo type="min"/>
        <cfvo type="max"/>
        <color rgb="FF008AEF"/>
      </dataBar>
      <extLst>
        <ext xmlns:x14="http://schemas.microsoft.com/office/spreadsheetml/2009/9/main" uri="{B025F937-C7B1-47D3-B67F-A62EFF666E3E}">
          <x14:id>{E5BD4537-9A38-4124-9C4F-BC46DD04975C}</x14:id>
        </ext>
      </extLst>
    </cfRule>
  </conditionalFormatting>
  <conditionalFormatting sqref="Y8170:Y8171">
    <cfRule type="dataBar" priority="5212">
      <dataBar>
        <cfvo type="min"/>
        <cfvo type="max"/>
        <color rgb="FF0070C0"/>
      </dataBar>
      <extLst>
        <ext xmlns:x14="http://schemas.microsoft.com/office/spreadsheetml/2009/9/main" uri="{B025F937-C7B1-47D3-B67F-A62EFF666E3E}">
          <x14:id>{87289586-9978-40F3-BD01-B5E2540F4869}</x14:id>
        </ext>
      </extLst>
    </cfRule>
  </conditionalFormatting>
  <conditionalFormatting sqref="Y8170:Y8171">
    <cfRule type="dataBar" priority="5210">
      <dataBar>
        <cfvo type="min"/>
        <cfvo type="max"/>
        <color rgb="FF0070C0"/>
      </dataBar>
      <extLst>
        <ext xmlns:x14="http://schemas.microsoft.com/office/spreadsheetml/2009/9/main" uri="{B025F937-C7B1-47D3-B67F-A62EFF666E3E}">
          <x14:id>{52676238-457F-4A2A-AEF4-2F14C5FACEC5}</x14:id>
        </ext>
      </extLst>
    </cfRule>
  </conditionalFormatting>
  <conditionalFormatting sqref="Y8170:Y8171">
    <cfRule type="dataBar" priority="5209">
      <dataBar>
        <cfvo type="min"/>
        <cfvo type="max"/>
        <color rgb="FF008AEF"/>
      </dataBar>
      <extLst>
        <ext xmlns:x14="http://schemas.microsoft.com/office/spreadsheetml/2009/9/main" uri="{B025F937-C7B1-47D3-B67F-A62EFF666E3E}">
          <x14:id>{2352E134-B10A-497F-8A49-EF06BA44A331}</x14:id>
        </ext>
      </extLst>
    </cfRule>
  </conditionalFormatting>
  <conditionalFormatting sqref="Y8168:Y8169">
    <cfRule type="dataBar" priority="5208">
      <dataBar>
        <cfvo type="min"/>
        <cfvo type="max"/>
        <color rgb="FF0070C0"/>
      </dataBar>
      <extLst>
        <ext xmlns:x14="http://schemas.microsoft.com/office/spreadsheetml/2009/9/main" uri="{B025F937-C7B1-47D3-B67F-A62EFF666E3E}">
          <x14:id>{84438C8F-A585-4E5F-89B7-8398F10A535A}</x14:id>
        </ext>
      </extLst>
    </cfRule>
  </conditionalFormatting>
  <conditionalFormatting sqref="Y8168:Y8169">
    <cfRule type="dataBar" priority="5206">
      <dataBar>
        <cfvo type="min"/>
        <cfvo type="max"/>
        <color rgb="FF008AEF"/>
      </dataBar>
      <extLst>
        <ext xmlns:x14="http://schemas.microsoft.com/office/spreadsheetml/2009/9/main" uri="{B025F937-C7B1-47D3-B67F-A62EFF666E3E}">
          <x14:id>{A7EBA9FF-77B3-4C65-9C4F-B723AF0F4B49}</x14:id>
        </ext>
      </extLst>
    </cfRule>
  </conditionalFormatting>
  <conditionalFormatting sqref="Y8168:Y8169">
    <cfRule type="dataBar" priority="5207">
      <dataBar>
        <cfvo type="min"/>
        <cfvo type="max"/>
        <color rgb="FF0070C0"/>
      </dataBar>
      <extLst>
        <ext xmlns:x14="http://schemas.microsoft.com/office/spreadsheetml/2009/9/main" uri="{B025F937-C7B1-47D3-B67F-A62EFF666E3E}">
          <x14:id>{A002723B-FE26-4958-8524-3A6BA45C0910}</x14:id>
        </ext>
      </extLst>
    </cfRule>
  </conditionalFormatting>
  <conditionalFormatting sqref="Y8168:Y8169">
    <cfRule type="dataBar" priority="5205">
      <dataBar>
        <cfvo type="min"/>
        <cfvo type="max"/>
        <color rgb="FF0070C0"/>
      </dataBar>
      <extLst>
        <ext xmlns:x14="http://schemas.microsoft.com/office/spreadsheetml/2009/9/main" uri="{B025F937-C7B1-47D3-B67F-A62EFF666E3E}">
          <x14:id>{9FCBB638-13E0-4C5C-A8A8-CF24CF1F9B38}</x14:id>
        </ext>
      </extLst>
    </cfRule>
  </conditionalFormatting>
  <conditionalFormatting sqref="Y8168:Y8169">
    <cfRule type="dataBar" priority="5204">
      <dataBar>
        <cfvo type="min"/>
        <cfvo type="max"/>
        <color rgb="FF008AEF"/>
      </dataBar>
      <extLst>
        <ext xmlns:x14="http://schemas.microsoft.com/office/spreadsheetml/2009/9/main" uri="{B025F937-C7B1-47D3-B67F-A62EFF666E3E}">
          <x14:id>{FD415299-C90A-4537-AF34-B8FF847A9819}</x14:id>
        </ext>
      </extLst>
    </cfRule>
  </conditionalFormatting>
  <conditionalFormatting sqref="Y8166:Y8167">
    <cfRule type="dataBar" priority="5203">
      <dataBar>
        <cfvo type="min"/>
        <cfvo type="max"/>
        <color rgb="FF0070C0"/>
      </dataBar>
      <extLst>
        <ext xmlns:x14="http://schemas.microsoft.com/office/spreadsheetml/2009/9/main" uri="{B025F937-C7B1-47D3-B67F-A62EFF666E3E}">
          <x14:id>{1E49F1A4-7B6F-4687-A55C-BE575B44C667}</x14:id>
        </ext>
      </extLst>
    </cfRule>
  </conditionalFormatting>
  <conditionalFormatting sqref="Y8166:Y8167">
    <cfRule type="dataBar" priority="5201">
      <dataBar>
        <cfvo type="min"/>
        <cfvo type="max"/>
        <color rgb="FF008AEF"/>
      </dataBar>
      <extLst>
        <ext xmlns:x14="http://schemas.microsoft.com/office/spreadsheetml/2009/9/main" uri="{B025F937-C7B1-47D3-B67F-A62EFF666E3E}">
          <x14:id>{3DB331D9-7DD5-4A08-97A8-56554025C673}</x14:id>
        </ext>
      </extLst>
    </cfRule>
  </conditionalFormatting>
  <conditionalFormatting sqref="Y8166:Y8167">
    <cfRule type="dataBar" priority="5202">
      <dataBar>
        <cfvo type="min"/>
        <cfvo type="max"/>
        <color rgb="FF0070C0"/>
      </dataBar>
      <extLst>
        <ext xmlns:x14="http://schemas.microsoft.com/office/spreadsheetml/2009/9/main" uri="{B025F937-C7B1-47D3-B67F-A62EFF666E3E}">
          <x14:id>{46EB24E7-6736-4F2C-89ED-EAA3FB9E5E12}</x14:id>
        </ext>
      </extLst>
    </cfRule>
  </conditionalFormatting>
  <conditionalFormatting sqref="Y8166:Y8167">
    <cfRule type="dataBar" priority="5200">
      <dataBar>
        <cfvo type="min"/>
        <cfvo type="max"/>
        <color rgb="FF0070C0"/>
      </dataBar>
      <extLst>
        <ext xmlns:x14="http://schemas.microsoft.com/office/spreadsheetml/2009/9/main" uri="{B025F937-C7B1-47D3-B67F-A62EFF666E3E}">
          <x14:id>{51A20140-8A12-44B6-9462-0E2BE90AE51A}</x14:id>
        </ext>
      </extLst>
    </cfRule>
  </conditionalFormatting>
  <conditionalFormatting sqref="Y8166:Y8167">
    <cfRule type="dataBar" priority="5199">
      <dataBar>
        <cfvo type="min"/>
        <cfvo type="max"/>
        <color rgb="FF008AEF"/>
      </dataBar>
      <extLst>
        <ext xmlns:x14="http://schemas.microsoft.com/office/spreadsheetml/2009/9/main" uri="{B025F937-C7B1-47D3-B67F-A62EFF666E3E}">
          <x14:id>{9F574181-3BD3-446E-8CD3-A9C36EAF5A52}</x14:id>
        </ext>
      </extLst>
    </cfRule>
  </conditionalFormatting>
  <conditionalFormatting sqref="Y8164:Y8165">
    <cfRule type="dataBar" priority="5198">
      <dataBar>
        <cfvo type="min"/>
        <cfvo type="max"/>
        <color rgb="FF0070C0"/>
      </dataBar>
      <extLst>
        <ext xmlns:x14="http://schemas.microsoft.com/office/spreadsheetml/2009/9/main" uri="{B025F937-C7B1-47D3-B67F-A62EFF666E3E}">
          <x14:id>{9037777D-463C-41F5-81FF-47F47F43E0D5}</x14:id>
        </ext>
      </extLst>
    </cfRule>
  </conditionalFormatting>
  <conditionalFormatting sqref="Y8164:Y8165">
    <cfRule type="dataBar" priority="5196">
      <dataBar>
        <cfvo type="min"/>
        <cfvo type="max"/>
        <color rgb="FF008AEF"/>
      </dataBar>
      <extLst>
        <ext xmlns:x14="http://schemas.microsoft.com/office/spreadsheetml/2009/9/main" uri="{B025F937-C7B1-47D3-B67F-A62EFF666E3E}">
          <x14:id>{F7447B39-E249-4D05-A237-9D8FF96BBB52}</x14:id>
        </ext>
      </extLst>
    </cfRule>
  </conditionalFormatting>
  <conditionalFormatting sqref="Y8164:Y8165">
    <cfRule type="dataBar" priority="5197">
      <dataBar>
        <cfvo type="min"/>
        <cfvo type="max"/>
        <color rgb="FF0070C0"/>
      </dataBar>
      <extLst>
        <ext xmlns:x14="http://schemas.microsoft.com/office/spreadsheetml/2009/9/main" uri="{B025F937-C7B1-47D3-B67F-A62EFF666E3E}">
          <x14:id>{F594EF7E-1FDD-4CAA-A694-3183974CF42B}</x14:id>
        </ext>
      </extLst>
    </cfRule>
  </conditionalFormatting>
  <conditionalFormatting sqref="Y8164:Y8165">
    <cfRule type="dataBar" priority="5195">
      <dataBar>
        <cfvo type="min"/>
        <cfvo type="max"/>
        <color rgb="FF0070C0"/>
      </dataBar>
      <extLst>
        <ext xmlns:x14="http://schemas.microsoft.com/office/spreadsheetml/2009/9/main" uri="{B025F937-C7B1-47D3-B67F-A62EFF666E3E}">
          <x14:id>{1FA611EE-5AAC-4FE6-BABB-C719535863C1}</x14:id>
        </ext>
      </extLst>
    </cfRule>
  </conditionalFormatting>
  <conditionalFormatting sqref="Y8164:Y8165">
    <cfRule type="dataBar" priority="5194">
      <dataBar>
        <cfvo type="min"/>
        <cfvo type="max"/>
        <color rgb="FF008AEF"/>
      </dataBar>
      <extLst>
        <ext xmlns:x14="http://schemas.microsoft.com/office/spreadsheetml/2009/9/main" uri="{B025F937-C7B1-47D3-B67F-A62EFF666E3E}">
          <x14:id>{4DFF7C42-BB31-40E9-BC05-868EECA6BC4F}</x14:id>
        </ext>
      </extLst>
    </cfRule>
  </conditionalFormatting>
  <conditionalFormatting sqref="Y8162:Y8163">
    <cfRule type="dataBar" priority="5193">
      <dataBar>
        <cfvo type="min"/>
        <cfvo type="max"/>
        <color rgb="FF0070C0"/>
      </dataBar>
      <extLst>
        <ext xmlns:x14="http://schemas.microsoft.com/office/spreadsheetml/2009/9/main" uri="{B025F937-C7B1-47D3-B67F-A62EFF666E3E}">
          <x14:id>{7E68C79D-713D-4EB9-A7A7-2472EA108063}</x14:id>
        </ext>
      </extLst>
    </cfRule>
  </conditionalFormatting>
  <conditionalFormatting sqref="Y8162:Y8163">
    <cfRule type="dataBar" priority="5191">
      <dataBar>
        <cfvo type="min"/>
        <cfvo type="max"/>
        <color rgb="FF008AEF"/>
      </dataBar>
      <extLst>
        <ext xmlns:x14="http://schemas.microsoft.com/office/spreadsheetml/2009/9/main" uri="{B025F937-C7B1-47D3-B67F-A62EFF666E3E}">
          <x14:id>{6646E4BA-DB3F-4ED8-AD63-786A4CDA8FBB}</x14:id>
        </ext>
      </extLst>
    </cfRule>
  </conditionalFormatting>
  <conditionalFormatting sqref="Y8162:Y8163">
    <cfRule type="dataBar" priority="5192">
      <dataBar>
        <cfvo type="min"/>
        <cfvo type="max"/>
        <color rgb="FF0070C0"/>
      </dataBar>
      <extLst>
        <ext xmlns:x14="http://schemas.microsoft.com/office/spreadsheetml/2009/9/main" uri="{B025F937-C7B1-47D3-B67F-A62EFF666E3E}">
          <x14:id>{55696474-AD54-480E-9DCA-0464C5EDEAB1}</x14:id>
        </ext>
      </extLst>
    </cfRule>
  </conditionalFormatting>
  <conditionalFormatting sqref="Y8162:Y8163">
    <cfRule type="dataBar" priority="5190">
      <dataBar>
        <cfvo type="min"/>
        <cfvo type="max"/>
        <color rgb="FF0070C0"/>
      </dataBar>
      <extLst>
        <ext xmlns:x14="http://schemas.microsoft.com/office/spreadsheetml/2009/9/main" uri="{B025F937-C7B1-47D3-B67F-A62EFF666E3E}">
          <x14:id>{6966432F-18F8-431C-B0BC-AD65A860D1B3}</x14:id>
        </ext>
      </extLst>
    </cfRule>
  </conditionalFormatting>
  <conditionalFormatting sqref="Y8162:Y8163">
    <cfRule type="dataBar" priority="5189">
      <dataBar>
        <cfvo type="min"/>
        <cfvo type="max"/>
        <color rgb="FF008AEF"/>
      </dataBar>
      <extLst>
        <ext xmlns:x14="http://schemas.microsoft.com/office/spreadsheetml/2009/9/main" uri="{B025F937-C7B1-47D3-B67F-A62EFF666E3E}">
          <x14:id>{A5208E1A-4EF3-4A49-8A57-E62F89E126D1}</x14:id>
        </ext>
      </extLst>
    </cfRule>
  </conditionalFormatting>
  <conditionalFormatting sqref="Y8160:Y8161">
    <cfRule type="dataBar" priority="5188">
      <dataBar>
        <cfvo type="min"/>
        <cfvo type="max"/>
        <color rgb="FF0070C0"/>
      </dataBar>
      <extLst>
        <ext xmlns:x14="http://schemas.microsoft.com/office/spreadsheetml/2009/9/main" uri="{B025F937-C7B1-47D3-B67F-A62EFF666E3E}">
          <x14:id>{16622710-FF34-4B71-93DD-39A414235B74}</x14:id>
        </ext>
      </extLst>
    </cfRule>
  </conditionalFormatting>
  <conditionalFormatting sqref="Y8160:Y8161">
    <cfRule type="dataBar" priority="5186">
      <dataBar>
        <cfvo type="min"/>
        <cfvo type="max"/>
        <color rgb="FF008AEF"/>
      </dataBar>
      <extLst>
        <ext xmlns:x14="http://schemas.microsoft.com/office/spreadsheetml/2009/9/main" uri="{B025F937-C7B1-47D3-B67F-A62EFF666E3E}">
          <x14:id>{FAB8D58D-EEC5-4D16-A65B-5408D32D3270}</x14:id>
        </ext>
      </extLst>
    </cfRule>
  </conditionalFormatting>
  <conditionalFormatting sqref="Y8160:Y8161">
    <cfRule type="dataBar" priority="5187">
      <dataBar>
        <cfvo type="min"/>
        <cfvo type="max"/>
        <color rgb="FF0070C0"/>
      </dataBar>
      <extLst>
        <ext xmlns:x14="http://schemas.microsoft.com/office/spreadsheetml/2009/9/main" uri="{B025F937-C7B1-47D3-B67F-A62EFF666E3E}">
          <x14:id>{7D460922-C7FE-4920-A144-A6FAD68A33DD}</x14:id>
        </ext>
      </extLst>
    </cfRule>
  </conditionalFormatting>
  <conditionalFormatting sqref="Y8160:Y8161">
    <cfRule type="dataBar" priority="5185">
      <dataBar>
        <cfvo type="min"/>
        <cfvo type="max"/>
        <color rgb="FF0070C0"/>
      </dataBar>
      <extLst>
        <ext xmlns:x14="http://schemas.microsoft.com/office/spreadsheetml/2009/9/main" uri="{B025F937-C7B1-47D3-B67F-A62EFF666E3E}">
          <x14:id>{6E6F03F8-FB44-40BD-86A7-8572627565C6}</x14:id>
        </ext>
      </extLst>
    </cfRule>
  </conditionalFormatting>
  <conditionalFormatting sqref="Y8160:Y8161">
    <cfRule type="dataBar" priority="5184">
      <dataBar>
        <cfvo type="min"/>
        <cfvo type="max"/>
        <color rgb="FF008AEF"/>
      </dataBar>
      <extLst>
        <ext xmlns:x14="http://schemas.microsoft.com/office/spreadsheetml/2009/9/main" uri="{B025F937-C7B1-47D3-B67F-A62EFF666E3E}">
          <x14:id>{18189E88-ABFF-40FF-A01F-0729F0CFA71E}</x14:id>
        </ext>
      </extLst>
    </cfRule>
  </conditionalFormatting>
  <conditionalFormatting sqref="Y8158:Y8159">
    <cfRule type="dataBar" priority="5183">
      <dataBar>
        <cfvo type="min"/>
        <cfvo type="max"/>
        <color rgb="FF0070C0"/>
      </dataBar>
      <extLst>
        <ext xmlns:x14="http://schemas.microsoft.com/office/spreadsheetml/2009/9/main" uri="{B025F937-C7B1-47D3-B67F-A62EFF666E3E}">
          <x14:id>{9E33D194-F6FA-499F-A362-7C3C9A222926}</x14:id>
        </ext>
      </extLst>
    </cfRule>
  </conditionalFormatting>
  <conditionalFormatting sqref="Y8158:Y8159">
    <cfRule type="dataBar" priority="5181">
      <dataBar>
        <cfvo type="min"/>
        <cfvo type="max"/>
        <color rgb="FF008AEF"/>
      </dataBar>
      <extLst>
        <ext xmlns:x14="http://schemas.microsoft.com/office/spreadsheetml/2009/9/main" uri="{B025F937-C7B1-47D3-B67F-A62EFF666E3E}">
          <x14:id>{CC71CD85-AC13-4106-A3A4-29F7680606E8}</x14:id>
        </ext>
      </extLst>
    </cfRule>
  </conditionalFormatting>
  <conditionalFormatting sqref="Y8158:Y8159">
    <cfRule type="dataBar" priority="5182">
      <dataBar>
        <cfvo type="min"/>
        <cfvo type="max"/>
        <color rgb="FF0070C0"/>
      </dataBar>
      <extLst>
        <ext xmlns:x14="http://schemas.microsoft.com/office/spreadsheetml/2009/9/main" uri="{B025F937-C7B1-47D3-B67F-A62EFF666E3E}">
          <x14:id>{B3FC55A2-1C4E-4FC2-A674-E4551A329DDE}</x14:id>
        </ext>
      </extLst>
    </cfRule>
  </conditionalFormatting>
  <conditionalFormatting sqref="Y8158:Y8159">
    <cfRule type="dataBar" priority="5180">
      <dataBar>
        <cfvo type="min"/>
        <cfvo type="max"/>
        <color rgb="FF0070C0"/>
      </dataBar>
      <extLst>
        <ext xmlns:x14="http://schemas.microsoft.com/office/spreadsheetml/2009/9/main" uri="{B025F937-C7B1-47D3-B67F-A62EFF666E3E}">
          <x14:id>{CD99B922-ADCC-446B-A8C3-0A7D74C032FC}</x14:id>
        </ext>
      </extLst>
    </cfRule>
  </conditionalFormatting>
  <conditionalFormatting sqref="Y8158:Y8159">
    <cfRule type="dataBar" priority="5179">
      <dataBar>
        <cfvo type="min"/>
        <cfvo type="max"/>
        <color rgb="FF008AEF"/>
      </dataBar>
      <extLst>
        <ext xmlns:x14="http://schemas.microsoft.com/office/spreadsheetml/2009/9/main" uri="{B025F937-C7B1-47D3-B67F-A62EFF666E3E}">
          <x14:id>{3318C9EC-E6FC-4D05-9031-3FEDB2ED46CB}</x14:id>
        </ext>
      </extLst>
    </cfRule>
  </conditionalFormatting>
  <conditionalFormatting sqref="Y8156:Y8157">
    <cfRule type="dataBar" priority="5178">
      <dataBar>
        <cfvo type="min"/>
        <cfvo type="max"/>
        <color rgb="FF0070C0"/>
      </dataBar>
      <extLst>
        <ext xmlns:x14="http://schemas.microsoft.com/office/spreadsheetml/2009/9/main" uri="{B025F937-C7B1-47D3-B67F-A62EFF666E3E}">
          <x14:id>{9268E053-DC5D-46C8-910B-7ED1F3FC06D8}</x14:id>
        </ext>
      </extLst>
    </cfRule>
  </conditionalFormatting>
  <conditionalFormatting sqref="Y8156:Y8157">
    <cfRule type="dataBar" priority="5176">
      <dataBar>
        <cfvo type="min"/>
        <cfvo type="max"/>
        <color rgb="FF008AEF"/>
      </dataBar>
      <extLst>
        <ext xmlns:x14="http://schemas.microsoft.com/office/spreadsheetml/2009/9/main" uri="{B025F937-C7B1-47D3-B67F-A62EFF666E3E}">
          <x14:id>{0F54076F-088B-4F96-AB70-3970C227C83E}</x14:id>
        </ext>
      </extLst>
    </cfRule>
  </conditionalFormatting>
  <conditionalFormatting sqref="Y8156:Y8157">
    <cfRule type="dataBar" priority="5177">
      <dataBar>
        <cfvo type="min"/>
        <cfvo type="max"/>
        <color rgb="FF0070C0"/>
      </dataBar>
      <extLst>
        <ext xmlns:x14="http://schemas.microsoft.com/office/spreadsheetml/2009/9/main" uri="{B025F937-C7B1-47D3-B67F-A62EFF666E3E}">
          <x14:id>{85E09466-B044-4A39-B844-9EF67922E3A3}</x14:id>
        </ext>
      </extLst>
    </cfRule>
  </conditionalFormatting>
  <conditionalFormatting sqref="Y8156:Y8157">
    <cfRule type="dataBar" priority="5175">
      <dataBar>
        <cfvo type="min"/>
        <cfvo type="max"/>
        <color rgb="FF0070C0"/>
      </dataBar>
      <extLst>
        <ext xmlns:x14="http://schemas.microsoft.com/office/spreadsheetml/2009/9/main" uri="{B025F937-C7B1-47D3-B67F-A62EFF666E3E}">
          <x14:id>{3A73095C-3967-4191-8A96-637DC3AB4A99}</x14:id>
        </ext>
      </extLst>
    </cfRule>
  </conditionalFormatting>
  <conditionalFormatting sqref="Y8156:Y8157">
    <cfRule type="dataBar" priority="5174">
      <dataBar>
        <cfvo type="min"/>
        <cfvo type="max"/>
        <color rgb="FF008AEF"/>
      </dataBar>
      <extLst>
        <ext xmlns:x14="http://schemas.microsoft.com/office/spreadsheetml/2009/9/main" uri="{B025F937-C7B1-47D3-B67F-A62EFF666E3E}">
          <x14:id>{A13B10C1-C0B9-4B09-B831-2127C029C616}</x14:id>
        </ext>
      </extLst>
    </cfRule>
  </conditionalFormatting>
  <conditionalFormatting sqref="Y8154:Y8155">
    <cfRule type="dataBar" priority="5173">
      <dataBar>
        <cfvo type="min"/>
        <cfvo type="max"/>
        <color rgb="FF0070C0"/>
      </dataBar>
      <extLst>
        <ext xmlns:x14="http://schemas.microsoft.com/office/spreadsheetml/2009/9/main" uri="{B025F937-C7B1-47D3-B67F-A62EFF666E3E}">
          <x14:id>{1936D0BA-D1D6-470F-8681-BB460453D231}</x14:id>
        </ext>
      </extLst>
    </cfRule>
  </conditionalFormatting>
  <conditionalFormatting sqref="Y8154:Y8155">
    <cfRule type="dataBar" priority="5171">
      <dataBar>
        <cfvo type="min"/>
        <cfvo type="max"/>
        <color rgb="FF008AEF"/>
      </dataBar>
      <extLst>
        <ext xmlns:x14="http://schemas.microsoft.com/office/spreadsheetml/2009/9/main" uri="{B025F937-C7B1-47D3-B67F-A62EFF666E3E}">
          <x14:id>{5D9DCB71-D57E-40F3-8326-132D6C135A4A}</x14:id>
        </ext>
      </extLst>
    </cfRule>
  </conditionalFormatting>
  <conditionalFormatting sqref="Y8154:Y8155">
    <cfRule type="dataBar" priority="5172">
      <dataBar>
        <cfvo type="min"/>
        <cfvo type="max"/>
        <color rgb="FF0070C0"/>
      </dataBar>
      <extLst>
        <ext xmlns:x14="http://schemas.microsoft.com/office/spreadsheetml/2009/9/main" uri="{B025F937-C7B1-47D3-B67F-A62EFF666E3E}">
          <x14:id>{4357FF8C-A704-4E45-8B50-24B6F65249C5}</x14:id>
        </ext>
      </extLst>
    </cfRule>
  </conditionalFormatting>
  <conditionalFormatting sqref="Y8154:Y8155">
    <cfRule type="dataBar" priority="5170">
      <dataBar>
        <cfvo type="min"/>
        <cfvo type="max"/>
        <color rgb="FF0070C0"/>
      </dataBar>
      <extLst>
        <ext xmlns:x14="http://schemas.microsoft.com/office/spreadsheetml/2009/9/main" uri="{B025F937-C7B1-47D3-B67F-A62EFF666E3E}">
          <x14:id>{4EB8FF7D-ED9B-4487-A21E-7CBEEA68DCE6}</x14:id>
        </ext>
      </extLst>
    </cfRule>
  </conditionalFormatting>
  <conditionalFormatting sqref="Y8154:Y8155">
    <cfRule type="dataBar" priority="5169">
      <dataBar>
        <cfvo type="min"/>
        <cfvo type="max"/>
        <color rgb="FF008AEF"/>
      </dataBar>
      <extLst>
        <ext xmlns:x14="http://schemas.microsoft.com/office/spreadsheetml/2009/9/main" uri="{B025F937-C7B1-47D3-B67F-A62EFF666E3E}">
          <x14:id>{E1594B5D-D8EB-42A6-A5E5-86EF26C83BC3}</x14:id>
        </ext>
      </extLst>
    </cfRule>
  </conditionalFormatting>
  <conditionalFormatting sqref="Y8152:Y8153">
    <cfRule type="dataBar" priority="5168">
      <dataBar>
        <cfvo type="min"/>
        <cfvo type="max"/>
        <color rgb="FF0070C0"/>
      </dataBar>
      <extLst>
        <ext xmlns:x14="http://schemas.microsoft.com/office/spreadsheetml/2009/9/main" uri="{B025F937-C7B1-47D3-B67F-A62EFF666E3E}">
          <x14:id>{2862B3C9-2CEA-4851-87B5-D811EE25D1C1}</x14:id>
        </ext>
      </extLst>
    </cfRule>
  </conditionalFormatting>
  <conditionalFormatting sqref="Y8152:Y8153">
    <cfRule type="dataBar" priority="5166">
      <dataBar>
        <cfvo type="min"/>
        <cfvo type="max"/>
        <color rgb="FF008AEF"/>
      </dataBar>
      <extLst>
        <ext xmlns:x14="http://schemas.microsoft.com/office/spreadsheetml/2009/9/main" uri="{B025F937-C7B1-47D3-B67F-A62EFF666E3E}">
          <x14:id>{4FC5D06C-E8B4-4A9E-9247-627652B44E32}</x14:id>
        </ext>
      </extLst>
    </cfRule>
  </conditionalFormatting>
  <conditionalFormatting sqref="Y8152:Y8153">
    <cfRule type="dataBar" priority="5167">
      <dataBar>
        <cfvo type="min"/>
        <cfvo type="max"/>
        <color rgb="FF0070C0"/>
      </dataBar>
      <extLst>
        <ext xmlns:x14="http://schemas.microsoft.com/office/spreadsheetml/2009/9/main" uri="{B025F937-C7B1-47D3-B67F-A62EFF666E3E}">
          <x14:id>{7B2CCBAC-2E70-4D06-900D-A54FB65973B4}</x14:id>
        </ext>
      </extLst>
    </cfRule>
  </conditionalFormatting>
  <conditionalFormatting sqref="Y8152:Y8153">
    <cfRule type="dataBar" priority="5165">
      <dataBar>
        <cfvo type="min"/>
        <cfvo type="max"/>
        <color rgb="FF0070C0"/>
      </dataBar>
      <extLst>
        <ext xmlns:x14="http://schemas.microsoft.com/office/spreadsheetml/2009/9/main" uri="{B025F937-C7B1-47D3-B67F-A62EFF666E3E}">
          <x14:id>{B1D59698-42B0-4132-B223-6A2A6FAAD486}</x14:id>
        </ext>
      </extLst>
    </cfRule>
  </conditionalFormatting>
  <conditionalFormatting sqref="Y8152:Y8153">
    <cfRule type="dataBar" priority="5164">
      <dataBar>
        <cfvo type="min"/>
        <cfvo type="max"/>
        <color rgb="FF008AEF"/>
      </dataBar>
      <extLst>
        <ext xmlns:x14="http://schemas.microsoft.com/office/spreadsheetml/2009/9/main" uri="{B025F937-C7B1-47D3-B67F-A62EFF666E3E}">
          <x14:id>{7FAA5A6C-CA73-4B76-A9E3-43A46C1D411C}</x14:id>
        </ext>
      </extLst>
    </cfRule>
  </conditionalFormatting>
  <conditionalFormatting sqref="Y8151">
    <cfRule type="dataBar" priority="5163">
      <dataBar>
        <cfvo type="min"/>
        <cfvo type="max"/>
        <color rgb="FF0070C0"/>
      </dataBar>
      <extLst>
        <ext xmlns:x14="http://schemas.microsoft.com/office/spreadsheetml/2009/9/main" uri="{B025F937-C7B1-47D3-B67F-A62EFF666E3E}">
          <x14:id>{C836E5B2-1BD9-4BC9-A4F3-7CD9A1FEB8AE}</x14:id>
        </ext>
      </extLst>
    </cfRule>
  </conditionalFormatting>
  <conditionalFormatting sqref="Y8151">
    <cfRule type="dataBar" priority="5162">
      <dataBar>
        <cfvo type="min"/>
        <cfvo type="max"/>
        <color rgb="FF008AEF"/>
      </dataBar>
      <extLst>
        <ext xmlns:x14="http://schemas.microsoft.com/office/spreadsheetml/2009/9/main" uri="{B025F937-C7B1-47D3-B67F-A62EFF666E3E}">
          <x14:id>{33FBF409-7009-4FE5-ABD9-35451FE86662}</x14:id>
        </ext>
      </extLst>
    </cfRule>
  </conditionalFormatting>
  <conditionalFormatting sqref="Y8151">
    <cfRule type="dataBar" priority="5161">
      <dataBar>
        <cfvo type="min"/>
        <cfvo type="max"/>
        <color rgb="FF0070C0"/>
      </dataBar>
      <extLst>
        <ext xmlns:x14="http://schemas.microsoft.com/office/spreadsheetml/2009/9/main" uri="{B025F937-C7B1-47D3-B67F-A62EFF666E3E}">
          <x14:id>{7895FF2E-C4CF-4258-ADAB-62223EAB3B94}</x14:id>
        </ext>
      </extLst>
    </cfRule>
  </conditionalFormatting>
  <conditionalFormatting sqref="Y8151">
    <cfRule type="dataBar" priority="5160">
      <dataBar>
        <cfvo type="min"/>
        <cfvo type="max"/>
        <color rgb="FF008AEF"/>
      </dataBar>
      <extLst>
        <ext xmlns:x14="http://schemas.microsoft.com/office/spreadsheetml/2009/9/main" uri="{B025F937-C7B1-47D3-B67F-A62EFF666E3E}">
          <x14:id>{1662B0F3-7EA4-4DF6-BF0A-0B6895AA35F3}</x14:id>
        </ext>
      </extLst>
    </cfRule>
  </conditionalFormatting>
  <conditionalFormatting sqref="Y9834">
    <cfRule type="dataBar" priority="5159">
      <dataBar>
        <cfvo type="min"/>
        <cfvo type="max"/>
        <color rgb="FF0070C0"/>
      </dataBar>
      <extLst>
        <ext xmlns:x14="http://schemas.microsoft.com/office/spreadsheetml/2009/9/main" uri="{B025F937-C7B1-47D3-B67F-A62EFF666E3E}">
          <x14:id>{0F73852D-028B-47F9-86E3-A2F16B389DCF}</x14:id>
        </ext>
      </extLst>
    </cfRule>
  </conditionalFormatting>
  <conditionalFormatting sqref="Y9834">
    <cfRule type="dataBar" priority="5157">
      <dataBar>
        <cfvo type="min"/>
        <cfvo type="max"/>
        <color rgb="FF008AEF"/>
      </dataBar>
      <extLst>
        <ext xmlns:x14="http://schemas.microsoft.com/office/spreadsheetml/2009/9/main" uri="{B025F937-C7B1-47D3-B67F-A62EFF666E3E}">
          <x14:id>{73095BE5-7772-4FD1-B512-ADFAC92EAEFE}</x14:id>
        </ext>
      </extLst>
    </cfRule>
  </conditionalFormatting>
  <conditionalFormatting sqref="Y9834">
    <cfRule type="dataBar" priority="5158">
      <dataBar>
        <cfvo type="min"/>
        <cfvo type="max"/>
        <color rgb="FF0070C0"/>
      </dataBar>
      <extLst>
        <ext xmlns:x14="http://schemas.microsoft.com/office/spreadsheetml/2009/9/main" uri="{B025F937-C7B1-47D3-B67F-A62EFF666E3E}">
          <x14:id>{58DF8403-1027-4FD5-87F8-14D08FE506A7}</x14:id>
        </ext>
      </extLst>
    </cfRule>
  </conditionalFormatting>
  <conditionalFormatting sqref="Y9834">
    <cfRule type="dataBar" priority="5156">
      <dataBar>
        <cfvo type="min"/>
        <cfvo type="max"/>
        <color rgb="FF0070C0"/>
      </dataBar>
      <extLst>
        <ext xmlns:x14="http://schemas.microsoft.com/office/spreadsheetml/2009/9/main" uri="{B025F937-C7B1-47D3-B67F-A62EFF666E3E}">
          <x14:id>{6EB78948-0298-4725-BAEE-D00C8D7F0639}</x14:id>
        </ext>
      </extLst>
    </cfRule>
  </conditionalFormatting>
  <conditionalFormatting sqref="Y9834">
    <cfRule type="dataBar" priority="5155">
      <dataBar>
        <cfvo type="min"/>
        <cfvo type="max"/>
        <color rgb="FF008AEF"/>
      </dataBar>
      <extLst>
        <ext xmlns:x14="http://schemas.microsoft.com/office/spreadsheetml/2009/9/main" uri="{B025F937-C7B1-47D3-B67F-A62EFF666E3E}">
          <x14:id>{B4B77F7E-ADF8-44BD-B06E-CB4C9D9E438F}</x14:id>
        </ext>
      </extLst>
    </cfRule>
  </conditionalFormatting>
  <conditionalFormatting sqref="Y9832:Y9833">
    <cfRule type="dataBar" priority="5154">
      <dataBar>
        <cfvo type="min"/>
        <cfvo type="max"/>
        <color rgb="FF0070C0"/>
      </dataBar>
      <extLst>
        <ext xmlns:x14="http://schemas.microsoft.com/office/spreadsheetml/2009/9/main" uri="{B025F937-C7B1-47D3-B67F-A62EFF666E3E}">
          <x14:id>{E2443522-37A3-4A6F-958F-21DCEB93DEBC}</x14:id>
        </ext>
      </extLst>
    </cfRule>
  </conditionalFormatting>
  <conditionalFormatting sqref="Y9832:Y9833">
    <cfRule type="dataBar" priority="5152">
      <dataBar>
        <cfvo type="min"/>
        <cfvo type="max"/>
        <color rgb="FF008AEF"/>
      </dataBar>
      <extLst>
        <ext xmlns:x14="http://schemas.microsoft.com/office/spreadsheetml/2009/9/main" uri="{B025F937-C7B1-47D3-B67F-A62EFF666E3E}">
          <x14:id>{ACE1A5F2-BBA1-485D-80EB-208C1EBF59A7}</x14:id>
        </ext>
      </extLst>
    </cfRule>
  </conditionalFormatting>
  <conditionalFormatting sqref="Y9832:Y9833">
    <cfRule type="dataBar" priority="5153">
      <dataBar>
        <cfvo type="min"/>
        <cfvo type="max"/>
        <color rgb="FF0070C0"/>
      </dataBar>
      <extLst>
        <ext xmlns:x14="http://schemas.microsoft.com/office/spreadsheetml/2009/9/main" uri="{B025F937-C7B1-47D3-B67F-A62EFF666E3E}">
          <x14:id>{D8AB2F27-F23B-4B8E-9707-F801B0E69644}</x14:id>
        </ext>
      </extLst>
    </cfRule>
  </conditionalFormatting>
  <conditionalFormatting sqref="Y9832:Y9833">
    <cfRule type="dataBar" priority="5151">
      <dataBar>
        <cfvo type="min"/>
        <cfvo type="max"/>
        <color rgb="FF0070C0"/>
      </dataBar>
      <extLst>
        <ext xmlns:x14="http://schemas.microsoft.com/office/spreadsheetml/2009/9/main" uri="{B025F937-C7B1-47D3-B67F-A62EFF666E3E}">
          <x14:id>{1E470B18-424D-48D6-B56E-34919B15D56E}</x14:id>
        </ext>
      </extLst>
    </cfRule>
  </conditionalFormatting>
  <conditionalFormatting sqref="Y9832:Y9833">
    <cfRule type="dataBar" priority="5150">
      <dataBar>
        <cfvo type="min"/>
        <cfvo type="max"/>
        <color rgb="FF008AEF"/>
      </dataBar>
      <extLst>
        <ext xmlns:x14="http://schemas.microsoft.com/office/spreadsheetml/2009/9/main" uri="{B025F937-C7B1-47D3-B67F-A62EFF666E3E}">
          <x14:id>{CF8F87F2-B84A-4957-9BD2-58E19DA1D5BE}</x14:id>
        </ext>
      </extLst>
    </cfRule>
  </conditionalFormatting>
  <conditionalFormatting sqref="Y9830:Y9831">
    <cfRule type="dataBar" priority="5149">
      <dataBar>
        <cfvo type="min"/>
        <cfvo type="max"/>
        <color rgb="FF0070C0"/>
      </dataBar>
      <extLst>
        <ext xmlns:x14="http://schemas.microsoft.com/office/spreadsheetml/2009/9/main" uri="{B025F937-C7B1-47D3-B67F-A62EFF666E3E}">
          <x14:id>{C83306DF-3DD0-4A75-9A2D-5A19CA3D5796}</x14:id>
        </ext>
      </extLst>
    </cfRule>
  </conditionalFormatting>
  <conditionalFormatting sqref="Y9830:Y9831">
    <cfRule type="dataBar" priority="5147">
      <dataBar>
        <cfvo type="min"/>
        <cfvo type="max"/>
        <color rgb="FF008AEF"/>
      </dataBar>
      <extLst>
        <ext xmlns:x14="http://schemas.microsoft.com/office/spreadsheetml/2009/9/main" uri="{B025F937-C7B1-47D3-B67F-A62EFF666E3E}">
          <x14:id>{85D68E30-A496-48BB-ADA3-53D5626B5D15}</x14:id>
        </ext>
      </extLst>
    </cfRule>
  </conditionalFormatting>
  <conditionalFormatting sqref="Y9830:Y9831">
    <cfRule type="dataBar" priority="5148">
      <dataBar>
        <cfvo type="min"/>
        <cfvo type="max"/>
        <color rgb="FF0070C0"/>
      </dataBar>
      <extLst>
        <ext xmlns:x14="http://schemas.microsoft.com/office/spreadsheetml/2009/9/main" uri="{B025F937-C7B1-47D3-B67F-A62EFF666E3E}">
          <x14:id>{DBBAD628-3A29-4363-9270-DBACAB5E9BD2}</x14:id>
        </ext>
      </extLst>
    </cfRule>
  </conditionalFormatting>
  <conditionalFormatting sqref="Y9830:Y9831">
    <cfRule type="dataBar" priority="5146">
      <dataBar>
        <cfvo type="min"/>
        <cfvo type="max"/>
        <color rgb="FF0070C0"/>
      </dataBar>
      <extLst>
        <ext xmlns:x14="http://schemas.microsoft.com/office/spreadsheetml/2009/9/main" uri="{B025F937-C7B1-47D3-B67F-A62EFF666E3E}">
          <x14:id>{298FCFC4-A8E2-4DB7-9BE9-740896263F43}</x14:id>
        </ext>
      </extLst>
    </cfRule>
  </conditionalFormatting>
  <conditionalFormatting sqref="Y9830:Y9831">
    <cfRule type="dataBar" priority="5145">
      <dataBar>
        <cfvo type="min"/>
        <cfvo type="max"/>
        <color rgb="FF008AEF"/>
      </dataBar>
      <extLst>
        <ext xmlns:x14="http://schemas.microsoft.com/office/spreadsheetml/2009/9/main" uri="{B025F937-C7B1-47D3-B67F-A62EFF666E3E}">
          <x14:id>{CD52B05B-F454-4F17-9B91-AE0AA3FD6B6B}</x14:id>
        </ext>
      </extLst>
    </cfRule>
  </conditionalFormatting>
  <conditionalFormatting sqref="Y8350:Y8351">
    <cfRule type="dataBar" priority="5144">
      <dataBar>
        <cfvo type="min"/>
        <cfvo type="max"/>
        <color rgb="FF0070C0"/>
      </dataBar>
      <extLst>
        <ext xmlns:x14="http://schemas.microsoft.com/office/spreadsheetml/2009/9/main" uri="{B025F937-C7B1-47D3-B67F-A62EFF666E3E}">
          <x14:id>{9310EB08-41E2-4770-B66F-39DF785B29EB}</x14:id>
        </ext>
      </extLst>
    </cfRule>
  </conditionalFormatting>
  <conditionalFormatting sqref="Y8350:Y8351">
    <cfRule type="dataBar" priority="5142">
      <dataBar>
        <cfvo type="min"/>
        <cfvo type="max"/>
        <color rgb="FF008AEF"/>
      </dataBar>
      <extLst>
        <ext xmlns:x14="http://schemas.microsoft.com/office/spreadsheetml/2009/9/main" uri="{B025F937-C7B1-47D3-B67F-A62EFF666E3E}">
          <x14:id>{3651D7ED-D98F-4D90-9B49-F5897532B3A9}</x14:id>
        </ext>
      </extLst>
    </cfRule>
  </conditionalFormatting>
  <conditionalFormatting sqref="Y8350:Y8351">
    <cfRule type="dataBar" priority="5143">
      <dataBar>
        <cfvo type="min"/>
        <cfvo type="max"/>
        <color rgb="FF0070C0"/>
      </dataBar>
      <extLst>
        <ext xmlns:x14="http://schemas.microsoft.com/office/spreadsheetml/2009/9/main" uri="{B025F937-C7B1-47D3-B67F-A62EFF666E3E}">
          <x14:id>{B21F0197-B620-47F4-AAC7-29ECBF2AC9C8}</x14:id>
        </ext>
      </extLst>
    </cfRule>
  </conditionalFormatting>
  <conditionalFormatting sqref="Y8350:Y8351">
    <cfRule type="dataBar" priority="5141">
      <dataBar>
        <cfvo type="min"/>
        <cfvo type="max"/>
        <color rgb="FF0070C0"/>
      </dataBar>
      <extLst>
        <ext xmlns:x14="http://schemas.microsoft.com/office/spreadsheetml/2009/9/main" uri="{B025F937-C7B1-47D3-B67F-A62EFF666E3E}">
          <x14:id>{B5612177-1470-448C-8927-CC76BC435A24}</x14:id>
        </ext>
      </extLst>
    </cfRule>
  </conditionalFormatting>
  <conditionalFormatting sqref="Y8350:Y8351">
    <cfRule type="dataBar" priority="5140">
      <dataBar>
        <cfvo type="min"/>
        <cfvo type="max"/>
        <color rgb="FF008AEF"/>
      </dataBar>
      <extLst>
        <ext xmlns:x14="http://schemas.microsoft.com/office/spreadsheetml/2009/9/main" uri="{B025F937-C7B1-47D3-B67F-A62EFF666E3E}">
          <x14:id>{192E2B7F-4335-425A-AAEB-A3BBFC81AE57}</x14:id>
        </ext>
      </extLst>
    </cfRule>
  </conditionalFormatting>
  <conditionalFormatting sqref="Y8348:Y8349">
    <cfRule type="dataBar" priority="5139">
      <dataBar>
        <cfvo type="min"/>
        <cfvo type="max"/>
        <color rgb="FF0070C0"/>
      </dataBar>
      <extLst>
        <ext xmlns:x14="http://schemas.microsoft.com/office/spreadsheetml/2009/9/main" uri="{B025F937-C7B1-47D3-B67F-A62EFF666E3E}">
          <x14:id>{2E41A3FC-22E7-4389-9DAC-89F9430DAA49}</x14:id>
        </ext>
      </extLst>
    </cfRule>
  </conditionalFormatting>
  <conditionalFormatting sqref="Y8348:Y8349">
    <cfRule type="dataBar" priority="5137">
      <dataBar>
        <cfvo type="min"/>
        <cfvo type="max"/>
        <color rgb="FF008AEF"/>
      </dataBar>
      <extLst>
        <ext xmlns:x14="http://schemas.microsoft.com/office/spreadsheetml/2009/9/main" uri="{B025F937-C7B1-47D3-B67F-A62EFF666E3E}">
          <x14:id>{6A5C1992-3CA0-45B4-9EC2-EDAEA6455EB7}</x14:id>
        </ext>
      </extLst>
    </cfRule>
  </conditionalFormatting>
  <conditionalFormatting sqref="Y8348:Y8349">
    <cfRule type="dataBar" priority="5138">
      <dataBar>
        <cfvo type="min"/>
        <cfvo type="max"/>
        <color rgb="FF0070C0"/>
      </dataBar>
      <extLst>
        <ext xmlns:x14="http://schemas.microsoft.com/office/spreadsheetml/2009/9/main" uri="{B025F937-C7B1-47D3-B67F-A62EFF666E3E}">
          <x14:id>{34C62928-631A-4BAC-B564-E74F5DCD4055}</x14:id>
        </ext>
      </extLst>
    </cfRule>
  </conditionalFormatting>
  <conditionalFormatting sqref="Y8348:Y8349">
    <cfRule type="dataBar" priority="5136">
      <dataBar>
        <cfvo type="min"/>
        <cfvo type="max"/>
        <color rgb="FF0070C0"/>
      </dataBar>
      <extLst>
        <ext xmlns:x14="http://schemas.microsoft.com/office/spreadsheetml/2009/9/main" uri="{B025F937-C7B1-47D3-B67F-A62EFF666E3E}">
          <x14:id>{1834DDC3-5F23-4154-87A0-76B7D8CAC5CF}</x14:id>
        </ext>
      </extLst>
    </cfRule>
  </conditionalFormatting>
  <conditionalFormatting sqref="Y8348:Y8349">
    <cfRule type="dataBar" priority="5135">
      <dataBar>
        <cfvo type="min"/>
        <cfvo type="max"/>
        <color rgb="FF008AEF"/>
      </dataBar>
      <extLst>
        <ext xmlns:x14="http://schemas.microsoft.com/office/spreadsheetml/2009/9/main" uri="{B025F937-C7B1-47D3-B67F-A62EFF666E3E}">
          <x14:id>{3B2A6E86-FB38-4D7C-B74F-FC832A5BC4C0}</x14:id>
        </ext>
      </extLst>
    </cfRule>
  </conditionalFormatting>
  <conditionalFormatting sqref="Y8346:Y8347">
    <cfRule type="dataBar" priority="5134">
      <dataBar>
        <cfvo type="min"/>
        <cfvo type="max"/>
        <color rgb="FF0070C0"/>
      </dataBar>
      <extLst>
        <ext xmlns:x14="http://schemas.microsoft.com/office/spreadsheetml/2009/9/main" uri="{B025F937-C7B1-47D3-B67F-A62EFF666E3E}">
          <x14:id>{0043E46B-B21D-4B82-93D4-E942D4AD0BF3}</x14:id>
        </ext>
      </extLst>
    </cfRule>
  </conditionalFormatting>
  <conditionalFormatting sqref="Y8346:Y8347">
    <cfRule type="dataBar" priority="5132">
      <dataBar>
        <cfvo type="min"/>
        <cfvo type="max"/>
        <color rgb="FF008AEF"/>
      </dataBar>
      <extLst>
        <ext xmlns:x14="http://schemas.microsoft.com/office/spreadsheetml/2009/9/main" uri="{B025F937-C7B1-47D3-B67F-A62EFF666E3E}">
          <x14:id>{3D6B0953-DBDF-4DD7-91B6-CC8968510AC2}</x14:id>
        </ext>
      </extLst>
    </cfRule>
  </conditionalFormatting>
  <conditionalFormatting sqref="Y8346:Y8347">
    <cfRule type="dataBar" priority="5133">
      <dataBar>
        <cfvo type="min"/>
        <cfvo type="max"/>
        <color rgb="FF0070C0"/>
      </dataBar>
      <extLst>
        <ext xmlns:x14="http://schemas.microsoft.com/office/spreadsheetml/2009/9/main" uri="{B025F937-C7B1-47D3-B67F-A62EFF666E3E}">
          <x14:id>{C01E3324-3694-4033-8CA6-B5269BF0962A}</x14:id>
        </ext>
      </extLst>
    </cfRule>
  </conditionalFormatting>
  <conditionalFormatting sqref="Y8346:Y8347">
    <cfRule type="dataBar" priority="5131">
      <dataBar>
        <cfvo type="min"/>
        <cfvo type="max"/>
        <color rgb="FF0070C0"/>
      </dataBar>
      <extLst>
        <ext xmlns:x14="http://schemas.microsoft.com/office/spreadsheetml/2009/9/main" uri="{B025F937-C7B1-47D3-B67F-A62EFF666E3E}">
          <x14:id>{1B2C95D1-6649-4E12-AF72-A7A9753EA2EF}</x14:id>
        </ext>
      </extLst>
    </cfRule>
  </conditionalFormatting>
  <conditionalFormatting sqref="Y8346:Y8347">
    <cfRule type="dataBar" priority="5130">
      <dataBar>
        <cfvo type="min"/>
        <cfvo type="max"/>
        <color rgb="FF008AEF"/>
      </dataBar>
      <extLst>
        <ext xmlns:x14="http://schemas.microsoft.com/office/spreadsheetml/2009/9/main" uri="{B025F937-C7B1-47D3-B67F-A62EFF666E3E}">
          <x14:id>{246C6901-BFE6-4D4E-9B30-7EF7F8BD378A}</x14:id>
        </ext>
      </extLst>
    </cfRule>
  </conditionalFormatting>
  <conditionalFormatting sqref="Y8344:Y8345">
    <cfRule type="dataBar" priority="5129">
      <dataBar>
        <cfvo type="min"/>
        <cfvo type="max"/>
        <color rgb="FF0070C0"/>
      </dataBar>
      <extLst>
        <ext xmlns:x14="http://schemas.microsoft.com/office/spreadsheetml/2009/9/main" uri="{B025F937-C7B1-47D3-B67F-A62EFF666E3E}">
          <x14:id>{05B3FF77-F482-49B2-A4DB-46BC54F9DDD6}</x14:id>
        </ext>
      </extLst>
    </cfRule>
  </conditionalFormatting>
  <conditionalFormatting sqref="Y8344:Y8345">
    <cfRule type="dataBar" priority="5127">
      <dataBar>
        <cfvo type="min"/>
        <cfvo type="max"/>
        <color rgb="FF008AEF"/>
      </dataBar>
      <extLst>
        <ext xmlns:x14="http://schemas.microsoft.com/office/spreadsheetml/2009/9/main" uri="{B025F937-C7B1-47D3-B67F-A62EFF666E3E}">
          <x14:id>{6F9EF6BA-0B76-47E7-9294-671E5B8B5F3A}</x14:id>
        </ext>
      </extLst>
    </cfRule>
  </conditionalFormatting>
  <conditionalFormatting sqref="Y8344:Y8345">
    <cfRule type="dataBar" priority="5128">
      <dataBar>
        <cfvo type="min"/>
        <cfvo type="max"/>
        <color rgb="FF0070C0"/>
      </dataBar>
      <extLst>
        <ext xmlns:x14="http://schemas.microsoft.com/office/spreadsheetml/2009/9/main" uri="{B025F937-C7B1-47D3-B67F-A62EFF666E3E}">
          <x14:id>{631BF0C8-C922-4737-A4E0-20D0E1D20728}</x14:id>
        </ext>
      </extLst>
    </cfRule>
  </conditionalFormatting>
  <conditionalFormatting sqref="Y8344:Y8345">
    <cfRule type="dataBar" priority="5126">
      <dataBar>
        <cfvo type="min"/>
        <cfvo type="max"/>
        <color rgb="FF0070C0"/>
      </dataBar>
      <extLst>
        <ext xmlns:x14="http://schemas.microsoft.com/office/spreadsheetml/2009/9/main" uri="{B025F937-C7B1-47D3-B67F-A62EFF666E3E}">
          <x14:id>{1AD48A55-59D2-4FF8-B464-595C3061C765}</x14:id>
        </ext>
      </extLst>
    </cfRule>
  </conditionalFormatting>
  <conditionalFormatting sqref="Y8344:Y8345">
    <cfRule type="dataBar" priority="5125">
      <dataBar>
        <cfvo type="min"/>
        <cfvo type="max"/>
        <color rgb="FF008AEF"/>
      </dataBar>
      <extLst>
        <ext xmlns:x14="http://schemas.microsoft.com/office/spreadsheetml/2009/9/main" uri="{B025F937-C7B1-47D3-B67F-A62EFF666E3E}">
          <x14:id>{6338EF04-7945-41C6-A1CD-798EA864E018}</x14:id>
        </ext>
      </extLst>
    </cfRule>
  </conditionalFormatting>
  <conditionalFormatting sqref="Y8342:Y8343">
    <cfRule type="dataBar" priority="5124">
      <dataBar>
        <cfvo type="min"/>
        <cfvo type="max"/>
        <color rgb="FF0070C0"/>
      </dataBar>
      <extLst>
        <ext xmlns:x14="http://schemas.microsoft.com/office/spreadsheetml/2009/9/main" uri="{B025F937-C7B1-47D3-B67F-A62EFF666E3E}">
          <x14:id>{6C0D8C09-6C6C-4843-8096-51075D3B9613}</x14:id>
        </ext>
      </extLst>
    </cfRule>
  </conditionalFormatting>
  <conditionalFormatting sqref="Y8342:Y8343">
    <cfRule type="dataBar" priority="5122">
      <dataBar>
        <cfvo type="min"/>
        <cfvo type="max"/>
        <color rgb="FF008AEF"/>
      </dataBar>
      <extLst>
        <ext xmlns:x14="http://schemas.microsoft.com/office/spreadsheetml/2009/9/main" uri="{B025F937-C7B1-47D3-B67F-A62EFF666E3E}">
          <x14:id>{6CFB6201-C4A9-468A-BDBF-C289CECA7B67}</x14:id>
        </ext>
      </extLst>
    </cfRule>
  </conditionalFormatting>
  <conditionalFormatting sqref="Y8342:Y8343">
    <cfRule type="dataBar" priority="5123">
      <dataBar>
        <cfvo type="min"/>
        <cfvo type="max"/>
        <color rgb="FF0070C0"/>
      </dataBar>
      <extLst>
        <ext xmlns:x14="http://schemas.microsoft.com/office/spreadsheetml/2009/9/main" uri="{B025F937-C7B1-47D3-B67F-A62EFF666E3E}">
          <x14:id>{FBCBAF64-4795-4EF3-85F9-E53FE98ADDFD}</x14:id>
        </ext>
      </extLst>
    </cfRule>
  </conditionalFormatting>
  <conditionalFormatting sqref="Y8342:Y8343">
    <cfRule type="dataBar" priority="5121">
      <dataBar>
        <cfvo type="min"/>
        <cfvo type="max"/>
        <color rgb="FF0070C0"/>
      </dataBar>
      <extLst>
        <ext xmlns:x14="http://schemas.microsoft.com/office/spreadsheetml/2009/9/main" uri="{B025F937-C7B1-47D3-B67F-A62EFF666E3E}">
          <x14:id>{208A0BA3-77DD-4E9C-83B7-52B22BA7BA78}</x14:id>
        </ext>
      </extLst>
    </cfRule>
  </conditionalFormatting>
  <conditionalFormatting sqref="Y8342:Y8343">
    <cfRule type="dataBar" priority="5120">
      <dataBar>
        <cfvo type="min"/>
        <cfvo type="max"/>
        <color rgb="FF008AEF"/>
      </dataBar>
      <extLst>
        <ext xmlns:x14="http://schemas.microsoft.com/office/spreadsheetml/2009/9/main" uri="{B025F937-C7B1-47D3-B67F-A62EFF666E3E}">
          <x14:id>{B295DC48-D213-459C-9AED-C17F247E2CAF}</x14:id>
        </ext>
      </extLst>
    </cfRule>
  </conditionalFormatting>
  <conditionalFormatting sqref="Y8340:Y8341">
    <cfRule type="dataBar" priority="5119">
      <dataBar>
        <cfvo type="min"/>
        <cfvo type="max"/>
        <color rgb="FF0070C0"/>
      </dataBar>
      <extLst>
        <ext xmlns:x14="http://schemas.microsoft.com/office/spreadsheetml/2009/9/main" uri="{B025F937-C7B1-47D3-B67F-A62EFF666E3E}">
          <x14:id>{DFE915EE-C228-46C6-8A9A-EC2440CE8120}</x14:id>
        </ext>
      </extLst>
    </cfRule>
  </conditionalFormatting>
  <conditionalFormatting sqref="Y8340:Y8341">
    <cfRule type="dataBar" priority="5117">
      <dataBar>
        <cfvo type="min"/>
        <cfvo type="max"/>
        <color rgb="FF008AEF"/>
      </dataBar>
      <extLst>
        <ext xmlns:x14="http://schemas.microsoft.com/office/spreadsheetml/2009/9/main" uri="{B025F937-C7B1-47D3-B67F-A62EFF666E3E}">
          <x14:id>{91F5507C-097F-4C1E-862F-CE8F3FF1524F}</x14:id>
        </ext>
      </extLst>
    </cfRule>
  </conditionalFormatting>
  <conditionalFormatting sqref="Y8340:Y8341">
    <cfRule type="dataBar" priority="5118">
      <dataBar>
        <cfvo type="min"/>
        <cfvo type="max"/>
        <color rgb="FF0070C0"/>
      </dataBar>
      <extLst>
        <ext xmlns:x14="http://schemas.microsoft.com/office/spreadsheetml/2009/9/main" uri="{B025F937-C7B1-47D3-B67F-A62EFF666E3E}">
          <x14:id>{493728BA-3CBE-4EDE-8A22-2F2F281DE01F}</x14:id>
        </ext>
      </extLst>
    </cfRule>
  </conditionalFormatting>
  <conditionalFormatting sqref="Y8340:Y8341">
    <cfRule type="dataBar" priority="5116">
      <dataBar>
        <cfvo type="min"/>
        <cfvo type="max"/>
        <color rgb="FF0070C0"/>
      </dataBar>
      <extLst>
        <ext xmlns:x14="http://schemas.microsoft.com/office/spreadsheetml/2009/9/main" uri="{B025F937-C7B1-47D3-B67F-A62EFF666E3E}">
          <x14:id>{94983587-AF0B-434A-9210-82C5E95BA599}</x14:id>
        </ext>
      </extLst>
    </cfRule>
  </conditionalFormatting>
  <conditionalFormatting sqref="Y8340:Y8341">
    <cfRule type="dataBar" priority="5115">
      <dataBar>
        <cfvo type="min"/>
        <cfvo type="max"/>
        <color rgb="FF008AEF"/>
      </dataBar>
      <extLst>
        <ext xmlns:x14="http://schemas.microsoft.com/office/spreadsheetml/2009/9/main" uri="{B025F937-C7B1-47D3-B67F-A62EFF666E3E}">
          <x14:id>{ABCF456D-64C2-406A-88C4-58A7B92005B5}</x14:id>
        </ext>
      </extLst>
    </cfRule>
  </conditionalFormatting>
  <conditionalFormatting sqref="Y8338:Y8339">
    <cfRule type="dataBar" priority="5114">
      <dataBar>
        <cfvo type="min"/>
        <cfvo type="max"/>
        <color rgb="FF0070C0"/>
      </dataBar>
      <extLst>
        <ext xmlns:x14="http://schemas.microsoft.com/office/spreadsheetml/2009/9/main" uri="{B025F937-C7B1-47D3-B67F-A62EFF666E3E}">
          <x14:id>{78AA5159-1E91-4EB9-9E0C-A4C0B93CD62A}</x14:id>
        </ext>
      </extLst>
    </cfRule>
  </conditionalFormatting>
  <conditionalFormatting sqref="Y8338:Y8339">
    <cfRule type="dataBar" priority="5112">
      <dataBar>
        <cfvo type="min"/>
        <cfvo type="max"/>
        <color rgb="FF008AEF"/>
      </dataBar>
      <extLst>
        <ext xmlns:x14="http://schemas.microsoft.com/office/spreadsheetml/2009/9/main" uri="{B025F937-C7B1-47D3-B67F-A62EFF666E3E}">
          <x14:id>{9ABF78C9-B8B9-441C-A0EB-E7DAA4F50602}</x14:id>
        </ext>
      </extLst>
    </cfRule>
  </conditionalFormatting>
  <conditionalFormatting sqref="Y8338:Y8339">
    <cfRule type="dataBar" priority="5113">
      <dataBar>
        <cfvo type="min"/>
        <cfvo type="max"/>
        <color rgb="FF0070C0"/>
      </dataBar>
      <extLst>
        <ext xmlns:x14="http://schemas.microsoft.com/office/spreadsheetml/2009/9/main" uri="{B025F937-C7B1-47D3-B67F-A62EFF666E3E}">
          <x14:id>{E5EBBF2D-F55D-48B8-9AE8-1B59343BB5B9}</x14:id>
        </ext>
      </extLst>
    </cfRule>
  </conditionalFormatting>
  <conditionalFormatting sqref="Y8338:Y8339">
    <cfRule type="dataBar" priority="5111">
      <dataBar>
        <cfvo type="min"/>
        <cfvo type="max"/>
        <color rgb="FF0070C0"/>
      </dataBar>
      <extLst>
        <ext xmlns:x14="http://schemas.microsoft.com/office/spreadsheetml/2009/9/main" uri="{B025F937-C7B1-47D3-B67F-A62EFF666E3E}">
          <x14:id>{AD3E3A86-7651-4DE8-BF6E-D569A2CA097C}</x14:id>
        </ext>
      </extLst>
    </cfRule>
  </conditionalFormatting>
  <conditionalFormatting sqref="Y8338:Y8339">
    <cfRule type="dataBar" priority="5110">
      <dataBar>
        <cfvo type="min"/>
        <cfvo type="max"/>
        <color rgb="FF008AEF"/>
      </dataBar>
      <extLst>
        <ext xmlns:x14="http://schemas.microsoft.com/office/spreadsheetml/2009/9/main" uri="{B025F937-C7B1-47D3-B67F-A62EFF666E3E}">
          <x14:id>{D7DE4BBF-554A-43AB-A61F-BDA47AC1D154}</x14:id>
        </ext>
      </extLst>
    </cfRule>
  </conditionalFormatting>
  <conditionalFormatting sqref="Y8336:Y8337">
    <cfRule type="dataBar" priority="5109">
      <dataBar>
        <cfvo type="min"/>
        <cfvo type="max"/>
        <color rgb="FF0070C0"/>
      </dataBar>
      <extLst>
        <ext xmlns:x14="http://schemas.microsoft.com/office/spreadsheetml/2009/9/main" uri="{B025F937-C7B1-47D3-B67F-A62EFF666E3E}">
          <x14:id>{EF9441FF-3316-4A69-BEC5-F843BD9C84D4}</x14:id>
        </ext>
      </extLst>
    </cfRule>
  </conditionalFormatting>
  <conditionalFormatting sqref="Y8336:Y8337">
    <cfRule type="dataBar" priority="5107">
      <dataBar>
        <cfvo type="min"/>
        <cfvo type="max"/>
        <color rgb="FF008AEF"/>
      </dataBar>
      <extLst>
        <ext xmlns:x14="http://schemas.microsoft.com/office/spreadsheetml/2009/9/main" uri="{B025F937-C7B1-47D3-B67F-A62EFF666E3E}">
          <x14:id>{11058214-E448-4216-957E-C2D2F5C20515}</x14:id>
        </ext>
      </extLst>
    </cfRule>
  </conditionalFormatting>
  <conditionalFormatting sqref="Y8336:Y8337">
    <cfRule type="dataBar" priority="5108">
      <dataBar>
        <cfvo type="min"/>
        <cfvo type="max"/>
        <color rgb="FF0070C0"/>
      </dataBar>
      <extLst>
        <ext xmlns:x14="http://schemas.microsoft.com/office/spreadsheetml/2009/9/main" uri="{B025F937-C7B1-47D3-B67F-A62EFF666E3E}">
          <x14:id>{789C9438-87CD-458C-BB54-76BE9CD75D54}</x14:id>
        </ext>
      </extLst>
    </cfRule>
  </conditionalFormatting>
  <conditionalFormatting sqref="Y8336:Y8337">
    <cfRule type="dataBar" priority="5106">
      <dataBar>
        <cfvo type="min"/>
        <cfvo type="max"/>
        <color rgb="FF0070C0"/>
      </dataBar>
      <extLst>
        <ext xmlns:x14="http://schemas.microsoft.com/office/spreadsheetml/2009/9/main" uri="{B025F937-C7B1-47D3-B67F-A62EFF666E3E}">
          <x14:id>{6112059A-0B97-4614-9B0F-B8797FC4B31F}</x14:id>
        </ext>
      </extLst>
    </cfRule>
  </conditionalFormatting>
  <conditionalFormatting sqref="Y8336:Y8337">
    <cfRule type="dataBar" priority="5105">
      <dataBar>
        <cfvo type="min"/>
        <cfvo type="max"/>
        <color rgb="FF008AEF"/>
      </dataBar>
      <extLst>
        <ext xmlns:x14="http://schemas.microsoft.com/office/spreadsheetml/2009/9/main" uri="{B025F937-C7B1-47D3-B67F-A62EFF666E3E}">
          <x14:id>{AEB20F26-95F1-4DDA-A462-6BEFEF45C893}</x14:id>
        </ext>
      </extLst>
    </cfRule>
  </conditionalFormatting>
  <conditionalFormatting sqref="Y8334:Y8335">
    <cfRule type="dataBar" priority="5104">
      <dataBar>
        <cfvo type="min"/>
        <cfvo type="max"/>
        <color rgb="FF0070C0"/>
      </dataBar>
      <extLst>
        <ext xmlns:x14="http://schemas.microsoft.com/office/spreadsheetml/2009/9/main" uri="{B025F937-C7B1-47D3-B67F-A62EFF666E3E}">
          <x14:id>{A68832D8-154C-41B3-9620-CE9E732B0CAC}</x14:id>
        </ext>
      </extLst>
    </cfRule>
  </conditionalFormatting>
  <conditionalFormatting sqref="Y8334:Y8335">
    <cfRule type="dataBar" priority="5102">
      <dataBar>
        <cfvo type="min"/>
        <cfvo type="max"/>
        <color rgb="FF008AEF"/>
      </dataBar>
      <extLst>
        <ext xmlns:x14="http://schemas.microsoft.com/office/spreadsheetml/2009/9/main" uri="{B025F937-C7B1-47D3-B67F-A62EFF666E3E}">
          <x14:id>{B8B980B1-D772-440D-9E02-D8D09907C63C}</x14:id>
        </ext>
      </extLst>
    </cfRule>
  </conditionalFormatting>
  <conditionalFormatting sqref="Y8334:Y8335">
    <cfRule type="dataBar" priority="5103">
      <dataBar>
        <cfvo type="min"/>
        <cfvo type="max"/>
        <color rgb="FF0070C0"/>
      </dataBar>
      <extLst>
        <ext xmlns:x14="http://schemas.microsoft.com/office/spreadsheetml/2009/9/main" uri="{B025F937-C7B1-47D3-B67F-A62EFF666E3E}">
          <x14:id>{71E109EB-D560-48C1-8D1D-E34B5F742010}</x14:id>
        </ext>
      </extLst>
    </cfRule>
  </conditionalFormatting>
  <conditionalFormatting sqref="Y8334:Y8335">
    <cfRule type="dataBar" priority="5101">
      <dataBar>
        <cfvo type="min"/>
        <cfvo type="max"/>
        <color rgb="FF0070C0"/>
      </dataBar>
      <extLst>
        <ext xmlns:x14="http://schemas.microsoft.com/office/spreadsheetml/2009/9/main" uri="{B025F937-C7B1-47D3-B67F-A62EFF666E3E}">
          <x14:id>{AECB2EA7-E5FC-46CC-9CEA-889A309F89DE}</x14:id>
        </ext>
      </extLst>
    </cfRule>
  </conditionalFormatting>
  <conditionalFormatting sqref="Y8334:Y8335">
    <cfRule type="dataBar" priority="5100">
      <dataBar>
        <cfvo type="min"/>
        <cfvo type="max"/>
        <color rgb="FF008AEF"/>
      </dataBar>
      <extLst>
        <ext xmlns:x14="http://schemas.microsoft.com/office/spreadsheetml/2009/9/main" uri="{B025F937-C7B1-47D3-B67F-A62EFF666E3E}">
          <x14:id>{A45DC97D-2169-48D3-B038-5C5D94722C5E}</x14:id>
        </ext>
      </extLst>
    </cfRule>
  </conditionalFormatting>
  <conditionalFormatting sqref="Y8332:Y8333">
    <cfRule type="dataBar" priority="5099">
      <dataBar>
        <cfvo type="min"/>
        <cfvo type="max"/>
        <color rgb="FF0070C0"/>
      </dataBar>
      <extLst>
        <ext xmlns:x14="http://schemas.microsoft.com/office/spreadsheetml/2009/9/main" uri="{B025F937-C7B1-47D3-B67F-A62EFF666E3E}">
          <x14:id>{2929C190-81B9-4D8C-9992-A58EFA98F11E}</x14:id>
        </ext>
      </extLst>
    </cfRule>
  </conditionalFormatting>
  <conditionalFormatting sqref="Y8332:Y8333">
    <cfRule type="dataBar" priority="5097">
      <dataBar>
        <cfvo type="min"/>
        <cfvo type="max"/>
        <color rgb="FF008AEF"/>
      </dataBar>
      <extLst>
        <ext xmlns:x14="http://schemas.microsoft.com/office/spreadsheetml/2009/9/main" uri="{B025F937-C7B1-47D3-B67F-A62EFF666E3E}">
          <x14:id>{64383F5A-CD36-43E9-9693-317900C1F4DC}</x14:id>
        </ext>
      </extLst>
    </cfRule>
  </conditionalFormatting>
  <conditionalFormatting sqref="Y8332:Y8333">
    <cfRule type="dataBar" priority="5098">
      <dataBar>
        <cfvo type="min"/>
        <cfvo type="max"/>
        <color rgb="FF0070C0"/>
      </dataBar>
      <extLst>
        <ext xmlns:x14="http://schemas.microsoft.com/office/spreadsheetml/2009/9/main" uri="{B025F937-C7B1-47D3-B67F-A62EFF666E3E}">
          <x14:id>{0C7FB0C7-2169-412E-A0C0-C7564F7139AD}</x14:id>
        </ext>
      </extLst>
    </cfRule>
  </conditionalFormatting>
  <conditionalFormatting sqref="Y8332:Y8333">
    <cfRule type="dataBar" priority="5096">
      <dataBar>
        <cfvo type="min"/>
        <cfvo type="max"/>
        <color rgb="FF0070C0"/>
      </dataBar>
      <extLst>
        <ext xmlns:x14="http://schemas.microsoft.com/office/spreadsheetml/2009/9/main" uri="{B025F937-C7B1-47D3-B67F-A62EFF666E3E}">
          <x14:id>{B3D17E2D-8708-4A25-AF04-1FE7511B9A7E}</x14:id>
        </ext>
      </extLst>
    </cfRule>
  </conditionalFormatting>
  <conditionalFormatting sqref="Y8332:Y8333">
    <cfRule type="dataBar" priority="5095">
      <dataBar>
        <cfvo type="min"/>
        <cfvo type="max"/>
        <color rgb="FF008AEF"/>
      </dataBar>
      <extLst>
        <ext xmlns:x14="http://schemas.microsoft.com/office/spreadsheetml/2009/9/main" uri="{B025F937-C7B1-47D3-B67F-A62EFF666E3E}">
          <x14:id>{820A98F4-0EE6-47BE-AB81-025496222FFB}</x14:id>
        </ext>
      </extLst>
    </cfRule>
  </conditionalFormatting>
  <conditionalFormatting sqref="Y8330:Y8331">
    <cfRule type="dataBar" priority="5094">
      <dataBar>
        <cfvo type="min"/>
        <cfvo type="max"/>
        <color rgb="FF0070C0"/>
      </dataBar>
      <extLst>
        <ext xmlns:x14="http://schemas.microsoft.com/office/spreadsheetml/2009/9/main" uri="{B025F937-C7B1-47D3-B67F-A62EFF666E3E}">
          <x14:id>{2C6D6EA1-39C8-4FA0-B73D-02D60CE83744}</x14:id>
        </ext>
      </extLst>
    </cfRule>
  </conditionalFormatting>
  <conditionalFormatting sqref="Y8330:Y8331">
    <cfRule type="dataBar" priority="5092">
      <dataBar>
        <cfvo type="min"/>
        <cfvo type="max"/>
        <color rgb="FF008AEF"/>
      </dataBar>
      <extLst>
        <ext xmlns:x14="http://schemas.microsoft.com/office/spreadsheetml/2009/9/main" uri="{B025F937-C7B1-47D3-B67F-A62EFF666E3E}">
          <x14:id>{BDFDD23F-8DDC-4CF6-9E57-82D47151C601}</x14:id>
        </ext>
      </extLst>
    </cfRule>
  </conditionalFormatting>
  <conditionalFormatting sqref="Y8330:Y8331">
    <cfRule type="dataBar" priority="5093">
      <dataBar>
        <cfvo type="min"/>
        <cfvo type="max"/>
        <color rgb="FF0070C0"/>
      </dataBar>
      <extLst>
        <ext xmlns:x14="http://schemas.microsoft.com/office/spreadsheetml/2009/9/main" uri="{B025F937-C7B1-47D3-B67F-A62EFF666E3E}">
          <x14:id>{767FB891-3B3A-4EDF-9CDB-A7EB86F7A079}</x14:id>
        </ext>
      </extLst>
    </cfRule>
  </conditionalFormatting>
  <conditionalFormatting sqref="Y8330:Y8331">
    <cfRule type="dataBar" priority="5091">
      <dataBar>
        <cfvo type="min"/>
        <cfvo type="max"/>
        <color rgb="FF0070C0"/>
      </dataBar>
      <extLst>
        <ext xmlns:x14="http://schemas.microsoft.com/office/spreadsheetml/2009/9/main" uri="{B025F937-C7B1-47D3-B67F-A62EFF666E3E}">
          <x14:id>{4072D62B-FD6F-4D77-BF4E-50B574123E29}</x14:id>
        </ext>
      </extLst>
    </cfRule>
  </conditionalFormatting>
  <conditionalFormatting sqref="Y8330:Y8331">
    <cfRule type="dataBar" priority="5090">
      <dataBar>
        <cfvo type="min"/>
        <cfvo type="max"/>
        <color rgb="FF008AEF"/>
      </dataBar>
      <extLst>
        <ext xmlns:x14="http://schemas.microsoft.com/office/spreadsheetml/2009/9/main" uri="{B025F937-C7B1-47D3-B67F-A62EFF666E3E}">
          <x14:id>{6CA80A50-7A9F-4B43-AA26-0536355C6384}</x14:id>
        </ext>
      </extLst>
    </cfRule>
  </conditionalFormatting>
  <conditionalFormatting sqref="Y8328:Y8329">
    <cfRule type="dataBar" priority="5089">
      <dataBar>
        <cfvo type="min"/>
        <cfvo type="max"/>
        <color rgb="FF0070C0"/>
      </dataBar>
      <extLst>
        <ext xmlns:x14="http://schemas.microsoft.com/office/spreadsheetml/2009/9/main" uri="{B025F937-C7B1-47D3-B67F-A62EFF666E3E}">
          <x14:id>{C6F4C02C-D75B-451B-8580-C6ED688907C8}</x14:id>
        </ext>
      </extLst>
    </cfRule>
  </conditionalFormatting>
  <conditionalFormatting sqref="Y8328:Y8329">
    <cfRule type="dataBar" priority="5087">
      <dataBar>
        <cfvo type="min"/>
        <cfvo type="max"/>
        <color rgb="FF008AEF"/>
      </dataBar>
      <extLst>
        <ext xmlns:x14="http://schemas.microsoft.com/office/spreadsheetml/2009/9/main" uri="{B025F937-C7B1-47D3-B67F-A62EFF666E3E}">
          <x14:id>{657C8ED9-FB0B-4E64-8347-662482D9E1A8}</x14:id>
        </ext>
      </extLst>
    </cfRule>
  </conditionalFormatting>
  <conditionalFormatting sqref="Y8328:Y8329">
    <cfRule type="dataBar" priority="5088">
      <dataBar>
        <cfvo type="min"/>
        <cfvo type="max"/>
        <color rgb="FF0070C0"/>
      </dataBar>
      <extLst>
        <ext xmlns:x14="http://schemas.microsoft.com/office/spreadsheetml/2009/9/main" uri="{B025F937-C7B1-47D3-B67F-A62EFF666E3E}">
          <x14:id>{2F47332F-0473-431F-A764-1C598E5373A9}</x14:id>
        </ext>
      </extLst>
    </cfRule>
  </conditionalFormatting>
  <conditionalFormatting sqref="Y8328:Y8329">
    <cfRule type="dataBar" priority="5086">
      <dataBar>
        <cfvo type="min"/>
        <cfvo type="max"/>
        <color rgb="FF0070C0"/>
      </dataBar>
      <extLst>
        <ext xmlns:x14="http://schemas.microsoft.com/office/spreadsheetml/2009/9/main" uri="{B025F937-C7B1-47D3-B67F-A62EFF666E3E}">
          <x14:id>{6E2EDC9E-26D8-44FA-8299-EC57BFE2E212}</x14:id>
        </ext>
      </extLst>
    </cfRule>
  </conditionalFormatting>
  <conditionalFormatting sqref="Y8328:Y8329">
    <cfRule type="dataBar" priority="5085">
      <dataBar>
        <cfvo type="min"/>
        <cfvo type="max"/>
        <color rgb="FF008AEF"/>
      </dataBar>
      <extLst>
        <ext xmlns:x14="http://schemas.microsoft.com/office/spreadsheetml/2009/9/main" uri="{B025F937-C7B1-47D3-B67F-A62EFF666E3E}">
          <x14:id>{66C46372-311D-4015-95EA-FC37577DB833}</x14:id>
        </ext>
      </extLst>
    </cfRule>
  </conditionalFormatting>
  <conditionalFormatting sqref="Y8326:Y8327">
    <cfRule type="dataBar" priority="5084">
      <dataBar>
        <cfvo type="min"/>
        <cfvo type="max"/>
        <color rgb="FF0070C0"/>
      </dataBar>
      <extLst>
        <ext xmlns:x14="http://schemas.microsoft.com/office/spreadsheetml/2009/9/main" uri="{B025F937-C7B1-47D3-B67F-A62EFF666E3E}">
          <x14:id>{FB20E921-BDF1-42CE-8F0B-054B3649CEE2}</x14:id>
        </ext>
      </extLst>
    </cfRule>
  </conditionalFormatting>
  <conditionalFormatting sqref="Y8326:Y8327">
    <cfRule type="dataBar" priority="5082">
      <dataBar>
        <cfvo type="min"/>
        <cfvo type="max"/>
        <color rgb="FF008AEF"/>
      </dataBar>
      <extLst>
        <ext xmlns:x14="http://schemas.microsoft.com/office/spreadsheetml/2009/9/main" uri="{B025F937-C7B1-47D3-B67F-A62EFF666E3E}">
          <x14:id>{E1AF766E-4D3D-49EF-AA0B-00EE5420ABF8}</x14:id>
        </ext>
      </extLst>
    </cfRule>
  </conditionalFormatting>
  <conditionalFormatting sqref="Y8326:Y8327">
    <cfRule type="dataBar" priority="5083">
      <dataBar>
        <cfvo type="min"/>
        <cfvo type="max"/>
        <color rgb="FF0070C0"/>
      </dataBar>
      <extLst>
        <ext xmlns:x14="http://schemas.microsoft.com/office/spreadsheetml/2009/9/main" uri="{B025F937-C7B1-47D3-B67F-A62EFF666E3E}">
          <x14:id>{E7D6B1C4-42E9-4132-8633-EF51718D254B}</x14:id>
        </ext>
      </extLst>
    </cfRule>
  </conditionalFormatting>
  <conditionalFormatting sqref="Y8326:Y8327">
    <cfRule type="dataBar" priority="5081">
      <dataBar>
        <cfvo type="min"/>
        <cfvo type="max"/>
        <color rgb="FF0070C0"/>
      </dataBar>
      <extLst>
        <ext xmlns:x14="http://schemas.microsoft.com/office/spreadsheetml/2009/9/main" uri="{B025F937-C7B1-47D3-B67F-A62EFF666E3E}">
          <x14:id>{5FF5FF7C-0851-4212-8178-309F53A40301}</x14:id>
        </ext>
      </extLst>
    </cfRule>
  </conditionalFormatting>
  <conditionalFormatting sqref="Y8326:Y8327">
    <cfRule type="dataBar" priority="5080">
      <dataBar>
        <cfvo type="min"/>
        <cfvo type="max"/>
        <color rgb="FF008AEF"/>
      </dataBar>
      <extLst>
        <ext xmlns:x14="http://schemas.microsoft.com/office/spreadsheetml/2009/9/main" uri="{B025F937-C7B1-47D3-B67F-A62EFF666E3E}">
          <x14:id>{A044FBF8-FC0B-420B-8351-1A545F1778E7}</x14:id>
        </ext>
      </extLst>
    </cfRule>
  </conditionalFormatting>
  <conditionalFormatting sqref="Y8324:Y8325">
    <cfRule type="dataBar" priority="5079">
      <dataBar>
        <cfvo type="min"/>
        <cfvo type="max"/>
        <color rgb="FF0070C0"/>
      </dataBar>
      <extLst>
        <ext xmlns:x14="http://schemas.microsoft.com/office/spreadsheetml/2009/9/main" uri="{B025F937-C7B1-47D3-B67F-A62EFF666E3E}">
          <x14:id>{F1FFE312-CD7D-4886-B7EE-7A5507AB3404}</x14:id>
        </ext>
      </extLst>
    </cfRule>
  </conditionalFormatting>
  <conditionalFormatting sqref="Y8324:Y8325">
    <cfRule type="dataBar" priority="5077">
      <dataBar>
        <cfvo type="min"/>
        <cfvo type="max"/>
        <color rgb="FF008AEF"/>
      </dataBar>
      <extLst>
        <ext xmlns:x14="http://schemas.microsoft.com/office/spreadsheetml/2009/9/main" uri="{B025F937-C7B1-47D3-B67F-A62EFF666E3E}">
          <x14:id>{3814E610-946D-4E14-BC58-0C4F7D86A612}</x14:id>
        </ext>
      </extLst>
    </cfRule>
  </conditionalFormatting>
  <conditionalFormatting sqref="Y8324:Y8325">
    <cfRule type="dataBar" priority="5078">
      <dataBar>
        <cfvo type="min"/>
        <cfvo type="max"/>
        <color rgb="FF0070C0"/>
      </dataBar>
      <extLst>
        <ext xmlns:x14="http://schemas.microsoft.com/office/spreadsheetml/2009/9/main" uri="{B025F937-C7B1-47D3-B67F-A62EFF666E3E}">
          <x14:id>{B8D2D0CD-7EAE-47C6-9727-90BE8A03DEFC}</x14:id>
        </ext>
      </extLst>
    </cfRule>
  </conditionalFormatting>
  <conditionalFormatting sqref="Y8324:Y8325">
    <cfRule type="dataBar" priority="5076">
      <dataBar>
        <cfvo type="min"/>
        <cfvo type="max"/>
        <color rgb="FF0070C0"/>
      </dataBar>
      <extLst>
        <ext xmlns:x14="http://schemas.microsoft.com/office/spreadsheetml/2009/9/main" uri="{B025F937-C7B1-47D3-B67F-A62EFF666E3E}">
          <x14:id>{CD4D375B-5644-4047-A158-13CAD483BE75}</x14:id>
        </ext>
      </extLst>
    </cfRule>
  </conditionalFormatting>
  <conditionalFormatting sqref="Y8324:Y8325">
    <cfRule type="dataBar" priority="5075">
      <dataBar>
        <cfvo type="min"/>
        <cfvo type="max"/>
        <color rgb="FF008AEF"/>
      </dataBar>
      <extLst>
        <ext xmlns:x14="http://schemas.microsoft.com/office/spreadsheetml/2009/9/main" uri="{B025F937-C7B1-47D3-B67F-A62EFF666E3E}">
          <x14:id>{B7A579BB-B15F-4470-9268-8A730555B551}</x14:id>
        </ext>
      </extLst>
    </cfRule>
  </conditionalFormatting>
  <conditionalFormatting sqref="Y8322:Y8323">
    <cfRule type="dataBar" priority="5074">
      <dataBar>
        <cfvo type="min"/>
        <cfvo type="max"/>
        <color rgb="FF0070C0"/>
      </dataBar>
      <extLst>
        <ext xmlns:x14="http://schemas.microsoft.com/office/spreadsheetml/2009/9/main" uri="{B025F937-C7B1-47D3-B67F-A62EFF666E3E}">
          <x14:id>{1015E7EA-48EC-4B54-8FBC-616E0E129C1E}</x14:id>
        </ext>
      </extLst>
    </cfRule>
  </conditionalFormatting>
  <conditionalFormatting sqref="Y8322:Y8323">
    <cfRule type="dataBar" priority="5072">
      <dataBar>
        <cfvo type="min"/>
        <cfvo type="max"/>
        <color rgb="FF008AEF"/>
      </dataBar>
      <extLst>
        <ext xmlns:x14="http://schemas.microsoft.com/office/spreadsheetml/2009/9/main" uri="{B025F937-C7B1-47D3-B67F-A62EFF666E3E}">
          <x14:id>{AA004AF0-926A-40AF-A1A3-D85F0E29600C}</x14:id>
        </ext>
      </extLst>
    </cfRule>
  </conditionalFormatting>
  <conditionalFormatting sqref="Y8322:Y8323">
    <cfRule type="dataBar" priority="5073">
      <dataBar>
        <cfvo type="min"/>
        <cfvo type="max"/>
        <color rgb="FF0070C0"/>
      </dataBar>
      <extLst>
        <ext xmlns:x14="http://schemas.microsoft.com/office/spreadsheetml/2009/9/main" uri="{B025F937-C7B1-47D3-B67F-A62EFF666E3E}">
          <x14:id>{F2351D05-84F4-4E35-9B76-238E60055DA7}</x14:id>
        </ext>
      </extLst>
    </cfRule>
  </conditionalFormatting>
  <conditionalFormatting sqref="Y8322:Y8323">
    <cfRule type="dataBar" priority="5071">
      <dataBar>
        <cfvo type="min"/>
        <cfvo type="max"/>
        <color rgb="FF0070C0"/>
      </dataBar>
      <extLst>
        <ext xmlns:x14="http://schemas.microsoft.com/office/spreadsheetml/2009/9/main" uri="{B025F937-C7B1-47D3-B67F-A62EFF666E3E}">
          <x14:id>{A44A5FA6-F9AE-4B68-9468-98DD8DE1B545}</x14:id>
        </ext>
      </extLst>
    </cfRule>
  </conditionalFormatting>
  <conditionalFormatting sqref="Y8322:Y8323">
    <cfRule type="dataBar" priority="5070">
      <dataBar>
        <cfvo type="min"/>
        <cfvo type="max"/>
        <color rgb="FF008AEF"/>
      </dataBar>
      <extLst>
        <ext xmlns:x14="http://schemas.microsoft.com/office/spreadsheetml/2009/9/main" uri="{B025F937-C7B1-47D3-B67F-A62EFF666E3E}">
          <x14:id>{BAA23DA5-24CA-4655-8E6B-C79E3C891D88}</x14:id>
        </ext>
      </extLst>
    </cfRule>
  </conditionalFormatting>
  <conditionalFormatting sqref="Y8320:Y8321">
    <cfRule type="dataBar" priority="5069">
      <dataBar>
        <cfvo type="min"/>
        <cfvo type="max"/>
        <color rgb="FF0070C0"/>
      </dataBar>
      <extLst>
        <ext xmlns:x14="http://schemas.microsoft.com/office/spreadsheetml/2009/9/main" uri="{B025F937-C7B1-47D3-B67F-A62EFF666E3E}">
          <x14:id>{D4EBCA6F-FB6B-46AD-82F6-CA8A5C3ED489}</x14:id>
        </ext>
      </extLst>
    </cfRule>
  </conditionalFormatting>
  <conditionalFormatting sqref="Y8320:Y8321">
    <cfRule type="dataBar" priority="5067">
      <dataBar>
        <cfvo type="min"/>
        <cfvo type="max"/>
        <color rgb="FF008AEF"/>
      </dataBar>
      <extLst>
        <ext xmlns:x14="http://schemas.microsoft.com/office/spreadsheetml/2009/9/main" uri="{B025F937-C7B1-47D3-B67F-A62EFF666E3E}">
          <x14:id>{45A40391-A25F-45B7-A305-BEBD869E48AC}</x14:id>
        </ext>
      </extLst>
    </cfRule>
  </conditionalFormatting>
  <conditionalFormatting sqref="Y8320:Y8321">
    <cfRule type="dataBar" priority="5068">
      <dataBar>
        <cfvo type="min"/>
        <cfvo type="max"/>
        <color rgb="FF0070C0"/>
      </dataBar>
      <extLst>
        <ext xmlns:x14="http://schemas.microsoft.com/office/spreadsheetml/2009/9/main" uri="{B025F937-C7B1-47D3-B67F-A62EFF666E3E}">
          <x14:id>{0CA6A0FD-0765-42CB-93FB-B5C4CF9C7B00}</x14:id>
        </ext>
      </extLst>
    </cfRule>
  </conditionalFormatting>
  <conditionalFormatting sqref="Y8320:Y8321">
    <cfRule type="dataBar" priority="5066">
      <dataBar>
        <cfvo type="min"/>
        <cfvo type="max"/>
        <color rgb="FF0070C0"/>
      </dataBar>
      <extLst>
        <ext xmlns:x14="http://schemas.microsoft.com/office/spreadsheetml/2009/9/main" uri="{B025F937-C7B1-47D3-B67F-A62EFF666E3E}">
          <x14:id>{3EEF3E97-226E-4A71-8857-6167946B59F5}</x14:id>
        </ext>
      </extLst>
    </cfRule>
  </conditionalFormatting>
  <conditionalFormatting sqref="Y8320:Y8321">
    <cfRule type="dataBar" priority="5065">
      <dataBar>
        <cfvo type="min"/>
        <cfvo type="max"/>
        <color rgb="FF008AEF"/>
      </dataBar>
      <extLst>
        <ext xmlns:x14="http://schemas.microsoft.com/office/spreadsheetml/2009/9/main" uri="{B025F937-C7B1-47D3-B67F-A62EFF666E3E}">
          <x14:id>{40794430-FAE3-44E5-8B9B-7E82F79AFB0A}</x14:id>
        </ext>
      </extLst>
    </cfRule>
  </conditionalFormatting>
  <conditionalFormatting sqref="Y8318:Y8319">
    <cfRule type="dataBar" priority="5064">
      <dataBar>
        <cfvo type="min"/>
        <cfvo type="max"/>
        <color rgb="FF0070C0"/>
      </dataBar>
      <extLst>
        <ext xmlns:x14="http://schemas.microsoft.com/office/spreadsheetml/2009/9/main" uri="{B025F937-C7B1-47D3-B67F-A62EFF666E3E}">
          <x14:id>{0CDFB513-82FE-407C-806A-94B9BC868509}</x14:id>
        </ext>
      </extLst>
    </cfRule>
  </conditionalFormatting>
  <conditionalFormatting sqref="Y8318:Y8319">
    <cfRule type="dataBar" priority="5062">
      <dataBar>
        <cfvo type="min"/>
        <cfvo type="max"/>
        <color rgb="FF008AEF"/>
      </dataBar>
      <extLst>
        <ext xmlns:x14="http://schemas.microsoft.com/office/spreadsheetml/2009/9/main" uri="{B025F937-C7B1-47D3-B67F-A62EFF666E3E}">
          <x14:id>{8BFAD31B-EA86-4EC0-9D6F-3C9AB24B19FF}</x14:id>
        </ext>
      </extLst>
    </cfRule>
  </conditionalFormatting>
  <conditionalFormatting sqref="Y8318:Y8319">
    <cfRule type="dataBar" priority="5063">
      <dataBar>
        <cfvo type="min"/>
        <cfvo type="max"/>
        <color rgb="FF0070C0"/>
      </dataBar>
      <extLst>
        <ext xmlns:x14="http://schemas.microsoft.com/office/spreadsheetml/2009/9/main" uri="{B025F937-C7B1-47D3-B67F-A62EFF666E3E}">
          <x14:id>{8FA8D1EE-8E34-455B-99D6-13BAE2697F58}</x14:id>
        </ext>
      </extLst>
    </cfRule>
  </conditionalFormatting>
  <conditionalFormatting sqref="Y8318:Y8319">
    <cfRule type="dataBar" priority="5061">
      <dataBar>
        <cfvo type="min"/>
        <cfvo type="max"/>
        <color rgb="FF0070C0"/>
      </dataBar>
      <extLst>
        <ext xmlns:x14="http://schemas.microsoft.com/office/spreadsheetml/2009/9/main" uri="{B025F937-C7B1-47D3-B67F-A62EFF666E3E}">
          <x14:id>{4A629C07-00A4-4DB0-B3F6-23B35E3B58CE}</x14:id>
        </ext>
      </extLst>
    </cfRule>
  </conditionalFormatting>
  <conditionalFormatting sqref="Y8318:Y8319">
    <cfRule type="dataBar" priority="5060">
      <dataBar>
        <cfvo type="min"/>
        <cfvo type="max"/>
        <color rgb="FF008AEF"/>
      </dataBar>
      <extLst>
        <ext xmlns:x14="http://schemas.microsoft.com/office/spreadsheetml/2009/9/main" uri="{B025F937-C7B1-47D3-B67F-A62EFF666E3E}">
          <x14:id>{091629CB-2364-4983-9BC6-A40141B75A83}</x14:id>
        </ext>
      </extLst>
    </cfRule>
  </conditionalFormatting>
  <conditionalFormatting sqref="Y8316:Y8317">
    <cfRule type="dataBar" priority="5059">
      <dataBar>
        <cfvo type="min"/>
        <cfvo type="max"/>
        <color rgb="FF0070C0"/>
      </dataBar>
      <extLst>
        <ext xmlns:x14="http://schemas.microsoft.com/office/spreadsheetml/2009/9/main" uri="{B025F937-C7B1-47D3-B67F-A62EFF666E3E}">
          <x14:id>{A7E2D39E-032C-4390-A655-A89EB3DE57A2}</x14:id>
        </ext>
      </extLst>
    </cfRule>
  </conditionalFormatting>
  <conditionalFormatting sqref="Y8316:Y8317">
    <cfRule type="dataBar" priority="5057">
      <dataBar>
        <cfvo type="min"/>
        <cfvo type="max"/>
        <color rgb="FF008AEF"/>
      </dataBar>
      <extLst>
        <ext xmlns:x14="http://schemas.microsoft.com/office/spreadsheetml/2009/9/main" uri="{B025F937-C7B1-47D3-B67F-A62EFF666E3E}">
          <x14:id>{3F1CD0B0-D1DB-4C15-8DC6-1606152661BB}</x14:id>
        </ext>
      </extLst>
    </cfRule>
  </conditionalFormatting>
  <conditionalFormatting sqref="Y8316:Y8317">
    <cfRule type="dataBar" priority="5058">
      <dataBar>
        <cfvo type="min"/>
        <cfvo type="max"/>
        <color rgb="FF0070C0"/>
      </dataBar>
      <extLst>
        <ext xmlns:x14="http://schemas.microsoft.com/office/spreadsheetml/2009/9/main" uri="{B025F937-C7B1-47D3-B67F-A62EFF666E3E}">
          <x14:id>{38D5F706-C29E-4D4E-AD24-E46FCE2D8E7B}</x14:id>
        </ext>
      </extLst>
    </cfRule>
  </conditionalFormatting>
  <conditionalFormatting sqref="Y8316:Y8317">
    <cfRule type="dataBar" priority="5056">
      <dataBar>
        <cfvo type="min"/>
        <cfvo type="max"/>
        <color rgb="FF0070C0"/>
      </dataBar>
      <extLst>
        <ext xmlns:x14="http://schemas.microsoft.com/office/spreadsheetml/2009/9/main" uri="{B025F937-C7B1-47D3-B67F-A62EFF666E3E}">
          <x14:id>{08868843-99D4-4DAA-B183-7F87B7A75610}</x14:id>
        </ext>
      </extLst>
    </cfRule>
  </conditionalFormatting>
  <conditionalFormatting sqref="Y8316:Y8317">
    <cfRule type="dataBar" priority="5055">
      <dataBar>
        <cfvo type="min"/>
        <cfvo type="max"/>
        <color rgb="FF008AEF"/>
      </dataBar>
      <extLst>
        <ext xmlns:x14="http://schemas.microsoft.com/office/spreadsheetml/2009/9/main" uri="{B025F937-C7B1-47D3-B67F-A62EFF666E3E}">
          <x14:id>{D52E4514-2E52-4AFB-AEEB-A53117AC3FF1}</x14:id>
        </ext>
      </extLst>
    </cfRule>
  </conditionalFormatting>
  <conditionalFormatting sqref="Y8314:Y8315">
    <cfRule type="dataBar" priority="5054">
      <dataBar>
        <cfvo type="min"/>
        <cfvo type="max"/>
        <color rgb="FF0070C0"/>
      </dataBar>
      <extLst>
        <ext xmlns:x14="http://schemas.microsoft.com/office/spreadsheetml/2009/9/main" uri="{B025F937-C7B1-47D3-B67F-A62EFF666E3E}">
          <x14:id>{12DB74A3-4BC1-477F-A50A-CBBB9AE63AE5}</x14:id>
        </ext>
      </extLst>
    </cfRule>
  </conditionalFormatting>
  <conditionalFormatting sqref="Y8314:Y8315">
    <cfRule type="dataBar" priority="5052">
      <dataBar>
        <cfvo type="min"/>
        <cfvo type="max"/>
        <color rgb="FF008AEF"/>
      </dataBar>
      <extLst>
        <ext xmlns:x14="http://schemas.microsoft.com/office/spreadsheetml/2009/9/main" uri="{B025F937-C7B1-47D3-B67F-A62EFF666E3E}">
          <x14:id>{4A66A8D5-5A26-4785-A980-C69B6654B6C1}</x14:id>
        </ext>
      </extLst>
    </cfRule>
  </conditionalFormatting>
  <conditionalFormatting sqref="Y8314:Y8315">
    <cfRule type="dataBar" priority="5053">
      <dataBar>
        <cfvo type="min"/>
        <cfvo type="max"/>
        <color rgb="FF0070C0"/>
      </dataBar>
      <extLst>
        <ext xmlns:x14="http://schemas.microsoft.com/office/spreadsheetml/2009/9/main" uri="{B025F937-C7B1-47D3-B67F-A62EFF666E3E}">
          <x14:id>{C4029DBD-FE67-4447-A547-612C00B33277}</x14:id>
        </ext>
      </extLst>
    </cfRule>
  </conditionalFormatting>
  <conditionalFormatting sqref="Y8314:Y8315">
    <cfRule type="dataBar" priority="5051">
      <dataBar>
        <cfvo type="min"/>
        <cfvo type="max"/>
        <color rgb="FF0070C0"/>
      </dataBar>
      <extLst>
        <ext xmlns:x14="http://schemas.microsoft.com/office/spreadsheetml/2009/9/main" uri="{B025F937-C7B1-47D3-B67F-A62EFF666E3E}">
          <x14:id>{94A1BB90-D591-42E1-9E40-ABFDC62CC58E}</x14:id>
        </ext>
      </extLst>
    </cfRule>
  </conditionalFormatting>
  <conditionalFormatting sqref="Y8314:Y8315">
    <cfRule type="dataBar" priority="5050">
      <dataBar>
        <cfvo type="min"/>
        <cfvo type="max"/>
        <color rgb="FF008AEF"/>
      </dataBar>
      <extLst>
        <ext xmlns:x14="http://schemas.microsoft.com/office/spreadsheetml/2009/9/main" uri="{B025F937-C7B1-47D3-B67F-A62EFF666E3E}">
          <x14:id>{3F9EEAB3-2075-4FB9-B5B3-42418571DFA5}</x14:id>
        </ext>
      </extLst>
    </cfRule>
  </conditionalFormatting>
  <conditionalFormatting sqref="Y8149">
    <cfRule type="dataBar" priority="5047">
      <dataBar>
        <cfvo type="min"/>
        <cfvo type="max"/>
        <color rgb="FF0070C0"/>
      </dataBar>
      <extLst>
        <ext xmlns:x14="http://schemas.microsoft.com/office/spreadsheetml/2009/9/main" uri="{B025F937-C7B1-47D3-B67F-A62EFF666E3E}">
          <x14:id>{CFC82655-F5E3-4F86-92E9-E5330C9E593F}</x14:id>
        </ext>
      </extLst>
    </cfRule>
  </conditionalFormatting>
  <conditionalFormatting sqref="Y8149">
    <cfRule type="dataBar" priority="5045">
      <dataBar>
        <cfvo type="min"/>
        <cfvo type="max"/>
        <color rgb="FF008AEF"/>
      </dataBar>
      <extLst>
        <ext xmlns:x14="http://schemas.microsoft.com/office/spreadsheetml/2009/9/main" uri="{B025F937-C7B1-47D3-B67F-A62EFF666E3E}">
          <x14:id>{7034FD43-67D7-44D6-A8D8-60A726FE88DD}</x14:id>
        </ext>
      </extLst>
    </cfRule>
  </conditionalFormatting>
  <conditionalFormatting sqref="Y8149">
    <cfRule type="dataBar" priority="5046">
      <dataBar>
        <cfvo type="min"/>
        <cfvo type="max"/>
        <color rgb="FF0070C0"/>
      </dataBar>
      <extLst>
        <ext xmlns:x14="http://schemas.microsoft.com/office/spreadsheetml/2009/9/main" uri="{B025F937-C7B1-47D3-B67F-A62EFF666E3E}">
          <x14:id>{C1A4B68C-9CA2-4D55-A8EF-A42775B490D9}</x14:id>
        </ext>
      </extLst>
    </cfRule>
  </conditionalFormatting>
  <conditionalFormatting sqref="Y8149">
    <cfRule type="dataBar" priority="5044">
      <dataBar>
        <cfvo type="min"/>
        <cfvo type="max"/>
        <color rgb="FF0070C0"/>
      </dataBar>
      <extLst>
        <ext xmlns:x14="http://schemas.microsoft.com/office/spreadsheetml/2009/9/main" uri="{B025F937-C7B1-47D3-B67F-A62EFF666E3E}">
          <x14:id>{80D11576-B552-4C4E-95E2-6C88B91E51A3}</x14:id>
        </ext>
      </extLst>
    </cfRule>
  </conditionalFormatting>
  <conditionalFormatting sqref="Y8149">
    <cfRule type="dataBar" priority="5043">
      <dataBar>
        <cfvo type="min"/>
        <cfvo type="max"/>
        <color rgb="FF008AEF"/>
      </dataBar>
      <extLst>
        <ext xmlns:x14="http://schemas.microsoft.com/office/spreadsheetml/2009/9/main" uri="{B025F937-C7B1-47D3-B67F-A62EFF666E3E}">
          <x14:id>{23A45928-2F51-4A37-A1CF-68140BDC62D3}</x14:id>
        </ext>
      </extLst>
    </cfRule>
  </conditionalFormatting>
  <conditionalFormatting sqref="Y8147:Y8148">
    <cfRule type="dataBar" priority="5042">
      <dataBar>
        <cfvo type="min"/>
        <cfvo type="max"/>
        <color rgb="FF0070C0"/>
      </dataBar>
      <extLst>
        <ext xmlns:x14="http://schemas.microsoft.com/office/spreadsheetml/2009/9/main" uri="{B025F937-C7B1-47D3-B67F-A62EFF666E3E}">
          <x14:id>{67B19612-72DA-4122-8075-DE5CC8AEAAE1}</x14:id>
        </ext>
      </extLst>
    </cfRule>
  </conditionalFormatting>
  <conditionalFormatting sqref="Y8147:Y8148">
    <cfRule type="dataBar" priority="5040">
      <dataBar>
        <cfvo type="min"/>
        <cfvo type="max"/>
        <color rgb="FF008AEF"/>
      </dataBar>
      <extLst>
        <ext xmlns:x14="http://schemas.microsoft.com/office/spreadsheetml/2009/9/main" uri="{B025F937-C7B1-47D3-B67F-A62EFF666E3E}">
          <x14:id>{B4CBBDF5-85FE-4EAC-8294-CB32A60FE868}</x14:id>
        </ext>
      </extLst>
    </cfRule>
  </conditionalFormatting>
  <conditionalFormatting sqref="Y8147:Y8148">
    <cfRule type="dataBar" priority="5041">
      <dataBar>
        <cfvo type="min"/>
        <cfvo type="max"/>
        <color rgb="FF0070C0"/>
      </dataBar>
      <extLst>
        <ext xmlns:x14="http://schemas.microsoft.com/office/spreadsheetml/2009/9/main" uri="{B025F937-C7B1-47D3-B67F-A62EFF666E3E}">
          <x14:id>{ACF999C4-F752-4202-BE91-36FE82A86D2D}</x14:id>
        </ext>
      </extLst>
    </cfRule>
  </conditionalFormatting>
  <conditionalFormatting sqref="Y8147:Y8148">
    <cfRule type="dataBar" priority="5039">
      <dataBar>
        <cfvo type="min"/>
        <cfvo type="max"/>
        <color rgb="FF0070C0"/>
      </dataBar>
      <extLst>
        <ext xmlns:x14="http://schemas.microsoft.com/office/spreadsheetml/2009/9/main" uri="{B025F937-C7B1-47D3-B67F-A62EFF666E3E}">
          <x14:id>{5B7FC179-B80F-41D8-9D7D-C63EFFD6F70E}</x14:id>
        </ext>
      </extLst>
    </cfRule>
  </conditionalFormatting>
  <conditionalFormatting sqref="Y8147:Y8148">
    <cfRule type="dataBar" priority="5038">
      <dataBar>
        <cfvo type="min"/>
        <cfvo type="max"/>
        <color rgb="FF008AEF"/>
      </dataBar>
      <extLst>
        <ext xmlns:x14="http://schemas.microsoft.com/office/spreadsheetml/2009/9/main" uri="{B025F937-C7B1-47D3-B67F-A62EFF666E3E}">
          <x14:id>{78D3085D-4C9F-4FDB-A8B6-E6C42407C4B7}</x14:id>
        </ext>
      </extLst>
    </cfRule>
  </conditionalFormatting>
  <conditionalFormatting sqref="Y8145:Y8146">
    <cfRule type="dataBar" priority="5037">
      <dataBar>
        <cfvo type="min"/>
        <cfvo type="max"/>
        <color rgb="FF0070C0"/>
      </dataBar>
      <extLst>
        <ext xmlns:x14="http://schemas.microsoft.com/office/spreadsheetml/2009/9/main" uri="{B025F937-C7B1-47D3-B67F-A62EFF666E3E}">
          <x14:id>{AB131E76-120C-4D26-AD68-3ABF48ED3EC5}</x14:id>
        </ext>
      </extLst>
    </cfRule>
  </conditionalFormatting>
  <conditionalFormatting sqref="Y8145:Y8146">
    <cfRule type="dataBar" priority="5035">
      <dataBar>
        <cfvo type="min"/>
        <cfvo type="max"/>
        <color rgb="FF008AEF"/>
      </dataBar>
      <extLst>
        <ext xmlns:x14="http://schemas.microsoft.com/office/spreadsheetml/2009/9/main" uri="{B025F937-C7B1-47D3-B67F-A62EFF666E3E}">
          <x14:id>{ECEF1A5B-83E3-4963-AAD7-672D99784235}</x14:id>
        </ext>
      </extLst>
    </cfRule>
  </conditionalFormatting>
  <conditionalFormatting sqref="Y8145:Y8146">
    <cfRule type="dataBar" priority="5036">
      <dataBar>
        <cfvo type="min"/>
        <cfvo type="max"/>
        <color rgb="FF0070C0"/>
      </dataBar>
      <extLst>
        <ext xmlns:x14="http://schemas.microsoft.com/office/spreadsheetml/2009/9/main" uri="{B025F937-C7B1-47D3-B67F-A62EFF666E3E}">
          <x14:id>{23CC54EF-C158-4C07-A869-511F4EE5DFFD}</x14:id>
        </ext>
      </extLst>
    </cfRule>
  </conditionalFormatting>
  <conditionalFormatting sqref="Y8145:Y8146">
    <cfRule type="dataBar" priority="5034">
      <dataBar>
        <cfvo type="min"/>
        <cfvo type="max"/>
        <color rgb="FF0070C0"/>
      </dataBar>
      <extLst>
        <ext xmlns:x14="http://schemas.microsoft.com/office/spreadsheetml/2009/9/main" uri="{B025F937-C7B1-47D3-B67F-A62EFF666E3E}">
          <x14:id>{D213F6C9-FB8A-48FB-AE0C-1CAA45C16E8B}</x14:id>
        </ext>
      </extLst>
    </cfRule>
  </conditionalFormatting>
  <conditionalFormatting sqref="Y8145:Y8146">
    <cfRule type="dataBar" priority="5033">
      <dataBar>
        <cfvo type="min"/>
        <cfvo type="max"/>
        <color rgb="FF008AEF"/>
      </dataBar>
      <extLst>
        <ext xmlns:x14="http://schemas.microsoft.com/office/spreadsheetml/2009/9/main" uri="{B025F937-C7B1-47D3-B67F-A62EFF666E3E}">
          <x14:id>{0AA30F6B-E869-49AD-8561-B2A027D22B58}</x14:id>
        </ext>
      </extLst>
    </cfRule>
  </conditionalFormatting>
  <conditionalFormatting sqref="Y8143:Y8144">
    <cfRule type="dataBar" priority="5032">
      <dataBar>
        <cfvo type="min"/>
        <cfvo type="max"/>
        <color rgb="FF0070C0"/>
      </dataBar>
      <extLst>
        <ext xmlns:x14="http://schemas.microsoft.com/office/spreadsheetml/2009/9/main" uri="{B025F937-C7B1-47D3-B67F-A62EFF666E3E}">
          <x14:id>{870FCB5F-A5BD-4B58-8531-FA33B3D33BDC}</x14:id>
        </ext>
      </extLst>
    </cfRule>
  </conditionalFormatting>
  <conditionalFormatting sqref="Y8143:Y8144">
    <cfRule type="dataBar" priority="5030">
      <dataBar>
        <cfvo type="min"/>
        <cfvo type="max"/>
        <color rgb="FF008AEF"/>
      </dataBar>
      <extLst>
        <ext xmlns:x14="http://schemas.microsoft.com/office/spreadsheetml/2009/9/main" uri="{B025F937-C7B1-47D3-B67F-A62EFF666E3E}">
          <x14:id>{D5848043-C660-43CA-BD31-6AD819F30A54}</x14:id>
        </ext>
      </extLst>
    </cfRule>
  </conditionalFormatting>
  <conditionalFormatting sqref="Y8143:Y8144">
    <cfRule type="dataBar" priority="5031">
      <dataBar>
        <cfvo type="min"/>
        <cfvo type="max"/>
        <color rgb="FF0070C0"/>
      </dataBar>
      <extLst>
        <ext xmlns:x14="http://schemas.microsoft.com/office/spreadsheetml/2009/9/main" uri="{B025F937-C7B1-47D3-B67F-A62EFF666E3E}">
          <x14:id>{15073389-0420-4C6A-9B67-FEDF0830E86F}</x14:id>
        </ext>
      </extLst>
    </cfRule>
  </conditionalFormatting>
  <conditionalFormatting sqref="Y8143:Y8144">
    <cfRule type="dataBar" priority="5029">
      <dataBar>
        <cfvo type="min"/>
        <cfvo type="max"/>
        <color rgb="FF0070C0"/>
      </dataBar>
      <extLst>
        <ext xmlns:x14="http://schemas.microsoft.com/office/spreadsheetml/2009/9/main" uri="{B025F937-C7B1-47D3-B67F-A62EFF666E3E}">
          <x14:id>{97BF5C0C-A341-4C68-B02D-372BDFB81413}</x14:id>
        </ext>
      </extLst>
    </cfRule>
  </conditionalFormatting>
  <conditionalFormatting sqref="Y8143:Y8144">
    <cfRule type="dataBar" priority="5028">
      <dataBar>
        <cfvo type="min"/>
        <cfvo type="max"/>
        <color rgb="FF008AEF"/>
      </dataBar>
      <extLst>
        <ext xmlns:x14="http://schemas.microsoft.com/office/spreadsheetml/2009/9/main" uri="{B025F937-C7B1-47D3-B67F-A62EFF666E3E}">
          <x14:id>{467CD7AA-B4C9-4024-B2AF-C3E718229BEB}</x14:id>
        </ext>
      </extLst>
    </cfRule>
  </conditionalFormatting>
  <conditionalFormatting sqref="Y8141:Y8142">
    <cfRule type="dataBar" priority="5027">
      <dataBar>
        <cfvo type="min"/>
        <cfvo type="max"/>
        <color rgb="FF0070C0"/>
      </dataBar>
      <extLst>
        <ext xmlns:x14="http://schemas.microsoft.com/office/spreadsheetml/2009/9/main" uri="{B025F937-C7B1-47D3-B67F-A62EFF666E3E}">
          <x14:id>{242CEE00-0425-4C8F-B495-CA30527D8421}</x14:id>
        </ext>
      </extLst>
    </cfRule>
  </conditionalFormatting>
  <conditionalFormatting sqref="Y8141:Y8142">
    <cfRule type="dataBar" priority="5025">
      <dataBar>
        <cfvo type="min"/>
        <cfvo type="max"/>
        <color rgb="FF008AEF"/>
      </dataBar>
      <extLst>
        <ext xmlns:x14="http://schemas.microsoft.com/office/spreadsheetml/2009/9/main" uri="{B025F937-C7B1-47D3-B67F-A62EFF666E3E}">
          <x14:id>{51B989C8-4CA7-45FE-8AE1-507A1BC5BBDC}</x14:id>
        </ext>
      </extLst>
    </cfRule>
  </conditionalFormatting>
  <conditionalFormatting sqref="Y8141:Y8142">
    <cfRule type="dataBar" priority="5026">
      <dataBar>
        <cfvo type="min"/>
        <cfvo type="max"/>
        <color rgb="FF0070C0"/>
      </dataBar>
      <extLst>
        <ext xmlns:x14="http://schemas.microsoft.com/office/spreadsheetml/2009/9/main" uri="{B025F937-C7B1-47D3-B67F-A62EFF666E3E}">
          <x14:id>{E688155A-57A7-4B26-BA27-51350BBA506E}</x14:id>
        </ext>
      </extLst>
    </cfRule>
  </conditionalFormatting>
  <conditionalFormatting sqref="Y8141:Y8142">
    <cfRule type="dataBar" priority="5024">
      <dataBar>
        <cfvo type="min"/>
        <cfvo type="max"/>
        <color rgb="FF0070C0"/>
      </dataBar>
      <extLst>
        <ext xmlns:x14="http://schemas.microsoft.com/office/spreadsheetml/2009/9/main" uri="{B025F937-C7B1-47D3-B67F-A62EFF666E3E}">
          <x14:id>{41355F4B-6E3A-4F38-8049-3AC97DF867A7}</x14:id>
        </ext>
      </extLst>
    </cfRule>
  </conditionalFormatting>
  <conditionalFormatting sqref="Y8141:Y8142">
    <cfRule type="dataBar" priority="5023">
      <dataBar>
        <cfvo type="min"/>
        <cfvo type="max"/>
        <color rgb="FF008AEF"/>
      </dataBar>
      <extLst>
        <ext xmlns:x14="http://schemas.microsoft.com/office/spreadsheetml/2009/9/main" uri="{B025F937-C7B1-47D3-B67F-A62EFF666E3E}">
          <x14:id>{5543B2EB-66DB-48FA-958E-3D915C719545}</x14:id>
        </ext>
      </extLst>
    </cfRule>
  </conditionalFormatting>
  <conditionalFormatting sqref="Y8139:Y8140">
    <cfRule type="dataBar" priority="5022">
      <dataBar>
        <cfvo type="min"/>
        <cfvo type="max"/>
        <color rgb="FF0070C0"/>
      </dataBar>
      <extLst>
        <ext xmlns:x14="http://schemas.microsoft.com/office/spreadsheetml/2009/9/main" uri="{B025F937-C7B1-47D3-B67F-A62EFF666E3E}">
          <x14:id>{F8D0380D-D753-4175-9A8B-E2861DCCAD86}</x14:id>
        </ext>
      </extLst>
    </cfRule>
  </conditionalFormatting>
  <conditionalFormatting sqref="Y8139:Y8140">
    <cfRule type="dataBar" priority="5020">
      <dataBar>
        <cfvo type="min"/>
        <cfvo type="max"/>
        <color rgb="FF008AEF"/>
      </dataBar>
      <extLst>
        <ext xmlns:x14="http://schemas.microsoft.com/office/spreadsheetml/2009/9/main" uri="{B025F937-C7B1-47D3-B67F-A62EFF666E3E}">
          <x14:id>{783CB3DC-643B-4667-B2AF-60D85B92A598}</x14:id>
        </ext>
      </extLst>
    </cfRule>
  </conditionalFormatting>
  <conditionalFormatting sqref="Y8139:Y8140">
    <cfRule type="dataBar" priority="5021">
      <dataBar>
        <cfvo type="min"/>
        <cfvo type="max"/>
        <color rgb="FF0070C0"/>
      </dataBar>
      <extLst>
        <ext xmlns:x14="http://schemas.microsoft.com/office/spreadsheetml/2009/9/main" uri="{B025F937-C7B1-47D3-B67F-A62EFF666E3E}">
          <x14:id>{1F18FC8D-24D6-4470-9139-8863C2279196}</x14:id>
        </ext>
      </extLst>
    </cfRule>
  </conditionalFormatting>
  <conditionalFormatting sqref="Y8139:Y8140">
    <cfRule type="dataBar" priority="5019">
      <dataBar>
        <cfvo type="min"/>
        <cfvo type="max"/>
        <color rgb="FF0070C0"/>
      </dataBar>
      <extLst>
        <ext xmlns:x14="http://schemas.microsoft.com/office/spreadsheetml/2009/9/main" uri="{B025F937-C7B1-47D3-B67F-A62EFF666E3E}">
          <x14:id>{52952624-95A8-4F6A-BBEA-BF46D9DCDB85}</x14:id>
        </ext>
      </extLst>
    </cfRule>
  </conditionalFormatting>
  <conditionalFormatting sqref="Y8139:Y8140">
    <cfRule type="dataBar" priority="5018">
      <dataBar>
        <cfvo type="min"/>
        <cfvo type="max"/>
        <color rgb="FF008AEF"/>
      </dataBar>
      <extLst>
        <ext xmlns:x14="http://schemas.microsoft.com/office/spreadsheetml/2009/9/main" uri="{B025F937-C7B1-47D3-B67F-A62EFF666E3E}">
          <x14:id>{656413B0-8B9C-4FB2-8072-16E6BB07B9A3}</x14:id>
        </ext>
      </extLst>
    </cfRule>
  </conditionalFormatting>
  <conditionalFormatting sqref="Y8137:Y8138">
    <cfRule type="dataBar" priority="5017">
      <dataBar>
        <cfvo type="min"/>
        <cfvo type="max"/>
        <color rgb="FF0070C0"/>
      </dataBar>
      <extLst>
        <ext xmlns:x14="http://schemas.microsoft.com/office/spreadsheetml/2009/9/main" uri="{B025F937-C7B1-47D3-B67F-A62EFF666E3E}">
          <x14:id>{1D256A62-ADED-4482-8533-7C9401E6514D}</x14:id>
        </ext>
      </extLst>
    </cfRule>
  </conditionalFormatting>
  <conditionalFormatting sqref="Y8137:Y8138">
    <cfRule type="dataBar" priority="5015">
      <dataBar>
        <cfvo type="min"/>
        <cfvo type="max"/>
        <color rgb="FF008AEF"/>
      </dataBar>
      <extLst>
        <ext xmlns:x14="http://schemas.microsoft.com/office/spreadsheetml/2009/9/main" uri="{B025F937-C7B1-47D3-B67F-A62EFF666E3E}">
          <x14:id>{A58C32CA-0D0C-418C-BC70-96813E25BF17}</x14:id>
        </ext>
      </extLst>
    </cfRule>
  </conditionalFormatting>
  <conditionalFormatting sqref="Y8137:Y8138">
    <cfRule type="dataBar" priority="5016">
      <dataBar>
        <cfvo type="min"/>
        <cfvo type="max"/>
        <color rgb="FF0070C0"/>
      </dataBar>
      <extLst>
        <ext xmlns:x14="http://schemas.microsoft.com/office/spreadsheetml/2009/9/main" uri="{B025F937-C7B1-47D3-B67F-A62EFF666E3E}">
          <x14:id>{1243C35E-083D-4DF5-B72E-321B3FEDCEB4}</x14:id>
        </ext>
      </extLst>
    </cfRule>
  </conditionalFormatting>
  <conditionalFormatting sqref="Y8137:Y8138">
    <cfRule type="dataBar" priority="5014">
      <dataBar>
        <cfvo type="min"/>
        <cfvo type="max"/>
        <color rgb="FF0070C0"/>
      </dataBar>
      <extLst>
        <ext xmlns:x14="http://schemas.microsoft.com/office/spreadsheetml/2009/9/main" uri="{B025F937-C7B1-47D3-B67F-A62EFF666E3E}">
          <x14:id>{8F5C99F8-A10D-4C30-9D6E-5A6D4F658B3F}</x14:id>
        </ext>
      </extLst>
    </cfRule>
  </conditionalFormatting>
  <conditionalFormatting sqref="Y8137:Y8138">
    <cfRule type="dataBar" priority="5013">
      <dataBar>
        <cfvo type="min"/>
        <cfvo type="max"/>
        <color rgb="FF008AEF"/>
      </dataBar>
      <extLst>
        <ext xmlns:x14="http://schemas.microsoft.com/office/spreadsheetml/2009/9/main" uri="{B025F937-C7B1-47D3-B67F-A62EFF666E3E}">
          <x14:id>{D9672536-7565-4731-8F83-4930D50DCD94}</x14:id>
        </ext>
      </extLst>
    </cfRule>
  </conditionalFormatting>
  <conditionalFormatting sqref="Y8135:Y8136">
    <cfRule type="dataBar" priority="5012">
      <dataBar>
        <cfvo type="min"/>
        <cfvo type="max"/>
        <color rgb="FF0070C0"/>
      </dataBar>
      <extLst>
        <ext xmlns:x14="http://schemas.microsoft.com/office/spreadsheetml/2009/9/main" uri="{B025F937-C7B1-47D3-B67F-A62EFF666E3E}">
          <x14:id>{852374BC-F42D-4E2F-B749-E2BB4F565F24}</x14:id>
        </ext>
      </extLst>
    </cfRule>
  </conditionalFormatting>
  <conditionalFormatting sqref="Y8135:Y8136">
    <cfRule type="dataBar" priority="5010">
      <dataBar>
        <cfvo type="min"/>
        <cfvo type="max"/>
        <color rgb="FF008AEF"/>
      </dataBar>
      <extLst>
        <ext xmlns:x14="http://schemas.microsoft.com/office/spreadsheetml/2009/9/main" uri="{B025F937-C7B1-47D3-B67F-A62EFF666E3E}">
          <x14:id>{5B01891E-5364-4CFA-B466-B6A451A72546}</x14:id>
        </ext>
      </extLst>
    </cfRule>
  </conditionalFormatting>
  <conditionalFormatting sqref="Y8135:Y8136">
    <cfRule type="dataBar" priority="5011">
      <dataBar>
        <cfvo type="min"/>
        <cfvo type="max"/>
        <color rgb="FF0070C0"/>
      </dataBar>
      <extLst>
        <ext xmlns:x14="http://schemas.microsoft.com/office/spreadsheetml/2009/9/main" uri="{B025F937-C7B1-47D3-B67F-A62EFF666E3E}">
          <x14:id>{DD1B6499-5721-4127-953E-950CB6FE1D5E}</x14:id>
        </ext>
      </extLst>
    </cfRule>
  </conditionalFormatting>
  <conditionalFormatting sqref="Y8135:Y8136">
    <cfRule type="dataBar" priority="5009">
      <dataBar>
        <cfvo type="min"/>
        <cfvo type="max"/>
        <color rgb="FF0070C0"/>
      </dataBar>
      <extLst>
        <ext xmlns:x14="http://schemas.microsoft.com/office/spreadsheetml/2009/9/main" uri="{B025F937-C7B1-47D3-B67F-A62EFF666E3E}">
          <x14:id>{DEC83136-B678-4C70-9117-9492BD6C760D}</x14:id>
        </ext>
      </extLst>
    </cfRule>
  </conditionalFormatting>
  <conditionalFormatting sqref="Y8135:Y8136">
    <cfRule type="dataBar" priority="5008">
      <dataBar>
        <cfvo type="min"/>
        <cfvo type="max"/>
        <color rgb="FF008AEF"/>
      </dataBar>
      <extLst>
        <ext xmlns:x14="http://schemas.microsoft.com/office/spreadsheetml/2009/9/main" uri="{B025F937-C7B1-47D3-B67F-A62EFF666E3E}">
          <x14:id>{E14F14D5-1DE0-4B38-85DB-316CA6A2C5F1}</x14:id>
        </ext>
      </extLst>
    </cfRule>
  </conditionalFormatting>
  <conditionalFormatting sqref="Y8133:Y8134">
    <cfRule type="dataBar" priority="5007">
      <dataBar>
        <cfvo type="min"/>
        <cfvo type="max"/>
        <color rgb="FF0070C0"/>
      </dataBar>
      <extLst>
        <ext xmlns:x14="http://schemas.microsoft.com/office/spreadsheetml/2009/9/main" uri="{B025F937-C7B1-47D3-B67F-A62EFF666E3E}">
          <x14:id>{D0AF3B53-7959-4A7E-AB8C-3610D9A4CD0F}</x14:id>
        </ext>
      </extLst>
    </cfRule>
  </conditionalFormatting>
  <conditionalFormatting sqref="Y8133:Y8134">
    <cfRule type="dataBar" priority="5005">
      <dataBar>
        <cfvo type="min"/>
        <cfvo type="max"/>
        <color rgb="FF008AEF"/>
      </dataBar>
      <extLst>
        <ext xmlns:x14="http://schemas.microsoft.com/office/spreadsheetml/2009/9/main" uri="{B025F937-C7B1-47D3-B67F-A62EFF666E3E}">
          <x14:id>{D7C6CAE1-B55D-4268-BAF9-86231A654731}</x14:id>
        </ext>
      </extLst>
    </cfRule>
  </conditionalFormatting>
  <conditionalFormatting sqref="Y8133:Y8134">
    <cfRule type="dataBar" priority="5006">
      <dataBar>
        <cfvo type="min"/>
        <cfvo type="max"/>
        <color rgb="FF0070C0"/>
      </dataBar>
      <extLst>
        <ext xmlns:x14="http://schemas.microsoft.com/office/spreadsheetml/2009/9/main" uri="{B025F937-C7B1-47D3-B67F-A62EFF666E3E}">
          <x14:id>{32784170-89CD-4E08-8C5A-326FEABCF9CF}</x14:id>
        </ext>
      </extLst>
    </cfRule>
  </conditionalFormatting>
  <conditionalFormatting sqref="Y8133:Y8134">
    <cfRule type="dataBar" priority="5004">
      <dataBar>
        <cfvo type="min"/>
        <cfvo type="max"/>
        <color rgb="FF0070C0"/>
      </dataBar>
      <extLst>
        <ext xmlns:x14="http://schemas.microsoft.com/office/spreadsheetml/2009/9/main" uri="{B025F937-C7B1-47D3-B67F-A62EFF666E3E}">
          <x14:id>{76415372-CA5C-4ABA-8310-74C090FC6281}</x14:id>
        </ext>
      </extLst>
    </cfRule>
  </conditionalFormatting>
  <conditionalFormatting sqref="Y8133:Y8134">
    <cfRule type="dataBar" priority="5003">
      <dataBar>
        <cfvo type="min"/>
        <cfvo type="max"/>
        <color rgb="FF008AEF"/>
      </dataBar>
      <extLst>
        <ext xmlns:x14="http://schemas.microsoft.com/office/spreadsheetml/2009/9/main" uri="{B025F937-C7B1-47D3-B67F-A62EFF666E3E}">
          <x14:id>{F98AB7B7-DF9C-43AF-8643-A7901A936329}</x14:id>
        </ext>
      </extLst>
    </cfRule>
  </conditionalFormatting>
  <conditionalFormatting sqref="Y8131:Y8132">
    <cfRule type="dataBar" priority="5002">
      <dataBar>
        <cfvo type="min"/>
        <cfvo type="max"/>
        <color rgb="FF0070C0"/>
      </dataBar>
      <extLst>
        <ext xmlns:x14="http://schemas.microsoft.com/office/spreadsheetml/2009/9/main" uri="{B025F937-C7B1-47D3-B67F-A62EFF666E3E}">
          <x14:id>{6A7CCFE5-2C25-42C7-A5E2-3019A84367E1}</x14:id>
        </ext>
      </extLst>
    </cfRule>
  </conditionalFormatting>
  <conditionalFormatting sqref="Y8131:Y8132">
    <cfRule type="dataBar" priority="5000">
      <dataBar>
        <cfvo type="min"/>
        <cfvo type="max"/>
        <color rgb="FF008AEF"/>
      </dataBar>
      <extLst>
        <ext xmlns:x14="http://schemas.microsoft.com/office/spreadsheetml/2009/9/main" uri="{B025F937-C7B1-47D3-B67F-A62EFF666E3E}">
          <x14:id>{BAF0DC8D-3038-43B6-B177-222DAA601D51}</x14:id>
        </ext>
      </extLst>
    </cfRule>
  </conditionalFormatting>
  <conditionalFormatting sqref="Y8131:Y8132">
    <cfRule type="dataBar" priority="5001">
      <dataBar>
        <cfvo type="min"/>
        <cfvo type="max"/>
        <color rgb="FF0070C0"/>
      </dataBar>
      <extLst>
        <ext xmlns:x14="http://schemas.microsoft.com/office/spreadsheetml/2009/9/main" uri="{B025F937-C7B1-47D3-B67F-A62EFF666E3E}">
          <x14:id>{A7509504-37F8-42FB-A9F4-EDC189F7E0AE}</x14:id>
        </ext>
      </extLst>
    </cfRule>
  </conditionalFormatting>
  <conditionalFormatting sqref="Y8131:Y8132">
    <cfRule type="dataBar" priority="4999">
      <dataBar>
        <cfvo type="min"/>
        <cfvo type="max"/>
        <color rgb="FF0070C0"/>
      </dataBar>
      <extLst>
        <ext xmlns:x14="http://schemas.microsoft.com/office/spreadsheetml/2009/9/main" uri="{B025F937-C7B1-47D3-B67F-A62EFF666E3E}">
          <x14:id>{C25150B0-FF54-4B6C-857D-3AD742B825CA}</x14:id>
        </ext>
      </extLst>
    </cfRule>
  </conditionalFormatting>
  <conditionalFormatting sqref="Y8131:Y8132">
    <cfRule type="dataBar" priority="4998">
      <dataBar>
        <cfvo type="min"/>
        <cfvo type="max"/>
        <color rgb="FF008AEF"/>
      </dataBar>
      <extLst>
        <ext xmlns:x14="http://schemas.microsoft.com/office/spreadsheetml/2009/9/main" uri="{B025F937-C7B1-47D3-B67F-A62EFF666E3E}">
          <x14:id>{DB4DCBAA-562D-4AAB-BF1A-02AA514BFE59}</x14:id>
        </ext>
      </extLst>
    </cfRule>
  </conditionalFormatting>
  <conditionalFormatting sqref="Y8129:Y8130">
    <cfRule type="dataBar" priority="4997">
      <dataBar>
        <cfvo type="min"/>
        <cfvo type="max"/>
        <color rgb="FF0070C0"/>
      </dataBar>
      <extLst>
        <ext xmlns:x14="http://schemas.microsoft.com/office/spreadsheetml/2009/9/main" uri="{B025F937-C7B1-47D3-B67F-A62EFF666E3E}">
          <x14:id>{A8B8A367-A645-4210-BAA1-F8E29BB09662}</x14:id>
        </ext>
      </extLst>
    </cfRule>
  </conditionalFormatting>
  <conditionalFormatting sqref="Y8129:Y8130">
    <cfRule type="dataBar" priority="4995">
      <dataBar>
        <cfvo type="min"/>
        <cfvo type="max"/>
        <color rgb="FF008AEF"/>
      </dataBar>
      <extLst>
        <ext xmlns:x14="http://schemas.microsoft.com/office/spreadsheetml/2009/9/main" uri="{B025F937-C7B1-47D3-B67F-A62EFF666E3E}">
          <x14:id>{CDEC57A1-F78C-4F5B-A0E6-6065F29C6F7B}</x14:id>
        </ext>
      </extLst>
    </cfRule>
  </conditionalFormatting>
  <conditionalFormatting sqref="Y8129:Y8130">
    <cfRule type="dataBar" priority="4996">
      <dataBar>
        <cfvo type="min"/>
        <cfvo type="max"/>
        <color rgb="FF0070C0"/>
      </dataBar>
      <extLst>
        <ext xmlns:x14="http://schemas.microsoft.com/office/spreadsheetml/2009/9/main" uri="{B025F937-C7B1-47D3-B67F-A62EFF666E3E}">
          <x14:id>{1FECE3DE-28D3-43E3-92EF-4F47F61D330A}</x14:id>
        </ext>
      </extLst>
    </cfRule>
  </conditionalFormatting>
  <conditionalFormatting sqref="Y8129:Y8130">
    <cfRule type="dataBar" priority="4994">
      <dataBar>
        <cfvo type="min"/>
        <cfvo type="max"/>
        <color rgb="FF0070C0"/>
      </dataBar>
      <extLst>
        <ext xmlns:x14="http://schemas.microsoft.com/office/spreadsheetml/2009/9/main" uri="{B025F937-C7B1-47D3-B67F-A62EFF666E3E}">
          <x14:id>{AD3AED4A-58C1-49F4-BA43-D66C02F133F3}</x14:id>
        </ext>
      </extLst>
    </cfRule>
  </conditionalFormatting>
  <conditionalFormatting sqref="Y8129:Y8130">
    <cfRule type="dataBar" priority="4993">
      <dataBar>
        <cfvo type="min"/>
        <cfvo type="max"/>
        <color rgb="FF008AEF"/>
      </dataBar>
      <extLst>
        <ext xmlns:x14="http://schemas.microsoft.com/office/spreadsheetml/2009/9/main" uri="{B025F937-C7B1-47D3-B67F-A62EFF666E3E}">
          <x14:id>{82801542-9A1A-4A4A-A7C7-506B2798E1AD}</x14:id>
        </ext>
      </extLst>
    </cfRule>
  </conditionalFormatting>
  <conditionalFormatting sqref="Y8127:Y8128">
    <cfRule type="dataBar" priority="4992">
      <dataBar>
        <cfvo type="min"/>
        <cfvo type="max"/>
        <color rgb="FF0070C0"/>
      </dataBar>
      <extLst>
        <ext xmlns:x14="http://schemas.microsoft.com/office/spreadsheetml/2009/9/main" uri="{B025F937-C7B1-47D3-B67F-A62EFF666E3E}">
          <x14:id>{A18735EB-56B8-4E93-9ECD-BE4AACC56B57}</x14:id>
        </ext>
      </extLst>
    </cfRule>
  </conditionalFormatting>
  <conditionalFormatting sqref="Y8127:Y8128">
    <cfRule type="dataBar" priority="4990">
      <dataBar>
        <cfvo type="min"/>
        <cfvo type="max"/>
        <color rgb="FF008AEF"/>
      </dataBar>
      <extLst>
        <ext xmlns:x14="http://schemas.microsoft.com/office/spreadsheetml/2009/9/main" uri="{B025F937-C7B1-47D3-B67F-A62EFF666E3E}">
          <x14:id>{3DDEAF17-837B-4D55-AEAA-D836FA1B0447}</x14:id>
        </ext>
      </extLst>
    </cfRule>
  </conditionalFormatting>
  <conditionalFormatting sqref="Y8127:Y8128">
    <cfRule type="dataBar" priority="4991">
      <dataBar>
        <cfvo type="min"/>
        <cfvo type="max"/>
        <color rgb="FF0070C0"/>
      </dataBar>
      <extLst>
        <ext xmlns:x14="http://schemas.microsoft.com/office/spreadsheetml/2009/9/main" uri="{B025F937-C7B1-47D3-B67F-A62EFF666E3E}">
          <x14:id>{070901AA-08A8-4187-B9F5-727A3CA482D2}</x14:id>
        </ext>
      </extLst>
    </cfRule>
  </conditionalFormatting>
  <conditionalFormatting sqref="Y8127:Y8128">
    <cfRule type="dataBar" priority="4989">
      <dataBar>
        <cfvo type="min"/>
        <cfvo type="max"/>
        <color rgb="FF0070C0"/>
      </dataBar>
      <extLst>
        <ext xmlns:x14="http://schemas.microsoft.com/office/spreadsheetml/2009/9/main" uri="{B025F937-C7B1-47D3-B67F-A62EFF666E3E}">
          <x14:id>{8CBEDA65-38D6-4B8B-B87E-DC977393F011}</x14:id>
        </ext>
      </extLst>
    </cfRule>
  </conditionalFormatting>
  <conditionalFormatting sqref="Y8127:Y8128">
    <cfRule type="dataBar" priority="4988">
      <dataBar>
        <cfvo type="min"/>
        <cfvo type="max"/>
        <color rgb="FF008AEF"/>
      </dataBar>
      <extLst>
        <ext xmlns:x14="http://schemas.microsoft.com/office/spreadsheetml/2009/9/main" uri="{B025F937-C7B1-47D3-B67F-A62EFF666E3E}">
          <x14:id>{BF49DB27-04C3-44A2-97C9-8FEB90AE351F}</x14:id>
        </ext>
      </extLst>
    </cfRule>
  </conditionalFormatting>
  <conditionalFormatting sqref="Y8125:Y8126">
    <cfRule type="dataBar" priority="4987">
      <dataBar>
        <cfvo type="min"/>
        <cfvo type="max"/>
        <color rgb="FF0070C0"/>
      </dataBar>
      <extLst>
        <ext xmlns:x14="http://schemas.microsoft.com/office/spreadsheetml/2009/9/main" uri="{B025F937-C7B1-47D3-B67F-A62EFF666E3E}">
          <x14:id>{4DE8265F-964D-4E25-94A9-22D67819C324}</x14:id>
        </ext>
      </extLst>
    </cfRule>
  </conditionalFormatting>
  <conditionalFormatting sqref="Y8125:Y8126">
    <cfRule type="dataBar" priority="4985">
      <dataBar>
        <cfvo type="min"/>
        <cfvo type="max"/>
        <color rgb="FF008AEF"/>
      </dataBar>
      <extLst>
        <ext xmlns:x14="http://schemas.microsoft.com/office/spreadsheetml/2009/9/main" uri="{B025F937-C7B1-47D3-B67F-A62EFF666E3E}">
          <x14:id>{9C0EB7D6-7E85-4381-B6D3-F225B1A74D51}</x14:id>
        </ext>
      </extLst>
    </cfRule>
  </conditionalFormatting>
  <conditionalFormatting sqref="Y8125:Y8126">
    <cfRule type="dataBar" priority="4986">
      <dataBar>
        <cfvo type="min"/>
        <cfvo type="max"/>
        <color rgb="FF0070C0"/>
      </dataBar>
      <extLst>
        <ext xmlns:x14="http://schemas.microsoft.com/office/spreadsheetml/2009/9/main" uri="{B025F937-C7B1-47D3-B67F-A62EFF666E3E}">
          <x14:id>{8D09F2F5-FB47-48E2-ABAD-4004AF781ED2}</x14:id>
        </ext>
      </extLst>
    </cfRule>
  </conditionalFormatting>
  <conditionalFormatting sqref="Y8125:Y8126">
    <cfRule type="dataBar" priority="4984">
      <dataBar>
        <cfvo type="min"/>
        <cfvo type="max"/>
        <color rgb="FF0070C0"/>
      </dataBar>
      <extLst>
        <ext xmlns:x14="http://schemas.microsoft.com/office/spreadsheetml/2009/9/main" uri="{B025F937-C7B1-47D3-B67F-A62EFF666E3E}">
          <x14:id>{28F76872-F3DB-43FF-999F-E5C708431774}</x14:id>
        </ext>
      </extLst>
    </cfRule>
  </conditionalFormatting>
  <conditionalFormatting sqref="Y8125:Y8126">
    <cfRule type="dataBar" priority="4983">
      <dataBar>
        <cfvo type="min"/>
        <cfvo type="max"/>
        <color rgb="FF008AEF"/>
      </dataBar>
      <extLst>
        <ext xmlns:x14="http://schemas.microsoft.com/office/spreadsheetml/2009/9/main" uri="{B025F937-C7B1-47D3-B67F-A62EFF666E3E}">
          <x14:id>{EED34CB3-CC1E-4759-A0C7-D66E2331AF37}</x14:id>
        </ext>
      </extLst>
    </cfRule>
  </conditionalFormatting>
  <conditionalFormatting sqref="Y8123:Y8124">
    <cfRule type="dataBar" priority="4982">
      <dataBar>
        <cfvo type="min"/>
        <cfvo type="max"/>
        <color rgb="FF0070C0"/>
      </dataBar>
      <extLst>
        <ext xmlns:x14="http://schemas.microsoft.com/office/spreadsheetml/2009/9/main" uri="{B025F937-C7B1-47D3-B67F-A62EFF666E3E}">
          <x14:id>{9DFBA508-6C91-4B50-8522-E6E3EAB81EA3}</x14:id>
        </ext>
      </extLst>
    </cfRule>
  </conditionalFormatting>
  <conditionalFormatting sqref="Y8123:Y8124">
    <cfRule type="dataBar" priority="4980">
      <dataBar>
        <cfvo type="min"/>
        <cfvo type="max"/>
        <color rgb="FF008AEF"/>
      </dataBar>
      <extLst>
        <ext xmlns:x14="http://schemas.microsoft.com/office/spreadsheetml/2009/9/main" uri="{B025F937-C7B1-47D3-B67F-A62EFF666E3E}">
          <x14:id>{62C2466D-ED36-4A0C-8B23-694A6199D134}</x14:id>
        </ext>
      </extLst>
    </cfRule>
  </conditionalFormatting>
  <conditionalFormatting sqref="Y8123:Y8124">
    <cfRule type="dataBar" priority="4981">
      <dataBar>
        <cfvo type="min"/>
        <cfvo type="max"/>
        <color rgb="FF0070C0"/>
      </dataBar>
      <extLst>
        <ext xmlns:x14="http://schemas.microsoft.com/office/spreadsheetml/2009/9/main" uri="{B025F937-C7B1-47D3-B67F-A62EFF666E3E}">
          <x14:id>{7DDD8B3D-833A-4153-9AB7-A15F1C125BD1}</x14:id>
        </ext>
      </extLst>
    </cfRule>
  </conditionalFormatting>
  <conditionalFormatting sqref="Y8123:Y8124">
    <cfRule type="dataBar" priority="4979">
      <dataBar>
        <cfvo type="min"/>
        <cfvo type="max"/>
        <color rgb="FF0070C0"/>
      </dataBar>
      <extLst>
        <ext xmlns:x14="http://schemas.microsoft.com/office/spreadsheetml/2009/9/main" uri="{B025F937-C7B1-47D3-B67F-A62EFF666E3E}">
          <x14:id>{287032C5-CF38-49DD-A4FF-2B115556F530}</x14:id>
        </ext>
      </extLst>
    </cfRule>
  </conditionalFormatting>
  <conditionalFormatting sqref="Y8123:Y8124">
    <cfRule type="dataBar" priority="4978">
      <dataBar>
        <cfvo type="min"/>
        <cfvo type="max"/>
        <color rgb="FF008AEF"/>
      </dataBar>
      <extLst>
        <ext xmlns:x14="http://schemas.microsoft.com/office/spreadsheetml/2009/9/main" uri="{B025F937-C7B1-47D3-B67F-A62EFF666E3E}">
          <x14:id>{F80A3127-C64A-41BC-9865-C3E7826E6D17}</x14:id>
        </ext>
      </extLst>
    </cfRule>
  </conditionalFormatting>
  <conditionalFormatting sqref="Y8078:Y8079">
    <cfRule type="dataBar" priority="4977">
      <dataBar>
        <cfvo type="min"/>
        <cfvo type="max"/>
        <color rgb="FF0070C0"/>
      </dataBar>
      <extLst>
        <ext xmlns:x14="http://schemas.microsoft.com/office/spreadsheetml/2009/9/main" uri="{B025F937-C7B1-47D3-B67F-A62EFF666E3E}">
          <x14:id>{8D65C193-2B85-4AC5-85FF-565023417523}</x14:id>
        </ext>
      </extLst>
    </cfRule>
  </conditionalFormatting>
  <conditionalFormatting sqref="Y8078:Y8079">
    <cfRule type="dataBar" priority="4975">
      <dataBar>
        <cfvo type="min"/>
        <cfvo type="max"/>
        <color rgb="FF008AEF"/>
      </dataBar>
      <extLst>
        <ext xmlns:x14="http://schemas.microsoft.com/office/spreadsheetml/2009/9/main" uri="{B025F937-C7B1-47D3-B67F-A62EFF666E3E}">
          <x14:id>{39ADA992-E084-4AB4-A168-B24121E24716}</x14:id>
        </ext>
      </extLst>
    </cfRule>
  </conditionalFormatting>
  <conditionalFormatting sqref="Y8078:Y8079">
    <cfRule type="dataBar" priority="4976">
      <dataBar>
        <cfvo type="min"/>
        <cfvo type="max"/>
        <color rgb="FF0070C0"/>
      </dataBar>
      <extLst>
        <ext xmlns:x14="http://schemas.microsoft.com/office/spreadsheetml/2009/9/main" uri="{B025F937-C7B1-47D3-B67F-A62EFF666E3E}">
          <x14:id>{AC642D49-4793-4168-90F0-BC3CF98E6DAC}</x14:id>
        </ext>
      </extLst>
    </cfRule>
  </conditionalFormatting>
  <conditionalFormatting sqref="Y8078:Y8079">
    <cfRule type="dataBar" priority="4974">
      <dataBar>
        <cfvo type="min"/>
        <cfvo type="max"/>
        <color rgb="FF0070C0"/>
      </dataBar>
      <extLst>
        <ext xmlns:x14="http://schemas.microsoft.com/office/spreadsheetml/2009/9/main" uri="{B025F937-C7B1-47D3-B67F-A62EFF666E3E}">
          <x14:id>{6E3738B2-5629-4F1F-9B1F-327E9AD371DD}</x14:id>
        </ext>
      </extLst>
    </cfRule>
  </conditionalFormatting>
  <conditionalFormatting sqref="Y8078:Y8079">
    <cfRule type="dataBar" priority="4973">
      <dataBar>
        <cfvo type="min"/>
        <cfvo type="max"/>
        <color rgb="FF008AEF"/>
      </dataBar>
      <extLst>
        <ext xmlns:x14="http://schemas.microsoft.com/office/spreadsheetml/2009/9/main" uri="{B025F937-C7B1-47D3-B67F-A62EFF666E3E}">
          <x14:id>{7B47063E-9C43-498B-AEBD-72E23349BA94}</x14:id>
        </ext>
      </extLst>
    </cfRule>
  </conditionalFormatting>
  <conditionalFormatting sqref="Y8076:Y8077">
    <cfRule type="dataBar" priority="4972">
      <dataBar>
        <cfvo type="min"/>
        <cfvo type="max"/>
        <color rgb="FF0070C0"/>
      </dataBar>
      <extLst>
        <ext xmlns:x14="http://schemas.microsoft.com/office/spreadsheetml/2009/9/main" uri="{B025F937-C7B1-47D3-B67F-A62EFF666E3E}">
          <x14:id>{CA35D666-CEC2-42CD-91A1-EA27E97ACB2C}</x14:id>
        </ext>
      </extLst>
    </cfRule>
  </conditionalFormatting>
  <conditionalFormatting sqref="Y8076:Y8077">
    <cfRule type="dataBar" priority="4970">
      <dataBar>
        <cfvo type="min"/>
        <cfvo type="max"/>
        <color rgb="FF008AEF"/>
      </dataBar>
      <extLst>
        <ext xmlns:x14="http://schemas.microsoft.com/office/spreadsheetml/2009/9/main" uri="{B025F937-C7B1-47D3-B67F-A62EFF666E3E}">
          <x14:id>{42AE9A48-D6A5-4CDD-8032-949BC939A170}</x14:id>
        </ext>
      </extLst>
    </cfRule>
  </conditionalFormatting>
  <conditionalFormatting sqref="Y8076:Y8077">
    <cfRule type="dataBar" priority="4971">
      <dataBar>
        <cfvo type="min"/>
        <cfvo type="max"/>
        <color rgb="FF0070C0"/>
      </dataBar>
      <extLst>
        <ext xmlns:x14="http://schemas.microsoft.com/office/spreadsheetml/2009/9/main" uri="{B025F937-C7B1-47D3-B67F-A62EFF666E3E}">
          <x14:id>{A59BAB24-B092-464F-825C-137B9D201E74}</x14:id>
        </ext>
      </extLst>
    </cfRule>
  </conditionalFormatting>
  <conditionalFormatting sqref="Y8076:Y8077">
    <cfRule type="dataBar" priority="4969">
      <dataBar>
        <cfvo type="min"/>
        <cfvo type="max"/>
        <color rgb="FF0070C0"/>
      </dataBar>
      <extLst>
        <ext xmlns:x14="http://schemas.microsoft.com/office/spreadsheetml/2009/9/main" uri="{B025F937-C7B1-47D3-B67F-A62EFF666E3E}">
          <x14:id>{C6443358-5073-4600-9116-B86D467D4426}</x14:id>
        </ext>
      </extLst>
    </cfRule>
  </conditionalFormatting>
  <conditionalFormatting sqref="Y8076:Y8077">
    <cfRule type="dataBar" priority="4968">
      <dataBar>
        <cfvo type="min"/>
        <cfvo type="max"/>
        <color rgb="FF008AEF"/>
      </dataBar>
      <extLst>
        <ext xmlns:x14="http://schemas.microsoft.com/office/spreadsheetml/2009/9/main" uri="{B025F937-C7B1-47D3-B67F-A62EFF666E3E}">
          <x14:id>{22C40F2F-E39A-4AE2-9FE0-B0ECA00D63D3}</x14:id>
        </ext>
      </extLst>
    </cfRule>
  </conditionalFormatting>
  <conditionalFormatting sqref="Y8074:Y8075">
    <cfRule type="dataBar" priority="4967">
      <dataBar>
        <cfvo type="min"/>
        <cfvo type="max"/>
        <color rgb="FF0070C0"/>
      </dataBar>
      <extLst>
        <ext xmlns:x14="http://schemas.microsoft.com/office/spreadsheetml/2009/9/main" uri="{B025F937-C7B1-47D3-B67F-A62EFF666E3E}">
          <x14:id>{16F49854-BC3A-4744-8F18-BF17C57D6C02}</x14:id>
        </ext>
      </extLst>
    </cfRule>
  </conditionalFormatting>
  <conditionalFormatting sqref="Y8074:Y8075">
    <cfRule type="dataBar" priority="4965">
      <dataBar>
        <cfvo type="min"/>
        <cfvo type="max"/>
        <color rgb="FF008AEF"/>
      </dataBar>
      <extLst>
        <ext xmlns:x14="http://schemas.microsoft.com/office/spreadsheetml/2009/9/main" uri="{B025F937-C7B1-47D3-B67F-A62EFF666E3E}">
          <x14:id>{2790FC42-13CA-49A7-AFEB-556C0DA5CD0F}</x14:id>
        </ext>
      </extLst>
    </cfRule>
  </conditionalFormatting>
  <conditionalFormatting sqref="Y8074:Y8075">
    <cfRule type="dataBar" priority="4966">
      <dataBar>
        <cfvo type="min"/>
        <cfvo type="max"/>
        <color rgb="FF0070C0"/>
      </dataBar>
      <extLst>
        <ext xmlns:x14="http://schemas.microsoft.com/office/spreadsheetml/2009/9/main" uri="{B025F937-C7B1-47D3-B67F-A62EFF666E3E}">
          <x14:id>{EF988B95-421A-4DA1-B349-E43295838564}</x14:id>
        </ext>
      </extLst>
    </cfRule>
  </conditionalFormatting>
  <conditionalFormatting sqref="Y8074:Y8075">
    <cfRule type="dataBar" priority="4964">
      <dataBar>
        <cfvo type="min"/>
        <cfvo type="max"/>
        <color rgb="FF0070C0"/>
      </dataBar>
      <extLst>
        <ext xmlns:x14="http://schemas.microsoft.com/office/spreadsheetml/2009/9/main" uri="{B025F937-C7B1-47D3-B67F-A62EFF666E3E}">
          <x14:id>{F650791D-7205-4753-8579-626F5629F588}</x14:id>
        </ext>
      </extLst>
    </cfRule>
  </conditionalFormatting>
  <conditionalFormatting sqref="Y8074:Y8075">
    <cfRule type="dataBar" priority="4963">
      <dataBar>
        <cfvo type="min"/>
        <cfvo type="max"/>
        <color rgb="FF008AEF"/>
      </dataBar>
      <extLst>
        <ext xmlns:x14="http://schemas.microsoft.com/office/spreadsheetml/2009/9/main" uri="{B025F937-C7B1-47D3-B67F-A62EFF666E3E}">
          <x14:id>{760A9429-06BB-492A-984D-46AD3CF96019}</x14:id>
        </ext>
      </extLst>
    </cfRule>
  </conditionalFormatting>
  <conditionalFormatting sqref="Y8072:Y8073">
    <cfRule type="dataBar" priority="4962">
      <dataBar>
        <cfvo type="min"/>
        <cfvo type="max"/>
        <color rgb="FF0070C0"/>
      </dataBar>
      <extLst>
        <ext xmlns:x14="http://schemas.microsoft.com/office/spreadsheetml/2009/9/main" uri="{B025F937-C7B1-47D3-B67F-A62EFF666E3E}">
          <x14:id>{AD6FD52D-6B0A-462B-8F59-9ECCCE754FCD}</x14:id>
        </ext>
      </extLst>
    </cfRule>
  </conditionalFormatting>
  <conditionalFormatting sqref="Y8072:Y8073">
    <cfRule type="dataBar" priority="4960">
      <dataBar>
        <cfvo type="min"/>
        <cfvo type="max"/>
        <color rgb="FF008AEF"/>
      </dataBar>
      <extLst>
        <ext xmlns:x14="http://schemas.microsoft.com/office/spreadsheetml/2009/9/main" uri="{B025F937-C7B1-47D3-B67F-A62EFF666E3E}">
          <x14:id>{6CB51BDA-73EC-48A8-8497-7F750826F173}</x14:id>
        </ext>
      </extLst>
    </cfRule>
  </conditionalFormatting>
  <conditionalFormatting sqref="Y8072:Y8073">
    <cfRule type="dataBar" priority="4961">
      <dataBar>
        <cfvo type="min"/>
        <cfvo type="max"/>
        <color rgb="FF0070C0"/>
      </dataBar>
      <extLst>
        <ext xmlns:x14="http://schemas.microsoft.com/office/spreadsheetml/2009/9/main" uri="{B025F937-C7B1-47D3-B67F-A62EFF666E3E}">
          <x14:id>{68432032-1CF6-40E9-AA87-26015A9EE059}</x14:id>
        </ext>
      </extLst>
    </cfRule>
  </conditionalFormatting>
  <conditionalFormatting sqref="Y8072:Y8073">
    <cfRule type="dataBar" priority="4959">
      <dataBar>
        <cfvo type="min"/>
        <cfvo type="max"/>
        <color rgb="FF0070C0"/>
      </dataBar>
      <extLst>
        <ext xmlns:x14="http://schemas.microsoft.com/office/spreadsheetml/2009/9/main" uri="{B025F937-C7B1-47D3-B67F-A62EFF666E3E}">
          <x14:id>{6B97508A-D12B-4CE4-8DD9-C8F0D9204355}</x14:id>
        </ext>
      </extLst>
    </cfRule>
  </conditionalFormatting>
  <conditionalFormatting sqref="Y8072:Y8073">
    <cfRule type="dataBar" priority="4958">
      <dataBar>
        <cfvo type="min"/>
        <cfvo type="max"/>
        <color rgb="FF008AEF"/>
      </dataBar>
      <extLst>
        <ext xmlns:x14="http://schemas.microsoft.com/office/spreadsheetml/2009/9/main" uri="{B025F937-C7B1-47D3-B67F-A62EFF666E3E}">
          <x14:id>{CDB9D366-E427-4D9F-B26E-C74CF2BC070E}</x14:id>
        </ext>
      </extLst>
    </cfRule>
  </conditionalFormatting>
  <conditionalFormatting sqref="Y8070:Y8071">
    <cfRule type="dataBar" priority="4957">
      <dataBar>
        <cfvo type="min"/>
        <cfvo type="max"/>
        <color rgb="FF0070C0"/>
      </dataBar>
      <extLst>
        <ext xmlns:x14="http://schemas.microsoft.com/office/spreadsheetml/2009/9/main" uri="{B025F937-C7B1-47D3-B67F-A62EFF666E3E}">
          <x14:id>{DF576520-14E2-458D-B197-53895AE9492A}</x14:id>
        </ext>
      </extLst>
    </cfRule>
  </conditionalFormatting>
  <conditionalFormatting sqref="Y8070:Y8071">
    <cfRule type="dataBar" priority="4955">
      <dataBar>
        <cfvo type="min"/>
        <cfvo type="max"/>
        <color rgb="FF008AEF"/>
      </dataBar>
      <extLst>
        <ext xmlns:x14="http://schemas.microsoft.com/office/spreadsheetml/2009/9/main" uri="{B025F937-C7B1-47D3-B67F-A62EFF666E3E}">
          <x14:id>{C958E69E-69C0-4481-8C3A-2C7CC3939C06}</x14:id>
        </ext>
      </extLst>
    </cfRule>
  </conditionalFormatting>
  <conditionalFormatting sqref="Y8070:Y8071">
    <cfRule type="dataBar" priority="4956">
      <dataBar>
        <cfvo type="min"/>
        <cfvo type="max"/>
        <color rgb="FF0070C0"/>
      </dataBar>
      <extLst>
        <ext xmlns:x14="http://schemas.microsoft.com/office/spreadsheetml/2009/9/main" uri="{B025F937-C7B1-47D3-B67F-A62EFF666E3E}">
          <x14:id>{18C2D035-636F-44F8-AA88-C2ABC581F391}</x14:id>
        </ext>
      </extLst>
    </cfRule>
  </conditionalFormatting>
  <conditionalFormatting sqref="Y8070:Y8071">
    <cfRule type="dataBar" priority="4954">
      <dataBar>
        <cfvo type="min"/>
        <cfvo type="max"/>
        <color rgb="FF0070C0"/>
      </dataBar>
      <extLst>
        <ext xmlns:x14="http://schemas.microsoft.com/office/spreadsheetml/2009/9/main" uri="{B025F937-C7B1-47D3-B67F-A62EFF666E3E}">
          <x14:id>{10DFDDBF-2CD0-45F6-B45F-699F188260EE}</x14:id>
        </ext>
      </extLst>
    </cfRule>
  </conditionalFormatting>
  <conditionalFormatting sqref="Y8070:Y8071">
    <cfRule type="dataBar" priority="4953">
      <dataBar>
        <cfvo type="min"/>
        <cfvo type="max"/>
        <color rgb="FF008AEF"/>
      </dataBar>
      <extLst>
        <ext xmlns:x14="http://schemas.microsoft.com/office/spreadsheetml/2009/9/main" uri="{B025F937-C7B1-47D3-B67F-A62EFF666E3E}">
          <x14:id>{033812D3-40B7-4DD0-8F8E-B77CF427C78B}</x14:id>
        </ext>
      </extLst>
    </cfRule>
  </conditionalFormatting>
  <conditionalFormatting sqref="Y8068:Y8069">
    <cfRule type="dataBar" priority="4952">
      <dataBar>
        <cfvo type="min"/>
        <cfvo type="max"/>
        <color rgb="FF0070C0"/>
      </dataBar>
      <extLst>
        <ext xmlns:x14="http://schemas.microsoft.com/office/spreadsheetml/2009/9/main" uri="{B025F937-C7B1-47D3-B67F-A62EFF666E3E}">
          <x14:id>{EE886B45-B70B-455B-8A78-767648C95766}</x14:id>
        </ext>
      </extLst>
    </cfRule>
  </conditionalFormatting>
  <conditionalFormatting sqref="Y8068:Y8069">
    <cfRule type="dataBar" priority="4950">
      <dataBar>
        <cfvo type="min"/>
        <cfvo type="max"/>
        <color rgb="FF008AEF"/>
      </dataBar>
      <extLst>
        <ext xmlns:x14="http://schemas.microsoft.com/office/spreadsheetml/2009/9/main" uri="{B025F937-C7B1-47D3-B67F-A62EFF666E3E}">
          <x14:id>{81BD208A-8E46-4DF7-98BB-7C11D323F2FC}</x14:id>
        </ext>
      </extLst>
    </cfRule>
  </conditionalFormatting>
  <conditionalFormatting sqref="Y8068:Y8069">
    <cfRule type="dataBar" priority="4951">
      <dataBar>
        <cfvo type="min"/>
        <cfvo type="max"/>
        <color rgb="FF0070C0"/>
      </dataBar>
      <extLst>
        <ext xmlns:x14="http://schemas.microsoft.com/office/spreadsheetml/2009/9/main" uri="{B025F937-C7B1-47D3-B67F-A62EFF666E3E}">
          <x14:id>{2C56A0C1-48F0-4013-BF18-1F921884845A}</x14:id>
        </ext>
      </extLst>
    </cfRule>
  </conditionalFormatting>
  <conditionalFormatting sqref="Y8068:Y8069">
    <cfRule type="dataBar" priority="4949">
      <dataBar>
        <cfvo type="min"/>
        <cfvo type="max"/>
        <color rgb="FF0070C0"/>
      </dataBar>
      <extLst>
        <ext xmlns:x14="http://schemas.microsoft.com/office/spreadsheetml/2009/9/main" uri="{B025F937-C7B1-47D3-B67F-A62EFF666E3E}">
          <x14:id>{74A9F0A4-0828-438F-B95A-F61ABAC0937D}</x14:id>
        </ext>
      </extLst>
    </cfRule>
  </conditionalFormatting>
  <conditionalFormatting sqref="Y8068:Y8069">
    <cfRule type="dataBar" priority="4948">
      <dataBar>
        <cfvo type="min"/>
        <cfvo type="max"/>
        <color rgb="FF008AEF"/>
      </dataBar>
      <extLst>
        <ext xmlns:x14="http://schemas.microsoft.com/office/spreadsheetml/2009/9/main" uri="{B025F937-C7B1-47D3-B67F-A62EFF666E3E}">
          <x14:id>{8B98E51D-EF56-432F-8EF8-3D7E52886BD8}</x14:id>
        </ext>
      </extLst>
    </cfRule>
  </conditionalFormatting>
  <conditionalFormatting sqref="Y8066:Y8067">
    <cfRule type="dataBar" priority="4947">
      <dataBar>
        <cfvo type="min"/>
        <cfvo type="max"/>
        <color rgb="FF0070C0"/>
      </dataBar>
      <extLst>
        <ext xmlns:x14="http://schemas.microsoft.com/office/spreadsheetml/2009/9/main" uri="{B025F937-C7B1-47D3-B67F-A62EFF666E3E}">
          <x14:id>{4157E0A4-9763-4616-866D-DE6F152DCB3D}</x14:id>
        </ext>
      </extLst>
    </cfRule>
  </conditionalFormatting>
  <conditionalFormatting sqref="Y8066:Y8067">
    <cfRule type="dataBar" priority="4945">
      <dataBar>
        <cfvo type="min"/>
        <cfvo type="max"/>
        <color rgb="FF008AEF"/>
      </dataBar>
      <extLst>
        <ext xmlns:x14="http://schemas.microsoft.com/office/spreadsheetml/2009/9/main" uri="{B025F937-C7B1-47D3-B67F-A62EFF666E3E}">
          <x14:id>{003E9D18-A306-4E75-B42F-08D395CD6829}</x14:id>
        </ext>
      </extLst>
    </cfRule>
  </conditionalFormatting>
  <conditionalFormatting sqref="Y8066:Y8067">
    <cfRule type="dataBar" priority="4946">
      <dataBar>
        <cfvo type="min"/>
        <cfvo type="max"/>
        <color rgb="FF0070C0"/>
      </dataBar>
      <extLst>
        <ext xmlns:x14="http://schemas.microsoft.com/office/spreadsheetml/2009/9/main" uri="{B025F937-C7B1-47D3-B67F-A62EFF666E3E}">
          <x14:id>{5A78F29C-259D-4BC9-A754-6DE20C7CEBDC}</x14:id>
        </ext>
      </extLst>
    </cfRule>
  </conditionalFormatting>
  <conditionalFormatting sqref="Y8066:Y8067">
    <cfRule type="dataBar" priority="4944">
      <dataBar>
        <cfvo type="min"/>
        <cfvo type="max"/>
        <color rgb="FF0070C0"/>
      </dataBar>
      <extLst>
        <ext xmlns:x14="http://schemas.microsoft.com/office/spreadsheetml/2009/9/main" uri="{B025F937-C7B1-47D3-B67F-A62EFF666E3E}">
          <x14:id>{A7FA0D21-7C7C-4618-B7CA-3722D3FF97C9}</x14:id>
        </ext>
      </extLst>
    </cfRule>
  </conditionalFormatting>
  <conditionalFormatting sqref="Y8066:Y8067">
    <cfRule type="dataBar" priority="4943">
      <dataBar>
        <cfvo type="min"/>
        <cfvo type="max"/>
        <color rgb="FF008AEF"/>
      </dataBar>
      <extLst>
        <ext xmlns:x14="http://schemas.microsoft.com/office/spreadsheetml/2009/9/main" uri="{B025F937-C7B1-47D3-B67F-A62EFF666E3E}">
          <x14:id>{BA2DA72A-1180-4E6C-B0B3-BBFD49900DC6}</x14:id>
        </ext>
      </extLst>
    </cfRule>
  </conditionalFormatting>
  <conditionalFormatting sqref="Y8064:Y8065">
    <cfRule type="dataBar" priority="4942">
      <dataBar>
        <cfvo type="min"/>
        <cfvo type="max"/>
        <color rgb="FF0070C0"/>
      </dataBar>
      <extLst>
        <ext xmlns:x14="http://schemas.microsoft.com/office/spreadsheetml/2009/9/main" uri="{B025F937-C7B1-47D3-B67F-A62EFF666E3E}">
          <x14:id>{1EB56DA5-15E8-4181-A158-7DFF9E55D38D}</x14:id>
        </ext>
      </extLst>
    </cfRule>
  </conditionalFormatting>
  <conditionalFormatting sqref="Y8064:Y8065">
    <cfRule type="dataBar" priority="4940">
      <dataBar>
        <cfvo type="min"/>
        <cfvo type="max"/>
        <color rgb="FF008AEF"/>
      </dataBar>
      <extLst>
        <ext xmlns:x14="http://schemas.microsoft.com/office/spreadsheetml/2009/9/main" uri="{B025F937-C7B1-47D3-B67F-A62EFF666E3E}">
          <x14:id>{2B425664-BFEF-4472-9599-808CC3F610B4}</x14:id>
        </ext>
      </extLst>
    </cfRule>
  </conditionalFormatting>
  <conditionalFormatting sqref="Y8064:Y8065">
    <cfRule type="dataBar" priority="4941">
      <dataBar>
        <cfvo type="min"/>
        <cfvo type="max"/>
        <color rgb="FF0070C0"/>
      </dataBar>
      <extLst>
        <ext xmlns:x14="http://schemas.microsoft.com/office/spreadsheetml/2009/9/main" uri="{B025F937-C7B1-47D3-B67F-A62EFF666E3E}">
          <x14:id>{C540E656-3E56-4FAA-B38B-683994249E48}</x14:id>
        </ext>
      </extLst>
    </cfRule>
  </conditionalFormatting>
  <conditionalFormatting sqref="Y8064:Y8065">
    <cfRule type="dataBar" priority="4939">
      <dataBar>
        <cfvo type="min"/>
        <cfvo type="max"/>
        <color rgb="FF0070C0"/>
      </dataBar>
      <extLst>
        <ext xmlns:x14="http://schemas.microsoft.com/office/spreadsheetml/2009/9/main" uri="{B025F937-C7B1-47D3-B67F-A62EFF666E3E}">
          <x14:id>{6BAE23B9-372C-452A-88D5-8F24060DC3F5}</x14:id>
        </ext>
      </extLst>
    </cfRule>
  </conditionalFormatting>
  <conditionalFormatting sqref="Y8064:Y8065">
    <cfRule type="dataBar" priority="4938">
      <dataBar>
        <cfvo type="min"/>
        <cfvo type="max"/>
        <color rgb="FF008AEF"/>
      </dataBar>
      <extLst>
        <ext xmlns:x14="http://schemas.microsoft.com/office/spreadsheetml/2009/9/main" uri="{B025F937-C7B1-47D3-B67F-A62EFF666E3E}">
          <x14:id>{BAC027A7-B23A-420E-B2E5-20B8DAF61B4D}</x14:id>
        </ext>
      </extLst>
    </cfRule>
  </conditionalFormatting>
  <conditionalFormatting sqref="Y8062:Y8063">
    <cfRule type="dataBar" priority="4937">
      <dataBar>
        <cfvo type="min"/>
        <cfvo type="max"/>
        <color rgb="FF0070C0"/>
      </dataBar>
      <extLst>
        <ext xmlns:x14="http://schemas.microsoft.com/office/spreadsheetml/2009/9/main" uri="{B025F937-C7B1-47D3-B67F-A62EFF666E3E}">
          <x14:id>{23C9699F-1E4B-46F8-AF84-5864183427E0}</x14:id>
        </ext>
      </extLst>
    </cfRule>
  </conditionalFormatting>
  <conditionalFormatting sqref="Y8062:Y8063">
    <cfRule type="dataBar" priority="4935">
      <dataBar>
        <cfvo type="min"/>
        <cfvo type="max"/>
        <color rgb="FF008AEF"/>
      </dataBar>
      <extLst>
        <ext xmlns:x14="http://schemas.microsoft.com/office/spreadsheetml/2009/9/main" uri="{B025F937-C7B1-47D3-B67F-A62EFF666E3E}">
          <x14:id>{74D6BFAB-A9FF-4C8D-9AF4-65B07BC4D6F4}</x14:id>
        </ext>
      </extLst>
    </cfRule>
  </conditionalFormatting>
  <conditionalFormatting sqref="Y8062:Y8063">
    <cfRule type="dataBar" priority="4936">
      <dataBar>
        <cfvo type="min"/>
        <cfvo type="max"/>
        <color rgb="FF0070C0"/>
      </dataBar>
      <extLst>
        <ext xmlns:x14="http://schemas.microsoft.com/office/spreadsheetml/2009/9/main" uri="{B025F937-C7B1-47D3-B67F-A62EFF666E3E}">
          <x14:id>{3DB02D13-8D04-40B9-99DE-876D1BDF8A39}</x14:id>
        </ext>
      </extLst>
    </cfRule>
  </conditionalFormatting>
  <conditionalFormatting sqref="Y8062:Y8063">
    <cfRule type="dataBar" priority="4934">
      <dataBar>
        <cfvo type="min"/>
        <cfvo type="max"/>
        <color rgb="FF0070C0"/>
      </dataBar>
      <extLst>
        <ext xmlns:x14="http://schemas.microsoft.com/office/spreadsheetml/2009/9/main" uri="{B025F937-C7B1-47D3-B67F-A62EFF666E3E}">
          <x14:id>{F710EBEA-0507-423F-8710-DFFCC2FC1738}</x14:id>
        </ext>
      </extLst>
    </cfRule>
  </conditionalFormatting>
  <conditionalFormatting sqref="Y8062:Y8063">
    <cfRule type="dataBar" priority="4933">
      <dataBar>
        <cfvo type="min"/>
        <cfvo type="max"/>
        <color rgb="FF008AEF"/>
      </dataBar>
      <extLst>
        <ext xmlns:x14="http://schemas.microsoft.com/office/spreadsheetml/2009/9/main" uri="{B025F937-C7B1-47D3-B67F-A62EFF666E3E}">
          <x14:id>{884F79CF-AA7C-4D37-B768-F6ECC06C2A2E}</x14:id>
        </ext>
      </extLst>
    </cfRule>
  </conditionalFormatting>
  <conditionalFormatting sqref="Y8060:Y8061">
    <cfRule type="dataBar" priority="4932">
      <dataBar>
        <cfvo type="min"/>
        <cfvo type="max"/>
        <color rgb="FF0070C0"/>
      </dataBar>
      <extLst>
        <ext xmlns:x14="http://schemas.microsoft.com/office/spreadsheetml/2009/9/main" uri="{B025F937-C7B1-47D3-B67F-A62EFF666E3E}">
          <x14:id>{AA994478-6D82-4ABD-B2F4-0E0348BFB244}</x14:id>
        </ext>
      </extLst>
    </cfRule>
  </conditionalFormatting>
  <conditionalFormatting sqref="Y8060:Y8061">
    <cfRule type="dataBar" priority="4930">
      <dataBar>
        <cfvo type="min"/>
        <cfvo type="max"/>
        <color rgb="FF008AEF"/>
      </dataBar>
      <extLst>
        <ext xmlns:x14="http://schemas.microsoft.com/office/spreadsheetml/2009/9/main" uri="{B025F937-C7B1-47D3-B67F-A62EFF666E3E}">
          <x14:id>{69182870-2480-4C31-A7CF-72CEFE740A33}</x14:id>
        </ext>
      </extLst>
    </cfRule>
  </conditionalFormatting>
  <conditionalFormatting sqref="Y8060:Y8061">
    <cfRule type="dataBar" priority="4931">
      <dataBar>
        <cfvo type="min"/>
        <cfvo type="max"/>
        <color rgb="FF0070C0"/>
      </dataBar>
      <extLst>
        <ext xmlns:x14="http://schemas.microsoft.com/office/spreadsheetml/2009/9/main" uri="{B025F937-C7B1-47D3-B67F-A62EFF666E3E}">
          <x14:id>{050ACF4F-FA8E-4DFD-91A4-F148E83FA469}</x14:id>
        </ext>
      </extLst>
    </cfRule>
  </conditionalFormatting>
  <conditionalFormatting sqref="Y8060:Y8061">
    <cfRule type="dataBar" priority="4929">
      <dataBar>
        <cfvo type="min"/>
        <cfvo type="max"/>
        <color rgb="FF0070C0"/>
      </dataBar>
      <extLst>
        <ext xmlns:x14="http://schemas.microsoft.com/office/spreadsheetml/2009/9/main" uri="{B025F937-C7B1-47D3-B67F-A62EFF666E3E}">
          <x14:id>{40DD46DC-A5B3-46A7-B654-71E02BFDE25B}</x14:id>
        </ext>
      </extLst>
    </cfRule>
  </conditionalFormatting>
  <conditionalFormatting sqref="Y8060:Y8061">
    <cfRule type="dataBar" priority="4928">
      <dataBar>
        <cfvo type="min"/>
        <cfvo type="max"/>
        <color rgb="FF008AEF"/>
      </dataBar>
      <extLst>
        <ext xmlns:x14="http://schemas.microsoft.com/office/spreadsheetml/2009/9/main" uri="{B025F937-C7B1-47D3-B67F-A62EFF666E3E}">
          <x14:id>{20663F75-63DF-46D9-990F-1A337411B78E}</x14:id>
        </ext>
      </extLst>
    </cfRule>
  </conditionalFormatting>
  <conditionalFormatting sqref="Y8058:Y8059">
    <cfRule type="dataBar" priority="4927">
      <dataBar>
        <cfvo type="min"/>
        <cfvo type="max"/>
        <color rgb="FF0070C0"/>
      </dataBar>
      <extLst>
        <ext xmlns:x14="http://schemas.microsoft.com/office/spreadsheetml/2009/9/main" uri="{B025F937-C7B1-47D3-B67F-A62EFF666E3E}">
          <x14:id>{D91D7138-FCBB-41E2-924E-DAAC5A68131B}</x14:id>
        </ext>
      </extLst>
    </cfRule>
  </conditionalFormatting>
  <conditionalFormatting sqref="Y8058:Y8059">
    <cfRule type="dataBar" priority="4925">
      <dataBar>
        <cfvo type="min"/>
        <cfvo type="max"/>
        <color rgb="FF008AEF"/>
      </dataBar>
      <extLst>
        <ext xmlns:x14="http://schemas.microsoft.com/office/spreadsheetml/2009/9/main" uri="{B025F937-C7B1-47D3-B67F-A62EFF666E3E}">
          <x14:id>{EC025E83-9713-420F-8883-A7C7243A9221}</x14:id>
        </ext>
      </extLst>
    </cfRule>
  </conditionalFormatting>
  <conditionalFormatting sqref="Y8058:Y8059">
    <cfRule type="dataBar" priority="4926">
      <dataBar>
        <cfvo type="min"/>
        <cfvo type="max"/>
        <color rgb="FF0070C0"/>
      </dataBar>
      <extLst>
        <ext xmlns:x14="http://schemas.microsoft.com/office/spreadsheetml/2009/9/main" uri="{B025F937-C7B1-47D3-B67F-A62EFF666E3E}">
          <x14:id>{7808C524-F945-4AE5-8255-596B993A98E4}</x14:id>
        </ext>
      </extLst>
    </cfRule>
  </conditionalFormatting>
  <conditionalFormatting sqref="Y8058:Y8059">
    <cfRule type="dataBar" priority="4924">
      <dataBar>
        <cfvo type="min"/>
        <cfvo type="max"/>
        <color rgb="FF0070C0"/>
      </dataBar>
      <extLst>
        <ext xmlns:x14="http://schemas.microsoft.com/office/spreadsheetml/2009/9/main" uri="{B025F937-C7B1-47D3-B67F-A62EFF666E3E}">
          <x14:id>{CAB508D5-8901-4F88-B834-CBA0CB1E88A6}</x14:id>
        </ext>
      </extLst>
    </cfRule>
  </conditionalFormatting>
  <conditionalFormatting sqref="Y8058:Y8059">
    <cfRule type="dataBar" priority="4923">
      <dataBar>
        <cfvo type="min"/>
        <cfvo type="max"/>
        <color rgb="FF008AEF"/>
      </dataBar>
      <extLst>
        <ext xmlns:x14="http://schemas.microsoft.com/office/spreadsheetml/2009/9/main" uri="{B025F937-C7B1-47D3-B67F-A62EFF666E3E}">
          <x14:id>{788033DE-AEB7-48E6-8D15-DFD06E7AC9CC}</x14:id>
        </ext>
      </extLst>
    </cfRule>
  </conditionalFormatting>
  <conditionalFormatting sqref="Y8056:Y8057">
    <cfRule type="dataBar" priority="4922">
      <dataBar>
        <cfvo type="min"/>
        <cfvo type="max"/>
        <color rgb="FF0070C0"/>
      </dataBar>
      <extLst>
        <ext xmlns:x14="http://schemas.microsoft.com/office/spreadsheetml/2009/9/main" uri="{B025F937-C7B1-47D3-B67F-A62EFF666E3E}">
          <x14:id>{3B2F3D2F-939F-4E3B-85ED-7BE00071C585}</x14:id>
        </ext>
      </extLst>
    </cfRule>
  </conditionalFormatting>
  <conditionalFormatting sqref="Y8056:Y8057">
    <cfRule type="dataBar" priority="4920">
      <dataBar>
        <cfvo type="min"/>
        <cfvo type="max"/>
        <color rgb="FF008AEF"/>
      </dataBar>
      <extLst>
        <ext xmlns:x14="http://schemas.microsoft.com/office/spreadsheetml/2009/9/main" uri="{B025F937-C7B1-47D3-B67F-A62EFF666E3E}">
          <x14:id>{A5F3AD1A-49CB-47FC-B8BB-51C4D74C1E4B}</x14:id>
        </ext>
      </extLst>
    </cfRule>
  </conditionalFormatting>
  <conditionalFormatting sqref="Y8056:Y8057">
    <cfRule type="dataBar" priority="4921">
      <dataBar>
        <cfvo type="min"/>
        <cfvo type="max"/>
        <color rgb="FF0070C0"/>
      </dataBar>
      <extLst>
        <ext xmlns:x14="http://schemas.microsoft.com/office/spreadsheetml/2009/9/main" uri="{B025F937-C7B1-47D3-B67F-A62EFF666E3E}">
          <x14:id>{FDA387DA-10F8-4404-A6AD-B799137D9E20}</x14:id>
        </ext>
      </extLst>
    </cfRule>
  </conditionalFormatting>
  <conditionalFormatting sqref="Y8056:Y8057">
    <cfRule type="dataBar" priority="4919">
      <dataBar>
        <cfvo type="min"/>
        <cfvo type="max"/>
        <color rgb="FF0070C0"/>
      </dataBar>
      <extLst>
        <ext xmlns:x14="http://schemas.microsoft.com/office/spreadsheetml/2009/9/main" uri="{B025F937-C7B1-47D3-B67F-A62EFF666E3E}">
          <x14:id>{711A7562-AFB4-403D-98B6-27C67454AD83}</x14:id>
        </ext>
      </extLst>
    </cfRule>
  </conditionalFormatting>
  <conditionalFormatting sqref="Y8056:Y8057">
    <cfRule type="dataBar" priority="4918">
      <dataBar>
        <cfvo type="min"/>
        <cfvo type="max"/>
        <color rgb="FF008AEF"/>
      </dataBar>
      <extLst>
        <ext xmlns:x14="http://schemas.microsoft.com/office/spreadsheetml/2009/9/main" uri="{B025F937-C7B1-47D3-B67F-A62EFF666E3E}">
          <x14:id>{ADEDD29D-56C5-43F5-9EF2-C1FB924193BB}</x14:id>
        </ext>
      </extLst>
    </cfRule>
  </conditionalFormatting>
  <conditionalFormatting sqref="Y8054:Y8055">
    <cfRule type="dataBar" priority="4917">
      <dataBar>
        <cfvo type="min"/>
        <cfvo type="max"/>
        <color rgb="FF0070C0"/>
      </dataBar>
      <extLst>
        <ext xmlns:x14="http://schemas.microsoft.com/office/spreadsheetml/2009/9/main" uri="{B025F937-C7B1-47D3-B67F-A62EFF666E3E}">
          <x14:id>{BD26ACCA-B83D-4663-9C01-EBBB8C8E7014}</x14:id>
        </ext>
      </extLst>
    </cfRule>
  </conditionalFormatting>
  <conditionalFormatting sqref="Y8054:Y8055">
    <cfRule type="dataBar" priority="4915">
      <dataBar>
        <cfvo type="min"/>
        <cfvo type="max"/>
        <color rgb="FF008AEF"/>
      </dataBar>
      <extLst>
        <ext xmlns:x14="http://schemas.microsoft.com/office/spreadsheetml/2009/9/main" uri="{B025F937-C7B1-47D3-B67F-A62EFF666E3E}">
          <x14:id>{9894B811-F073-48FF-B6DA-385ADBD1FBDB}</x14:id>
        </ext>
      </extLst>
    </cfRule>
  </conditionalFormatting>
  <conditionalFormatting sqref="Y8054:Y8055">
    <cfRule type="dataBar" priority="4916">
      <dataBar>
        <cfvo type="min"/>
        <cfvo type="max"/>
        <color rgb="FF0070C0"/>
      </dataBar>
      <extLst>
        <ext xmlns:x14="http://schemas.microsoft.com/office/spreadsheetml/2009/9/main" uri="{B025F937-C7B1-47D3-B67F-A62EFF666E3E}">
          <x14:id>{1B09BF01-4F14-4F8A-B3FE-40F7F03555AD}</x14:id>
        </ext>
      </extLst>
    </cfRule>
  </conditionalFormatting>
  <conditionalFormatting sqref="Y8054:Y8055">
    <cfRule type="dataBar" priority="4914">
      <dataBar>
        <cfvo type="min"/>
        <cfvo type="max"/>
        <color rgb="FF0070C0"/>
      </dataBar>
      <extLst>
        <ext xmlns:x14="http://schemas.microsoft.com/office/spreadsheetml/2009/9/main" uri="{B025F937-C7B1-47D3-B67F-A62EFF666E3E}">
          <x14:id>{858EB360-D241-44CA-8E74-40187BC1CC9D}</x14:id>
        </ext>
      </extLst>
    </cfRule>
  </conditionalFormatting>
  <conditionalFormatting sqref="Y8054:Y8055">
    <cfRule type="dataBar" priority="4913">
      <dataBar>
        <cfvo type="min"/>
        <cfvo type="max"/>
        <color rgb="FF008AEF"/>
      </dataBar>
      <extLst>
        <ext xmlns:x14="http://schemas.microsoft.com/office/spreadsheetml/2009/9/main" uri="{B025F937-C7B1-47D3-B67F-A62EFF666E3E}">
          <x14:id>{256DD49A-8B92-46DE-90A9-4059B78BD7B1}</x14:id>
        </ext>
      </extLst>
    </cfRule>
  </conditionalFormatting>
  <conditionalFormatting sqref="Y8052:Y8053">
    <cfRule type="dataBar" priority="4912">
      <dataBar>
        <cfvo type="min"/>
        <cfvo type="max"/>
        <color rgb="FF0070C0"/>
      </dataBar>
      <extLst>
        <ext xmlns:x14="http://schemas.microsoft.com/office/spreadsheetml/2009/9/main" uri="{B025F937-C7B1-47D3-B67F-A62EFF666E3E}">
          <x14:id>{DB479D52-E3F3-44F6-9C9D-8B2EDB72AD2E}</x14:id>
        </ext>
      </extLst>
    </cfRule>
  </conditionalFormatting>
  <conditionalFormatting sqref="Y8052:Y8053">
    <cfRule type="dataBar" priority="4910">
      <dataBar>
        <cfvo type="min"/>
        <cfvo type="max"/>
        <color rgb="FF008AEF"/>
      </dataBar>
      <extLst>
        <ext xmlns:x14="http://schemas.microsoft.com/office/spreadsheetml/2009/9/main" uri="{B025F937-C7B1-47D3-B67F-A62EFF666E3E}">
          <x14:id>{B43EE293-E4BB-4BB9-8C3B-FC69EDB68C8A}</x14:id>
        </ext>
      </extLst>
    </cfRule>
  </conditionalFormatting>
  <conditionalFormatting sqref="Y8052:Y8053">
    <cfRule type="dataBar" priority="4911">
      <dataBar>
        <cfvo type="min"/>
        <cfvo type="max"/>
        <color rgb="FF0070C0"/>
      </dataBar>
      <extLst>
        <ext xmlns:x14="http://schemas.microsoft.com/office/spreadsheetml/2009/9/main" uri="{B025F937-C7B1-47D3-B67F-A62EFF666E3E}">
          <x14:id>{20ADBB90-F53C-4B8E-9F3A-D7E452869421}</x14:id>
        </ext>
      </extLst>
    </cfRule>
  </conditionalFormatting>
  <conditionalFormatting sqref="Y8052:Y8053">
    <cfRule type="dataBar" priority="4909">
      <dataBar>
        <cfvo type="min"/>
        <cfvo type="max"/>
        <color rgb="FF0070C0"/>
      </dataBar>
      <extLst>
        <ext xmlns:x14="http://schemas.microsoft.com/office/spreadsheetml/2009/9/main" uri="{B025F937-C7B1-47D3-B67F-A62EFF666E3E}">
          <x14:id>{DB603C6C-A3B1-43EC-A3A2-D08A0A995DBA}</x14:id>
        </ext>
      </extLst>
    </cfRule>
  </conditionalFormatting>
  <conditionalFormatting sqref="Y8052:Y8053">
    <cfRule type="dataBar" priority="4908">
      <dataBar>
        <cfvo type="min"/>
        <cfvo type="max"/>
        <color rgb="FF008AEF"/>
      </dataBar>
      <extLst>
        <ext xmlns:x14="http://schemas.microsoft.com/office/spreadsheetml/2009/9/main" uri="{B025F937-C7B1-47D3-B67F-A62EFF666E3E}">
          <x14:id>{3D74D4AB-D428-4EE3-AEDA-0879BDE6AF60}</x14:id>
        </ext>
      </extLst>
    </cfRule>
  </conditionalFormatting>
  <conditionalFormatting sqref="Y8050:Y8051">
    <cfRule type="dataBar" priority="4907">
      <dataBar>
        <cfvo type="min"/>
        <cfvo type="max"/>
        <color rgb="FF0070C0"/>
      </dataBar>
      <extLst>
        <ext xmlns:x14="http://schemas.microsoft.com/office/spreadsheetml/2009/9/main" uri="{B025F937-C7B1-47D3-B67F-A62EFF666E3E}">
          <x14:id>{55EDADA5-FCCC-417D-AEDC-4BE5708714FC}</x14:id>
        </ext>
      </extLst>
    </cfRule>
  </conditionalFormatting>
  <conditionalFormatting sqref="Y8050:Y8051">
    <cfRule type="dataBar" priority="4905">
      <dataBar>
        <cfvo type="min"/>
        <cfvo type="max"/>
        <color rgb="FF008AEF"/>
      </dataBar>
      <extLst>
        <ext xmlns:x14="http://schemas.microsoft.com/office/spreadsheetml/2009/9/main" uri="{B025F937-C7B1-47D3-B67F-A62EFF666E3E}">
          <x14:id>{F3C43357-7A39-4DDC-8364-C87376A64A77}</x14:id>
        </ext>
      </extLst>
    </cfRule>
  </conditionalFormatting>
  <conditionalFormatting sqref="Y8050:Y8051">
    <cfRule type="dataBar" priority="4906">
      <dataBar>
        <cfvo type="min"/>
        <cfvo type="max"/>
        <color rgb="FF0070C0"/>
      </dataBar>
      <extLst>
        <ext xmlns:x14="http://schemas.microsoft.com/office/spreadsheetml/2009/9/main" uri="{B025F937-C7B1-47D3-B67F-A62EFF666E3E}">
          <x14:id>{04804470-EDE0-4014-B5F3-8A1C0B8365AB}</x14:id>
        </ext>
      </extLst>
    </cfRule>
  </conditionalFormatting>
  <conditionalFormatting sqref="Y8050:Y8051">
    <cfRule type="dataBar" priority="4904">
      <dataBar>
        <cfvo type="min"/>
        <cfvo type="max"/>
        <color rgb="FF0070C0"/>
      </dataBar>
      <extLst>
        <ext xmlns:x14="http://schemas.microsoft.com/office/spreadsheetml/2009/9/main" uri="{B025F937-C7B1-47D3-B67F-A62EFF666E3E}">
          <x14:id>{C3874074-05F2-4D4D-9B7C-D5DD3FAE2509}</x14:id>
        </ext>
      </extLst>
    </cfRule>
  </conditionalFormatting>
  <conditionalFormatting sqref="Y8050:Y8051">
    <cfRule type="dataBar" priority="4903">
      <dataBar>
        <cfvo type="min"/>
        <cfvo type="max"/>
        <color rgb="FF008AEF"/>
      </dataBar>
      <extLst>
        <ext xmlns:x14="http://schemas.microsoft.com/office/spreadsheetml/2009/9/main" uri="{B025F937-C7B1-47D3-B67F-A62EFF666E3E}">
          <x14:id>{2765C70A-921F-498F-998E-B1CE0BA7A4EB}</x14:id>
        </ext>
      </extLst>
    </cfRule>
  </conditionalFormatting>
  <conditionalFormatting sqref="Y8048:Y8049">
    <cfRule type="dataBar" priority="4902">
      <dataBar>
        <cfvo type="min"/>
        <cfvo type="max"/>
        <color rgb="FF0070C0"/>
      </dataBar>
      <extLst>
        <ext xmlns:x14="http://schemas.microsoft.com/office/spreadsheetml/2009/9/main" uri="{B025F937-C7B1-47D3-B67F-A62EFF666E3E}">
          <x14:id>{48FF3AE2-1BB7-4DFD-9D2D-530F73FCDBC7}</x14:id>
        </ext>
      </extLst>
    </cfRule>
  </conditionalFormatting>
  <conditionalFormatting sqref="Y8048:Y8049">
    <cfRule type="dataBar" priority="4900">
      <dataBar>
        <cfvo type="min"/>
        <cfvo type="max"/>
        <color rgb="FF008AEF"/>
      </dataBar>
      <extLst>
        <ext xmlns:x14="http://schemas.microsoft.com/office/spreadsheetml/2009/9/main" uri="{B025F937-C7B1-47D3-B67F-A62EFF666E3E}">
          <x14:id>{6E45C6F8-A468-4096-8FFC-4115043CE249}</x14:id>
        </ext>
      </extLst>
    </cfRule>
  </conditionalFormatting>
  <conditionalFormatting sqref="Y8048:Y8049">
    <cfRule type="dataBar" priority="4901">
      <dataBar>
        <cfvo type="min"/>
        <cfvo type="max"/>
        <color rgb="FF0070C0"/>
      </dataBar>
      <extLst>
        <ext xmlns:x14="http://schemas.microsoft.com/office/spreadsheetml/2009/9/main" uri="{B025F937-C7B1-47D3-B67F-A62EFF666E3E}">
          <x14:id>{7D5AFE87-D712-4D1E-8455-FC3E374666C8}</x14:id>
        </ext>
      </extLst>
    </cfRule>
  </conditionalFormatting>
  <conditionalFormatting sqref="Y8048:Y8049">
    <cfRule type="dataBar" priority="4899">
      <dataBar>
        <cfvo type="min"/>
        <cfvo type="max"/>
        <color rgb="FF0070C0"/>
      </dataBar>
      <extLst>
        <ext xmlns:x14="http://schemas.microsoft.com/office/spreadsheetml/2009/9/main" uri="{B025F937-C7B1-47D3-B67F-A62EFF666E3E}">
          <x14:id>{3F298008-C6D1-471D-848B-0D5836672E42}</x14:id>
        </ext>
      </extLst>
    </cfRule>
  </conditionalFormatting>
  <conditionalFormatting sqref="Y8048:Y8049">
    <cfRule type="dataBar" priority="4898">
      <dataBar>
        <cfvo type="min"/>
        <cfvo type="max"/>
        <color rgb="FF008AEF"/>
      </dataBar>
      <extLst>
        <ext xmlns:x14="http://schemas.microsoft.com/office/spreadsheetml/2009/9/main" uri="{B025F937-C7B1-47D3-B67F-A62EFF666E3E}">
          <x14:id>{8E0EB267-BFFB-4ACC-BFAB-B2E062565EA6}</x14:id>
        </ext>
      </extLst>
    </cfRule>
  </conditionalFormatting>
  <conditionalFormatting sqref="Y8046:Y8047">
    <cfRule type="dataBar" priority="4897">
      <dataBar>
        <cfvo type="min"/>
        <cfvo type="max"/>
        <color rgb="FF0070C0"/>
      </dataBar>
      <extLst>
        <ext xmlns:x14="http://schemas.microsoft.com/office/spreadsheetml/2009/9/main" uri="{B025F937-C7B1-47D3-B67F-A62EFF666E3E}">
          <x14:id>{B0C14863-2C3B-4DB6-A5AB-8BD7CC330BED}</x14:id>
        </ext>
      </extLst>
    </cfRule>
  </conditionalFormatting>
  <conditionalFormatting sqref="Y8046:Y8047">
    <cfRule type="dataBar" priority="4895">
      <dataBar>
        <cfvo type="min"/>
        <cfvo type="max"/>
        <color rgb="FF008AEF"/>
      </dataBar>
      <extLst>
        <ext xmlns:x14="http://schemas.microsoft.com/office/spreadsheetml/2009/9/main" uri="{B025F937-C7B1-47D3-B67F-A62EFF666E3E}">
          <x14:id>{1413A891-96BA-4A66-948F-E37351A57EDA}</x14:id>
        </ext>
      </extLst>
    </cfRule>
  </conditionalFormatting>
  <conditionalFormatting sqref="Y8046:Y8047">
    <cfRule type="dataBar" priority="4896">
      <dataBar>
        <cfvo type="min"/>
        <cfvo type="max"/>
        <color rgb="FF0070C0"/>
      </dataBar>
      <extLst>
        <ext xmlns:x14="http://schemas.microsoft.com/office/spreadsheetml/2009/9/main" uri="{B025F937-C7B1-47D3-B67F-A62EFF666E3E}">
          <x14:id>{0A76AD24-DCFC-4A30-A201-22503320410B}</x14:id>
        </ext>
      </extLst>
    </cfRule>
  </conditionalFormatting>
  <conditionalFormatting sqref="Y8046:Y8047">
    <cfRule type="dataBar" priority="4894">
      <dataBar>
        <cfvo type="min"/>
        <cfvo type="max"/>
        <color rgb="FF0070C0"/>
      </dataBar>
      <extLst>
        <ext xmlns:x14="http://schemas.microsoft.com/office/spreadsheetml/2009/9/main" uri="{B025F937-C7B1-47D3-B67F-A62EFF666E3E}">
          <x14:id>{59F08ACC-BA86-4CCE-A2A6-EF774DCE586F}</x14:id>
        </ext>
      </extLst>
    </cfRule>
  </conditionalFormatting>
  <conditionalFormatting sqref="Y8046:Y8047">
    <cfRule type="dataBar" priority="4893">
      <dataBar>
        <cfvo type="min"/>
        <cfvo type="max"/>
        <color rgb="FF008AEF"/>
      </dataBar>
      <extLst>
        <ext xmlns:x14="http://schemas.microsoft.com/office/spreadsheetml/2009/9/main" uri="{B025F937-C7B1-47D3-B67F-A62EFF666E3E}">
          <x14:id>{F23EDFA8-C838-43B2-BD61-A0EB422B5462}</x14:id>
        </ext>
      </extLst>
    </cfRule>
  </conditionalFormatting>
  <conditionalFormatting sqref="Y8044:Y8045">
    <cfRule type="dataBar" priority="4892">
      <dataBar>
        <cfvo type="min"/>
        <cfvo type="max"/>
        <color rgb="FF0070C0"/>
      </dataBar>
      <extLst>
        <ext xmlns:x14="http://schemas.microsoft.com/office/spreadsheetml/2009/9/main" uri="{B025F937-C7B1-47D3-B67F-A62EFF666E3E}">
          <x14:id>{C3189D3D-5E29-4732-B6E2-4BB1EE012F68}</x14:id>
        </ext>
      </extLst>
    </cfRule>
  </conditionalFormatting>
  <conditionalFormatting sqref="Y8044:Y8045">
    <cfRule type="dataBar" priority="4890">
      <dataBar>
        <cfvo type="min"/>
        <cfvo type="max"/>
        <color rgb="FF008AEF"/>
      </dataBar>
      <extLst>
        <ext xmlns:x14="http://schemas.microsoft.com/office/spreadsheetml/2009/9/main" uri="{B025F937-C7B1-47D3-B67F-A62EFF666E3E}">
          <x14:id>{B77DB64A-1D26-4AB4-9521-70B961B912DE}</x14:id>
        </ext>
      </extLst>
    </cfRule>
  </conditionalFormatting>
  <conditionalFormatting sqref="Y8044:Y8045">
    <cfRule type="dataBar" priority="4891">
      <dataBar>
        <cfvo type="min"/>
        <cfvo type="max"/>
        <color rgb="FF0070C0"/>
      </dataBar>
      <extLst>
        <ext xmlns:x14="http://schemas.microsoft.com/office/spreadsheetml/2009/9/main" uri="{B025F937-C7B1-47D3-B67F-A62EFF666E3E}">
          <x14:id>{57C88DA2-5272-4899-9F47-6D50684E672D}</x14:id>
        </ext>
      </extLst>
    </cfRule>
  </conditionalFormatting>
  <conditionalFormatting sqref="Y8044:Y8045">
    <cfRule type="dataBar" priority="4889">
      <dataBar>
        <cfvo type="min"/>
        <cfvo type="max"/>
        <color rgb="FF0070C0"/>
      </dataBar>
      <extLst>
        <ext xmlns:x14="http://schemas.microsoft.com/office/spreadsheetml/2009/9/main" uri="{B025F937-C7B1-47D3-B67F-A62EFF666E3E}">
          <x14:id>{189498BF-F0EB-4ABE-9EF9-FC80E0502390}</x14:id>
        </ext>
      </extLst>
    </cfRule>
  </conditionalFormatting>
  <conditionalFormatting sqref="Y8044:Y8045">
    <cfRule type="dataBar" priority="4888">
      <dataBar>
        <cfvo type="min"/>
        <cfvo type="max"/>
        <color rgb="FF008AEF"/>
      </dataBar>
      <extLst>
        <ext xmlns:x14="http://schemas.microsoft.com/office/spreadsheetml/2009/9/main" uri="{B025F937-C7B1-47D3-B67F-A62EFF666E3E}">
          <x14:id>{F7E5845D-780C-4A59-8541-874914ABA475}</x14:id>
        </ext>
      </extLst>
    </cfRule>
  </conditionalFormatting>
  <conditionalFormatting sqref="Y8042:Y8043">
    <cfRule type="dataBar" priority="4887">
      <dataBar>
        <cfvo type="min"/>
        <cfvo type="max"/>
        <color rgb="FF0070C0"/>
      </dataBar>
      <extLst>
        <ext xmlns:x14="http://schemas.microsoft.com/office/spreadsheetml/2009/9/main" uri="{B025F937-C7B1-47D3-B67F-A62EFF666E3E}">
          <x14:id>{FB2B43DC-E34E-4CA1-93E6-F630306FC682}</x14:id>
        </ext>
      </extLst>
    </cfRule>
  </conditionalFormatting>
  <conditionalFormatting sqref="Y8042:Y8043">
    <cfRule type="dataBar" priority="4885">
      <dataBar>
        <cfvo type="min"/>
        <cfvo type="max"/>
        <color rgb="FF008AEF"/>
      </dataBar>
      <extLst>
        <ext xmlns:x14="http://schemas.microsoft.com/office/spreadsheetml/2009/9/main" uri="{B025F937-C7B1-47D3-B67F-A62EFF666E3E}">
          <x14:id>{E3DEBF09-459B-449E-B233-3E4FE4047536}</x14:id>
        </ext>
      </extLst>
    </cfRule>
  </conditionalFormatting>
  <conditionalFormatting sqref="Y8042:Y8043">
    <cfRule type="dataBar" priority="4886">
      <dataBar>
        <cfvo type="min"/>
        <cfvo type="max"/>
        <color rgb="FF0070C0"/>
      </dataBar>
      <extLst>
        <ext xmlns:x14="http://schemas.microsoft.com/office/spreadsheetml/2009/9/main" uri="{B025F937-C7B1-47D3-B67F-A62EFF666E3E}">
          <x14:id>{BF37BF19-9FE9-49D0-B46D-FD248CC62B12}</x14:id>
        </ext>
      </extLst>
    </cfRule>
  </conditionalFormatting>
  <conditionalFormatting sqref="Y8042:Y8043">
    <cfRule type="dataBar" priority="4884">
      <dataBar>
        <cfvo type="min"/>
        <cfvo type="max"/>
        <color rgb="FF0070C0"/>
      </dataBar>
      <extLst>
        <ext xmlns:x14="http://schemas.microsoft.com/office/spreadsheetml/2009/9/main" uri="{B025F937-C7B1-47D3-B67F-A62EFF666E3E}">
          <x14:id>{5DB51CAD-2016-4C00-ADD7-30B7C6F00E49}</x14:id>
        </ext>
      </extLst>
    </cfRule>
  </conditionalFormatting>
  <conditionalFormatting sqref="Y8042:Y8043">
    <cfRule type="dataBar" priority="4883">
      <dataBar>
        <cfvo type="min"/>
        <cfvo type="max"/>
        <color rgb="FF008AEF"/>
      </dataBar>
      <extLst>
        <ext xmlns:x14="http://schemas.microsoft.com/office/spreadsheetml/2009/9/main" uri="{B025F937-C7B1-47D3-B67F-A62EFF666E3E}">
          <x14:id>{96603DD6-CCB1-4D64-B1B7-7792874249EF}</x14:id>
        </ext>
      </extLst>
    </cfRule>
  </conditionalFormatting>
  <conditionalFormatting sqref="Y8040:Y8041">
    <cfRule type="dataBar" priority="4882">
      <dataBar>
        <cfvo type="min"/>
        <cfvo type="max"/>
        <color rgb="FF0070C0"/>
      </dataBar>
      <extLst>
        <ext xmlns:x14="http://schemas.microsoft.com/office/spreadsheetml/2009/9/main" uri="{B025F937-C7B1-47D3-B67F-A62EFF666E3E}">
          <x14:id>{EDC39913-1DEB-41B7-BC71-B7926BCAAFB6}</x14:id>
        </ext>
      </extLst>
    </cfRule>
  </conditionalFormatting>
  <conditionalFormatting sqref="Y8040:Y8041">
    <cfRule type="dataBar" priority="4880">
      <dataBar>
        <cfvo type="min"/>
        <cfvo type="max"/>
        <color rgb="FF008AEF"/>
      </dataBar>
      <extLst>
        <ext xmlns:x14="http://schemas.microsoft.com/office/spreadsheetml/2009/9/main" uri="{B025F937-C7B1-47D3-B67F-A62EFF666E3E}">
          <x14:id>{78FCB24B-26C7-46E2-8B6A-486BBE1FC434}</x14:id>
        </ext>
      </extLst>
    </cfRule>
  </conditionalFormatting>
  <conditionalFormatting sqref="Y8040:Y8041">
    <cfRule type="dataBar" priority="4881">
      <dataBar>
        <cfvo type="min"/>
        <cfvo type="max"/>
        <color rgb="FF0070C0"/>
      </dataBar>
      <extLst>
        <ext xmlns:x14="http://schemas.microsoft.com/office/spreadsheetml/2009/9/main" uri="{B025F937-C7B1-47D3-B67F-A62EFF666E3E}">
          <x14:id>{55EA7FDA-538D-4128-A6CE-319544778341}</x14:id>
        </ext>
      </extLst>
    </cfRule>
  </conditionalFormatting>
  <conditionalFormatting sqref="Y8040:Y8041">
    <cfRule type="dataBar" priority="4879">
      <dataBar>
        <cfvo type="min"/>
        <cfvo type="max"/>
        <color rgb="FF0070C0"/>
      </dataBar>
      <extLst>
        <ext xmlns:x14="http://schemas.microsoft.com/office/spreadsheetml/2009/9/main" uri="{B025F937-C7B1-47D3-B67F-A62EFF666E3E}">
          <x14:id>{7C15A5FF-0F2F-4661-AC2B-64A81828BFFB}</x14:id>
        </ext>
      </extLst>
    </cfRule>
  </conditionalFormatting>
  <conditionalFormatting sqref="Y8040:Y8041">
    <cfRule type="dataBar" priority="4878">
      <dataBar>
        <cfvo type="min"/>
        <cfvo type="max"/>
        <color rgb="FF008AEF"/>
      </dataBar>
      <extLst>
        <ext xmlns:x14="http://schemas.microsoft.com/office/spreadsheetml/2009/9/main" uri="{B025F937-C7B1-47D3-B67F-A62EFF666E3E}">
          <x14:id>{B9B0643F-FF31-499B-9DC1-1D052E20A3B7}</x14:id>
        </ext>
      </extLst>
    </cfRule>
  </conditionalFormatting>
  <conditionalFormatting sqref="Y8038:Y8039">
    <cfRule type="dataBar" priority="4877">
      <dataBar>
        <cfvo type="min"/>
        <cfvo type="max"/>
        <color rgb="FF0070C0"/>
      </dataBar>
      <extLst>
        <ext xmlns:x14="http://schemas.microsoft.com/office/spreadsheetml/2009/9/main" uri="{B025F937-C7B1-47D3-B67F-A62EFF666E3E}">
          <x14:id>{FDB75910-394E-4E04-882A-414220F8E136}</x14:id>
        </ext>
      </extLst>
    </cfRule>
  </conditionalFormatting>
  <conditionalFormatting sqref="Y8038:Y8039">
    <cfRule type="dataBar" priority="4875">
      <dataBar>
        <cfvo type="min"/>
        <cfvo type="max"/>
        <color rgb="FF008AEF"/>
      </dataBar>
      <extLst>
        <ext xmlns:x14="http://schemas.microsoft.com/office/spreadsheetml/2009/9/main" uri="{B025F937-C7B1-47D3-B67F-A62EFF666E3E}">
          <x14:id>{A136F464-8C20-456E-B671-08B38AFB476E}</x14:id>
        </ext>
      </extLst>
    </cfRule>
  </conditionalFormatting>
  <conditionalFormatting sqref="Y8038:Y8039">
    <cfRule type="dataBar" priority="4876">
      <dataBar>
        <cfvo type="min"/>
        <cfvo type="max"/>
        <color rgb="FF0070C0"/>
      </dataBar>
      <extLst>
        <ext xmlns:x14="http://schemas.microsoft.com/office/spreadsheetml/2009/9/main" uri="{B025F937-C7B1-47D3-B67F-A62EFF666E3E}">
          <x14:id>{6031A557-B81F-452B-9825-2B8457F3A1FB}</x14:id>
        </ext>
      </extLst>
    </cfRule>
  </conditionalFormatting>
  <conditionalFormatting sqref="Y8038:Y8039">
    <cfRule type="dataBar" priority="4874">
      <dataBar>
        <cfvo type="min"/>
        <cfvo type="max"/>
        <color rgb="FF0070C0"/>
      </dataBar>
      <extLst>
        <ext xmlns:x14="http://schemas.microsoft.com/office/spreadsheetml/2009/9/main" uri="{B025F937-C7B1-47D3-B67F-A62EFF666E3E}">
          <x14:id>{5F152912-CFCA-4DD0-A53E-745B1DE4CF60}</x14:id>
        </ext>
      </extLst>
    </cfRule>
  </conditionalFormatting>
  <conditionalFormatting sqref="Y8038:Y8039">
    <cfRule type="dataBar" priority="4873">
      <dataBar>
        <cfvo type="min"/>
        <cfvo type="max"/>
        <color rgb="FF008AEF"/>
      </dataBar>
      <extLst>
        <ext xmlns:x14="http://schemas.microsoft.com/office/spreadsheetml/2009/9/main" uri="{B025F937-C7B1-47D3-B67F-A62EFF666E3E}">
          <x14:id>{5E6FB56F-E52D-4776-800C-E9484B277EBA}</x14:id>
        </ext>
      </extLst>
    </cfRule>
  </conditionalFormatting>
  <conditionalFormatting sqref="Y8036:Y8037">
    <cfRule type="dataBar" priority="4872">
      <dataBar>
        <cfvo type="min"/>
        <cfvo type="max"/>
        <color rgb="FF0070C0"/>
      </dataBar>
      <extLst>
        <ext xmlns:x14="http://schemas.microsoft.com/office/spreadsheetml/2009/9/main" uri="{B025F937-C7B1-47D3-B67F-A62EFF666E3E}">
          <x14:id>{C519D83D-7391-4B7A-99EB-2F021CF77175}</x14:id>
        </ext>
      </extLst>
    </cfRule>
  </conditionalFormatting>
  <conditionalFormatting sqref="Y8036:Y8037">
    <cfRule type="dataBar" priority="4870">
      <dataBar>
        <cfvo type="min"/>
        <cfvo type="max"/>
        <color rgb="FF008AEF"/>
      </dataBar>
      <extLst>
        <ext xmlns:x14="http://schemas.microsoft.com/office/spreadsheetml/2009/9/main" uri="{B025F937-C7B1-47D3-B67F-A62EFF666E3E}">
          <x14:id>{BED2655B-DECD-4551-BA5A-D4307BF725DE}</x14:id>
        </ext>
      </extLst>
    </cfRule>
  </conditionalFormatting>
  <conditionalFormatting sqref="Y8036:Y8037">
    <cfRule type="dataBar" priority="4871">
      <dataBar>
        <cfvo type="min"/>
        <cfvo type="max"/>
        <color rgb="FF0070C0"/>
      </dataBar>
      <extLst>
        <ext xmlns:x14="http://schemas.microsoft.com/office/spreadsheetml/2009/9/main" uri="{B025F937-C7B1-47D3-B67F-A62EFF666E3E}">
          <x14:id>{308A106E-734B-4A70-A3D1-D7A0D9B71DC8}</x14:id>
        </ext>
      </extLst>
    </cfRule>
  </conditionalFormatting>
  <conditionalFormatting sqref="Y8036:Y8037">
    <cfRule type="dataBar" priority="4869">
      <dataBar>
        <cfvo type="min"/>
        <cfvo type="max"/>
        <color rgb="FF0070C0"/>
      </dataBar>
      <extLst>
        <ext xmlns:x14="http://schemas.microsoft.com/office/spreadsheetml/2009/9/main" uri="{B025F937-C7B1-47D3-B67F-A62EFF666E3E}">
          <x14:id>{DD0245C4-20BD-4081-84A5-27AFAF0D50BD}</x14:id>
        </ext>
      </extLst>
    </cfRule>
  </conditionalFormatting>
  <conditionalFormatting sqref="Y8036:Y8037">
    <cfRule type="dataBar" priority="4868">
      <dataBar>
        <cfvo type="min"/>
        <cfvo type="max"/>
        <color rgb="FF008AEF"/>
      </dataBar>
      <extLst>
        <ext xmlns:x14="http://schemas.microsoft.com/office/spreadsheetml/2009/9/main" uri="{B025F937-C7B1-47D3-B67F-A62EFF666E3E}">
          <x14:id>{0D1A36F5-647D-46E9-BCCA-9C66B6B62C6F}</x14:id>
        </ext>
      </extLst>
    </cfRule>
  </conditionalFormatting>
  <conditionalFormatting sqref="Y8034:Y8035">
    <cfRule type="dataBar" priority="4867">
      <dataBar>
        <cfvo type="min"/>
        <cfvo type="max"/>
        <color rgb="FF0070C0"/>
      </dataBar>
      <extLst>
        <ext xmlns:x14="http://schemas.microsoft.com/office/spreadsheetml/2009/9/main" uri="{B025F937-C7B1-47D3-B67F-A62EFF666E3E}">
          <x14:id>{00062FE3-87C3-4241-9B3B-A550DEF09859}</x14:id>
        </ext>
      </extLst>
    </cfRule>
  </conditionalFormatting>
  <conditionalFormatting sqref="Y8034:Y8035">
    <cfRule type="dataBar" priority="4865">
      <dataBar>
        <cfvo type="min"/>
        <cfvo type="max"/>
        <color rgb="FF008AEF"/>
      </dataBar>
      <extLst>
        <ext xmlns:x14="http://schemas.microsoft.com/office/spreadsheetml/2009/9/main" uri="{B025F937-C7B1-47D3-B67F-A62EFF666E3E}">
          <x14:id>{9BB2A38E-A2EE-482A-8C07-CB8152968D68}</x14:id>
        </ext>
      </extLst>
    </cfRule>
  </conditionalFormatting>
  <conditionalFormatting sqref="Y8034:Y8035">
    <cfRule type="dataBar" priority="4866">
      <dataBar>
        <cfvo type="min"/>
        <cfvo type="max"/>
        <color rgb="FF0070C0"/>
      </dataBar>
      <extLst>
        <ext xmlns:x14="http://schemas.microsoft.com/office/spreadsheetml/2009/9/main" uri="{B025F937-C7B1-47D3-B67F-A62EFF666E3E}">
          <x14:id>{0F368119-1B02-49F6-9A79-ED49B51E1AAD}</x14:id>
        </ext>
      </extLst>
    </cfRule>
  </conditionalFormatting>
  <conditionalFormatting sqref="Y8034:Y8035">
    <cfRule type="dataBar" priority="4864">
      <dataBar>
        <cfvo type="min"/>
        <cfvo type="max"/>
        <color rgb="FF0070C0"/>
      </dataBar>
      <extLst>
        <ext xmlns:x14="http://schemas.microsoft.com/office/spreadsheetml/2009/9/main" uri="{B025F937-C7B1-47D3-B67F-A62EFF666E3E}">
          <x14:id>{8FA0C807-6D35-4724-B5B2-211145DCDFC4}</x14:id>
        </ext>
      </extLst>
    </cfRule>
  </conditionalFormatting>
  <conditionalFormatting sqref="Y8034:Y8035">
    <cfRule type="dataBar" priority="4863">
      <dataBar>
        <cfvo type="min"/>
        <cfvo type="max"/>
        <color rgb="FF008AEF"/>
      </dataBar>
      <extLst>
        <ext xmlns:x14="http://schemas.microsoft.com/office/spreadsheetml/2009/9/main" uri="{B025F937-C7B1-47D3-B67F-A62EFF666E3E}">
          <x14:id>{90ADCDF7-C2EA-439A-BAC8-D19560FACE5A}</x14:id>
        </ext>
      </extLst>
    </cfRule>
  </conditionalFormatting>
  <conditionalFormatting sqref="Y8032:Y8033">
    <cfRule type="dataBar" priority="4862">
      <dataBar>
        <cfvo type="min"/>
        <cfvo type="max"/>
        <color rgb="FF0070C0"/>
      </dataBar>
      <extLst>
        <ext xmlns:x14="http://schemas.microsoft.com/office/spreadsheetml/2009/9/main" uri="{B025F937-C7B1-47D3-B67F-A62EFF666E3E}">
          <x14:id>{7C645912-0082-4F02-8E57-C0972CDDA49F}</x14:id>
        </ext>
      </extLst>
    </cfRule>
  </conditionalFormatting>
  <conditionalFormatting sqref="Y8032:Y8033">
    <cfRule type="dataBar" priority="4860">
      <dataBar>
        <cfvo type="min"/>
        <cfvo type="max"/>
        <color rgb="FF008AEF"/>
      </dataBar>
      <extLst>
        <ext xmlns:x14="http://schemas.microsoft.com/office/spreadsheetml/2009/9/main" uri="{B025F937-C7B1-47D3-B67F-A62EFF666E3E}">
          <x14:id>{E90DA0EF-72CE-46B0-B8A4-473978B80066}</x14:id>
        </ext>
      </extLst>
    </cfRule>
  </conditionalFormatting>
  <conditionalFormatting sqref="Y8032:Y8033">
    <cfRule type="dataBar" priority="4861">
      <dataBar>
        <cfvo type="min"/>
        <cfvo type="max"/>
        <color rgb="FF0070C0"/>
      </dataBar>
      <extLst>
        <ext xmlns:x14="http://schemas.microsoft.com/office/spreadsheetml/2009/9/main" uri="{B025F937-C7B1-47D3-B67F-A62EFF666E3E}">
          <x14:id>{7A7CDD98-8BA6-47AF-86D3-82B6EA561830}</x14:id>
        </ext>
      </extLst>
    </cfRule>
  </conditionalFormatting>
  <conditionalFormatting sqref="Y8032:Y8033">
    <cfRule type="dataBar" priority="4859">
      <dataBar>
        <cfvo type="min"/>
        <cfvo type="max"/>
        <color rgb="FF0070C0"/>
      </dataBar>
      <extLst>
        <ext xmlns:x14="http://schemas.microsoft.com/office/spreadsheetml/2009/9/main" uri="{B025F937-C7B1-47D3-B67F-A62EFF666E3E}">
          <x14:id>{77BA8BE4-0AE8-4BBE-BC20-82468F31E65F}</x14:id>
        </ext>
      </extLst>
    </cfRule>
  </conditionalFormatting>
  <conditionalFormatting sqref="Y8032:Y8033">
    <cfRule type="dataBar" priority="4858">
      <dataBar>
        <cfvo type="min"/>
        <cfvo type="max"/>
        <color rgb="FF008AEF"/>
      </dataBar>
      <extLst>
        <ext xmlns:x14="http://schemas.microsoft.com/office/spreadsheetml/2009/9/main" uri="{B025F937-C7B1-47D3-B67F-A62EFF666E3E}">
          <x14:id>{786699A4-8FB3-4DE2-85AA-5C8B4E3A5987}</x14:id>
        </ext>
      </extLst>
    </cfRule>
  </conditionalFormatting>
  <conditionalFormatting sqref="Y8030:Y8031">
    <cfRule type="dataBar" priority="4857">
      <dataBar>
        <cfvo type="min"/>
        <cfvo type="max"/>
        <color rgb="FF0070C0"/>
      </dataBar>
      <extLst>
        <ext xmlns:x14="http://schemas.microsoft.com/office/spreadsheetml/2009/9/main" uri="{B025F937-C7B1-47D3-B67F-A62EFF666E3E}">
          <x14:id>{B70A78C3-1623-49E4-B205-BCFA80A46340}</x14:id>
        </ext>
      </extLst>
    </cfRule>
  </conditionalFormatting>
  <conditionalFormatting sqref="Y8030:Y8031">
    <cfRule type="dataBar" priority="4855">
      <dataBar>
        <cfvo type="min"/>
        <cfvo type="max"/>
        <color rgb="FF008AEF"/>
      </dataBar>
      <extLst>
        <ext xmlns:x14="http://schemas.microsoft.com/office/spreadsheetml/2009/9/main" uri="{B025F937-C7B1-47D3-B67F-A62EFF666E3E}">
          <x14:id>{349DF2B8-6738-4BD5-B9CF-AFBBB433C0CE}</x14:id>
        </ext>
      </extLst>
    </cfRule>
  </conditionalFormatting>
  <conditionalFormatting sqref="Y8030:Y8031">
    <cfRule type="dataBar" priority="4856">
      <dataBar>
        <cfvo type="min"/>
        <cfvo type="max"/>
        <color rgb="FF0070C0"/>
      </dataBar>
      <extLst>
        <ext xmlns:x14="http://schemas.microsoft.com/office/spreadsheetml/2009/9/main" uri="{B025F937-C7B1-47D3-B67F-A62EFF666E3E}">
          <x14:id>{FB2B913E-825E-4614-ADD2-2935796B724D}</x14:id>
        </ext>
      </extLst>
    </cfRule>
  </conditionalFormatting>
  <conditionalFormatting sqref="Y8030:Y8031">
    <cfRule type="dataBar" priority="4854">
      <dataBar>
        <cfvo type="min"/>
        <cfvo type="max"/>
        <color rgb="FF0070C0"/>
      </dataBar>
      <extLst>
        <ext xmlns:x14="http://schemas.microsoft.com/office/spreadsheetml/2009/9/main" uri="{B025F937-C7B1-47D3-B67F-A62EFF666E3E}">
          <x14:id>{C2C305E3-5CFA-4192-B052-21437BF8E524}</x14:id>
        </ext>
      </extLst>
    </cfRule>
  </conditionalFormatting>
  <conditionalFormatting sqref="Y8030:Y8031">
    <cfRule type="dataBar" priority="4853">
      <dataBar>
        <cfvo type="min"/>
        <cfvo type="max"/>
        <color rgb="FF008AEF"/>
      </dataBar>
      <extLst>
        <ext xmlns:x14="http://schemas.microsoft.com/office/spreadsheetml/2009/9/main" uri="{B025F937-C7B1-47D3-B67F-A62EFF666E3E}">
          <x14:id>{4B851B2A-7A45-408A-808E-84963F34C98A}</x14:id>
        </ext>
      </extLst>
    </cfRule>
  </conditionalFormatting>
  <conditionalFormatting sqref="Y8028:Y8029">
    <cfRule type="dataBar" priority="4852">
      <dataBar>
        <cfvo type="min"/>
        <cfvo type="max"/>
        <color rgb="FF0070C0"/>
      </dataBar>
      <extLst>
        <ext xmlns:x14="http://schemas.microsoft.com/office/spreadsheetml/2009/9/main" uri="{B025F937-C7B1-47D3-B67F-A62EFF666E3E}">
          <x14:id>{F6CB036B-5E4C-4EC4-85DE-A69F030037E8}</x14:id>
        </ext>
      </extLst>
    </cfRule>
  </conditionalFormatting>
  <conditionalFormatting sqref="Y8028:Y8029">
    <cfRule type="dataBar" priority="4850">
      <dataBar>
        <cfvo type="min"/>
        <cfvo type="max"/>
        <color rgb="FF008AEF"/>
      </dataBar>
      <extLst>
        <ext xmlns:x14="http://schemas.microsoft.com/office/spreadsheetml/2009/9/main" uri="{B025F937-C7B1-47D3-B67F-A62EFF666E3E}">
          <x14:id>{0EE6AA26-1061-49B4-A3A4-94C6D0F3CDC3}</x14:id>
        </ext>
      </extLst>
    </cfRule>
  </conditionalFormatting>
  <conditionalFormatting sqref="Y8028:Y8029">
    <cfRule type="dataBar" priority="4851">
      <dataBar>
        <cfvo type="min"/>
        <cfvo type="max"/>
        <color rgb="FF0070C0"/>
      </dataBar>
      <extLst>
        <ext xmlns:x14="http://schemas.microsoft.com/office/spreadsheetml/2009/9/main" uri="{B025F937-C7B1-47D3-B67F-A62EFF666E3E}">
          <x14:id>{A94351E2-D1F6-4BC3-965E-06BBC4BAB5BB}</x14:id>
        </ext>
      </extLst>
    </cfRule>
  </conditionalFormatting>
  <conditionalFormatting sqref="Y8028:Y8029">
    <cfRule type="dataBar" priority="4849">
      <dataBar>
        <cfvo type="min"/>
        <cfvo type="max"/>
        <color rgb="FF0070C0"/>
      </dataBar>
      <extLst>
        <ext xmlns:x14="http://schemas.microsoft.com/office/spreadsheetml/2009/9/main" uri="{B025F937-C7B1-47D3-B67F-A62EFF666E3E}">
          <x14:id>{CB1E68CC-4F4A-4DAB-B73E-D0BA6C82976B}</x14:id>
        </ext>
      </extLst>
    </cfRule>
  </conditionalFormatting>
  <conditionalFormatting sqref="Y8028:Y8029">
    <cfRule type="dataBar" priority="4848">
      <dataBar>
        <cfvo type="min"/>
        <cfvo type="max"/>
        <color rgb="FF008AEF"/>
      </dataBar>
      <extLst>
        <ext xmlns:x14="http://schemas.microsoft.com/office/spreadsheetml/2009/9/main" uri="{B025F937-C7B1-47D3-B67F-A62EFF666E3E}">
          <x14:id>{A99DF8F3-D055-4742-90EA-CACC44A67998}</x14:id>
        </ext>
      </extLst>
    </cfRule>
  </conditionalFormatting>
  <conditionalFormatting sqref="Y8026:Y8027">
    <cfRule type="dataBar" priority="4847">
      <dataBar>
        <cfvo type="min"/>
        <cfvo type="max"/>
        <color rgb="FF0070C0"/>
      </dataBar>
      <extLst>
        <ext xmlns:x14="http://schemas.microsoft.com/office/spreadsheetml/2009/9/main" uri="{B025F937-C7B1-47D3-B67F-A62EFF666E3E}">
          <x14:id>{F987A9D7-72AF-4740-8662-75ACB60F6579}</x14:id>
        </ext>
      </extLst>
    </cfRule>
  </conditionalFormatting>
  <conditionalFormatting sqref="Y8026:Y8027">
    <cfRule type="dataBar" priority="4845">
      <dataBar>
        <cfvo type="min"/>
        <cfvo type="max"/>
        <color rgb="FF008AEF"/>
      </dataBar>
      <extLst>
        <ext xmlns:x14="http://schemas.microsoft.com/office/spreadsheetml/2009/9/main" uri="{B025F937-C7B1-47D3-B67F-A62EFF666E3E}">
          <x14:id>{6DFE6408-9611-4185-8100-35F94CF0E054}</x14:id>
        </ext>
      </extLst>
    </cfRule>
  </conditionalFormatting>
  <conditionalFormatting sqref="Y8026:Y8027">
    <cfRule type="dataBar" priority="4846">
      <dataBar>
        <cfvo type="min"/>
        <cfvo type="max"/>
        <color rgb="FF0070C0"/>
      </dataBar>
      <extLst>
        <ext xmlns:x14="http://schemas.microsoft.com/office/spreadsheetml/2009/9/main" uri="{B025F937-C7B1-47D3-B67F-A62EFF666E3E}">
          <x14:id>{7BC75FC9-EEF2-4B3C-9BF2-DAB6992BE2CC}</x14:id>
        </ext>
      </extLst>
    </cfRule>
  </conditionalFormatting>
  <conditionalFormatting sqref="Y8026:Y8027">
    <cfRule type="dataBar" priority="4844">
      <dataBar>
        <cfvo type="min"/>
        <cfvo type="max"/>
        <color rgb="FF0070C0"/>
      </dataBar>
      <extLst>
        <ext xmlns:x14="http://schemas.microsoft.com/office/spreadsheetml/2009/9/main" uri="{B025F937-C7B1-47D3-B67F-A62EFF666E3E}">
          <x14:id>{ACE07546-33DC-4B7E-878C-0CDDDCF4E7BB}</x14:id>
        </ext>
      </extLst>
    </cfRule>
  </conditionalFormatting>
  <conditionalFormatting sqref="Y8026:Y8027">
    <cfRule type="dataBar" priority="4843">
      <dataBar>
        <cfvo type="min"/>
        <cfvo type="max"/>
        <color rgb="FF008AEF"/>
      </dataBar>
      <extLst>
        <ext xmlns:x14="http://schemas.microsoft.com/office/spreadsheetml/2009/9/main" uri="{B025F937-C7B1-47D3-B67F-A62EFF666E3E}">
          <x14:id>{690DFBDD-BB53-4BCF-BA86-4E7DA91ABA6E}</x14:id>
        </ext>
      </extLst>
    </cfRule>
  </conditionalFormatting>
  <conditionalFormatting sqref="Y8024:Y8025">
    <cfRule type="dataBar" priority="4842">
      <dataBar>
        <cfvo type="min"/>
        <cfvo type="max"/>
        <color rgb="FF0070C0"/>
      </dataBar>
      <extLst>
        <ext xmlns:x14="http://schemas.microsoft.com/office/spreadsheetml/2009/9/main" uri="{B025F937-C7B1-47D3-B67F-A62EFF666E3E}">
          <x14:id>{1431A55B-FC48-42EE-A78F-5382B9FE9016}</x14:id>
        </ext>
      </extLst>
    </cfRule>
  </conditionalFormatting>
  <conditionalFormatting sqref="Y8024:Y8025">
    <cfRule type="dataBar" priority="4840">
      <dataBar>
        <cfvo type="min"/>
        <cfvo type="max"/>
        <color rgb="FF008AEF"/>
      </dataBar>
      <extLst>
        <ext xmlns:x14="http://schemas.microsoft.com/office/spreadsheetml/2009/9/main" uri="{B025F937-C7B1-47D3-B67F-A62EFF666E3E}">
          <x14:id>{56BB7D5E-2EF1-4354-A3C6-F9C587010ACE}</x14:id>
        </ext>
      </extLst>
    </cfRule>
  </conditionalFormatting>
  <conditionalFormatting sqref="Y8024:Y8025">
    <cfRule type="dataBar" priority="4841">
      <dataBar>
        <cfvo type="min"/>
        <cfvo type="max"/>
        <color rgb="FF0070C0"/>
      </dataBar>
      <extLst>
        <ext xmlns:x14="http://schemas.microsoft.com/office/spreadsheetml/2009/9/main" uri="{B025F937-C7B1-47D3-B67F-A62EFF666E3E}">
          <x14:id>{4D83E00D-6ECA-487B-B112-186102FC343F}</x14:id>
        </ext>
      </extLst>
    </cfRule>
  </conditionalFormatting>
  <conditionalFormatting sqref="Y8024:Y8025">
    <cfRule type="dataBar" priority="4839">
      <dataBar>
        <cfvo type="min"/>
        <cfvo type="max"/>
        <color rgb="FF0070C0"/>
      </dataBar>
      <extLst>
        <ext xmlns:x14="http://schemas.microsoft.com/office/spreadsheetml/2009/9/main" uri="{B025F937-C7B1-47D3-B67F-A62EFF666E3E}">
          <x14:id>{DBA7B642-0EA6-4BB5-829F-4BCD99F04ACF}</x14:id>
        </ext>
      </extLst>
    </cfRule>
  </conditionalFormatting>
  <conditionalFormatting sqref="Y8024:Y8025">
    <cfRule type="dataBar" priority="4838">
      <dataBar>
        <cfvo type="min"/>
        <cfvo type="max"/>
        <color rgb="FF008AEF"/>
      </dataBar>
      <extLst>
        <ext xmlns:x14="http://schemas.microsoft.com/office/spreadsheetml/2009/9/main" uri="{B025F937-C7B1-47D3-B67F-A62EFF666E3E}">
          <x14:id>{48005BCD-B8E4-4083-AC67-C9400E2A540D}</x14:id>
        </ext>
      </extLst>
    </cfRule>
  </conditionalFormatting>
  <conditionalFormatting sqref="Y8022:Y8023">
    <cfRule type="dataBar" priority="4837">
      <dataBar>
        <cfvo type="min"/>
        <cfvo type="max"/>
        <color rgb="FF0070C0"/>
      </dataBar>
      <extLst>
        <ext xmlns:x14="http://schemas.microsoft.com/office/spreadsheetml/2009/9/main" uri="{B025F937-C7B1-47D3-B67F-A62EFF666E3E}">
          <x14:id>{F000A4AB-08C9-4217-83C3-DD1507DF7C3C}</x14:id>
        </ext>
      </extLst>
    </cfRule>
  </conditionalFormatting>
  <conditionalFormatting sqref="Y8022:Y8023">
    <cfRule type="dataBar" priority="4835">
      <dataBar>
        <cfvo type="min"/>
        <cfvo type="max"/>
        <color rgb="FF008AEF"/>
      </dataBar>
      <extLst>
        <ext xmlns:x14="http://schemas.microsoft.com/office/spreadsheetml/2009/9/main" uri="{B025F937-C7B1-47D3-B67F-A62EFF666E3E}">
          <x14:id>{E89CC651-8C8C-4D22-BFA2-035A8DE0850A}</x14:id>
        </ext>
      </extLst>
    </cfRule>
  </conditionalFormatting>
  <conditionalFormatting sqref="Y8022:Y8023">
    <cfRule type="dataBar" priority="4836">
      <dataBar>
        <cfvo type="min"/>
        <cfvo type="max"/>
        <color rgb="FF0070C0"/>
      </dataBar>
      <extLst>
        <ext xmlns:x14="http://schemas.microsoft.com/office/spreadsheetml/2009/9/main" uri="{B025F937-C7B1-47D3-B67F-A62EFF666E3E}">
          <x14:id>{453A6B46-B2E0-4501-90E8-57F692AAEF36}</x14:id>
        </ext>
      </extLst>
    </cfRule>
  </conditionalFormatting>
  <conditionalFormatting sqref="Y8022:Y8023">
    <cfRule type="dataBar" priority="4834">
      <dataBar>
        <cfvo type="min"/>
        <cfvo type="max"/>
        <color rgb="FF0070C0"/>
      </dataBar>
      <extLst>
        <ext xmlns:x14="http://schemas.microsoft.com/office/spreadsheetml/2009/9/main" uri="{B025F937-C7B1-47D3-B67F-A62EFF666E3E}">
          <x14:id>{78ED89BC-F10D-4FA0-9804-7A165277FA8E}</x14:id>
        </ext>
      </extLst>
    </cfRule>
  </conditionalFormatting>
  <conditionalFormatting sqref="Y8022:Y8023">
    <cfRule type="dataBar" priority="4833">
      <dataBar>
        <cfvo type="min"/>
        <cfvo type="max"/>
        <color rgb="FF008AEF"/>
      </dataBar>
      <extLst>
        <ext xmlns:x14="http://schemas.microsoft.com/office/spreadsheetml/2009/9/main" uri="{B025F937-C7B1-47D3-B67F-A62EFF666E3E}">
          <x14:id>{5B91FDD9-D588-4303-8E8F-07CEA1BC5374}</x14:id>
        </ext>
      </extLst>
    </cfRule>
  </conditionalFormatting>
  <conditionalFormatting sqref="Y8020:Y8021">
    <cfRule type="dataBar" priority="4832">
      <dataBar>
        <cfvo type="min"/>
        <cfvo type="max"/>
        <color rgb="FF0070C0"/>
      </dataBar>
      <extLst>
        <ext xmlns:x14="http://schemas.microsoft.com/office/spreadsheetml/2009/9/main" uri="{B025F937-C7B1-47D3-B67F-A62EFF666E3E}">
          <x14:id>{7C138BFC-9934-4D4A-8BF4-6097BFBA0B90}</x14:id>
        </ext>
      </extLst>
    </cfRule>
  </conditionalFormatting>
  <conditionalFormatting sqref="Y8020:Y8021">
    <cfRule type="dataBar" priority="4830">
      <dataBar>
        <cfvo type="min"/>
        <cfvo type="max"/>
        <color rgb="FF008AEF"/>
      </dataBar>
      <extLst>
        <ext xmlns:x14="http://schemas.microsoft.com/office/spreadsheetml/2009/9/main" uri="{B025F937-C7B1-47D3-B67F-A62EFF666E3E}">
          <x14:id>{CA695554-F88B-4B95-AE29-9ACB641BC689}</x14:id>
        </ext>
      </extLst>
    </cfRule>
  </conditionalFormatting>
  <conditionalFormatting sqref="Y8020:Y8021">
    <cfRule type="dataBar" priority="4831">
      <dataBar>
        <cfvo type="min"/>
        <cfvo type="max"/>
        <color rgb="FF0070C0"/>
      </dataBar>
      <extLst>
        <ext xmlns:x14="http://schemas.microsoft.com/office/spreadsheetml/2009/9/main" uri="{B025F937-C7B1-47D3-B67F-A62EFF666E3E}">
          <x14:id>{8D81290D-096D-4E55-96DE-A66B87C10AC3}</x14:id>
        </ext>
      </extLst>
    </cfRule>
  </conditionalFormatting>
  <conditionalFormatting sqref="Y8020:Y8021">
    <cfRule type="dataBar" priority="4829">
      <dataBar>
        <cfvo type="min"/>
        <cfvo type="max"/>
        <color rgb="FF0070C0"/>
      </dataBar>
      <extLst>
        <ext xmlns:x14="http://schemas.microsoft.com/office/spreadsheetml/2009/9/main" uri="{B025F937-C7B1-47D3-B67F-A62EFF666E3E}">
          <x14:id>{E6FE9E0D-2030-496E-960A-636F3FFAD8B2}</x14:id>
        </ext>
      </extLst>
    </cfRule>
  </conditionalFormatting>
  <conditionalFormatting sqref="Y8020:Y8021">
    <cfRule type="dataBar" priority="4828">
      <dataBar>
        <cfvo type="min"/>
        <cfvo type="max"/>
        <color rgb="FF008AEF"/>
      </dataBar>
      <extLst>
        <ext xmlns:x14="http://schemas.microsoft.com/office/spreadsheetml/2009/9/main" uri="{B025F937-C7B1-47D3-B67F-A62EFF666E3E}">
          <x14:id>{B46101D7-CEA8-45D1-8C57-27E166FD6578}</x14:id>
        </ext>
      </extLst>
    </cfRule>
  </conditionalFormatting>
  <conditionalFormatting sqref="Y8018:Y8019">
    <cfRule type="dataBar" priority="4827">
      <dataBar>
        <cfvo type="min"/>
        <cfvo type="max"/>
        <color rgb="FF0070C0"/>
      </dataBar>
      <extLst>
        <ext xmlns:x14="http://schemas.microsoft.com/office/spreadsheetml/2009/9/main" uri="{B025F937-C7B1-47D3-B67F-A62EFF666E3E}">
          <x14:id>{7D282D9B-D7E5-4B13-84C0-2FBF128F6483}</x14:id>
        </ext>
      </extLst>
    </cfRule>
  </conditionalFormatting>
  <conditionalFormatting sqref="Y8018:Y8019">
    <cfRule type="dataBar" priority="4825">
      <dataBar>
        <cfvo type="min"/>
        <cfvo type="max"/>
        <color rgb="FF008AEF"/>
      </dataBar>
      <extLst>
        <ext xmlns:x14="http://schemas.microsoft.com/office/spreadsheetml/2009/9/main" uri="{B025F937-C7B1-47D3-B67F-A62EFF666E3E}">
          <x14:id>{BB940A1D-EAC0-484F-A62D-154387716E1D}</x14:id>
        </ext>
      </extLst>
    </cfRule>
  </conditionalFormatting>
  <conditionalFormatting sqref="Y8018:Y8019">
    <cfRule type="dataBar" priority="4826">
      <dataBar>
        <cfvo type="min"/>
        <cfvo type="max"/>
        <color rgb="FF0070C0"/>
      </dataBar>
      <extLst>
        <ext xmlns:x14="http://schemas.microsoft.com/office/spreadsheetml/2009/9/main" uri="{B025F937-C7B1-47D3-B67F-A62EFF666E3E}">
          <x14:id>{8E27C8E2-B0D8-4E54-BA1D-33EBD09B7948}</x14:id>
        </ext>
      </extLst>
    </cfRule>
  </conditionalFormatting>
  <conditionalFormatting sqref="Y8018:Y8019">
    <cfRule type="dataBar" priority="4824">
      <dataBar>
        <cfvo type="min"/>
        <cfvo type="max"/>
        <color rgb="FF0070C0"/>
      </dataBar>
      <extLst>
        <ext xmlns:x14="http://schemas.microsoft.com/office/spreadsheetml/2009/9/main" uri="{B025F937-C7B1-47D3-B67F-A62EFF666E3E}">
          <x14:id>{FD272CAF-684B-4749-BB6B-61B410EA280F}</x14:id>
        </ext>
      </extLst>
    </cfRule>
  </conditionalFormatting>
  <conditionalFormatting sqref="Y8018:Y8019">
    <cfRule type="dataBar" priority="4823">
      <dataBar>
        <cfvo type="min"/>
        <cfvo type="max"/>
        <color rgb="FF008AEF"/>
      </dataBar>
      <extLst>
        <ext xmlns:x14="http://schemas.microsoft.com/office/spreadsheetml/2009/9/main" uri="{B025F937-C7B1-47D3-B67F-A62EFF666E3E}">
          <x14:id>{849F86C9-FC8A-476A-90D6-A1356271B3A9}</x14:id>
        </ext>
      </extLst>
    </cfRule>
  </conditionalFormatting>
  <conditionalFormatting sqref="Y8016:Y8017">
    <cfRule type="dataBar" priority="4822">
      <dataBar>
        <cfvo type="min"/>
        <cfvo type="max"/>
        <color rgb="FF0070C0"/>
      </dataBar>
      <extLst>
        <ext xmlns:x14="http://schemas.microsoft.com/office/spreadsheetml/2009/9/main" uri="{B025F937-C7B1-47D3-B67F-A62EFF666E3E}">
          <x14:id>{5D3305DF-1230-464B-8218-C42FD7446463}</x14:id>
        </ext>
      </extLst>
    </cfRule>
  </conditionalFormatting>
  <conditionalFormatting sqref="Y8016:Y8017">
    <cfRule type="dataBar" priority="4820">
      <dataBar>
        <cfvo type="min"/>
        <cfvo type="max"/>
        <color rgb="FF008AEF"/>
      </dataBar>
      <extLst>
        <ext xmlns:x14="http://schemas.microsoft.com/office/spreadsheetml/2009/9/main" uri="{B025F937-C7B1-47D3-B67F-A62EFF666E3E}">
          <x14:id>{6C126EBA-CCD2-43B2-83D6-94871C4C4EB8}</x14:id>
        </ext>
      </extLst>
    </cfRule>
  </conditionalFormatting>
  <conditionalFormatting sqref="Y8016:Y8017">
    <cfRule type="dataBar" priority="4821">
      <dataBar>
        <cfvo type="min"/>
        <cfvo type="max"/>
        <color rgb="FF0070C0"/>
      </dataBar>
      <extLst>
        <ext xmlns:x14="http://schemas.microsoft.com/office/spreadsheetml/2009/9/main" uri="{B025F937-C7B1-47D3-B67F-A62EFF666E3E}">
          <x14:id>{3E73205D-B068-480D-A2E9-716096FCB68D}</x14:id>
        </ext>
      </extLst>
    </cfRule>
  </conditionalFormatting>
  <conditionalFormatting sqref="Y8016:Y8017">
    <cfRule type="dataBar" priority="4819">
      <dataBar>
        <cfvo type="min"/>
        <cfvo type="max"/>
        <color rgb="FF0070C0"/>
      </dataBar>
      <extLst>
        <ext xmlns:x14="http://schemas.microsoft.com/office/spreadsheetml/2009/9/main" uri="{B025F937-C7B1-47D3-B67F-A62EFF666E3E}">
          <x14:id>{615E03B9-2A47-42F0-87BB-CC78E4BB7194}</x14:id>
        </ext>
      </extLst>
    </cfRule>
  </conditionalFormatting>
  <conditionalFormatting sqref="Y8016:Y8017">
    <cfRule type="dataBar" priority="4818">
      <dataBar>
        <cfvo type="min"/>
        <cfvo type="max"/>
        <color rgb="FF008AEF"/>
      </dataBar>
      <extLst>
        <ext xmlns:x14="http://schemas.microsoft.com/office/spreadsheetml/2009/9/main" uri="{B025F937-C7B1-47D3-B67F-A62EFF666E3E}">
          <x14:id>{2C125B9F-7118-4590-84C9-EB29323394BE}</x14:id>
        </ext>
      </extLst>
    </cfRule>
  </conditionalFormatting>
  <conditionalFormatting sqref="Y8014:Y8015">
    <cfRule type="dataBar" priority="4817">
      <dataBar>
        <cfvo type="min"/>
        <cfvo type="max"/>
        <color rgb="FF0070C0"/>
      </dataBar>
      <extLst>
        <ext xmlns:x14="http://schemas.microsoft.com/office/spreadsheetml/2009/9/main" uri="{B025F937-C7B1-47D3-B67F-A62EFF666E3E}">
          <x14:id>{D7D5282E-2C67-4E56-A3C7-0DD229DD5313}</x14:id>
        </ext>
      </extLst>
    </cfRule>
  </conditionalFormatting>
  <conditionalFormatting sqref="Y8014:Y8015">
    <cfRule type="dataBar" priority="4815">
      <dataBar>
        <cfvo type="min"/>
        <cfvo type="max"/>
        <color rgb="FF008AEF"/>
      </dataBar>
      <extLst>
        <ext xmlns:x14="http://schemas.microsoft.com/office/spreadsheetml/2009/9/main" uri="{B025F937-C7B1-47D3-B67F-A62EFF666E3E}">
          <x14:id>{7B47E7BF-F57E-43B3-A81D-5B6FA78E81A2}</x14:id>
        </ext>
      </extLst>
    </cfRule>
  </conditionalFormatting>
  <conditionalFormatting sqref="Y8014:Y8015">
    <cfRule type="dataBar" priority="4816">
      <dataBar>
        <cfvo type="min"/>
        <cfvo type="max"/>
        <color rgb="FF0070C0"/>
      </dataBar>
      <extLst>
        <ext xmlns:x14="http://schemas.microsoft.com/office/spreadsheetml/2009/9/main" uri="{B025F937-C7B1-47D3-B67F-A62EFF666E3E}">
          <x14:id>{51B5EE13-F6DD-4A23-BFDA-386FB8CD9029}</x14:id>
        </ext>
      </extLst>
    </cfRule>
  </conditionalFormatting>
  <conditionalFormatting sqref="Y8014:Y8015">
    <cfRule type="dataBar" priority="4814">
      <dataBar>
        <cfvo type="min"/>
        <cfvo type="max"/>
        <color rgb="FF0070C0"/>
      </dataBar>
      <extLst>
        <ext xmlns:x14="http://schemas.microsoft.com/office/spreadsheetml/2009/9/main" uri="{B025F937-C7B1-47D3-B67F-A62EFF666E3E}">
          <x14:id>{CC460E03-844A-478F-9FDC-F0806A46A47F}</x14:id>
        </ext>
      </extLst>
    </cfRule>
  </conditionalFormatting>
  <conditionalFormatting sqref="Y8014:Y8015">
    <cfRule type="dataBar" priority="4813">
      <dataBar>
        <cfvo type="min"/>
        <cfvo type="max"/>
        <color rgb="FF008AEF"/>
      </dataBar>
      <extLst>
        <ext xmlns:x14="http://schemas.microsoft.com/office/spreadsheetml/2009/9/main" uri="{B025F937-C7B1-47D3-B67F-A62EFF666E3E}">
          <x14:id>{FA78C083-32BB-443A-9913-8407FE4242C7}</x14:id>
        </ext>
      </extLst>
    </cfRule>
  </conditionalFormatting>
  <conditionalFormatting sqref="Y8012:Y8013">
    <cfRule type="dataBar" priority="4812">
      <dataBar>
        <cfvo type="min"/>
        <cfvo type="max"/>
        <color rgb="FF0070C0"/>
      </dataBar>
      <extLst>
        <ext xmlns:x14="http://schemas.microsoft.com/office/spreadsheetml/2009/9/main" uri="{B025F937-C7B1-47D3-B67F-A62EFF666E3E}">
          <x14:id>{857C12E5-4A20-469A-B87D-59426B94936E}</x14:id>
        </ext>
      </extLst>
    </cfRule>
  </conditionalFormatting>
  <conditionalFormatting sqref="Y8012:Y8013">
    <cfRule type="dataBar" priority="4810">
      <dataBar>
        <cfvo type="min"/>
        <cfvo type="max"/>
        <color rgb="FF008AEF"/>
      </dataBar>
      <extLst>
        <ext xmlns:x14="http://schemas.microsoft.com/office/spreadsheetml/2009/9/main" uri="{B025F937-C7B1-47D3-B67F-A62EFF666E3E}">
          <x14:id>{B47CF96F-425A-45AC-B6D4-95F5C921C7CF}</x14:id>
        </ext>
      </extLst>
    </cfRule>
  </conditionalFormatting>
  <conditionalFormatting sqref="Y8012:Y8013">
    <cfRule type="dataBar" priority="4811">
      <dataBar>
        <cfvo type="min"/>
        <cfvo type="max"/>
        <color rgb="FF0070C0"/>
      </dataBar>
      <extLst>
        <ext xmlns:x14="http://schemas.microsoft.com/office/spreadsheetml/2009/9/main" uri="{B025F937-C7B1-47D3-B67F-A62EFF666E3E}">
          <x14:id>{41128575-78B2-42B4-9F7B-950C923A9DC7}</x14:id>
        </ext>
      </extLst>
    </cfRule>
  </conditionalFormatting>
  <conditionalFormatting sqref="Y8012:Y8013">
    <cfRule type="dataBar" priority="4809">
      <dataBar>
        <cfvo type="min"/>
        <cfvo type="max"/>
        <color rgb="FF0070C0"/>
      </dataBar>
      <extLst>
        <ext xmlns:x14="http://schemas.microsoft.com/office/spreadsheetml/2009/9/main" uri="{B025F937-C7B1-47D3-B67F-A62EFF666E3E}">
          <x14:id>{541F1DC6-0463-4E85-AEA1-FC2A5393C716}</x14:id>
        </ext>
      </extLst>
    </cfRule>
  </conditionalFormatting>
  <conditionalFormatting sqref="Y8012:Y8013">
    <cfRule type="dataBar" priority="4808">
      <dataBar>
        <cfvo type="min"/>
        <cfvo type="max"/>
        <color rgb="FF008AEF"/>
      </dataBar>
      <extLst>
        <ext xmlns:x14="http://schemas.microsoft.com/office/spreadsheetml/2009/9/main" uri="{B025F937-C7B1-47D3-B67F-A62EFF666E3E}">
          <x14:id>{ED5C5FAD-A5DA-44B0-9367-FED2EF19F4AF}</x14:id>
        </ext>
      </extLst>
    </cfRule>
  </conditionalFormatting>
  <conditionalFormatting sqref="Y8010:Y8011">
    <cfRule type="dataBar" priority="4807">
      <dataBar>
        <cfvo type="min"/>
        <cfvo type="max"/>
        <color rgb="FF0070C0"/>
      </dataBar>
      <extLst>
        <ext xmlns:x14="http://schemas.microsoft.com/office/spreadsheetml/2009/9/main" uri="{B025F937-C7B1-47D3-B67F-A62EFF666E3E}">
          <x14:id>{AE38540A-0573-4248-AFA6-A78E6C0B1A32}</x14:id>
        </ext>
      </extLst>
    </cfRule>
  </conditionalFormatting>
  <conditionalFormatting sqref="Y8010:Y8011">
    <cfRule type="dataBar" priority="4805">
      <dataBar>
        <cfvo type="min"/>
        <cfvo type="max"/>
        <color rgb="FF008AEF"/>
      </dataBar>
      <extLst>
        <ext xmlns:x14="http://schemas.microsoft.com/office/spreadsheetml/2009/9/main" uri="{B025F937-C7B1-47D3-B67F-A62EFF666E3E}">
          <x14:id>{F2B47C59-AD30-484C-8979-6A348656582C}</x14:id>
        </ext>
      </extLst>
    </cfRule>
  </conditionalFormatting>
  <conditionalFormatting sqref="Y8010:Y8011">
    <cfRule type="dataBar" priority="4806">
      <dataBar>
        <cfvo type="min"/>
        <cfvo type="max"/>
        <color rgb="FF0070C0"/>
      </dataBar>
      <extLst>
        <ext xmlns:x14="http://schemas.microsoft.com/office/spreadsheetml/2009/9/main" uri="{B025F937-C7B1-47D3-B67F-A62EFF666E3E}">
          <x14:id>{DC0702E0-6107-4A20-B9F8-9BAC99414614}</x14:id>
        </ext>
      </extLst>
    </cfRule>
  </conditionalFormatting>
  <conditionalFormatting sqref="Y8010:Y8011">
    <cfRule type="dataBar" priority="4804">
      <dataBar>
        <cfvo type="min"/>
        <cfvo type="max"/>
        <color rgb="FF0070C0"/>
      </dataBar>
      <extLst>
        <ext xmlns:x14="http://schemas.microsoft.com/office/spreadsheetml/2009/9/main" uri="{B025F937-C7B1-47D3-B67F-A62EFF666E3E}">
          <x14:id>{CE4E8669-5562-48D8-AD6A-556ADCD56D66}</x14:id>
        </ext>
      </extLst>
    </cfRule>
  </conditionalFormatting>
  <conditionalFormatting sqref="Y8010:Y8011">
    <cfRule type="dataBar" priority="4803">
      <dataBar>
        <cfvo type="min"/>
        <cfvo type="max"/>
        <color rgb="FF008AEF"/>
      </dataBar>
      <extLst>
        <ext xmlns:x14="http://schemas.microsoft.com/office/spreadsheetml/2009/9/main" uri="{B025F937-C7B1-47D3-B67F-A62EFF666E3E}">
          <x14:id>{19FE5999-6B64-4A4E-ABD2-898C89660189}</x14:id>
        </ext>
      </extLst>
    </cfRule>
  </conditionalFormatting>
  <conditionalFormatting sqref="Y8008:Y8009">
    <cfRule type="dataBar" priority="4802">
      <dataBar>
        <cfvo type="min"/>
        <cfvo type="max"/>
        <color rgb="FF0070C0"/>
      </dataBar>
      <extLst>
        <ext xmlns:x14="http://schemas.microsoft.com/office/spreadsheetml/2009/9/main" uri="{B025F937-C7B1-47D3-B67F-A62EFF666E3E}">
          <x14:id>{0D19B20A-D3C8-44AE-8057-ACE3DDF225BF}</x14:id>
        </ext>
      </extLst>
    </cfRule>
  </conditionalFormatting>
  <conditionalFormatting sqref="Y8008:Y8009">
    <cfRule type="dataBar" priority="4800">
      <dataBar>
        <cfvo type="min"/>
        <cfvo type="max"/>
        <color rgb="FF008AEF"/>
      </dataBar>
      <extLst>
        <ext xmlns:x14="http://schemas.microsoft.com/office/spreadsheetml/2009/9/main" uri="{B025F937-C7B1-47D3-B67F-A62EFF666E3E}">
          <x14:id>{7FDC1742-70B5-4571-84DA-CC899F813D98}</x14:id>
        </ext>
      </extLst>
    </cfRule>
  </conditionalFormatting>
  <conditionalFormatting sqref="Y8008:Y8009">
    <cfRule type="dataBar" priority="4801">
      <dataBar>
        <cfvo type="min"/>
        <cfvo type="max"/>
        <color rgb="FF0070C0"/>
      </dataBar>
      <extLst>
        <ext xmlns:x14="http://schemas.microsoft.com/office/spreadsheetml/2009/9/main" uri="{B025F937-C7B1-47D3-B67F-A62EFF666E3E}">
          <x14:id>{BEA3885A-C9BE-491D-A74F-3AA09E3261C6}</x14:id>
        </ext>
      </extLst>
    </cfRule>
  </conditionalFormatting>
  <conditionalFormatting sqref="Y8008:Y8009">
    <cfRule type="dataBar" priority="4799">
      <dataBar>
        <cfvo type="min"/>
        <cfvo type="max"/>
        <color rgb="FF0070C0"/>
      </dataBar>
      <extLst>
        <ext xmlns:x14="http://schemas.microsoft.com/office/spreadsheetml/2009/9/main" uri="{B025F937-C7B1-47D3-B67F-A62EFF666E3E}">
          <x14:id>{E9E7CAB2-56FE-439E-96FF-6C10FD2D14C6}</x14:id>
        </ext>
      </extLst>
    </cfRule>
  </conditionalFormatting>
  <conditionalFormatting sqref="Y8008:Y8009">
    <cfRule type="dataBar" priority="4798">
      <dataBar>
        <cfvo type="min"/>
        <cfvo type="max"/>
        <color rgb="FF008AEF"/>
      </dataBar>
      <extLst>
        <ext xmlns:x14="http://schemas.microsoft.com/office/spreadsheetml/2009/9/main" uri="{B025F937-C7B1-47D3-B67F-A62EFF666E3E}">
          <x14:id>{C6B32C78-85B7-430C-812A-11BE5B94D6E4}</x14:id>
        </ext>
      </extLst>
    </cfRule>
  </conditionalFormatting>
  <conditionalFormatting sqref="Y8006:Y8007">
    <cfRule type="dataBar" priority="4797">
      <dataBar>
        <cfvo type="min"/>
        <cfvo type="max"/>
        <color rgb="FF0070C0"/>
      </dataBar>
      <extLst>
        <ext xmlns:x14="http://schemas.microsoft.com/office/spreadsheetml/2009/9/main" uri="{B025F937-C7B1-47D3-B67F-A62EFF666E3E}">
          <x14:id>{A7C2AD7E-6E0B-41FC-B875-C207E35763AC}</x14:id>
        </ext>
      </extLst>
    </cfRule>
  </conditionalFormatting>
  <conditionalFormatting sqref="Y8006:Y8007">
    <cfRule type="dataBar" priority="4795">
      <dataBar>
        <cfvo type="min"/>
        <cfvo type="max"/>
        <color rgb="FF008AEF"/>
      </dataBar>
      <extLst>
        <ext xmlns:x14="http://schemas.microsoft.com/office/spreadsheetml/2009/9/main" uri="{B025F937-C7B1-47D3-B67F-A62EFF666E3E}">
          <x14:id>{22D7A30A-2093-4995-9DDA-DDB39AD50AF1}</x14:id>
        </ext>
      </extLst>
    </cfRule>
  </conditionalFormatting>
  <conditionalFormatting sqref="Y8006:Y8007">
    <cfRule type="dataBar" priority="4796">
      <dataBar>
        <cfvo type="min"/>
        <cfvo type="max"/>
        <color rgb="FF0070C0"/>
      </dataBar>
      <extLst>
        <ext xmlns:x14="http://schemas.microsoft.com/office/spreadsheetml/2009/9/main" uri="{B025F937-C7B1-47D3-B67F-A62EFF666E3E}">
          <x14:id>{C88F231C-03BA-4552-80BD-BD063C94D810}</x14:id>
        </ext>
      </extLst>
    </cfRule>
  </conditionalFormatting>
  <conditionalFormatting sqref="Y8006:Y8007">
    <cfRule type="dataBar" priority="4794">
      <dataBar>
        <cfvo type="min"/>
        <cfvo type="max"/>
        <color rgb="FF0070C0"/>
      </dataBar>
      <extLst>
        <ext xmlns:x14="http://schemas.microsoft.com/office/spreadsheetml/2009/9/main" uri="{B025F937-C7B1-47D3-B67F-A62EFF666E3E}">
          <x14:id>{2D16B9A3-E8A3-47EC-9992-92E76550A45D}</x14:id>
        </ext>
      </extLst>
    </cfRule>
  </conditionalFormatting>
  <conditionalFormatting sqref="Y8006:Y8007">
    <cfRule type="dataBar" priority="4793">
      <dataBar>
        <cfvo type="min"/>
        <cfvo type="max"/>
        <color rgb="FF008AEF"/>
      </dataBar>
      <extLst>
        <ext xmlns:x14="http://schemas.microsoft.com/office/spreadsheetml/2009/9/main" uri="{B025F937-C7B1-47D3-B67F-A62EFF666E3E}">
          <x14:id>{416CDA4D-2311-4FBA-A74F-49FC7FA7F791}</x14:id>
        </ext>
      </extLst>
    </cfRule>
  </conditionalFormatting>
  <conditionalFormatting sqref="Y8004:Y8005">
    <cfRule type="dataBar" priority="4792">
      <dataBar>
        <cfvo type="min"/>
        <cfvo type="max"/>
        <color rgb="FF0070C0"/>
      </dataBar>
      <extLst>
        <ext xmlns:x14="http://schemas.microsoft.com/office/spreadsheetml/2009/9/main" uri="{B025F937-C7B1-47D3-B67F-A62EFF666E3E}">
          <x14:id>{7635335C-8498-4C4E-8E9C-B10B2836AC3E}</x14:id>
        </ext>
      </extLst>
    </cfRule>
  </conditionalFormatting>
  <conditionalFormatting sqref="Y8004:Y8005">
    <cfRule type="dataBar" priority="4790">
      <dataBar>
        <cfvo type="min"/>
        <cfvo type="max"/>
        <color rgb="FF008AEF"/>
      </dataBar>
      <extLst>
        <ext xmlns:x14="http://schemas.microsoft.com/office/spreadsheetml/2009/9/main" uri="{B025F937-C7B1-47D3-B67F-A62EFF666E3E}">
          <x14:id>{54B2887F-5648-43D3-88F6-E59D78DD4F40}</x14:id>
        </ext>
      </extLst>
    </cfRule>
  </conditionalFormatting>
  <conditionalFormatting sqref="Y8004:Y8005">
    <cfRule type="dataBar" priority="4791">
      <dataBar>
        <cfvo type="min"/>
        <cfvo type="max"/>
        <color rgb="FF0070C0"/>
      </dataBar>
      <extLst>
        <ext xmlns:x14="http://schemas.microsoft.com/office/spreadsheetml/2009/9/main" uri="{B025F937-C7B1-47D3-B67F-A62EFF666E3E}">
          <x14:id>{76B5E8BE-EA4D-4547-813A-DF8BEFA5BD7C}</x14:id>
        </ext>
      </extLst>
    </cfRule>
  </conditionalFormatting>
  <conditionalFormatting sqref="Y8004:Y8005">
    <cfRule type="dataBar" priority="4789">
      <dataBar>
        <cfvo type="min"/>
        <cfvo type="max"/>
        <color rgb="FF0070C0"/>
      </dataBar>
      <extLst>
        <ext xmlns:x14="http://schemas.microsoft.com/office/spreadsheetml/2009/9/main" uri="{B025F937-C7B1-47D3-B67F-A62EFF666E3E}">
          <x14:id>{8BF0FA8A-0EB5-44D9-92FD-284B792CED3D}</x14:id>
        </ext>
      </extLst>
    </cfRule>
  </conditionalFormatting>
  <conditionalFormatting sqref="Y8004:Y8005">
    <cfRule type="dataBar" priority="4788">
      <dataBar>
        <cfvo type="min"/>
        <cfvo type="max"/>
        <color rgb="FF008AEF"/>
      </dataBar>
      <extLst>
        <ext xmlns:x14="http://schemas.microsoft.com/office/spreadsheetml/2009/9/main" uri="{B025F937-C7B1-47D3-B67F-A62EFF666E3E}">
          <x14:id>{DE1D37CF-213B-4901-B7EF-50CC4C82C7DF}</x14:id>
        </ext>
      </extLst>
    </cfRule>
  </conditionalFormatting>
  <conditionalFormatting sqref="Y8002:Y8003">
    <cfRule type="dataBar" priority="4787">
      <dataBar>
        <cfvo type="min"/>
        <cfvo type="max"/>
        <color rgb="FF0070C0"/>
      </dataBar>
      <extLst>
        <ext xmlns:x14="http://schemas.microsoft.com/office/spreadsheetml/2009/9/main" uri="{B025F937-C7B1-47D3-B67F-A62EFF666E3E}">
          <x14:id>{A8E3834A-6F42-4298-859A-6880A6A43DC1}</x14:id>
        </ext>
      </extLst>
    </cfRule>
  </conditionalFormatting>
  <conditionalFormatting sqref="Y8002:Y8003">
    <cfRule type="dataBar" priority="4785">
      <dataBar>
        <cfvo type="min"/>
        <cfvo type="max"/>
        <color rgb="FF008AEF"/>
      </dataBar>
      <extLst>
        <ext xmlns:x14="http://schemas.microsoft.com/office/spreadsheetml/2009/9/main" uri="{B025F937-C7B1-47D3-B67F-A62EFF666E3E}">
          <x14:id>{E6E20C4F-7E99-4FE4-9E6D-BB0DF16BCCA0}</x14:id>
        </ext>
      </extLst>
    </cfRule>
  </conditionalFormatting>
  <conditionalFormatting sqref="Y8002:Y8003">
    <cfRule type="dataBar" priority="4786">
      <dataBar>
        <cfvo type="min"/>
        <cfvo type="max"/>
        <color rgb="FF0070C0"/>
      </dataBar>
      <extLst>
        <ext xmlns:x14="http://schemas.microsoft.com/office/spreadsheetml/2009/9/main" uri="{B025F937-C7B1-47D3-B67F-A62EFF666E3E}">
          <x14:id>{CFCA77A2-5800-4E90-930F-F3A5F1BF39BC}</x14:id>
        </ext>
      </extLst>
    </cfRule>
  </conditionalFormatting>
  <conditionalFormatting sqref="Y8002:Y8003">
    <cfRule type="dataBar" priority="4784">
      <dataBar>
        <cfvo type="min"/>
        <cfvo type="max"/>
        <color rgb="FF0070C0"/>
      </dataBar>
      <extLst>
        <ext xmlns:x14="http://schemas.microsoft.com/office/spreadsheetml/2009/9/main" uri="{B025F937-C7B1-47D3-B67F-A62EFF666E3E}">
          <x14:id>{D9300020-00B7-4A64-BA97-C0859704C1A6}</x14:id>
        </ext>
      </extLst>
    </cfRule>
  </conditionalFormatting>
  <conditionalFormatting sqref="Y8002:Y8003">
    <cfRule type="dataBar" priority="4783">
      <dataBar>
        <cfvo type="min"/>
        <cfvo type="max"/>
        <color rgb="FF008AEF"/>
      </dataBar>
      <extLst>
        <ext xmlns:x14="http://schemas.microsoft.com/office/spreadsheetml/2009/9/main" uri="{B025F937-C7B1-47D3-B67F-A62EFF666E3E}">
          <x14:id>{68FC57EC-137C-479A-A18A-FFAD69342A6A}</x14:id>
        </ext>
      </extLst>
    </cfRule>
  </conditionalFormatting>
  <conditionalFormatting sqref="Y8000:Y8001">
    <cfRule type="dataBar" priority="4782">
      <dataBar>
        <cfvo type="min"/>
        <cfvo type="max"/>
        <color rgb="FF0070C0"/>
      </dataBar>
      <extLst>
        <ext xmlns:x14="http://schemas.microsoft.com/office/spreadsheetml/2009/9/main" uri="{B025F937-C7B1-47D3-B67F-A62EFF666E3E}">
          <x14:id>{E39DA8E4-75C3-423E-9A4E-59040097BA4C}</x14:id>
        </ext>
      </extLst>
    </cfRule>
  </conditionalFormatting>
  <conditionalFormatting sqref="Y8000:Y8001">
    <cfRule type="dataBar" priority="4780">
      <dataBar>
        <cfvo type="min"/>
        <cfvo type="max"/>
        <color rgb="FF008AEF"/>
      </dataBar>
      <extLst>
        <ext xmlns:x14="http://schemas.microsoft.com/office/spreadsheetml/2009/9/main" uri="{B025F937-C7B1-47D3-B67F-A62EFF666E3E}">
          <x14:id>{4BD758D0-0C67-4B54-B2A8-554E57B39AA5}</x14:id>
        </ext>
      </extLst>
    </cfRule>
  </conditionalFormatting>
  <conditionalFormatting sqref="Y8000:Y8001">
    <cfRule type="dataBar" priority="4781">
      <dataBar>
        <cfvo type="min"/>
        <cfvo type="max"/>
        <color rgb="FF0070C0"/>
      </dataBar>
      <extLst>
        <ext xmlns:x14="http://schemas.microsoft.com/office/spreadsheetml/2009/9/main" uri="{B025F937-C7B1-47D3-B67F-A62EFF666E3E}">
          <x14:id>{EC2E686B-E3BD-4658-8145-35909478995A}</x14:id>
        </ext>
      </extLst>
    </cfRule>
  </conditionalFormatting>
  <conditionalFormatting sqref="Y8000:Y8001">
    <cfRule type="dataBar" priority="4779">
      <dataBar>
        <cfvo type="min"/>
        <cfvo type="max"/>
        <color rgb="FF0070C0"/>
      </dataBar>
      <extLst>
        <ext xmlns:x14="http://schemas.microsoft.com/office/spreadsheetml/2009/9/main" uri="{B025F937-C7B1-47D3-B67F-A62EFF666E3E}">
          <x14:id>{2BEE222C-9F6C-432F-B268-7C1BE518DEDE}</x14:id>
        </ext>
      </extLst>
    </cfRule>
  </conditionalFormatting>
  <conditionalFormatting sqref="Y8000:Y8001">
    <cfRule type="dataBar" priority="4778">
      <dataBar>
        <cfvo type="min"/>
        <cfvo type="max"/>
        <color rgb="FF008AEF"/>
      </dataBar>
      <extLst>
        <ext xmlns:x14="http://schemas.microsoft.com/office/spreadsheetml/2009/9/main" uri="{B025F937-C7B1-47D3-B67F-A62EFF666E3E}">
          <x14:id>{9BFE7886-16BC-4AE7-BD0B-FA733E8C67A2}</x14:id>
        </ext>
      </extLst>
    </cfRule>
  </conditionalFormatting>
  <conditionalFormatting sqref="Y7998:Y7999">
    <cfRule type="dataBar" priority="4777">
      <dataBar>
        <cfvo type="min"/>
        <cfvo type="max"/>
        <color rgb="FF0070C0"/>
      </dataBar>
      <extLst>
        <ext xmlns:x14="http://schemas.microsoft.com/office/spreadsheetml/2009/9/main" uri="{B025F937-C7B1-47D3-B67F-A62EFF666E3E}">
          <x14:id>{F09006F9-00F2-4BF1-8F56-2F251406FEE9}</x14:id>
        </ext>
      </extLst>
    </cfRule>
  </conditionalFormatting>
  <conditionalFormatting sqref="Y7998:Y7999">
    <cfRule type="dataBar" priority="4775">
      <dataBar>
        <cfvo type="min"/>
        <cfvo type="max"/>
        <color rgb="FF008AEF"/>
      </dataBar>
      <extLst>
        <ext xmlns:x14="http://schemas.microsoft.com/office/spreadsheetml/2009/9/main" uri="{B025F937-C7B1-47D3-B67F-A62EFF666E3E}">
          <x14:id>{D9A92253-6383-48FB-A16D-517BB7C50D6F}</x14:id>
        </ext>
      </extLst>
    </cfRule>
  </conditionalFormatting>
  <conditionalFormatting sqref="Y7998:Y7999">
    <cfRule type="dataBar" priority="4776">
      <dataBar>
        <cfvo type="min"/>
        <cfvo type="max"/>
        <color rgb="FF0070C0"/>
      </dataBar>
      <extLst>
        <ext xmlns:x14="http://schemas.microsoft.com/office/spreadsheetml/2009/9/main" uri="{B025F937-C7B1-47D3-B67F-A62EFF666E3E}">
          <x14:id>{A8693389-F141-44E0-8762-7C86D35C19C6}</x14:id>
        </ext>
      </extLst>
    </cfRule>
  </conditionalFormatting>
  <conditionalFormatting sqref="Y7998:Y7999">
    <cfRule type="dataBar" priority="4774">
      <dataBar>
        <cfvo type="min"/>
        <cfvo type="max"/>
        <color rgb="FF0070C0"/>
      </dataBar>
      <extLst>
        <ext xmlns:x14="http://schemas.microsoft.com/office/spreadsheetml/2009/9/main" uri="{B025F937-C7B1-47D3-B67F-A62EFF666E3E}">
          <x14:id>{D06D6674-BABF-4C04-BC03-6C371828EE76}</x14:id>
        </ext>
      </extLst>
    </cfRule>
  </conditionalFormatting>
  <conditionalFormatting sqref="Y7998:Y7999">
    <cfRule type="dataBar" priority="4773">
      <dataBar>
        <cfvo type="min"/>
        <cfvo type="max"/>
        <color rgb="FF008AEF"/>
      </dataBar>
      <extLst>
        <ext xmlns:x14="http://schemas.microsoft.com/office/spreadsheetml/2009/9/main" uri="{B025F937-C7B1-47D3-B67F-A62EFF666E3E}">
          <x14:id>{63BB108E-E75D-4FB6-AF01-5B66B2BFC775}</x14:id>
        </ext>
      </extLst>
    </cfRule>
  </conditionalFormatting>
  <conditionalFormatting sqref="Y7996:Y7997">
    <cfRule type="dataBar" priority="4772">
      <dataBar>
        <cfvo type="min"/>
        <cfvo type="max"/>
        <color rgb="FF0070C0"/>
      </dataBar>
      <extLst>
        <ext xmlns:x14="http://schemas.microsoft.com/office/spreadsheetml/2009/9/main" uri="{B025F937-C7B1-47D3-B67F-A62EFF666E3E}">
          <x14:id>{74E86442-1A75-42D0-A0BB-72BC13388959}</x14:id>
        </ext>
      </extLst>
    </cfRule>
  </conditionalFormatting>
  <conditionalFormatting sqref="Y7996:Y7997">
    <cfRule type="dataBar" priority="4770">
      <dataBar>
        <cfvo type="min"/>
        <cfvo type="max"/>
        <color rgb="FF008AEF"/>
      </dataBar>
      <extLst>
        <ext xmlns:x14="http://schemas.microsoft.com/office/spreadsheetml/2009/9/main" uri="{B025F937-C7B1-47D3-B67F-A62EFF666E3E}">
          <x14:id>{761F405C-6AAD-4B82-9787-6F5ADA9AD179}</x14:id>
        </ext>
      </extLst>
    </cfRule>
  </conditionalFormatting>
  <conditionalFormatting sqref="Y7996:Y7997">
    <cfRule type="dataBar" priority="4771">
      <dataBar>
        <cfvo type="min"/>
        <cfvo type="max"/>
        <color rgb="FF0070C0"/>
      </dataBar>
      <extLst>
        <ext xmlns:x14="http://schemas.microsoft.com/office/spreadsheetml/2009/9/main" uri="{B025F937-C7B1-47D3-B67F-A62EFF666E3E}">
          <x14:id>{ADB2ACA1-2ACA-4121-9744-EB1FD38229A4}</x14:id>
        </ext>
      </extLst>
    </cfRule>
  </conditionalFormatting>
  <conditionalFormatting sqref="Y7996:Y7997">
    <cfRule type="dataBar" priority="4769">
      <dataBar>
        <cfvo type="min"/>
        <cfvo type="max"/>
        <color rgb="FF0070C0"/>
      </dataBar>
      <extLst>
        <ext xmlns:x14="http://schemas.microsoft.com/office/spreadsheetml/2009/9/main" uri="{B025F937-C7B1-47D3-B67F-A62EFF666E3E}">
          <x14:id>{C091328F-238D-419D-94D9-D2A09A65C675}</x14:id>
        </ext>
      </extLst>
    </cfRule>
  </conditionalFormatting>
  <conditionalFormatting sqref="Y7996:Y7997">
    <cfRule type="dataBar" priority="4768">
      <dataBar>
        <cfvo type="min"/>
        <cfvo type="max"/>
        <color rgb="FF008AEF"/>
      </dataBar>
      <extLst>
        <ext xmlns:x14="http://schemas.microsoft.com/office/spreadsheetml/2009/9/main" uri="{B025F937-C7B1-47D3-B67F-A62EFF666E3E}">
          <x14:id>{1D431BF3-B5CE-461C-84BF-5C1FE8A2BA7B}</x14:id>
        </ext>
      </extLst>
    </cfRule>
  </conditionalFormatting>
  <conditionalFormatting sqref="Y8122">
    <cfRule type="dataBar" priority="4767">
      <dataBar>
        <cfvo type="min"/>
        <cfvo type="max"/>
        <color rgb="FF0070C0"/>
      </dataBar>
      <extLst>
        <ext xmlns:x14="http://schemas.microsoft.com/office/spreadsheetml/2009/9/main" uri="{B025F937-C7B1-47D3-B67F-A62EFF666E3E}">
          <x14:id>{FCE8449F-5FB5-4B85-803F-D472F2BA05BD}</x14:id>
        </ext>
      </extLst>
    </cfRule>
  </conditionalFormatting>
  <conditionalFormatting sqref="Y8122">
    <cfRule type="dataBar" priority="4765">
      <dataBar>
        <cfvo type="min"/>
        <cfvo type="max"/>
        <color rgb="FF008AEF"/>
      </dataBar>
      <extLst>
        <ext xmlns:x14="http://schemas.microsoft.com/office/spreadsheetml/2009/9/main" uri="{B025F937-C7B1-47D3-B67F-A62EFF666E3E}">
          <x14:id>{6AC51666-7D4F-40FF-BEAF-8D61E4491708}</x14:id>
        </ext>
      </extLst>
    </cfRule>
  </conditionalFormatting>
  <conditionalFormatting sqref="Y8122">
    <cfRule type="dataBar" priority="4766">
      <dataBar>
        <cfvo type="min"/>
        <cfvo type="max"/>
        <color rgb="FF0070C0"/>
      </dataBar>
      <extLst>
        <ext xmlns:x14="http://schemas.microsoft.com/office/spreadsheetml/2009/9/main" uri="{B025F937-C7B1-47D3-B67F-A62EFF666E3E}">
          <x14:id>{002C175F-6F3D-499B-BC6D-6FC6AE5BAC21}</x14:id>
        </ext>
      </extLst>
    </cfRule>
  </conditionalFormatting>
  <conditionalFormatting sqref="Y8122">
    <cfRule type="dataBar" priority="4764">
      <dataBar>
        <cfvo type="min"/>
        <cfvo type="max"/>
        <color rgb="FF0070C0"/>
      </dataBar>
      <extLst>
        <ext xmlns:x14="http://schemas.microsoft.com/office/spreadsheetml/2009/9/main" uri="{B025F937-C7B1-47D3-B67F-A62EFF666E3E}">
          <x14:id>{2F5C52D9-2DFC-4F6A-8528-41A2D64D8E06}</x14:id>
        </ext>
      </extLst>
    </cfRule>
  </conditionalFormatting>
  <conditionalFormatting sqref="Y8122">
    <cfRule type="dataBar" priority="4763">
      <dataBar>
        <cfvo type="min"/>
        <cfvo type="max"/>
        <color rgb="FF008AEF"/>
      </dataBar>
      <extLst>
        <ext xmlns:x14="http://schemas.microsoft.com/office/spreadsheetml/2009/9/main" uri="{B025F937-C7B1-47D3-B67F-A62EFF666E3E}">
          <x14:id>{898F45FC-90CB-409B-8ED3-C8CC62C1D48B}</x14:id>
        </ext>
      </extLst>
    </cfRule>
  </conditionalFormatting>
  <conditionalFormatting sqref="Y8120:Y8121">
    <cfRule type="dataBar" priority="4762">
      <dataBar>
        <cfvo type="min"/>
        <cfvo type="max"/>
        <color rgb="FF0070C0"/>
      </dataBar>
      <extLst>
        <ext xmlns:x14="http://schemas.microsoft.com/office/spreadsheetml/2009/9/main" uri="{B025F937-C7B1-47D3-B67F-A62EFF666E3E}">
          <x14:id>{3CA820C8-B9E1-449C-AD19-05024691978C}</x14:id>
        </ext>
      </extLst>
    </cfRule>
  </conditionalFormatting>
  <conditionalFormatting sqref="Y8120:Y8121">
    <cfRule type="dataBar" priority="4760">
      <dataBar>
        <cfvo type="min"/>
        <cfvo type="max"/>
        <color rgb="FF008AEF"/>
      </dataBar>
      <extLst>
        <ext xmlns:x14="http://schemas.microsoft.com/office/spreadsheetml/2009/9/main" uri="{B025F937-C7B1-47D3-B67F-A62EFF666E3E}">
          <x14:id>{C4224D6A-5F12-4236-AFB3-D13799DC03C3}</x14:id>
        </ext>
      </extLst>
    </cfRule>
  </conditionalFormatting>
  <conditionalFormatting sqref="Y8120:Y8121">
    <cfRule type="dataBar" priority="4761">
      <dataBar>
        <cfvo type="min"/>
        <cfvo type="max"/>
        <color rgb="FF0070C0"/>
      </dataBar>
      <extLst>
        <ext xmlns:x14="http://schemas.microsoft.com/office/spreadsheetml/2009/9/main" uri="{B025F937-C7B1-47D3-B67F-A62EFF666E3E}">
          <x14:id>{8677EFC3-4F3C-41BD-BC66-96AFE8240EA6}</x14:id>
        </ext>
      </extLst>
    </cfRule>
  </conditionalFormatting>
  <conditionalFormatting sqref="Y8120:Y8121">
    <cfRule type="dataBar" priority="4759">
      <dataBar>
        <cfvo type="min"/>
        <cfvo type="max"/>
        <color rgb="FF0070C0"/>
      </dataBar>
      <extLst>
        <ext xmlns:x14="http://schemas.microsoft.com/office/spreadsheetml/2009/9/main" uri="{B025F937-C7B1-47D3-B67F-A62EFF666E3E}">
          <x14:id>{821F3E35-325C-46EC-9B3A-3EC45BD15A36}</x14:id>
        </ext>
      </extLst>
    </cfRule>
  </conditionalFormatting>
  <conditionalFormatting sqref="Y8120:Y8121">
    <cfRule type="dataBar" priority="4758">
      <dataBar>
        <cfvo type="min"/>
        <cfvo type="max"/>
        <color rgb="FF008AEF"/>
      </dataBar>
      <extLst>
        <ext xmlns:x14="http://schemas.microsoft.com/office/spreadsheetml/2009/9/main" uri="{B025F937-C7B1-47D3-B67F-A62EFF666E3E}">
          <x14:id>{4310D2DD-E604-4344-9361-76BDDE65B15A}</x14:id>
        </ext>
      </extLst>
    </cfRule>
  </conditionalFormatting>
  <conditionalFormatting sqref="Y8118:Y8119">
    <cfRule type="dataBar" priority="4757">
      <dataBar>
        <cfvo type="min"/>
        <cfvo type="max"/>
        <color rgb="FF0070C0"/>
      </dataBar>
      <extLst>
        <ext xmlns:x14="http://schemas.microsoft.com/office/spreadsheetml/2009/9/main" uri="{B025F937-C7B1-47D3-B67F-A62EFF666E3E}">
          <x14:id>{07599816-131C-420A-8270-5D190AEE0E48}</x14:id>
        </ext>
      </extLst>
    </cfRule>
  </conditionalFormatting>
  <conditionalFormatting sqref="Y8118:Y8119">
    <cfRule type="dataBar" priority="4755">
      <dataBar>
        <cfvo type="min"/>
        <cfvo type="max"/>
        <color rgb="FF008AEF"/>
      </dataBar>
      <extLst>
        <ext xmlns:x14="http://schemas.microsoft.com/office/spreadsheetml/2009/9/main" uri="{B025F937-C7B1-47D3-B67F-A62EFF666E3E}">
          <x14:id>{8970517B-4A4C-4D17-B544-2833C7445F65}</x14:id>
        </ext>
      </extLst>
    </cfRule>
  </conditionalFormatting>
  <conditionalFormatting sqref="Y8118:Y8119">
    <cfRule type="dataBar" priority="4756">
      <dataBar>
        <cfvo type="min"/>
        <cfvo type="max"/>
        <color rgb="FF0070C0"/>
      </dataBar>
      <extLst>
        <ext xmlns:x14="http://schemas.microsoft.com/office/spreadsheetml/2009/9/main" uri="{B025F937-C7B1-47D3-B67F-A62EFF666E3E}">
          <x14:id>{3781627D-8047-4AD3-8185-BC6E0306889C}</x14:id>
        </ext>
      </extLst>
    </cfRule>
  </conditionalFormatting>
  <conditionalFormatting sqref="Y8118:Y8119">
    <cfRule type="dataBar" priority="4754">
      <dataBar>
        <cfvo type="min"/>
        <cfvo type="max"/>
        <color rgb="FF0070C0"/>
      </dataBar>
      <extLst>
        <ext xmlns:x14="http://schemas.microsoft.com/office/spreadsheetml/2009/9/main" uri="{B025F937-C7B1-47D3-B67F-A62EFF666E3E}">
          <x14:id>{2BF8EEA1-79AF-4349-82C9-EE4CA9C423C8}</x14:id>
        </ext>
      </extLst>
    </cfRule>
  </conditionalFormatting>
  <conditionalFormatting sqref="Y8118:Y8119">
    <cfRule type="dataBar" priority="4753">
      <dataBar>
        <cfvo type="min"/>
        <cfvo type="max"/>
        <color rgb="FF008AEF"/>
      </dataBar>
      <extLst>
        <ext xmlns:x14="http://schemas.microsoft.com/office/spreadsheetml/2009/9/main" uri="{B025F937-C7B1-47D3-B67F-A62EFF666E3E}">
          <x14:id>{9786B366-CDFD-4CC2-B62B-7ABDE237DE2C}</x14:id>
        </ext>
      </extLst>
    </cfRule>
  </conditionalFormatting>
  <conditionalFormatting sqref="Y8116:Y8117">
    <cfRule type="dataBar" priority="4752">
      <dataBar>
        <cfvo type="min"/>
        <cfvo type="max"/>
        <color rgb="FF0070C0"/>
      </dataBar>
      <extLst>
        <ext xmlns:x14="http://schemas.microsoft.com/office/spreadsheetml/2009/9/main" uri="{B025F937-C7B1-47D3-B67F-A62EFF666E3E}">
          <x14:id>{84D8AFB1-84DB-40D3-A76A-EA95C423F22D}</x14:id>
        </ext>
      </extLst>
    </cfRule>
  </conditionalFormatting>
  <conditionalFormatting sqref="Y8116:Y8117">
    <cfRule type="dataBar" priority="4750">
      <dataBar>
        <cfvo type="min"/>
        <cfvo type="max"/>
        <color rgb="FF008AEF"/>
      </dataBar>
      <extLst>
        <ext xmlns:x14="http://schemas.microsoft.com/office/spreadsheetml/2009/9/main" uri="{B025F937-C7B1-47D3-B67F-A62EFF666E3E}">
          <x14:id>{D4D39637-8A6D-44BE-83C4-11B628977554}</x14:id>
        </ext>
      </extLst>
    </cfRule>
  </conditionalFormatting>
  <conditionalFormatting sqref="Y8116:Y8117">
    <cfRule type="dataBar" priority="4751">
      <dataBar>
        <cfvo type="min"/>
        <cfvo type="max"/>
        <color rgb="FF0070C0"/>
      </dataBar>
      <extLst>
        <ext xmlns:x14="http://schemas.microsoft.com/office/spreadsheetml/2009/9/main" uri="{B025F937-C7B1-47D3-B67F-A62EFF666E3E}">
          <x14:id>{7E3EB250-0668-4010-A44A-D75818CA4201}</x14:id>
        </ext>
      </extLst>
    </cfRule>
  </conditionalFormatting>
  <conditionalFormatting sqref="Y8116:Y8117">
    <cfRule type="dataBar" priority="4749">
      <dataBar>
        <cfvo type="min"/>
        <cfvo type="max"/>
        <color rgb="FF0070C0"/>
      </dataBar>
      <extLst>
        <ext xmlns:x14="http://schemas.microsoft.com/office/spreadsheetml/2009/9/main" uri="{B025F937-C7B1-47D3-B67F-A62EFF666E3E}">
          <x14:id>{6E68D8B4-CC42-4243-8863-CF24E27A73DA}</x14:id>
        </ext>
      </extLst>
    </cfRule>
  </conditionalFormatting>
  <conditionalFormatting sqref="Y8116:Y8117">
    <cfRule type="dataBar" priority="4748">
      <dataBar>
        <cfvo type="min"/>
        <cfvo type="max"/>
        <color rgb="FF008AEF"/>
      </dataBar>
      <extLst>
        <ext xmlns:x14="http://schemas.microsoft.com/office/spreadsheetml/2009/9/main" uri="{B025F937-C7B1-47D3-B67F-A62EFF666E3E}">
          <x14:id>{9D8207F1-1977-4A2E-8EA9-D44947255050}</x14:id>
        </ext>
      </extLst>
    </cfRule>
  </conditionalFormatting>
  <conditionalFormatting sqref="Y8114:Y8115">
    <cfRule type="dataBar" priority="4747">
      <dataBar>
        <cfvo type="min"/>
        <cfvo type="max"/>
        <color rgb="FF0070C0"/>
      </dataBar>
      <extLst>
        <ext xmlns:x14="http://schemas.microsoft.com/office/spreadsheetml/2009/9/main" uri="{B025F937-C7B1-47D3-B67F-A62EFF666E3E}">
          <x14:id>{6E4206F7-A831-4A83-B83F-95890F285CC0}</x14:id>
        </ext>
      </extLst>
    </cfRule>
  </conditionalFormatting>
  <conditionalFormatting sqref="Y8114:Y8115">
    <cfRule type="dataBar" priority="4745">
      <dataBar>
        <cfvo type="min"/>
        <cfvo type="max"/>
        <color rgb="FF008AEF"/>
      </dataBar>
      <extLst>
        <ext xmlns:x14="http://schemas.microsoft.com/office/spreadsheetml/2009/9/main" uri="{B025F937-C7B1-47D3-B67F-A62EFF666E3E}">
          <x14:id>{A9DD498C-8A0E-4403-87AA-D1B93DA40C6C}</x14:id>
        </ext>
      </extLst>
    </cfRule>
  </conditionalFormatting>
  <conditionalFormatting sqref="Y8114:Y8115">
    <cfRule type="dataBar" priority="4746">
      <dataBar>
        <cfvo type="min"/>
        <cfvo type="max"/>
        <color rgb="FF0070C0"/>
      </dataBar>
      <extLst>
        <ext xmlns:x14="http://schemas.microsoft.com/office/spreadsheetml/2009/9/main" uri="{B025F937-C7B1-47D3-B67F-A62EFF666E3E}">
          <x14:id>{6086DE3B-1CF1-4E3D-A3AE-12B6326F8F34}</x14:id>
        </ext>
      </extLst>
    </cfRule>
  </conditionalFormatting>
  <conditionalFormatting sqref="Y8114:Y8115">
    <cfRule type="dataBar" priority="4744">
      <dataBar>
        <cfvo type="min"/>
        <cfvo type="max"/>
        <color rgb="FF0070C0"/>
      </dataBar>
      <extLst>
        <ext xmlns:x14="http://schemas.microsoft.com/office/spreadsheetml/2009/9/main" uri="{B025F937-C7B1-47D3-B67F-A62EFF666E3E}">
          <x14:id>{4D26178F-DB41-438F-BEEF-4AA1DF610825}</x14:id>
        </ext>
      </extLst>
    </cfRule>
  </conditionalFormatting>
  <conditionalFormatting sqref="Y8114:Y8115">
    <cfRule type="dataBar" priority="4743">
      <dataBar>
        <cfvo type="min"/>
        <cfvo type="max"/>
        <color rgb="FF008AEF"/>
      </dataBar>
      <extLst>
        <ext xmlns:x14="http://schemas.microsoft.com/office/spreadsheetml/2009/9/main" uri="{B025F937-C7B1-47D3-B67F-A62EFF666E3E}">
          <x14:id>{B277944B-CFBA-4951-9D43-34D23C58FACA}</x14:id>
        </ext>
      </extLst>
    </cfRule>
  </conditionalFormatting>
  <conditionalFormatting sqref="Y8112:Y8113">
    <cfRule type="dataBar" priority="4742">
      <dataBar>
        <cfvo type="min"/>
        <cfvo type="max"/>
        <color rgb="FF0070C0"/>
      </dataBar>
      <extLst>
        <ext xmlns:x14="http://schemas.microsoft.com/office/spreadsheetml/2009/9/main" uri="{B025F937-C7B1-47D3-B67F-A62EFF666E3E}">
          <x14:id>{0846C14C-0929-4A8D-873C-5DA62202DFE7}</x14:id>
        </ext>
      </extLst>
    </cfRule>
  </conditionalFormatting>
  <conditionalFormatting sqref="Y8112:Y8113">
    <cfRule type="dataBar" priority="4740">
      <dataBar>
        <cfvo type="min"/>
        <cfvo type="max"/>
        <color rgb="FF008AEF"/>
      </dataBar>
      <extLst>
        <ext xmlns:x14="http://schemas.microsoft.com/office/spreadsheetml/2009/9/main" uri="{B025F937-C7B1-47D3-B67F-A62EFF666E3E}">
          <x14:id>{EADD5E25-7CC0-40A9-B91D-69BBB4222F88}</x14:id>
        </ext>
      </extLst>
    </cfRule>
  </conditionalFormatting>
  <conditionalFormatting sqref="Y8112:Y8113">
    <cfRule type="dataBar" priority="4741">
      <dataBar>
        <cfvo type="min"/>
        <cfvo type="max"/>
        <color rgb="FF0070C0"/>
      </dataBar>
      <extLst>
        <ext xmlns:x14="http://schemas.microsoft.com/office/spreadsheetml/2009/9/main" uri="{B025F937-C7B1-47D3-B67F-A62EFF666E3E}">
          <x14:id>{8AB0BDBF-D153-4BC5-AEB0-5CF402FFAE54}</x14:id>
        </ext>
      </extLst>
    </cfRule>
  </conditionalFormatting>
  <conditionalFormatting sqref="Y8112:Y8113">
    <cfRule type="dataBar" priority="4739">
      <dataBar>
        <cfvo type="min"/>
        <cfvo type="max"/>
        <color rgb="FF0070C0"/>
      </dataBar>
      <extLst>
        <ext xmlns:x14="http://schemas.microsoft.com/office/spreadsheetml/2009/9/main" uri="{B025F937-C7B1-47D3-B67F-A62EFF666E3E}">
          <x14:id>{A0458D61-4288-4178-92D1-8A5BB2DD138E}</x14:id>
        </ext>
      </extLst>
    </cfRule>
  </conditionalFormatting>
  <conditionalFormatting sqref="Y8112:Y8113">
    <cfRule type="dataBar" priority="4738">
      <dataBar>
        <cfvo type="min"/>
        <cfvo type="max"/>
        <color rgb="FF008AEF"/>
      </dataBar>
      <extLst>
        <ext xmlns:x14="http://schemas.microsoft.com/office/spreadsheetml/2009/9/main" uri="{B025F937-C7B1-47D3-B67F-A62EFF666E3E}">
          <x14:id>{17FA695A-D547-4AC0-823E-725365A9C51D}</x14:id>
        </ext>
      </extLst>
    </cfRule>
  </conditionalFormatting>
  <conditionalFormatting sqref="Y8110:Y8111">
    <cfRule type="dataBar" priority="4737">
      <dataBar>
        <cfvo type="min"/>
        <cfvo type="max"/>
        <color rgb="FF0070C0"/>
      </dataBar>
      <extLst>
        <ext xmlns:x14="http://schemas.microsoft.com/office/spreadsheetml/2009/9/main" uri="{B025F937-C7B1-47D3-B67F-A62EFF666E3E}">
          <x14:id>{F3BEEC34-A0E4-4229-B38A-B4188DD9EA10}</x14:id>
        </ext>
      </extLst>
    </cfRule>
  </conditionalFormatting>
  <conditionalFormatting sqref="Y8110:Y8111">
    <cfRule type="dataBar" priority="4735">
      <dataBar>
        <cfvo type="min"/>
        <cfvo type="max"/>
        <color rgb="FF008AEF"/>
      </dataBar>
      <extLst>
        <ext xmlns:x14="http://schemas.microsoft.com/office/spreadsheetml/2009/9/main" uri="{B025F937-C7B1-47D3-B67F-A62EFF666E3E}">
          <x14:id>{F5510232-C169-4AAD-BB86-8F0D7D00777E}</x14:id>
        </ext>
      </extLst>
    </cfRule>
  </conditionalFormatting>
  <conditionalFormatting sqref="Y8110:Y8111">
    <cfRule type="dataBar" priority="4736">
      <dataBar>
        <cfvo type="min"/>
        <cfvo type="max"/>
        <color rgb="FF0070C0"/>
      </dataBar>
      <extLst>
        <ext xmlns:x14="http://schemas.microsoft.com/office/spreadsheetml/2009/9/main" uri="{B025F937-C7B1-47D3-B67F-A62EFF666E3E}">
          <x14:id>{6213C6F2-580E-48DB-81AC-6A1E169FF4CB}</x14:id>
        </ext>
      </extLst>
    </cfRule>
  </conditionalFormatting>
  <conditionalFormatting sqref="Y8110:Y8111">
    <cfRule type="dataBar" priority="4734">
      <dataBar>
        <cfvo type="min"/>
        <cfvo type="max"/>
        <color rgb="FF0070C0"/>
      </dataBar>
      <extLst>
        <ext xmlns:x14="http://schemas.microsoft.com/office/spreadsheetml/2009/9/main" uri="{B025F937-C7B1-47D3-B67F-A62EFF666E3E}">
          <x14:id>{D8A9A8D4-20A2-4EDB-A62A-BD2FB3566542}</x14:id>
        </ext>
      </extLst>
    </cfRule>
  </conditionalFormatting>
  <conditionalFormatting sqref="Y8110:Y8111">
    <cfRule type="dataBar" priority="4733">
      <dataBar>
        <cfvo type="min"/>
        <cfvo type="max"/>
        <color rgb="FF008AEF"/>
      </dataBar>
      <extLst>
        <ext xmlns:x14="http://schemas.microsoft.com/office/spreadsheetml/2009/9/main" uri="{B025F937-C7B1-47D3-B67F-A62EFF666E3E}">
          <x14:id>{0CB27717-27DB-404B-AF52-D9FB63E3FB42}</x14:id>
        </ext>
      </extLst>
    </cfRule>
  </conditionalFormatting>
  <conditionalFormatting sqref="Y8108:Y8109">
    <cfRule type="dataBar" priority="4732">
      <dataBar>
        <cfvo type="min"/>
        <cfvo type="max"/>
        <color rgb="FF0070C0"/>
      </dataBar>
      <extLst>
        <ext xmlns:x14="http://schemas.microsoft.com/office/spreadsheetml/2009/9/main" uri="{B025F937-C7B1-47D3-B67F-A62EFF666E3E}">
          <x14:id>{2DA57B29-D1C1-4D80-901A-40A8E5EA3FEE}</x14:id>
        </ext>
      </extLst>
    </cfRule>
  </conditionalFormatting>
  <conditionalFormatting sqref="Y8108:Y8109">
    <cfRule type="dataBar" priority="4730">
      <dataBar>
        <cfvo type="min"/>
        <cfvo type="max"/>
        <color rgb="FF008AEF"/>
      </dataBar>
      <extLst>
        <ext xmlns:x14="http://schemas.microsoft.com/office/spreadsheetml/2009/9/main" uri="{B025F937-C7B1-47D3-B67F-A62EFF666E3E}">
          <x14:id>{6E33F23F-B37F-4DF8-8B33-AB72547C3E40}</x14:id>
        </ext>
      </extLst>
    </cfRule>
  </conditionalFormatting>
  <conditionalFormatting sqref="Y8108:Y8109">
    <cfRule type="dataBar" priority="4731">
      <dataBar>
        <cfvo type="min"/>
        <cfvo type="max"/>
        <color rgb="FF0070C0"/>
      </dataBar>
      <extLst>
        <ext xmlns:x14="http://schemas.microsoft.com/office/spreadsheetml/2009/9/main" uri="{B025F937-C7B1-47D3-B67F-A62EFF666E3E}">
          <x14:id>{D01D70C3-9896-47D7-A250-70B5049DEF80}</x14:id>
        </ext>
      </extLst>
    </cfRule>
  </conditionalFormatting>
  <conditionalFormatting sqref="Y8108:Y8109">
    <cfRule type="dataBar" priority="4729">
      <dataBar>
        <cfvo type="min"/>
        <cfvo type="max"/>
        <color rgb="FF0070C0"/>
      </dataBar>
      <extLst>
        <ext xmlns:x14="http://schemas.microsoft.com/office/spreadsheetml/2009/9/main" uri="{B025F937-C7B1-47D3-B67F-A62EFF666E3E}">
          <x14:id>{1F2B3099-A894-48BE-AE7D-47DC8DB1D67E}</x14:id>
        </ext>
      </extLst>
    </cfRule>
  </conditionalFormatting>
  <conditionalFormatting sqref="Y8108:Y8109">
    <cfRule type="dataBar" priority="4728">
      <dataBar>
        <cfvo type="min"/>
        <cfvo type="max"/>
        <color rgb="FF008AEF"/>
      </dataBar>
      <extLst>
        <ext xmlns:x14="http://schemas.microsoft.com/office/spreadsheetml/2009/9/main" uri="{B025F937-C7B1-47D3-B67F-A62EFF666E3E}">
          <x14:id>{F9C76536-8E7D-4B8A-B2CE-93CA1304B7F5}</x14:id>
        </ext>
      </extLst>
    </cfRule>
  </conditionalFormatting>
  <conditionalFormatting sqref="Y8106:Y8107">
    <cfRule type="dataBar" priority="4727">
      <dataBar>
        <cfvo type="min"/>
        <cfvo type="max"/>
        <color rgb="FF0070C0"/>
      </dataBar>
      <extLst>
        <ext xmlns:x14="http://schemas.microsoft.com/office/spreadsheetml/2009/9/main" uri="{B025F937-C7B1-47D3-B67F-A62EFF666E3E}">
          <x14:id>{E7A443D2-9454-4FCD-873A-40B018CED62B}</x14:id>
        </ext>
      </extLst>
    </cfRule>
  </conditionalFormatting>
  <conditionalFormatting sqref="Y8106:Y8107">
    <cfRule type="dataBar" priority="4725">
      <dataBar>
        <cfvo type="min"/>
        <cfvo type="max"/>
        <color rgb="FF008AEF"/>
      </dataBar>
      <extLst>
        <ext xmlns:x14="http://schemas.microsoft.com/office/spreadsheetml/2009/9/main" uri="{B025F937-C7B1-47D3-B67F-A62EFF666E3E}">
          <x14:id>{892E2EAD-2AC7-4439-948F-A40122FCF9A6}</x14:id>
        </ext>
      </extLst>
    </cfRule>
  </conditionalFormatting>
  <conditionalFormatting sqref="Y8106:Y8107">
    <cfRule type="dataBar" priority="4726">
      <dataBar>
        <cfvo type="min"/>
        <cfvo type="max"/>
        <color rgb="FF0070C0"/>
      </dataBar>
      <extLst>
        <ext xmlns:x14="http://schemas.microsoft.com/office/spreadsheetml/2009/9/main" uri="{B025F937-C7B1-47D3-B67F-A62EFF666E3E}">
          <x14:id>{39A31A01-14BD-45C4-B830-8803AA79E2A7}</x14:id>
        </ext>
      </extLst>
    </cfRule>
  </conditionalFormatting>
  <conditionalFormatting sqref="Y8106:Y8107">
    <cfRule type="dataBar" priority="4724">
      <dataBar>
        <cfvo type="min"/>
        <cfvo type="max"/>
        <color rgb="FF0070C0"/>
      </dataBar>
      <extLst>
        <ext xmlns:x14="http://schemas.microsoft.com/office/spreadsheetml/2009/9/main" uri="{B025F937-C7B1-47D3-B67F-A62EFF666E3E}">
          <x14:id>{CF2B2403-33D3-487B-A713-C6286D2A9291}</x14:id>
        </ext>
      </extLst>
    </cfRule>
  </conditionalFormatting>
  <conditionalFormatting sqref="Y8106:Y8107">
    <cfRule type="dataBar" priority="4723">
      <dataBar>
        <cfvo type="min"/>
        <cfvo type="max"/>
        <color rgb="FF008AEF"/>
      </dataBar>
      <extLst>
        <ext xmlns:x14="http://schemas.microsoft.com/office/spreadsheetml/2009/9/main" uri="{B025F937-C7B1-47D3-B67F-A62EFF666E3E}">
          <x14:id>{4717A365-9A3E-4337-B837-3F767F55251A}</x14:id>
        </ext>
      </extLst>
    </cfRule>
  </conditionalFormatting>
  <conditionalFormatting sqref="Y8104:Y8105">
    <cfRule type="dataBar" priority="4722">
      <dataBar>
        <cfvo type="min"/>
        <cfvo type="max"/>
        <color rgb="FF0070C0"/>
      </dataBar>
      <extLst>
        <ext xmlns:x14="http://schemas.microsoft.com/office/spreadsheetml/2009/9/main" uri="{B025F937-C7B1-47D3-B67F-A62EFF666E3E}">
          <x14:id>{E6FA19E9-214D-4844-8D70-3AA94F81357F}</x14:id>
        </ext>
      </extLst>
    </cfRule>
  </conditionalFormatting>
  <conditionalFormatting sqref="Y8104:Y8105">
    <cfRule type="dataBar" priority="4720">
      <dataBar>
        <cfvo type="min"/>
        <cfvo type="max"/>
        <color rgb="FF008AEF"/>
      </dataBar>
      <extLst>
        <ext xmlns:x14="http://schemas.microsoft.com/office/spreadsheetml/2009/9/main" uri="{B025F937-C7B1-47D3-B67F-A62EFF666E3E}">
          <x14:id>{F7384154-38B0-4314-A77A-6F0ED7361FAF}</x14:id>
        </ext>
      </extLst>
    </cfRule>
  </conditionalFormatting>
  <conditionalFormatting sqref="Y8104:Y8105">
    <cfRule type="dataBar" priority="4721">
      <dataBar>
        <cfvo type="min"/>
        <cfvo type="max"/>
        <color rgb="FF0070C0"/>
      </dataBar>
      <extLst>
        <ext xmlns:x14="http://schemas.microsoft.com/office/spreadsheetml/2009/9/main" uri="{B025F937-C7B1-47D3-B67F-A62EFF666E3E}">
          <x14:id>{5F1D952D-23B3-4E1B-8074-4499C104D06D}</x14:id>
        </ext>
      </extLst>
    </cfRule>
  </conditionalFormatting>
  <conditionalFormatting sqref="Y8104:Y8105">
    <cfRule type="dataBar" priority="4719">
      <dataBar>
        <cfvo type="min"/>
        <cfvo type="max"/>
        <color rgb="FF0070C0"/>
      </dataBar>
      <extLst>
        <ext xmlns:x14="http://schemas.microsoft.com/office/spreadsheetml/2009/9/main" uri="{B025F937-C7B1-47D3-B67F-A62EFF666E3E}">
          <x14:id>{AB118294-6B30-4709-8CC6-C6071B91089B}</x14:id>
        </ext>
      </extLst>
    </cfRule>
  </conditionalFormatting>
  <conditionalFormatting sqref="Y8104:Y8105">
    <cfRule type="dataBar" priority="4718">
      <dataBar>
        <cfvo type="min"/>
        <cfvo type="max"/>
        <color rgb="FF008AEF"/>
      </dataBar>
      <extLst>
        <ext xmlns:x14="http://schemas.microsoft.com/office/spreadsheetml/2009/9/main" uri="{B025F937-C7B1-47D3-B67F-A62EFF666E3E}">
          <x14:id>{43E5F1F5-504C-46D4-864A-7C8E0704DAE6}</x14:id>
        </ext>
      </extLst>
    </cfRule>
  </conditionalFormatting>
  <conditionalFormatting sqref="Y8102:Y8103">
    <cfRule type="dataBar" priority="4717">
      <dataBar>
        <cfvo type="min"/>
        <cfvo type="max"/>
        <color rgb="FF0070C0"/>
      </dataBar>
      <extLst>
        <ext xmlns:x14="http://schemas.microsoft.com/office/spreadsheetml/2009/9/main" uri="{B025F937-C7B1-47D3-B67F-A62EFF666E3E}">
          <x14:id>{2AAC9F6F-D278-4C12-93E4-A775851C9FFB}</x14:id>
        </ext>
      </extLst>
    </cfRule>
  </conditionalFormatting>
  <conditionalFormatting sqref="Y8102:Y8103">
    <cfRule type="dataBar" priority="4715">
      <dataBar>
        <cfvo type="min"/>
        <cfvo type="max"/>
        <color rgb="FF008AEF"/>
      </dataBar>
      <extLst>
        <ext xmlns:x14="http://schemas.microsoft.com/office/spreadsheetml/2009/9/main" uri="{B025F937-C7B1-47D3-B67F-A62EFF666E3E}">
          <x14:id>{0495D45F-BC81-4BCB-A4E2-9212E989F2F9}</x14:id>
        </ext>
      </extLst>
    </cfRule>
  </conditionalFormatting>
  <conditionalFormatting sqref="Y8102:Y8103">
    <cfRule type="dataBar" priority="4716">
      <dataBar>
        <cfvo type="min"/>
        <cfvo type="max"/>
        <color rgb="FF0070C0"/>
      </dataBar>
      <extLst>
        <ext xmlns:x14="http://schemas.microsoft.com/office/spreadsheetml/2009/9/main" uri="{B025F937-C7B1-47D3-B67F-A62EFF666E3E}">
          <x14:id>{0D0A5C53-351E-495A-BE9A-6444667E236D}</x14:id>
        </ext>
      </extLst>
    </cfRule>
  </conditionalFormatting>
  <conditionalFormatting sqref="Y8102:Y8103">
    <cfRule type="dataBar" priority="4714">
      <dataBar>
        <cfvo type="min"/>
        <cfvo type="max"/>
        <color rgb="FF0070C0"/>
      </dataBar>
      <extLst>
        <ext xmlns:x14="http://schemas.microsoft.com/office/spreadsheetml/2009/9/main" uri="{B025F937-C7B1-47D3-B67F-A62EFF666E3E}">
          <x14:id>{5388F148-AACF-4DDC-8E82-19B38340618C}</x14:id>
        </ext>
      </extLst>
    </cfRule>
  </conditionalFormatting>
  <conditionalFormatting sqref="Y8102:Y8103">
    <cfRule type="dataBar" priority="4713">
      <dataBar>
        <cfvo type="min"/>
        <cfvo type="max"/>
        <color rgb="FF008AEF"/>
      </dataBar>
      <extLst>
        <ext xmlns:x14="http://schemas.microsoft.com/office/spreadsheetml/2009/9/main" uri="{B025F937-C7B1-47D3-B67F-A62EFF666E3E}">
          <x14:id>{FCF3F580-9F54-4E8A-8A79-CF886A73EF62}</x14:id>
        </ext>
      </extLst>
    </cfRule>
  </conditionalFormatting>
  <conditionalFormatting sqref="Y8100:Y8101">
    <cfRule type="dataBar" priority="4712">
      <dataBar>
        <cfvo type="min"/>
        <cfvo type="max"/>
        <color rgb="FF0070C0"/>
      </dataBar>
      <extLst>
        <ext xmlns:x14="http://schemas.microsoft.com/office/spreadsheetml/2009/9/main" uri="{B025F937-C7B1-47D3-B67F-A62EFF666E3E}">
          <x14:id>{1FEC70CB-1690-4F3C-BE96-5573D3FE3F08}</x14:id>
        </ext>
      </extLst>
    </cfRule>
  </conditionalFormatting>
  <conditionalFormatting sqref="Y8100:Y8101">
    <cfRule type="dataBar" priority="4710">
      <dataBar>
        <cfvo type="min"/>
        <cfvo type="max"/>
        <color rgb="FF008AEF"/>
      </dataBar>
      <extLst>
        <ext xmlns:x14="http://schemas.microsoft.com/office/spreadsheetml/2009/9/main" uri="{B025F937-C7B1-47D3-B67F-A62EFF666E3E}">
          <x14:id>{9DB9A61B-1ADD-4413-85B7-A4D047E29B27}</x14:id>
        </ext>
      </extLst>
    </cfRule>
  </conditionalFormatting>
  <conditionalFormatting sqref="Y8100:Y8101">
    <cfRule type="dataBar" priority="4711">
      <dataBar>
        <cfvo type="min"/>
        <cfvo type="max"/>
        <color rgb="FF0070C0"/>
      </dataBar>
      <extLst>
        <ext xmlns:x14="http://schemas.microsoft.com/office/spreadsheetml/2009/9/main" uri="{B025F937-C7B1-47D3-B67F-A62EFF666E3E}">
          <x14:id>{85A0A036-4FCB-400E-AC2F-7EBBABA2554C}</x14:id>
        </ext>
      </extLst>
    </cfRule>
  </conditionalFormatting>
  <conditionalFormatting sqref="Y8100:Y8101">
    <cfRule type="dataBar" priority="4709">
      <dataBar>
        <cfvo type="min"/>
        <cfvo type="max"/>
        <color rgb="FF0070C0"/>
      </dataBar>
      <extLst>
        <ext xmlns:x14="http://schemas.microsoft.com/office/spreadsheetml/2009/9/main" uri="{B025F937-C7B1-47D3-B67F-A62EFF666E3E}">
          <x14:id>{461058C4-70DB-4112-B4B1-ECBEA6DFF8B4}</x14:id>
        </ext>
      </extLst>
    </cfRule>
  </conditionalFormatting>
  <conditionalFormatting sqref="Y8100:Y8101">
    <cfRule type="dataBar" priority="4708">
      <dataBar>
        <cfvo type="min"/>
        <cfvo type="max"/>
        <color rgb="FF008AEF"/>
      </dataBar>
      <extLst>
        <ext xmlns:x14="http://schemas.microsoft.com/office/spreadsheetml/2009/9/main" uri="{B025F937-C7B1-47D3-B67F-A62EFF666E3E}">
          <x14:id>{9B8BEBF0-CD00-422C-9FAF-5F8C19EDB920}</x14:id>
        </ext>
      </extLst>
    </cfRule>
  </conditionalFormatting>
  <conditionalFormatting sqref="Y8098:Y8099">
    <cfRule type="dataBar" priority="4707">
      <dataBar>
        <cfvo type="min"/>
        <cfvo type="max"/>
        <color rgb="FF0070C0"/>
      </dataBar>
      <extLst>
        <ext xmlns:x14="http://schemas.microsoft.com/office/spreadsheetml/2009/9/main" uri="{B025F937-C7B1-47D3-B67F-A62EFF666E3E}">
          <x14:id>{C86A7A2C-1390-401B-8217-FB1983AA5188}</x14:id>
        </ext>
      </extLst>
    </cfRule>
  </conditionalFormatting>
  <conditionalFormatting sqref="Y8098:Y8099">
    <cfRule type="dataBar" priority="4705">
      <dataBar>
        <cfvo type="min"/>
        <cfvo type="max"/>
        <color rgb="FF008AEF"/>
      </dataBar>
      <extLst>
        <ext xmlns:x14="http://schemas.microsoft.com/office/spreadsheetml/2009/9/main" uri="{B025F937-C7B1-47D3-B67F-A62EFF666E3E}">
          <x14:id>{93484B65-4F88-4B65-8C61-A430B7555514}</x14:id>
        </ext>
      </extLst>
    </cfRule>
  </conditionalFormatting>
  <conditionalFormatting sqref="Y8098:Y8099">
    <cfRule type="dataBar" priority="4706">
      <dataBar>
        <cfvo type="min"/>
        <cfvo type="max"/>
        <color rgb="FF0070C0"/>
      </dataBar>
      <extLst>
        <ext xmlns:x14="http://schemas.microsoft.com/office/spreadsheetml/2009/9/main" uri="{B025F937-C7B1-47D3-B67F-A62EFF666E3E}">
          <x14:id>{0A16BC5E-B0C8-4927-9E6E-94C34C384DB2}</x14:id>
        </ext>
      </extLst>
    </cfRule>
  </conditionalFormatting>
  <conditionalFormatting sqref="Y8098:Y8099">
    <cfRule type="dataBar" priority="4704">
      <dataBar>
        <cfvo type="min"/>
        <cfvo type="max"/>
        <color rgb="FF0070C0"/>
      </dataBar>
      <extLst>
        <ext xmlns:x14="http://schemas.microsoft.com/office/spreadsheetml/2009/9/main" uri="{B025F937-C7B1-47D3-B67F-A62EFF666E3E}">
          <x14:id>{FCC758FA-8BD5-4573-9769-9E17F018A634}</x14:id>
        </ext>
      </extLst>
    </cfRule>
  </conditionalFormatting>
  <conditionalFormatting sqref="Y8098:Y8099">
    <cfRule type="dataBar" priority="4703">
      <dataBar>
        <cfvo type="min"/>
        <cfvo type="max"/>
        <color rgb="FF008AEF"/>
      </dataBar>
      <extLst>
        <ext xmlns:x14="http://schemas.microsoft.com/office/spreadsheetml/2009/9/main" uri="{B025F937-C7B1-47D3-B67F-A62EFF666E3E}">
          <x14:id>{D2AC5432-B719-4729-96D6-7CFAAF33F133}</x14:id>
        </ext>
      </extLst>
    </cfRule>
  </conditionalFormatting>
  <conditionalFormatting sqref="Y8096:Y8097">
    <cfRule type="dataBar" priority="4702">
      <dataBar>
        <cfvo type="min"/>
        <cfvo type="max"/>
        <color rgb="FF0070C0"/>
      </dataBar>
      <extLst>
        <ext xmlns:x14="http://schemas.microsoft.com/office/spreadsheetml/2009/9/main" uri="{B025F937-C7B1-47D3-B67F-A62EFF666E3E}">
          <x14:id>{98EE3578-DB18-4DD0-B462-75775C7C8DF1}</x14:id>
        </ext>
      </extLst>
    </cfRule>
  </conditionalFormatting>
  <conditionalFormatting sqref="Y8096:Y8097">
    <cfRule type="dataBar" priority="4700">
      <dataBar>
        <cfvo type="min"/>
        <cfvo type="max"/>
        <color rgb="FF008AEF"/>
      </dataBar>
      <extLst>
        <ext xmlns:x14="http://schemas.microsoft.com/office/spreadsheetml/2009/9/main" uri="{B025F937-C7B1-47D3-B67F-A62EFF666E3E}">
          <x14:id>{4BBFD4F8-E845-4B7C-B11E-4E9E1F488584}</x14:id>
        </ext>
      </extLst>
    </cfRule>
  </conditionalFormatting>
  <conditionalFormatting sqref="Y8096:Y8097">
    <cfRule type="dataBar" priority="4701">
      <dataBar>
        <cfvo type="min"/>
        <cfvo type="max"/>
        <color rgb="FF0070C0"/>
      </dataBar>
      <extLst>
        <ext xmlns:x14="http://schemas.microsoft.com/office/spreadsheetml/2009/9/main" uri="{B025F937-C7B1-47D3-B67F-A62EFF666E3E}">
          <x14:id>{C3E713AD-AA3E-4AB0-85CC-325958246DA1}</x14:id>
        </ext>
      </extLst>
    </cfRule>
  </conditionalFormatting>
  <conditionalFormatting sqref="Y8096:Y8097">
    <cfRule type="dataBar" priority="4699">
      <dataBar>
        <cfvo type="min"/>
        <cfvo type="max"/>
        <color rgb="FF0070C0"/>
      </dataBar>
      <extLst>
        <ext xmlns:x14="http://schemas.microsoft.com/office/spreadsheetml/2009/9/main" uri="{B025F937-C7B1-47D3-B67F-A62EFF666E3E}">
          <x14:id>{65537BF3-16C7-4EC9-B9FA-79ACB80F7A04}</x14:id>
        </ext>
      </extLst>
    </cfRule>
  </conditionalFormatting>
  <conditionalFormatting sqref="Y8096:Y8097">
    <cfRule type="dataBar" priority="4698">
      <dataBar>
        <cfvo type="min"/>
        <cfvo type="max"/>
        <color rgb="FF008AEF"/>
      </dataBar>
      <extLst>
        <ext xmlns:x14="http://schemas.microsoft.com/office/spreadsheetml/2009/9/main" uri="{B025F937-C7B1-47D3-B67F-A62EFF666E3E}">
          <x14:id>{1D67BF7C-EA43-4C0C-B510-ADA29606676C}</x14:id>
        </ext>
      </extLst>
    </cfRule>
  </conditionalFormatting>
  <conditionalFormatting sqref="Y8094:Y8095">
    <cfRule type="dataBar" priority="4697">
      <dataBar>
        <cfvo type="min"/>
        <cfvo type="max"/>
        <color rgb="FF0070C0"/>
      </dataBar>
      <extLst>
        <ext xmlns:x14="http://schemas.microsoft.com/office/spreadsheetml/2009/9/main" uri="{B025F937-C7B1-47D3-B67F-A62EFF666E3E}">
          <x14:id>{C20B425B-95B4-4E99-ABAD-00EA01406106}</x14:id>
        </ext>
      </extLst>
    </cfRule>
  </conditionalFormatting>
  <conditionalFormatting sqref="Y8094:Y8095">
    <cfRule type="dataBar" priority="4695">
      <dataBar>
        <cfvo type="min"/>
        <cfvo type="max"/>
        <color rgb="FF008AEF"/>
      </dataBar>
      <extLst>
        <ext xmlns:x14="http://schemas.microsoft.com/office/spreadsheetml/2009/9/main" uri="{B025F937-C7B1-47D3-B67F-A62EFF666E3E}">
          <x14:id>{4D502D54-8BA9-4B73-AB1A-2883BFCABDE9}</x14:id>
        </ext>
      </extLst>
    </cfRule>
  </conditionalFormatting>
  <conditionalFormatting sqref="Y8094:Y8095">
    <cfRule type="dataBar" priority="4696">
      <dataBar>
        <cfvo type="min"/>
        <cfvo type="max"/>
        <color rgb="FF0070C0"/>
      </dataBar>
      <extLst>
        <ext xmlns:x14="http://schemas.microsoft.com/office/spreadsheetml/2009/9/main" uri="{B025F937-C7B1-47D3-B67F-A62EFF666E3E}">
          <x14:id>{4DDD7AA1-FA9C-4D9B-AD5B-8D536A318319}</x14:id>
        </ext>
      </extLst>
    </cfRule>
  </conditionalFormatting>
  <conditionalFormatting sqref="Y8094:Y8095">
    <cfRule type="dataBar" priority="4694">
      <dataBar>
        <cfvo type="min"/>
        <cfvo type="max"/>
        <color rgb="FF0070C0"/>
      </dataBar>
      <extLst>
        <ext xmlns:x14="http://schemas.microsoft.com/office/spreadsheetml/2009/9/main" uri="{B025F937-C7B1-47D3-B67F-A62EFF666E3E}">
          <x14:id>{19A086E3-6E37-463E-B68F-C789971BC240}</x14:id>
        </ext>
      </extLst>
    </cfRule>
  </conditionalFormatting>
  <conditionalFormatting sqref="Y8094:Y8095">
    <cfRule type="dataBar" priority="4693">
      <dataBar>
        <cfvo type="min"/>
        <cfvo type="max"/>
        <color rgb="FF008AEF"/>
      </dataBar>
      <extLst>
        <ext xmlns:x14="http://schemas.microsoft.com/office/spreadsheetml/2009/9/main" uri="{B025F937-C7B1-47D3-B67F-A62EFF666E3E}">
          <x14:id>{B532418B-B1FA-4599-86C5-08974686EF9B}</x14:id>
        </ext>
      </extLst>
    </cfRule>
  </conditionalFormatting>
  <conditionalFormatting sqref="Y8092:Y8093">
    <cfRule type="dataBar" priority="4692">
      <dataBar>
        <cfvo type="min"/>
        <cfvo type="max"/>
        <color rgb="FF0070C0"/>
      </dataBar>
      <extLst>
        <ext xmlns:x14="http://schemas.microsoft.com/office/spreadsheetml/2009/9/main" uri="{B025F937-C7B1-47D3-B67F-A62EFF666E3E}">
          <x14:id>{6A6D0839-E082-49CB-883D-57E1C01CA019}</x14:id>
        </ext>
      </extLst>
    </cfRule>
  </conditionalFormatting>
  <conditionalFormatting sqref="Y8092:Y8093">
    <cfRule type="dataBar" priority="4690">
      <dataBar>
        <cfvo type="min"/>
        <cfvo type="max"/>
        <color rgb="FF008AEF"/>
      </dataBar>
      <extLst>
        <ext xmlns:x14="http://schemas.microsoft.com/office/spreadsheetml/2009/9/main" uri="{B025F937-C7B1-47D3-B67F-A62EFF666E3E}">
          <x14:id>{99C02469-5189-4411-A4B4-E93B99CB4727}</x14:id>
        </ext>
      </extLst>
    </cfRule>
  </conditionalFormatting>
  <conditionalFormatting sqref="Y8092:Y8093">
    <cfRule type="dataBar" priority="4691">
      <dataBar>
        <cfvo type="min"/>
        <cfvo type="max"/>
        <color rgb="FF0070C0"/>
      </dataBar>
      <extLst>
        <ext xmlns:x14="http://schemas.microsoft.com/office/spreadsheetml/2009/9/main" uri="{B025F937-C7B1-47D3-B67F-A62EFF666E3E}">
          <x14:id>{D67EAAAB-1299-4FDA-BD7A-ADD0FEAC6FF4}</x14:id>
        </ext>
      </extLst>
    </cfRule>
  </conditionalFormatting>
  <conditionalFormatting sqref="Y8092:Y8093">
    <cfRule type="dataBar" priority="4689">
      <dataBar>
        <cfvo type="min"/>
        <cfvo type="max"/>
        <color rgb="FF0070C0"/>
      </dataBar>
      <extLst>
        <ext xmlns:x14="http://schemas.microsoft.com/office/spreadsheetml/2009/9/main" uri="{B025F937-C7B1-47D3-B67F-A62EFF666E3E}">
          <x14:id>{DFE66ADA-CF98-4501-8A3B-D01A6C5D19C8}</x14:id>
        </ext>
      </extLst>
    </cfRule>
  </conditionalFormatting>
  <conditionalFormatting sqref="Y8092:Y8093">
    <cfRule type="dataBar" priority="4688">
      <dataBar>
        <cfvo type="min"/>
        <cfvo type="max"/>
        <color rgb="FF008AEF"/>
      </dataBar>
      <extLst>
        <ext xmlns:x14="http://schemas.microsoft.com/office/spreadsheetml/2009/9/main" uri="{B025F937-C7B1-47D3-B67F-A62EFF666E3E}">
          <x14:id>{FC06ABEF-FF07-431A-A8DB-F7BB0897F75E}</x14:id>
        </ext>
      </extLst>
    </cfRule>
  </conditionalFormatting>
  <conditionalFormatting sqref="Y8090:Y8091">
    <cfRule type="dataBar" priority="4687">
      <dataBar>
        <cfvo type="min"/>
        <cfvo type="max"/>
        <color rgb="FF0070C0"/>
      </dataBar>
      <extLst>
        <ext xmlns:x14="http://schemas.microsoft.com/office/spreadsheetml/2009/9/main" uri="{B025F937-C7B1-47D3-B67F-A62EFF666E3E}">
          <x14:id>{112378AF-AD2B-424F-898F-E5B144652D53}</x14:id>
        </ext>
      </extLst>
    </cfRule>
  </conditionalFormatting>
  <conditionalFormatting sqref="Y8090:Y8091">
    <cfRule type="dataBar" priority="4685">
      <dataBar>
        <cfvo type="min"/>
        <cfvo type="max"/>
        <color rgb="FF008AEF"/>
      </dataBar>
      <extLst>
        <ext xmlns:x14="http://schemas.microsoft.com/office/spreadsheetml/2009/9/main" uri="{B025F937-C7B1-47D3-B67F-A62EFF666E3E}">
          <x14:id>{AC8E13E1-DC4A-44FD-8897-EC150DC75F7F}</x14:id>
        </ext>
      </extLst>
    </cfRule>
  </conditionalFormatting>
  <conditionalFormatting sqref="Y8090:Y8091">
    <cfRule type="dataBar" priority="4686">
      <dataBar>
        <cfvo type="min"/>
        <cfvo type="max"/>
        <color rgb="FF0070C0"/>
      </dataBar>
      <extLst>
        <ext xmlns:x14="http://schemas.microsoft.com/office/spreadsheetml/2009/9/main" uri="{B025F937-C7B1-47D3-B67F-A62EFF666E3E}">
          <x14:id>{C32B7E0F-80FC-40A8-96BF-1ECF10E7EC49}</x14:id>
        </ext>
      </extLst>
    </cfRule>
  </conditionalFormatting>
  <conditionalFormatting sqref="Y8090:Y8091">
    <cfRule type="dataBar" priority="4684">
      <dataBar>
        <cfvo type="min"/>
        <cfvo type="max"/>
        <color rgb="FF0070C0"/>
      </dataBar>
      <extLst>
        <ext xmlns:x14="http://schemas.microsoft.com/office/spreadsheetml/2009/9/main" uri="{B025F937-C7B1-47D3-B67F-A62EFF666E3E}">
          <x14:id>{14EC4061-C492-4605-93F8-CB52D9694216}</x14:id>
        </ext>
      </extLst>
    </cfRule>
  </conditionalFormatting>
  <conditionalFormatting sqref="Y8090:Y8091">
    <cfRule type="dataBar" priority="4683">
      <dataBar>
        <cfvo type="min"/>
        <cfvo type="max"/>
        <color rgb="FF008AEF"/>
      </dataBar>
      <extLst>
        <ext xmlns:x14="http://schemas.microsoft.com/office/spreadsheetml/2009/9/main" uri="{B025F937-C7B1-47D3-B67F-A62EFF666E3E}">
          <x14:id>{5C787A45-9852-481F-BEBF-CA4DF572D6F6}</x14:id>
        </ext>
      </extLst>
    </cfRule>
  </conditionalFormatting>
  <conditionalFormatting sqref="Y8088:Y8089">
    <cfRule type="dataBar" priority="4682">
      <dataBar>
        <cfvo type="min"/>
        <cfvo type="max"/>
        <color rgb="FF0070C0"/>
      </dataBar>
      <extLst>
        <ext xmlns:x14="http://schemas.microsoft.com/office/spreadsheetml/2009/9/main" uri="{B025F937-C7B1-47D3-B67F-A62EFF666E3E}">
          <x14:id>{F7328A76-C2D2-41AC-A513-17D447B36469}</x14:id>
        </ext>
      </extLst>
    </cfRule>
  </conditionalFormatting>
  <conditionalFormatting sqref="Y8088:Y8089">
    <cfRule type="dataBar" priority="4680">
      <dataBar>
        <cfvo type="min"/>
        <cfvo type="max"/>
        <color rgb="FF008AEF"/>
      </dataBar>
      <extLst>
        <ext xmlns:x14="http://schemas.microsoft.com/office/spreadsheetml/2009/9/main" uri="{B025F937-C7B1-47D3-B67F-A62EFF666E3E}">
          <x14:id>{CFD14C94-5244-43AE-A5FA-324BAC04FBF0}</x14:id>
        </ext>
      </extLst>
    </cfRule>
  </conditionalFormatting>
  <conditionalFormatting sqref="Y8088:Y8089">
    <cfRule type="dataBar" priority="4681">
      <dataBar>
        <cfvo type="min"/>
        <cfvo type="max"/>
        <color rgb="FF0070C0"/>
      </dataBar>
      <extLst>
        <ext xmlns:x14="http://schemas.microsoft.com/office/spreadsheetml/2009/9/main" uri="{B025F937-C7B1-47D3-B67F-A62EFF666E3E}">
          <x14:id>{C38A1FA6-895D-402A-A5D1-87B9089229A4}</x14:id>
        </ext>
      </extLst>
    </cfRule>
  </conditionalFormatting>
  <conditionalFormatting sqref="Y8088:Y8089">
    <cfRule type="dataBar" priority="4679">
      <dataBar>
        <cfvo type="min"/>
        <cfvo type="max"/>
        <color rgb="FF0070C0"/>
      </dataBar>
      <extLst>
        <ext xmlns:x14="http://schemas.microsoft.com/office/spreadsheetml/2009/9/main" uri="{B025F937-C7B1-47D3-B67F-A62EFF666E3E}">
          <x14:id>{2D01339B-D39F-4E2B-93CB-3A36583CD00B}</x14:id>
        </ext>
      </extLst>
    </cfRule>
  </conditionalFormatting>
  <conditionalFormatting sqref="Y8088:Y8089">
    <cfRule type="dataBar" priority="4678">
      <dataBar>
        <cfvo type="min"/>
        <cfvo type="max"/>
        <color rgb="FF008AEF"/>
      </dataBar>
      <extLst>
        <ext xmlns:x14="http://schemas.microsoft.com/office/spreadsheetml/2009/9/main" uri="{B025F937-C7B1-47D3-B67F-A62EFF666E3E}">
          <x14:id>{C5428F05-C4B0-4D3D-8569-FE85E08858B8}</x14:id>
        </ext>
      </extLst>
    </cfRule>
  </conditionalFormatting>
  <conditionalFormatting sqref="Y8086:Y8087">
    <cfRule type="dataBar" priority="4677">
      <dataBar>
        <cfvo type="min"/>
        <cfvo type="max"/>
        <color rgb="FF0070C0"/>
      </dataBar>
      <extLst>
        <ext xmlns:x14="http://schemas.microsoft.com/office/spreadsheetml/2009/9/main" uri="{B025F937-C7B1-47D3-B67F-A62EFF666E3E}">
          <x14:id>{15C4FB05-A314-4C0E-8BEB-23741DE72785}</x14:id>
        </ext>
      </extLst>
    </cfRule>
  </conditionalFormatting>
  <conditionalFormatting sqref="Y8086:Y8087">
    <cfRule type="dataBar" priority="4675">
      <dataBar>
        <cfvo type="min"/>
        <cfvo type="max"/>
        <color rgb="FF008AEF"/>
      </dataBar>
      <extLst>
        <ext xmlns:x14="http://schemas.microsoft.com/office/spreadsheetml/2009/9/main" uri="{B025F937-C7B1-47D3-B67F-A62EFF666E3E}">
          <x14:id>{C67F0F40-E8C3-415E-B1F3-E7E4B78948D5}</x14:id>
        </ext>
      </extLst>
    </cfRule>
  </conditionalFormatting>
  <conditionalFormatting sqref="Y8086:Y8087">
    <cfRule type="dataBar" priority="4676">
      <dataBar>
        <cfvo type="min"/>
        <cfvo type="max"/>
        <color rgb="FF0070C0"/>
      </dataBar>
      <extLst>
        <ext xmlns:x14="http://schemas.microsoft.com/office/spreadsheetml/2009/9/main" uri="{B025F937-C7B1-47D3-B67F-A62EFF666E3E}">
          <x14:id>{99926304-A688-4127-BDCF-426604CD6723}</x14:id>
        </ext>
      </extLst>
    </cfRule>
  </conditionalFormatting>
  <conditionalFormatting sqref="Y8086:Y8087">
    <cfRule type="dataBar" priority="4674">
      <dataBar>
        <cfvo type="min"/>
        <cfvo type="max"/>
        <color rgb="FF0070C0"/>
      </dataBar>
      <extLst>
        <ext xmlns:x14="http://schemas.microsoft.com/office/spreadsheetml/2009/9/main" uri="{B025F937-C7B1-47D3-B67F-A62EFF666E3E}">
          <x14:id>{B302C3D6-E0E3-480B-8221-6B169B9E483C}</x14:id>
        </ext>
      </extLst>
    </cfRule>
  </conditionalFormatting>
  <conditionalFormatting sqref="Y8086:Y8087">
    <cfRule type="dataBar" priority="4673">
      <dataBar>
        <cfvo type="min"/>
        <cfvo type="max"/>
        <color rgb="FF008AEF"/>
      </dataBar>
      <extLst>
        <ext xmlns:x14="http://schemas.microsoft.com/office/spreadsheetml/2009/9/main" uri="{B025F937-C7B1-47D3-B67F-A62EFF666E3E}">
          <x14:id>{F75CDED5-E3AC-4E76-A22B-8CB2FA83A0EB}</x14:id>
        </ext>
      </extLst>
    </cfRule>
  </conditionalFormatting>
  <conditionalFormatting sqref="Y8084:Y8085">
    <cfRule type="dataBar" priority="4672">
      <dataBar>
        <cfvo type="min"/>
        <cfvo type="max"/>
        <color rgb="FF0070C0"/>
      </dataBar>
      <extLst>
        <ext xmlns:x14="http://schemas.microsoft.com/office/spreadsheetml/2009/9/main" uri="{B025F937-C7B1-47D3-B67F-A62EFF666E3E}">
          <x14:id>{78CCBBF7-C27F-43E9-B604-D4652DE01FB0}</x14:id>
        </ext>
      </extLst>
    </cfRule>
  </conditionalFormatting>
  <conditionalFormatting sqref="Y8084:Y8085">
    <cfRule type="dataBar" priority="4670">
      <dataBar>
        <cfvo type="min"/>
        <cfvo type="max"/>
        <color rgb="FF008AEF"/>
      </dataBar>
      <extLst>
        <ext xmlns:x14="http://schemas.microsoft.com/office/spreadsheetml/2009/9/main" uri="{B025F937-C7B1-47D3-B67F-A62EFF666E3E}">
          <x14:id>{380DC9DA-43E1-44C7-A3C4-F30667629413}</x14:id>
        </ext>
      </extLst>
    </cfRule>
  </conditionalFormatting>
  <conditionalFormatting sqref="Y8084:Y8085">
    <cfRule type="dataBar" priority="4671">
      <dataBar>
        <cfvo type="min"/>
        <cfvo type="max"/>
        <color rgb="FF0070C0"/>
      </dataBar>
      <extLst>
        <ext xmlns:x14="http://schemas.microsoft.com/office/spreadsheetml/2009/9/main" uri="{B025F937-C7B1-47D3-B67F-A62EFF666E3E}">
          <x14:id>{67BA6794-9018-4546-9DAC-98293BF86BAE}</x14:id>
        </ext>
      </extLst>
    </cfRule>
  </conditionalFormatting>
  <conditionalFormatting sqref="Y8084:Y8085">
    <cfRule type="dataBar" priority="4669">
      <dataBar>
        <cfvo type="min"/>
        <cfvo type="max"/>
        <color rgb="FF0070C0"/>
      </dataBar>
      <extLst>
        <ext xmlns:x14="http://schemas.microsoft.com/office/spreadsheetml/2009/9/main" uri="{B025F937-C7B1-47D3-B67F-A62EFF666E3E}">
          <x14:id>{36F7DB67-5C2A-45FD-8864-DFCD6D737F45}</x14:id>
        </ext>
      </extLst>
    </cfRule>
  </conditionalFormatting>
  <conditionalFormatting sqref="Y8084:Y8085">
    <cfRule type="dataBar" priority="4668">
      <dataBar>
        <cfvo type="min"/>
        <cfvo type="max"/>
        <color rgb="FF008AEF"/>
      </dataBar>
      <extLst>
        <ext xmlns:x14="http://schemas.microsoft.com/office/spreadsheetml/2009/9/main" uri="{B025F937-C7B1-47D3-B67F-A62EFF666E3E}">
          <x14:id>{E6B72A69-AD25-4005-A5AA-0715F4E5B625}</x14:id>
        </ext>
      </extLst>
    </cfRule>
  </conditionalFormatting>
  <conditionalFormatting sqref="Y8082:Y8083">
    <cfRule type="dataBar" priority="4667">
      <dataBar>
        <cfvo type="min"/>
        <cfvo type="max"/>
        <color rgb="FF0070C0"/>
      </dataBar>
      <extLst>
        <ext xmlns:x14="http://schemas.microsoft.com/office/spreadsheetml/2009/9/main" uri="{B025F937-C7B1-47D3-B67F-A62EFF666E3E}">
          <x14:id>{819F786E-23DB-4CDD-9950-9D51AC9C332A}</x14:id>
        </ext>
      </extLst>
    </cfRule>
  </conditionalFormatting>
  <conditionalFormatting sqref="Y8082:Y8083">
    <cfRule type="dataBar" priority="4665">
      <dataBar>
        <cfvo type="min"/>
        <cfvo type="max"/>
        <color rgb="FF008AEF"/>
      </dataBar>
      <extLst>
        <ext xmlns:x14="http://schemas.microsoft.com/office/spreadsheetml/2009/9/main" uri="{B025F937-C7B1-47D3-B67F-A62EFF666E3E}">
          <x14:id>{F56C3BE6-315F-42DD-99BB-967C422A41C5}</x14:id>
        </ext>
      </extLst>
    </cfRule>
  </conditionalFormatting>
  <conditionalFormatting sqref="Y8082:Y8083">
    <cfRule type="dataBar" priority="4666">
      <dataBar>
        <cfvo type="min"/>
        <cfvo type="max"/>
        <color rgb="FF0070C0"/>
      </dataBar>
      <extLst>
        <ext xmlns:x14="http://schemas.microsoft.com/office/spreadsheetml/2009/9/main" uri="{B025F937-C7B1-47D3-B67F-A62EFF666E3E}">
          <x14:id>{125DB2D5-C956-4031-97A8-D02294B6A983}</x14:id>
        </ext>
      </extLst>
    </cfRule>
  </conditionalFormatting>
  <conditionalFormatting sqref="Y8082:Y8083">
    <cfRule type="dataBar" priority="4664">
      <dataBar>
        <cfvo type="min"/>
        <cfvo type="max"/>
        <color rgb="FF0070C0"/>
      </dataBar>
      <extLst>
        <ext xmlns:x14="http://schemas.microsoft.com/office/spreadsheetml/2009/9/main" uri="{B025F937-C7B1-47D3-B67F-A62EFF666E3E}">
          <x14:id>{43B466A7-12B7-4232-BCC0-6C12C01AA084}</x14:id>
        </ext>
      </extLst>
    </cfRule>
  </conditionalFormatting>
  <conditionalFormatting sqref="Y8082:Y8083">
    <cfRule type="dataBar" priority="4663">
      <dataBar>
        <cfvo type="min"/>
        <cfvo type="max"/>
        <color rgb="FF008AEF"/>
      </dataBar>
      <extLst>
        <ext xmlns:x14="http://schemas.microsoft.com/office/spreadsheetml/2009/9/main" uri="{B025F937-C7B1-47D3-B67F-A62EFF666E3E}">
          <x14:id>{58E4DB01-7760-434C-BAEC-1F0062996024}</x14:id>
        </ext>
      </extLst>
    </cfRule>
  </conditionalFormatting>
  <conditionalFormatting sqref="Y8080:Y8081">
    <cfRule type="dataBar" priority="4662">
      <dataBar>
        <cfvo type="min"/>
        <cfvo type="max"/>
        <color rgb="FF0070C0"/>
      </dataBar>
      <extLst>
        <ext xmlns:x14="http://schemas.microsoft.com/office/spreadsheetml/2009/9/main" uri="{B025F937-C7B1-47D3-B67F-A62EFF666E3E}">
          <x14:id>{7DDA56D8-29B1-4A79-8F20-F1765C7DA2B4}</x14:id>
        </ext>
      </extLst>
    </cfRule>
  </conditionalFormatting>
  <conditionalFormatting sqref="Y8080:Y8081">
    <cfRule type="dataBar" priority="4660">
      <dataBar>
        <cfvo type="min"/>
        <cfvo type="max"/>
        <color rgb="FF008AEF"/>
      </dataBar>
      <extLst>
        <ext xmlns:x14="http://schemas.microsoft.com/office/spreadsheetml/2009/9/main" uri="{B025F937-C7B1-47D3-B67F-A62EFF666E3E}">
          <x14:id>{FB37A0F7-5D54-4651-AC39-E9A4437B5561}</x14:id>
        </ext>
      </extLst>
    </cfRule>
  </conditionalFormatting>
  <conditionalFormatting sqref="Y8080:Y8081">
    <cfRule type="dataBar" priority="4661">
      <dataBar>
        <cfvo type="min"/>
        <cfvo type="max"/>
        <color rgb="FF0070C0"/>
      </dataBar>
      <extLst>
        <ext xmlns:x14="http://schemas.microsoft.com/office/spreadsheetml/2009/9/main" uri="{B025F937-C7B1-47D3-B67F-A62EFF666E3E}">
          <x14:id>{C127C55D-C56D-48A3-91C2-08A975877C4A}</x14:id>
        </ext>
      </extLst>
    </cfRule>
  </conditionalFormatting>
  <conditionalFormatting sqref="Y8080:Y8081">
    <cfRule type="dataBar" priority="4659">
      <dataBar>
        <cfvo type="min"/>
        <cfvo type="max"/>
        <color rgb="FF0070C0"/>
      </dataBar>
      <extLst>
        <ext xmlns:x14="http://schemas.microsoft.com/office/spreadsheetml/2009/9/main" uri="{B025F937-C7B1-47D3-B67F-A62EFF666E3E}">
          <x14:id>{EFD653FC-AD0F-4A64-B861-D6C4BF191BB0}</x14:id>
        </ext>
      </extLst>
    </cfRule>
  </conditionalFormatting>
  <conditionalFormatting sqref="Y8080:Y8081">
    <cfRule type="dataBar" priority="4658">
      <dataBar>
        <cfvo type="min"/>
        <cfvo type="max"/>
        <color rgb="FF008AEF"/>
      </dataBar>
      <extLst>
        <ext xmlns:x14="http://schemas.microsoft.com/office/spreadsheetml/2009/9/main" uri="{B025F937-C7B1-47D3-B67F-A62EFF666E3E}">
          <x14:id>{172718F8-06F0-44BF-9BAE-AE849016813B}</x14:id>
        </ext>
      </extLst>
    </cfRule>
  </conditionalFormatting>
  <conditionalFormatting sqref="Y7996:Y8149">
    <cfRule type="dataBar" priority="5048">
      <dataBar>
        <cfvo type="min"/>
        <cfvo type="max"/>
        <color rgb="FF0070C0"/>
      </dataBar>
      <extLst>
        <ext xmlns:x14="http://schemas.microsoft.com/office/spreadsheetml/2009/9/main" uri="{B025F937-C7B1-47D3-B67F-A62EFF666E3E}">
          <x14:id>{55637AEA-0D1D-45DE-84BC-F391663A3AC0}</x14:id>
        </ext>
      </extLst>
    </cfRule>
  </conditionalFormatting>
  <conditionalFormatting sqref="Y7996:Y8149">
    <cfRule type="dataBar" priority="5049">
      <dataBar>
        <cfvo type="min"/>
        <cfvo type="max"/>
        <color rgb="FF008AEF"/>
      </dataBar>
      <extLst>
        <ext xmlns:x14="http://schemas.microsoft.com/office/spreadsheetml/2009/9/main" uri="{B025F937-C7B1-47D3-B67F-A62EFF666E3E}">
          <x14:id>{BEF130C1-31DC-475D-A4E5-573F028C3211}</x14:id>
        </ext>
      </extLst>
    </cfRule>
  </conditionalFormatting>
  <conditionalFormatting sqref="Y8150">
    <cfRule type="dataBar" priority="4654">
      <dataBar>
        <cfvo type="min"/>
        <cfvo type="max"/>
        <color rgb="FF0070C0"/>
      </dataBar>
      <extLst>
        <ext xmlns:x14="http://schemas.microsoft.com/office/spreadsheetml/2009/9/main" uri="{B025F937-C7B1-47D3-B67F-A62EFF666E3E}">
          <x14:id>{5FE33549-CDBD-4400-8984-BCD4A5C9366F}</x14:id>
        </ext>
      </extLst>
    </cfRule>
  </conditionalFormatting>
  <conditionalFormatting sqref="Y8150">
    <cfRule type="dataBar" priority="4652">
      <dataBar>
        <cfvo type="min"/>
        <cfvo type="max"/>
        <color rgb="FF008AEF"/>
      </dataBar>
      <extLst>
        <ext xmlns:x14="http://schemas.microsoft.com/office/spreadsheetml/2009/9/main" uri="{B025F937-C7B1-47D3-B67F-A62EFF666E3E}">
          <x14:id>{E0D0B5CC-0809-41C3-9EE2-6736F80F02AB}</x14:id>
        </ext>
      </extLst>
    </cfRule>
  </conditionalFormatting>
  <conditionalFormatting sqref="Y8150">
    <cfRule type="dataBar" priority="4653">
      <dataBar>
        <cfvo type="min"/>
        <cfvo type="max"/>
        <color rgb="FF0070C0"/>
      </dataBar>
      <extLst>
        <ext xmlns:x14="http://schemas.microsoft.com/office/spreadsheetml/2009/9/main" uri="{B025F937-C7B1-47D3-B67F-A62EFF666E3E}">
          <x14:id>{7C2A959E-93EF-4CEC-8D85-3E383A657E3F}</x14:id>
        </ext>
      </extLst>
    </cfRule>
  </conditionalFormatting>
  <conditionalFormatting sqref="Y8150">
    <cfRule type="dataBar" priority="4651">
      <dataBar>
        <cfvo type="min"/>
        <cfvo type="max"/>
        <color rgb="FF0070C0"/>
      </dataBar>
      <extLst>
        <ext xmlns:x14="http://schemas.microsoft.com/office/spreadsheetml/2009/9/main" uri="{B025F937-C7B1-47D3-B67F-A62EFF666E3E}">
          <x14:id>{34AD05FE-C811-4D66-9300-6BD453398195}</x14:id>
        </ext>
      </extLst>
    </cfRule>
  </conditionalFormatting>
  <conditionalFormatting sqref="Y8150">
    <cfRule type="dataBar" priority="4650">
      <dataBar>
        <cfvo type="min"/>
        <cfvo type="max"/>
        <color rgb="FF008AEF"/>
      </dataBar>
      <extLst>
        <ext xmlns:x14="http://schemas.microsoft.com/office/spreadsheetml/2009/9/main" uri="{B025F937-C7B1-47D3-B67F-A62EFF666E3E}">
          <x14:id>{6ACF03B9-3886-4861-8A49-1A807E0DB279}</x14:id>
        </ext>
      </extLst>
    </cfRule>
  </conditionalFormatting>
  <conditionalFormatting sqref="Y8150">
    <cfRule type="dataBar" priority="4655">
      <dataBar>
        <cfvo type="min"/>
        <cfvo type="max"/>
        <color rgb="FF0070C0"/>
      </dataBar>
      <extLst>
        <ext xmlns:x14="http://schemas.microsoft.com/office/spreadsheetml/2009/9/main" uri="{B025F937-C7B1-47D3-B67F-A62EFF666E3E}">
          <x14:id>{A8E5FE00-1181-4DDC-AFDB-F392E1C0CBBA}</x14:id>
        </ext>
      </extLst>
    </cfRule>
  </conditionalFormatting>
  <conditionalFormatting sqref="Y8150">
    <cfRule type="dataBar" priority="4656">
      <dataBar>
        <cfvo type="min"/>
        <cfvo type="max"/>
        <color rgb="FF008AEF"/>
      </dataBar>
      <extLst>
        <ext xmlns:x14="http://schemas.microsoft.com/office/spreadsheetml/2009/9/main" uri="{B025F937-C7B1-47D3-B67F-A62EFF666E3E}">
          <x14:id>{F573939A-C8D8-4DB0-B42C-4681864ABB00}</x14:id>
        </ext>
      </extLst>
    </cfRule>
  </conditionalFormatting>
  <conditionalFormatting sqref="Y8150">
    <cfRule type="dataBar" priority="4657">
      <dataBar>
        <cfvo type="min"/>
        <cfvo type="max"/>
        <color rgb="FF0070C0"/>
      </dataBar>
      <extLst>
        <ext xmlns:x14="http://schemas.microsoft.com/office/spreadsheetml/2009/9/main" uri="{B025F937-C7B1-47D3-B67F-A62EFF666E3E}">
          <x14:id>{0BB39589-6E79-48C3-A0D4-58E70B809F67}</x14:id>
        </ext>
      </extLst>
    </cfRule>
  </conditionalFormatting>
  <conditionalFormatting sqref="Y7995">
    <cfRule type="dataBar" priority="5634">
      <dataBar>
        <cfvo type="min"/>
        <cfvo type="max"/>
        <color rgb="FF0070C0"/>
      </dataBar>
      <extLst>
        <ext xmlns:x14="http://schemas.microsoft.com/office/spreadsheetml/2009/9/main" uri="{B025F937-C7B1-47D3-B67F-A62EFF666E3E}">
          <x14:id>{FE8F1CBD-5683-4560-B2DD-C25B6D775B62}</x14:id>
        </ext>
      </extLst>
    </cfRule>
  </conditionalFormatting>
  <conditionalFormatting sqref="Y7995">
    <cfRule type="dataBar" priority="5635">
      <dataBar>
        <cfvo type="min"/>
        <cfvo type="max"/>
        <color rgb="FF008AEF"/>
      </dataBar>
      <extLst>
        <ext xmlns:x14="http://schemas.microsoft.com/office/spreadsheetml/2009/9/main" uri="{B025F937-C7B1-47D3-B67F-A62EFF666E3E}">
          <x14:id>{ADDFA39F-EB74-4A38-83C6-8ADBD983E779}</x14:id>
        </ext>
      </extLst>
    </cfRule>
  </conditionalFormatting>
  <conditionalFormatting sqref="Y7676:Y8351 Y9830:Y9860">
    <cfRule type="dataBar" priority="5636">
      <dataBar>
        <cfvo type="min"/>
        <cfvo type="max"/>
        <color rgb="FF0070C0"/>
      </dataBar>
      <extLst>
        <ext xmlns:x14="http://schemas.microsoft.com/office/spreadsheetml/2009/9/main" uri="{B025F937-C7B1-47D3-B67F-A62EFF666E3E}">
          <x14:id>{E9484FF2-6F7A-421A-85F8-A5989C6F26E2}</x14:id>
        </ext>
      </extLst>
    </cfRule>
  </conditionalFormatting>
  <conditionalFormatting sqref="Y7676:Y8351 Y9830:Y9860">
    <cfRule type="dataBar" priority="5637">
      <dataBar>
        <cfvo type="min"/>
        <cfvo type="max"/>
        <color rgb="FF008AEF"/>
      </dataBar>
      <extLst>
        <ext xmlns:x14="http://schemas.microsoft.com/office/spreadsheetml/2009/9/main" uri="{B025F937-C7B1-47D3-B67F-A62EFF666E3E}">
          <x14:id>{E9707F17-077A-449F-AE11-320C4A7151F0}</x14:id>
        </ext>
      </extLst>
    </cfRule>
  </conditionalFormatting>
  <conditionalFormatting sqref="Y7676:Y8351">
    <cfRule type="dataBar" priority="5638">
      <dataBar>
        <cfvo type="min"/>
        <cfvo type="max"/>
        <color rgb="FF0070C0"/>
      </dataBar>
      <extLst>
        <ext xmlns:x14="http://schemas.microsoft.com/office/spreadsheetml/2009/9/main" uri="{B025F937-C7B1-47D3-B67F-A62EFF666E3E}">
          <x14:id>{EF416EDF-587F-4006-BD70-8813E69EE5E2}</x14:id>
        </ext>
      </extLst>
    </cfRule>
  </conditionalFormatting>
  <conditionalFormatting sqref="Y7993:Y7994">
    <cfRule type="dataBar" priority="4646">
      <dataBar>
        <cfvo type="min"/>
        <cfvo type="max"/>
        <color rgb="FF0070C0"/>
      </dataBar>
      <extLst>
        <ext xmlns:x14="http://schemas.microsoft.com/office/spreadsheetml/2009/9/main" uri="{B025F937-C7B1-47D3-B67F-A62EFF666E3E}">
          <x14:id>{C20412E9-93C0-423D-A659-065A3273D106}</x14:id>
        </ext>
      </extLst>
    </cfRule>
  </conditionalFormatting>
  <conditionalFormatting sqref="Y7993:Y7994">
    <cfRule type="dataBar" priority="4644">
      <dataBar>
        <cfvo type="min"/>
        <cfvo type="max"/>
        <color rgb="FF008AEF"/>
      </dataBar>
      <extLst>
        <ext xmlns:x14="http://schemas.microsoft.com/office/spreadsheetml/2009/9/main" uri="{B025F937-C7B1-47D3-B67F-A62EFF666E3E}">
          <x14:id>{BBEF100B-25CD-48C4-AF30-851B3E587390}</x14:id>
        </ext>
      </extLst>
    </cfRule>
  </conditionalFormatting>
  <conditionalFormatting sqref="Y7993:Y7994">
    <cfRule type="dataBar" priority="4645">
      <dataBar>
        <cfvo type="min"/>
        <cfvo type="max"/>
        <color rgb="FF0070C0"/>
      </dataBar>
      <extLst>
        <ext xmlns:x14="http://schemas.microsoft.com/office/spreadsheetml/2009/9/main" uri="{B025F937-C7B1-47D3-B67F-A62EFF666E3E}">
          <x14:id>{E3CB4A6D-07D6-4DAD-8689-AC81289C4F13}</x14:id>
        </ext>
      </extLst>
    </cfRule>
  </conditionalFormatting>
  <conditionalFormatting sqref="Y7993:Y7994">
    <cfRule type="dataBar" priority="4643">
      <dataBar>
        <cfvo type="min"/>
        <cfvo type="max"/>
        <color rgb="FF0070C0"/>
      </dataBar>
      <extLst>
        <ext xmlns:x14="http://schemas.microsoft.com/office/spreadsheetml/2009/9/main" uri="{B025F937-C7B1-47D3-B67F-A62EFF666E3E}">
          <x14:id>{6D6A3C97-3C31-42AC-8185-9D9C29D9C7EA}</x14:id>
        </ext>
      </extLst>
    </cfRule>
  </conditionalFormatting>
  <conditionalFormatting sqref="Y7993:Y7994">
    <cfRule type="dataBar" priority="4642">
      <dataBar>
        <cfvo type="min"/>
        <cfvo type="max"/>
        <color rgb="FF008AEF"/>
      </dataBar>
      <extLst>
        <ext xmlns:x14="http://schemas.microsoft.com/office/spreadsheetml/2009/9/main" uri="{B025F937-C7B1-47D3-B67F-A62EFF666E3E}">
          <x14:id>{D61CE05F-132A-4649-ACB9-3F129B3B5FAC}</x14:id>
        </ext>
      </extLst>
    </cfRule>
  </conditionalFormatting>
  <conditionalFormatting sqref="Y7991:Y7992">
    <cfRule type="dataBar" priority="4641">
      <dataBar>
        <cfvo type="min"/>
        <cfvo type="max"/>
        <color rgb="FF0070C0"/>
      </dataBar>
      <extLst>
        <ext xmlns:x14="http://schemas.microsoft.com/office/spreadsheetml/2009/9/main" uri="{B025F937-C7B1-47D3-B67F-A62EFF666E3E}">
          <x14:id>{A153C385-230C-4046-957D-CD88EE894A0F}</x14:id>
        </ext>
      </extLst>
    </cfRule>
  </conditionalFormatting>
  <conditionalFormatting sqref="Y7991:Y7992">
    <cfRule type="dataBar" priority="4639">
      <dataBar>
        <cfvo type="min"/>
        <cfvo type="max"/>
        <color rgb="FF008AEF"/>
      </dataBar>
      <extLst>
        <ext xmlns:x14="http://schemas.microsoft.com/office/spreadsheetml/2009/9/main" uri="{B025F937-C7B1-47D3-B67F-A62EFF666E3E}">
          <x14:id>{6B16D871-06A6-488D-B7F4-38E7A7AF1374}</x14:id>
        </ext>
      </extLst>
    </cfRule>
  </conditionalFormatting>
  <conditionalFormatting sqref="Y7991:Y7992">
    <cfRule type="dataBar" priority="4640">
      <dataBar>
        <cfvo type="min"/>
        <cfvo type="max"/>
        <color rgb="FF0070C0"/>
      </dataBar>
      <extLst>
        <ext xmlns:x14="http://schemas.microsoft.com/office/spreadsheetml/2009/9/main" uri="{B025F937-C7B1-47D3-B67F-A62EFF666E3E}">
          <x14:id>{685A838D-7A3F-426E-9CD6-BA80D4FAC936}</x14:id>
        </ext>
      </extLst>
    </cfRule>
  </conditionalFormatting>
  <conditionalFormatting sqref="Y7991:Y7992">
    <cfRule type="dataBar" priority="4638">
      <dataBar>
        <cfvo type="min"/>
        <cfvo type="max"/>
        <color rgb="FF0070C0"/>
      </dataBar>
      <extLst>
        <ext xmlns:x14="http://schemas.microsoft.com/office/spreadsheetml/2009/9/main" uri="{B025F937-C7B1-47D3-B67F-A62EFF666E3E}">
          <x14:id>{196FE7B1-6BA0-4083-86AE-F79B85070E10}</x14:id>
        </ext>
      </extLst>
    </cfRule>
  </conditionalFormatting>
  <conditionalFormatting sqref="Y7991:Y7992">
    <cfRule type="dataBar" priority="4637">
      <dataBar>
        <cfvo type="min"/>
        <cfvo type="max"/>
        <color rgb="FF008AEF"/>
      </dataBar>
      <extLst>
        <ext xmlns:x14="http://schemas.microsoft.com/office/spreadsheetml/2009/9/main" uri="{B025F937-C7B1-47D3-B67F-A62EFF666E3E}">
          <x14:id>{22E31B8A-F1EB-42C7-B9D1-2DC4913766C8}</x14:id>
        </ext>
      </extLst>
    </cfRule>
  </conditionalFormatting>
  <conditionalFormatting sqref="Y7989:Y7990">
    <cfRule type="dataBar" priority="4636">
      <dataBar>
        <cfvo type="min"/>
        <cfvo type="max"/>
        <color rgb="FF0070C0"/>
      </dataBar>
      <extLst>
        <ext xmlns:x14="http://schemas.microsoft.com/office/spreadsheetml/2009/9/main" uri="{B025F937-C7B1-47D3-B67F-A62EFF666E3E}">
          <x14:id>{9690FD6F-666A-47CF-B48E-19F278D81907}</x14:id>
        </ext>
      </extLst>
    </cfRule>
  </conditionalFormatting>
  <conditionalFormatting sqref="Y7989:Y7990">
    <cfRule type="dataBar" priority="4634">
      <dataBar>
        <cfvo type="min"/>
        <cfvo type="max"/>
        <color rgb="FF008AEF"/>
      </dataBar>
      <extLst>
        <ext xmlns:x14="http://schemas.microsoft.com/office/spreadsheetml/2009/9/main" uri="{B025F937-C7B1-47D3-B67F-A62EFF666E3E}">
          <x14:id>{0A48BA27-5972-41B6-8183-456996290A8E}</x14:id>
        </ext>
      </extLst>
    </cfRule>
  </conditionalFormatting>
  <conditionalFormatting sqref="Y7989:Y7990">
    <cfRule type="dataBar" priority="4635">
      <dataBar>
        <cfvo type="min"/>
        <cfvo type="max"/>
        <color rgb="FF0070C0"/>
      </dataBar>
      <extLst>
        <ext xmlns:x14="http://schemas.microsoft.com/office/spreadsheetml/2009/9/main" uri="{B025F937-C7B1-47D3-B67F-A62EFF666E3E}">
          <x14:id>{C9F433BA-34B1-4FA5-AAE4-422A7AB56FF9}</x14:id>
        </ext>
      </extLst>
    </cfRule>
  </conditionalFormatting>
  <conditionalFormatting sqref="Y7989:Y7990">
    <cfRule type="dataBar" priority="4633">
      <dataBar>
        <cfvo type="min"/>
        <cfvo type="max"/>
        <color rgb="FF0070C0"/>
      </dataBar>
      <extLst>
        <ext xmlns:x14="http://schemas.microsoft.com/office/spreadsheetml/2009/9/main" uri="{B025F937-C7B1-47D3-B67F-A62EFF666E3E}">
          <x14:id>{4AC61501-90C2-4E76-8168-E981AABE9ACD}</x14:id>
        </ext>
      </extLst>
    </cfRule>
  </conditionalFormatting>
  <conditionalFormatting sqref="Y7989:Y7990">
    <cfRule type="dataBar" priority="4632">
      <dataBar>
        <cfvo type="min"/>
        <cfvo type="max"/>
        <color rgb="FF008AEF"/>
      </dataBar>
      <extLst>
        <ext xmlns:x14="http://schemas.microsoft.com/office/spreadsheetml/2009/9/main" uri="{B025F937-C7B1-47D3-B67F-A62EFF666E3E}">
          <x14:id>{A78FADA1-107C-4442-84FC-C8096B90F6E8}</x14:id>
        </ext>
      </extLst>
    </cfRule>
  </conditionalFormatting>
  <conditionalFormatting sqref="Y7987:Y7988">
    <cfRule type="dataBar" priority="4631">
      <dataBar>
        <cfvo type="min"/>
        <cfvo type="max"/>
        <color rgb="FF0070C0"/>
      </dataBar>
      <extLst>
        <ext xmlns:x14="http://schemas.microsoft.com/office/spreadsheetml/2009/9/main" uri="{B025F937-C7B1-47D3-B67F-A62EFF666E3E}">
          <x14:id>{78DEC2C2-E2D0-41BD-AD8B-FD54093F4DA2}</x14:id>
        </ext>
      </extLst>
    </cfRule>
  </conditionalFormatting>
  <conditionalFormatting sqref="Y7987:Y7988">
    <cfRule type="dataBar" priority="4629">
      <dataBar>
        <cfvo type="min"/>
        <cfvo type="max"/>
        <color rgb="FF008AEF"/>
      </dataBar>
      <extLst>
        <ext xmlns:x14="http://schemas.microsoft.com/office/spreadsheetml/2009/9/main" uri="{B025F937-C7B1-47D3-B67F-A62EFF666E3E}">
          <x14:id>{AA5AB441-9E51-4944-980C-042E9F2F6F67}</x14:id>
        </ext>
      </extLst>
    </cfRule>
  </conditionalFormatting>
  <conditionalFormatting sqref="Y7987:Y7988">
    <cfRule type="dataBar" priority="4630">
      <dataBar>
        <cfvo type="min"/>
        <cfvo type="max"/>
        <color rgb="FF0070C0"/>
      </dataBar>
      <extLst>
        <ext xmlns:x14="http://schemas.microsoft.com/office/spreadsheetml/2009/9/main" uri="{B025F937-C7B1-47D3-B67F-A62EFF666E3E}">
          <x14:id>{C545373D-F589-4CD7-81F5-B7382A1C53D2}</x14:id>
        </ext>
      </extLst>
    </cfRule>
  </conditionalFormatting>
  <conditionalFormatting sqref="Y7987:Y7988">
    <cfRule type="dataBar" priority="4628">
      <dataBar>
        <cfvo type="min"/>
        <cfvo type="max"/>
        <color rgb="FF0070C0"/>
      </dataBar>
      <extLst>
        <ext xmlns:x14="http://schemas.microsoft.com/office/spreadsheetml/2009/9/main" uri="{B025F937-C7B1-47D3-B67F-A62EFF666E3E}">
          <x14:id>{804F906B-A0D4-4495-8A51-5641D615CC76}</x14:id>
        </ext>
      </extLst>
    </cfRule>
  </conditionalFormatting>
  <conditionalFormatting sqref="Y7987:Y7988">
    <cfRule type="dataBar" priority="4627">
      <dataBar>
        <cfvo type="min"/>
        <cfvo type="max"/>
        <color rgb="FF008AEF"/>
      </dataBar>
      <extLst>
        <ext xmlns:x14="http://schemas.microsoft.com/office/spreadsheetml/2009/9/main" uri="{B025F937-C7B1-47D3-B67F-A62EFF666E3E}">
          <x14:id>{4D8B30A3-CF4F-4608-A806-C7155C2CC891}</x14:id>
        </ext>
      </extLst>
    </cfRule>
  </conditionalFormatting>
  <conditionalFormatting sqref="Y7985:Y7986">
    <cfRule type="dataBar" priority="4626">
      <dataBar>
        <cfvo type="min"/>
        <cfvo type="max"/>
        <color rgb="FF0070C0"/>
      </dataBar>
      <extLst>
        <ext xmlns:x14="http://schemas.microsoft.com/office/spreadsheetml/2009/9/main" uri="{B025F937-C7B1-47D3-B67F-A62EFF666E3E}">
          <x14:id>{44F94C64-9E79-46C9-ABB4-EABEA6025314}</x14:id>
        </ext>
      </extLst>
    </cfRule>
  </conditionalFormatting>
  <conditionalFormatting sqref="Y7985:Y7986">
    <cfRule type="dataBar" priority="4624">
      <dataBar>
        <cfvo type="min"/>
        <cfvo type="max"/>
        <color rgb="FF008AEF"/>
      </dataBar>
      <extLst>
        <ext xmlns:x14="http://schemas.microsoft.com/office/spreadsheetml/2009/9/main" uri="{B025F937-C7B1-47D3-B67F-A62EFF666E3E}">
          <x14:id>{C05B1F11-7E3D-4A6B-99EB-5D1CC88277BD}</x14:id>
        </ext>
      </extLst>
    </cfRule>
  </conditionalFormatting>
  <conditionalFormatting sqref="Y7985:Y7986">
    <cfRule type="dataBar" priority="4625">
      <dataBar>
        <cfvo type="min"/>
        <cfvo type="max"/>
        <color rgb="FF0070C0"/>
      </dataBar>
      <extLst>
        <ext xmlns:x14="http://schemas.microsoft.com/office/spreadsheetml/2009/9/main" uri="{B025F937-C7B1-47D3-B67F-A62EFF666E3E}">
          <x14:id>{AB434EEB-8346-492A-87AA-7E1BE7B15195}</x14:id>
        </ext>
      </extLst>
    </cfRule>
  </conditionalFormatting>
  <conditionalFormatting sqref="Y7985:Y7986">
    <cfRule type="dataBar" priority="4623">
      <dataBar>
        <cfvo type="min"/>
        <cfvo type="max"/>
        <color rgb="FF0070C0"/>
      </dataBar>
      <extLst>
        <ext xmlns:x14="http://schemas.microsoft.com/office/spreadsheetml/2009/9/main" uri="{B025F937-C7B1-47D3-B67F-A62EFF666E3E}">
          <x14:id>{7E1D07A7-92C1-444B-BC68-CA4D810EBFC0}</x14:id>
        </ext>
      </extLst>
    </cfRule>
  </conditionalFormatting>
  <conditionalFormatting sqref="Y7985:Y7986">
    <cfRule type="dataBar" priority="4622">
      <dataBar>
        <cfvo type="min"/>
        <cfvo type="max"/>
        <color rgb="FF008AEF"/>
      </dataBar>
      <extLst>
        <ext xmlns:x14="http://schemas.microsoft.com/office/spreadsheetml/2009/9/main" uri="{B025F937-C7B1-47D3-B67F-A62EFF666E3E}">
          <x14:id>{37CAACB8-32F6-4BA0-8F01-4CA059B36866}</x14:id>
        </ext>
      </extLst>
    </cfRule>
  </conditionalFormatting>
  <conditionalFormatting sqref="Y7983:Y7984">
    <cfRule type="dataBar" priority="4621">
      <dataBar>
        <cfvo type="min"/>
        <cfvo type="max"/>
        <color rgb="FF0070C0"/>
      </dataBar>
      <extLst>
        <ext xmlns:x14="http://schemas.microsoft.com/office/spreadsheetml/2009/9/main" uri="{B025F937-C7B1-47D3-B67F-A62EFF666E3E}">
          <x14:id>{02575A12-E02F-466D-9FAA-9709E1142700}</x14:id>
        </ext>
      </extLst>
    </cfRule>
  </conditionalFormatting>
  <conditionalFormatting sqref="Y7983:Y7984">
    <cfRule type="dataBar" priority="4619">
      <dataBar>
        <cfvo type="min"/>
        <cfvo type="max"/>
        <color rgb="FF008AEF"/>
      </dataBar>
      <extLst>
        <ext xmlns:x14="http://schemas.microsoft.com/office/spreadsheetml/2009/9/main" uri="{B025F937-C7B1-47D3-B67F-A62EFF666E3E}">
          <x14:id>{FF7AADF2-4A57-4C6A-9376-EBE12ABB1007}</x14:id>
        </ext>
      </extLst>
    </cfRule>
  </conditionalFormatting>
  <conditionalFormatting sqref="Y7983:Y7984">
    <cfRule type="dataBar" priority="4620">
      <dataBar>
        <cfvo type="min"/>
        <cfvo type="max"/>
        <color rgb="FF0070C0"/>
      </dataBar>
      <extLst>
        <ext xmlns:x14="http://schemas.microsoft.com/office/spreadsheetml/2009/9/main" uri="{B025F937-C7B1-47D3-B67F-A62EFF666E3E}">
          <x14:id>{440D409D-CD23-4101-A57F-645FF7A935F2}</x14:id>
        </ext>
      </extLst>
    </cfRule>
  </conditionalFormatting>
  <conditionalFormatting sqref="Y7983:Y7984">
    <cfRule type="dataBar" priority="4618">
      <dataBar>
        <cfvo type="min"/>
        <cfvo type="max"/>
        <color rgb="FF0070C0"/>
      </dataBar>
      <extLst>
        <ext xmlns:x14="http://schemas.microsoft.com/office/spreadsheetml/2009/9/main" uri="{B025F937-C7B1-47D3-B67F-A62EFF666E3E}">
          <x14:id>{94D7680A-9D57-480F-A5CA-4CC2063F7FA5}</x14:id>
        </ext>
      </extLst>
    </cfRule>
  </conditionalFormatting>
  <conditionalFormatting sqref="Y7983:Y7984">
    <cfRule type="dataBar" priority="4617">
      <dataBar>
        <cfvo type="min"/>
        <cfvo type="max"/>
        <color rgb="FF008AEF"/>
      </dataBar>
      <extLst>
        <ext xmlns:x14="http://schemas.microsoft.com/office/spreadsheetml/2009/9/main" uri="{B025F937-C7B1-47D3-B67F-A62EFF666E3E}">
          <x14:id>{7CFF56A7-0853-4964-8CA9-88564DBD541C}</x14:id>
        </ext>
      </extLst>
    </cfRule>
  </conditionalFormatting>
  <conditionalFormatting sqref="Y7981:Y7982">
    <cfRule type="dataBar" priority="4616">
      <dataBar>
        <cfvo type="min"/>
        <cfvo type="max"/>
        <color rgb="FF0070C0"/>
      </dataBar>
      <extLst>
        <ext xmlns:x14="http://schemas.microsoft.com/office/spreadsheetml/2009/9/main" uri="{B025F937-C7B1-47D3-B67F-A62EFF666E3E}">
          <x14:id>{97121CCC-A822-491A-A5A2-7C5D04044DF1}</x14:id>
        </ext>
      </extLst>
    </cfRule>
  </conditionalFormatting>
  <conditionalFormatting sqref="Y7981:Y7982">
    <cfRule type="dataBar" priority="4614">
      <dataBar>
        <cfvo type="min"/>
        <cfvo type="max"/>
        <color rgb="FF008AEF"/>
      </dataBar>
      <extLst>
        <ext xmlns:x14="http://schemas.microsoft.com/office/spreadsheetml/2009/9/main" uri="{B025F937-C7B1-47D3-B67F-A62EFF666E3E}">
          <x14:id>{B081CED8-664F-4240-A255-4355A508C9CE}</x14:id>
        </ext>
      </extLst>
    </cfRule>
  </conditionalFormatting>
  <conditionalFormatting sqref="Y7981:Y7982">
    <cfRule type="dataBar" priority="4615">
      <dataBar>
        <cfvo type="min"/>
        <cfvo type="max"/>
        <color rgb="FF0070C0"/>
      </dataBar>
      <extLst>
        <ext xmlns:x14="http://schemas.microsoft.com/office/spreadsheetml/2009/9/main" uri="{B025F937-C7B1-47D3-B67F-A62EFF666E3E}">
          <x14:id>{549BE841-7CDB-4B63-B057-71CE249AB1DA}</x14:id>
        </ext>
      </extLst>
    </cfRule>
  </conditionalFormatting>
  <conditionalFormatting sqref="Y7981:Y7982">
    <cfRule type="dataBar" priority="4613">
      <dataBar>
        <cfvo type="min"/>
        <cfvo type="max"/>
        <color rgb="FF0070C0"/>
      </dataBar>
      <extLst>
        <ext xmlns:x14="http://schemas.microsoft.com/office/spreadsheetml/2009/9/main" uri="{B025F937-C7B1-47D3-B67F-A62EFF666E3E}">
          <x14:id>{EA4645F7-53D4-4E5E-96E1-10819908C969}</x14:id>
        </ext>
      </extLst>
    </cfRule>
  </conditionalFormatting>
  <conditionalFormatting sqref="Y7981:Y7982">
    <cfRule type="dataBar" priority="4612">
      <dataBar>
        <cfvo type="min"/>
        <cfvo type="max"/>
        <color rgb="FF008AEF"/>
      </dataBar>
      <extLst>
        <ext xmlns:x14="http://schemas.microsoft.com/office/spreadsheetml/2009/9/main" uri="{B025F937-C7B1-47D3-B67F-A62EFF666E3E}">
          <x14:id>{C984FA66-53C7-40D2-932E-282335191961}</x14:id>
        </ext>
      </extLst>
    </cfRule>
  </conditionalFormatting>
  <conditionalFormatting sqref="Y7979:Y7980">
    <cfRule type="dataBar" priority="4611">
      <dataBar>
        <cfvo type="min"/>
        <cfvo type="max"/>
        <color rgb="FF0070C0"/>
      </dataBar>
      <extLst>
        <ext xmlns:x14="http://schemas.microsoft.com/office/spreadsheetml/2009/9/main" uri="{B025F937-C7B1-47D3-B67F-A62EFF666E3E}">
          <x14:id>{D812BD18-5597-43E0-BFC1-317A42A7DC78}</x14:id>
        </ext>
      </extLst>
    </cfRule>
  </conditionalFormatting>
  <conditionalFormatting sqref="Y7979:Y7980">
    <cfRule type="dataBar" priority="4609">
      <dataBar>
        <cfvo type="min"/>
        <cfvo type="max"/>
        <color rgb="FF008AEF"/>
      </dataBar>
      <extLst>
        <ext xmlns:x14="http://schemas.microsoft.com/office/spreadsheetml/2009/9/main" uri="{B025F937-C7B1-47D3-B67F-A62EFF666E3E}">
          <x14:id>{83C310CE-4EBA-4F72-BE53-EF377427E41A}</x14:id>
        </ext>
      </extLst>
    </cfRule>
  </conditionalFormatting>
  <conditionalFormatting sqref="Y7979:Y7980">
    <cfRule type="dataBar" priority="4610">
      <dataBar>
        <cfvo type="min"/>
        <cfvo type="max"/>
        <color rgb="FF0070C0"/>
      </dataBar>
      <extLst>
        <ext xmlns:x14="http://schemas.microsoft.com/office/spreadsheetml/2009/9/main" uri="{B025F937-C7B1-47D3-B67F-A62EFF666E3E}">
          <x14:id>{E3E73E7A-6DC2-430C-B2E1-59C31728126C}</x14:id>
        </ext>
      </extLst>
    </cfRule>
  </conditionalFormatting>
  <conditionalFormatting sqref="Y7979:Y7980">
    <cfRule type="dataBar" priority="4608">
      <dataBar>
        <cfvo type="min"/>
        <cfvo type="max"/>
        <color rgb="FF0070C0"/>
      </dataBar>
      <extLst>
        <ext xmlns:x14="http://schemas.microsoft.com/office/spreadsheetml/2009/9/main" uri="{B025F937-C7B1-47D3-B67F-A62EFF666E3E}">
          <x14:id>{76F7178F-57C4-4A3F-86E1-FBF2BEAF3526}</x14:id>
        </ext>
      </extLst>
    </cfRule>
  </conditionalFormatting>
  <conditionalFormatting sqref="Y7979:Y7980">
    <cfRule type="dataBar" priority="4607">
      <dataBar>
        <cfvo type="min"/>
        <cfvo type="max"/>
        <color rgb="FF008AEF"/>
      </dataBar>
      <extLst>
        <ext xmlns:x14="http://schemas.microsoft.com/office/spreadsheetml/2009/9/main" uri="{B025F937-C7B1-47D3-B67F-A62EFF666E3E}">
          <x14:id>{962876DF-E394-4A25-AECE-D034DAF9F1E9}</x14:id>
        </ext>
      </extLst>
    </cfRule>
  </conditionalFormatting>
  <conditionalFormatting sqref="Y7977:Y7978">
    <cfRule type="dataBar" priority="4606">
      <dataBar>
        <cfvo type="min"/>
        <cfvo type="max"/>
        <color rgb="FF0070C0"/>
      </dataBar>
      <extLst>
        <ext xmlns:x14="http://schemas.microsoft.com/office/spreadsheetml/2009/9/main" uri="{B025F937-C7B1-47D3-B67F-A62EFF666E3E}">
          <x14:id>{C07771EE-12FD-44BE-869E-A9B208EDB659}</x14:id>
        </ext>
      </extLst>
    </cfRule>
  </conditionalFormatting>
  <conditionalFormatting sqref="Y7977:Y7978">
    <cfRule type="dataBar" priority="4604">
      <dataBar>
        <cfvo type="min"/>
        <cfvo type="max"/>
        <color rgb="FF008AEF"/>
      </dataBar>
      <extLst>
        <ext xmlns:x14="http://schemas.microsoft.com/office/spreadsheetml/2009/9/main" uri="{B025F937-C7B1-47D3-B67F-A62EFF666E3E}">
          <x14:id>{36167EF3-DDEB-4153-B2D0-BF2AE4C2A9E5}</x14:id>
        </ext>
      </extLst>
    </cfRule>
  </conditionalFormatting>
  <conditionalFormatting sqref="Y7977:Y7978">
    <cfRule type="dataBar" priority="4605">
      <dataBar>
        <cfvo type="min"/>
        <cfvo type="max"/>
        <color rgb="FF0070C0"/>
      </dataBar>
      <extLst>
        <ext xmlns:x14="http://schemas.microsoft.com/office/spreadsheetml/2009/9/main" uri="{B025F937-C7B1-47D3-B67F-A62EFF666E3E}">
          <x14:id>{A4EFBAD0-DA5C-4577-B892-AB286CD820B7}</x14:id>
        </ext>
      </extLst>
    </cfRule>
  </conditionalFormatting>
  <conditionalFormatting sqref="Y7977:Y7978">
    <cfRule type="dataBar" priority="4603">
      <dataBar>
        <cfvo type="min"/>
        <cfvo type="max"/>
        <color rgb="FF0070C0"/>
      </dataBar>
      <extLst>
        <ext xmlns:x14="http://schemas.microsoft.com/office/spreadsheetml/2009/9/main" uri="{B025F937-C7B1-47D3-B67F-A62EFF666E3E}">
          <x14:id>{862BFC21-1A39-4902-9E76-657BB971578F}</x14:id>
        </ext>
      </extLst>
    </cfRule>
  </conditionalFormatting>
  <conditionalFormatting sqref="Y7977:Y7978">
    <cfRule type="dataBar" priority="4602">
      <dataBar>
        <cfvo type="min"/>
        <cfvo type="max"/>
        <color rgb="FF008AEF"/>
      </dataBar>
      <extLst>
        <ext xmlns:x14="http://schemas.microsoft.com/office/spreadsheetml/2009/9/main" uri="{B025F937-C7B1-47D3-B67F-A62EFF666E3E}">
          <x14:id>{E319F807-53BB-4486-A191-8F9CABE6166B}</x14:id>
        </ext>
      </extLst>
    </cfRule>
  </conditionalFormatting>
  <conditionalFormatting sqref="Y7975:Y7976">
    <cfRule type="dataBar" priority="4601">
      <dataBar>
        <cfvo type="min"/>
        <cfvo type="max"/>
        <color rgb="FF0070C0"/>
      </dataBar>
      <extLst>
        <ext xmlns:x14="http://schemas.microsoft.com/office/spreadsheetml/2009/9/main" uri="{B025F937-C7B1-47D3-B67F-A62EFF666E3E}">
          <x14:id>{100203DB-23A7-4FD3-8418-9C3AFD665D39}</x14:id>
        </ext>
      </extLst>
    </cfRule>
  </conditionalFormatting>
  <conditionalFormatting sqref="Y7975:Y7976">
    <cfRule type="dataBar" priority="4599">
      <dataBar>
        <cfvo type="min"/>
        <cfvo type="max"/>
        <color rgb="FF008AEF"/>
      </dataBar>
      <extLst>
        <ext xmlns:x14="http://schemas.microsoft.com/office/spreadsheetml/2009/9/main" uri="{B025F937-C7B1-47D3-B67F-A62EFF666E3E}">
          <x14:id>{1BF453C2-B263-4EAF-80E3-B8AA877D4FEE}</x14:id>
        </ext>
      </extLst>
    </cfRule>
  </conditionalFormatting>
  <conditionalFormatting sqref="Y7975:Y7976">
    <cfRule type="dataBar" priority="4600">
      <dataBar>
        <cfvo type="min"/>
        <cfvo type="max"/>
        <color rgb="FF0070C0"/>
      </dataBar>
      <extLst>
        <ext xmlns:x14="http://schemas.microsoft.com/office/spreadsheetml/2009/9/main" uri="{B025F937-C7B1-47D3-B67F-A62EFF666E3E}">
          <x14:id>{9D376BD1-47BB-4724-949B-A78FF2FC9FA1}</x14:id>
        </ext>
      </extLst>
    </cfRule>
  </conditionalFormatting>
  <conditionalFormatting sqref="Y7975:Y7976">
    <cfRule type="dataBar" priority="4598">
      <dataBar>
        <cfvo type="min"/>
        <cfvo type="max"/>
        <color rgb="FF0070C0"/>
      </dataBar>
      <extLst>
        <ext xmlns:x14="http://schemas.microsoft.com/office/spreadsheetml/2009/9/main" uri="{B025F937-C7B1-47D3-B67F-A62EFF666E3E}">
          <x14:id>{512B16CC-CB3B-42DA-9950-2FDD7DB94C0F}</x14:id>
        </ext>
      </extLst>
    </cfRule>
  </conditionalFormatting>
  <conditionalFormatting sqref="Y7975:Y7976">
    <cfRule type="dataBar" priority="4597">
      <dataBar>
        <cfvo type="min"/>
        <cfvo type="max"/>
        <color rgb="FF008AEF"/>
      </dataBar>
      <extLst>
        <ext xmlns:x14="http://schemas.microsoft.com/office/spreadsheetml/2009/9/main" uri="{B025F937-C7B1-47D3-B67F-A62EFF666E3E}">
          <x14:id>{4299A7F7-480D-4F0B-934E-8E7398B0677D}</x14:id>
        </ext>
      </extLst>
    </cfRule>
  </conditionalFormatting>
  <conditionalFormatting sqref="Y7973:Y7974">
    <cfRule type="dataBar" priority="4596">
      <dataBar>
        <cfvo type="min"/>
        <cfvo type="max"/>
        <color rgb="FF0070C0"/>
      </dataBar>
      <extLst>
        <ext xmlns:x14="http://schemas.microsoft.com/office/spreadsheetml/2009/9/main" uri="{B025F937-C7B1-47D3-B67F-A62EFF666E3E}">
          <x14:id>{D5F2D3A1-41E1-4BDE-AD5E-08F98528D393}</x14:id>
        </ext>
      </extLst>
    </cfRule>
  </conditionalFormatting>
  <conditionalFormatting sqref="Y7973:Y7974">
    <cfRule type="dataBar" priority="4594">
      <dataBar>
        <cfvo type="min"/>
        <cfvo type="max"/>
        <color rgb="FF008AEF"/>
      </dataBar>
      <extLst>
        <ext xmlns:x14="http://schemas.microsoft.com/office/spreadsheetml/2009/9/main" uri="{B025F937-C7B1-47D3-B67F-A62EFF666E3E}">
          <x14:id>{50521374-5FE2-4F0A-B4F0-61216B243DF6}</x14:id>
        </ext>
      </extLst>
    </cfRule>
  </conditionalFormatting>
  <conditionalFormatting sqref="Y7973:Y7974">
    <cfRule type="dataBar" priority="4595">
      <dataBar>
        <cfvo type="min"/>
        <cfvo type="max"/>
        <color rgb="FF0070C0"/>
      </dataBar>
      <extLst>
        <ext xmlns:x14="http://schemas.microsoft.com/office/spreadsheetml/2009/9/main" uri="{B025F937-C7B1-47D3-B67F-A62EFF666E3E}">
          <x14:id>{0BAEB3C0-6899-412C-9EF8-1B8D5407286C}</x14:id>
        </ext>
      </extLst>
    </cfRule>
  </conditionalFormatting>
  <conditionalFormatting sqref="Y7973:Y7974">
    <cfRule type="dataBar" priority="4593">
      <dataBar>
        <cfvo type="min"/>
        <cfvo type="max"/>
        <color rgb="FF0070C0"/>
      </dataBar>
      <extLst>
        <ext xmlns:x14="http://schemas.microsoft.com/office/spreadsheetml/2009/9/main" uri="{B025F937-C7B1-47D3-B67F-A62EFF666E3E}">
          <x14:id>{2711DD4A-175C-49C0-936C-A861B8116066}</x14:id>
        </ext>
      </extLst>
    </cfRule>
  </conditionalFormatting>
  <conditionalFormatting sqref="Y7973:Y7974">
    <cfRule type="dataBar" priority="4592">
      <dataBar>
        <cfvo type="min"/>
        <cfvo type="max"/>
        <color rgb="FF008AEF"/>
      </dataBar>
      <extLst>
        <ext xmlns:x14="http://schemas.microsoft.com/office/spreadsheetml/2009/9/main" uri="{B025F937-C7B1-47D3-B67F-A62EFF666E3E}">
          <x14:id>{356279BA-3019-4C1B-9506-24BA46D715B6}</x14:id>
        </ext>
      </extLst>
    </cfRule>
  </conditionalFormatting>
  <conditionalFormatting sqref="Y7971:Y7972">
    <cfRule type="dataBar" priority="4591">
      <dataBar>
        <cfvo type="min"/>
        <cfvo type="max"/>
        <color rgb="FF0070C0"/>
      </dataBar>
      <extLst>
        <ext xmlns:x14="http://schemas.microsoft.com/office/spreadsheetml/2009/9/main" uri="{B025F937-C7B1-47D3-B67F-A62EFF666E3E}">
          <x14:id>{788AE5AF-5C23-4DB8-9B85-3AFDD99C5806}</x14:id>
        </ext>
      </extLst>
    </cfRule>
  </conditionalFormatting>
  <conditionalFormatting sqref="Y7971:Y7972">
    <cfRule type="dataBar" priority="4589">
      <dataBar>
        <cfvo type="min"/>
        <cfvo type="max"/>
        <color rgb="FF008AEF"/>
      </dataBar>
      <extLst>
        <ext xmlns:x14="http://schemas.microsoft.com/office/spreadsheetml/2009/9/main" uri="{B025F937-C7B1-47D3-B67F-A62EFF666E3E}">
          <x14:id>{4ECD36EA-C507-4D44-80C3-9666897FA79F}</x14:id>
        </ext>
      </extLst>
    </cfRule>
  </conditionalFormatting>
  <conditionalFormatting sqref="Y7971:Y7972">
    <cfRule type="dataBar" priority="4590">
      <dataBar>
        <cfvo type="min"/>
        <cfvo type="max"/>
        <color rgb="FF0070C0"/>
      </dataBar>
      <extLst>
        <ext xmlns:x14="http://schemas.microsoft.com/office/spreadsheetml/2009/9/main" uri="{B025F937-C7B1-47D3-B67F-A62EFF666E3E}">
          <x14:id>{C4FAD3D3-D778-47BA-8105-FD8B019511D9}</x14:id>
        </ext>
      </extLst>
    </cfRule>
  </conditionalFormatting>
  <conditionalFormatting sqref="Y7971:Y7972">
    <cfRule type="dataBar" priority="4588">
      <dataBar>
        <cfvo type="min"/>
        <cfvo type="max"/>
        <color rgb="FF0070C0"/>
      </dataBar>
      <extLst>
        <ext xmlns:x14="http://schemas.microsoft.com/office/spreadsheetml/2009/9/main" uri="{B025F937-C7B1-47D3-B67F-A62EFF666E3E}">
          <x14:id>{EF33B1E2-82EF-4097-8B59-D0DCC70B77EF}</x14:id>
        </ext>
      </extLst>
    </cfRule>
  </conditionalFormatting>
  <conditionalFormatting sqref="Y7971:Y7972">
    <cfRule type="dataBar" priority="4587">
      <dataBar>
        <cfvo type="min"/>
        <cfvo type="max"/>
        <color rgb="FF008AEF"/>
      </dataBar>
      <extLst>
        <ext xmlns:x14="http://schemas.microsoft.com/office/spreadsheetml/2009/9/main" uri="{B025F937-C7B1-47D3-B67F-A62EFF666E3E}">
          <x14:id>{6D423E41-01FD-487E-99F1-0A6ABEE77D98}</x14:id>
        </ext>
      </extLst>
    </cfRule>
  </conditionalFormatting>
  <conditionalFormatting sqref="Y7969:Y7970">
    <cfRule type="dataBar" priority="4586">
      <dataBar>
        <cfvo type="min"/>
        <cfvo type="max"/>
        <color rgb="FF0070C0"/>
      </dataBar>
      <extLst>
        <ext xmlns:x14="http://schemas.microsoft.com/office/spreadsheetml/2009/9/main" uri="{B025F937-C7B1-47D3-B67F-A62EFF666E3E}">
          <x14:id>{BA412634-444A-4CEC-9D9B-487B8165BF75}</x14:id>
        </ext>
      </extLst>
    </cfRule>
  </conditionalFormatting>
  <conditionalFormatting sqref="Y7969:Y7970">
    <cfRule type="dataBar" priority="4584">
      <dataBar>
        <cfvo type="min"/>
        <cfvo type="max"/>
        <color rgb="FF008AEF"/>
      </dataBar>
      <extLst>
        <ext xmlns:x14="http://schemas.microsoft.com/office/spreadsheetml/2009/9/main" uri="{B025F937-C7B1-47D3-B67F-A62EFF666E3E}">
          <x14:id>{0B38A5A9-D154-4FF2-B1BB-81020424BCFF}</x14:id>
        </ext>
      </extLst>
    </cfRule>
  </conditionalFormatting>
  <conditionalFormatting sqref="Y7969:Y7970">
    <cfRule type="dataBar" priority="4585">
      <dataBar>
        <cfvo type="min"/>
        <cfvo type="max"/>
        <color rgb="FF0070C0"/>
      </dataBar>
      <extLst>
        <ext xmlns:x14="http://schemas.microsoft.com/office/spreadsheetml/2009/9/main" uri="{B025F937-C7B1-47D3-B67F-A62EFF666E3E}">
          <x14:id>{1CB164D7-C121-4406-AA68-23B0785FBB1B}</x14:id>
        </ext>
      </extLst>
    </cfRule>
  </conditionalFormatting>
  <conditionalFormatting sqref="Y7969:Y7970">
    <cfRule type="dataBar" priority="4583">
      <dataBar>
        <cfvo type="min"/>
        <cfvo type="max"/>
        <color rgb="FF0070C0"/>
      </dataBar>
      <extLst>
        <ext xmlns:x14="http://schemas.microsoft.com/office/spreadsheetml/2009/9/main" uri="{B025F937-C7B1-47D3-B67F-A62EFF666E3E}">
          <x14:id>{0071C4C5-B8D6-472A-A569-E96950F880EB}</x14:id>
        </ext>
      </extLst>
    </cfRule>
  </conditionalFormatting>
  <conditionalFormatting sqref="Y7969:Y7970">
    <cfRule type="dataBar" priority="4582">
      <dataBar>
        <cfvo type="min"/>
        <cfvo type="max"/>
        <color rgb="FF008AEF"/>
      </dataBar>
      <extLst>
        <ext xmlns:x14="http://schemas.microsoft.com/office/spreadsheetml/2009/9/main" uri="{B025F937-C7B1-47D3-B67F-A62EFF666E3E}">
          <x14:id>{845D7552-5093-49B0-9B5E-0207C12A04BD}</x14:id>
        </ext>
      </extLst>
    </cfRule>
  </conditionalFormatting>
  <conditionalFormatting sqref="Y7924:Y7925">
    <cfRule type="dataBar" priority="4581">
      <dataBar>
        <cfvo type="min"/>
        <cfvo type="max"/>
        <color rgb="FF0070C0"/>
      </dataBar>
      <extLst>
        <ext xmlns:x14="http://schemas.microsoft.com/office/spreadsheetml/2009/9/main" uri="{B025F937-C7B1-47D3-B67F-A62EFF666E3E}">
          <x14:id>{B2BDFF26-19B4-4584-9948-25BF97AC3365}</x14:id>
        </ext>
      </extLst>
    </cfRule>
  </conditionalFormatting>
  <conditionalFormatting sqref="Y7924:Y7925">
    <cfRule type="dataBar" priority="4579">
      <dataBar>
        <cfvo type="min"/>
        <cfvo type="max"/>
        <color rgb="FF008AEF"/>
      </dataBar>
      <extLst>
        <ext xmlns:x14="http://schemas.microsoft.com/office/spreadsheetml/2009/9/main" uri="{B025F937-C7B1-47D3-B67F-A62EFF666E3E}">
          <x14:id>{4EC0AF1F-3401-44E4-BCA5-433EE38C7D7D}</x14:id>
        </ext>
      </extLst>
    </cfRule>
  </conditionalFormatting>
  <conditionalFormatting sqref="Y7924:Y7925">
    <cfRule type="dataBar" priority="4580">
      <dataBar>
        <cfvo type="min"/>
        <cfvo type="max"/>
        <color rgb="FF0070C0"/>
      </dataBar>
      <extLst>
        <ext xmlns:x14="http://schemas.microsoft.com/office/spreadsheetml/2009/9/main" uri="{B025F937-C7B1-47D3-B67F-A62EFF666E3E}">
          <x14:id>{52B6D361-3A2F-4DD5-8D6F-87AB6D41B10F}</x14:id>
        </ext>
      </extLst>
    </cfRule>
  </conditionalFormatting>
  <conditionalFormatting sqref="Y7924:Y7925">
    <cfRule type="dataBar" priority="4578">
      <dataBar>
        <cfvo type="min"/>
        <cfvo type="max"/>
        <color rgb="FF0070C0"/>
      </dataBar>
      <extLst>
        <ext xmlns:x14="http://schemas.microsoft.com/office/spreadsheetml/2009/9/main" uri="{B025F937-C7B1-47D3-B67F-A62EFF666E3E}">
          <x14:id>{40F4B50F-37D3-4B43-A3AE-819F0A45B867}</x14:id>
        </ext>
      </extLst>
    </cfRule>
  </conditionalFormatting>
  <conditionalFormatting sqref="Y7924:Y7925">
    <cfRule type="dataBar" priority="4577">
      <dataBar>
        <cfvo type="min"/>
        <cfvo type="max"/>
        <color rgb="FF008AEF"/>
      </dataBar>
      <extLst>
        <ext xmlns:x14="http://schemas.microsoft.com/office/spreadsheetml/2009/9/main" uri="{B025F937-C7B1-47D3-B67F-A62EFF666E3E}">
          <x14:id>{C19949ED-CB89-4DEE-A26B-0552D29F76EE}</x14:id>
        </ext>
      </extLst>
    </cfRule>
  </conditionalFormatting>
  <conditionalFormatting sqref="Y7922:Y7923">
    <cfRule type="dataBar" priority="4576">
      <dataBar>
        <cfvo type="min"/>
        <cfvo type="max"/>
        <color rgb="FF0070C0"/>
      </dataBar>
      <extLst>
        <ext xmlns:x14="http://schemas.microsoft.com/office/spreadsheetml/2009/9/main" uri="{B025F937-C7B1-47D3-B67F-A62EFF666E3E}">
          <x14:id>{1B72FD80-C124-4AE2-960C-12F565F535D2}</x14:id>
        </ext>
      </extLst>
    </cfRule>
  </conditionalFormatting>
  <conditionalFormatting sqref="Y7922:Y7923">
    <cfRule type="dataBar" priority="4574">
      <dataBar>
        <cfvo type="min"/>
        <cfvo type="max"/>
        <color rgb="FF008AEF"/>
      </dataBar>
      <extLst>
        <ext xmlns:x14="http://schemas.microsoft.com/office/spreadsheetml/2009/9/main" uri="{B025F937-C7B1-47D3-B67F-A62EFF666E3E}">
          <x14:id>{E2302A63-F752-4385-9047-93E4990A33A8}</x14:id>
        </ext>
      </extLst>
    </cfRule>
  </conditionalFormatting>
  <conditionalFormatting sqref="Y7922:Y7923">
    <cfRule type="dataBar" priority="4575">
      <dataBar>
        <cfvo type="min"/>
        <cfvo type="max"/>
        <color rgb="FF0070C0"/>
      </dataBar>
      <extLst>
        <ext xmlns:x14="http://schemas.microsoft.com/office/spreadsheetml/2009/9/main" uri="{B025F937-C7B1-47D3-B67F-A62EFF666E3E}">
          <x14:id>{D3D56BA6-07A3-4755-B1AF-883E1679E73F}</x14:id>
        </ext>
      </extLst>
    </cfRule>
  </conditionalFormatting>
  <conditionalFormatting sqref="Y7922:Y7923">
    <cfRule type="dataBar" priority="4573">
      <dataBar>
        <cfvo type="min"/>
        <cfvo type="max"/>
        <color rgb="FF0070C0"/>
      </dataBar>
      <extLst>
        <ext xmlns:x14="http://schemas.microsoft.com/office/spreadsheetml/2009/9/main" uri="{B025F937-C7B1-47D3-B67F-A62EFF666E3E}">
          <x14:id>{3E5E1A59-9B5F-45D6-92B4-11D166EE5AE5}</x14:id>
        </ext>
      </extLst>
    </cfRule>
  </conditionalFormatting>
  <conditionalFormatting sqref="Y7922:Y7923">
    <cfRule type="dataBar" priority="4572">
      <dataBar>
        <cfvo type="min"/>
        <cfvo type="max"/>
        <color rgb="FF008AEF"/>
      </dataBar>
      <extLst>
        <ext xmlns:x14="http://schemas.microsoft.com/office/spreadsheetml/2009/9/main" uri="{B025F937-C7B1-47D3-B67F-A62EFF666E3E}">
          <x14:id>{6E3688BC-F784-40D4-9FC5-AFEA886969DB}</x14:id>
        </ext>
      </extLst>
    </cfRule>
  </conditionalFormatting>
  <conditionalFormatting sqref="Y7920:Y7921">
    <cfRule type="dataBar" priority="4571">
      <dataBar>
        <cfvo type="min"/>
        <cfvo type="max"/>
        <color rgb="FF0070C0"/>
      </dataBar>
      <extLst>
        <ext xmlns:x14="http://schemas.microsoft.com/office/spreadsheetml/2009/9/main" uri="{B025F937-C7B1-47D3-B67F-A62EFF666E3E}">
          <x14:id>{61E8ABE5-4FBF-4F16-B49E-F7A33BD6E32E}</x14:id>
        </ext>
      </extLst>
    </cfRule>
  </conditionalFormatting>
  <conditionalFormatting sqref="Y7920:Y7921">
    <cfRule type="dataBar" priority="4569">
      <dataBar>
        <cfvo type="min"/>
        <cfvo type="max"/>
        <color rgb="FF008AEF"/>
      </dataBar>
      <extLst>
        <ext xmlns:x14="http://schemas.microsoft.com/office/spreadsheetml/2009/9/main" uri="{B025F937-C7B1-47D3-B67F-A62EFF666E3E}">
          <x14:id>{1EC5FE6D-54B2-4228-853F-654097393ED3}</x14:id>
        </ext>
      </extLst>
    </cfRule>
  </conditionalFormatting>
  <conditionalFormatting sqref="Y7920:Y7921">
    <cfRule type="dataBar" priority="4570">
      <dataBar>
        <cfvo type="min"/>
        <cfvo type="max"/>
        <color rgb="FF0070C0"/>
      </dataBar>
      <extLst>
        <ext xmlns:x14="http://schemas.microsoft.com/office/spreadsheetml/2009/9/main" uri="{B025F937-C7B1-47D3-B67F-A62EFF666E3E}">
          <x14:id>{259A14AD-0FF3-44C7-BBB5-9CF4B8B5583B}</x14:id>
        </ext>
      </extLst>
    </cfRule>
  </conditionalFormatting>
  <conditionalFormatting sqref="Y7920:Y7921">
    <cfRule type="dataBar" priority="4568">
      <dataBar>
        <cfvo type="min"/>
        <cfvo type="max"/>
        <color rgb="FF0070C0"/>
      </dataBar>
      <extLst>
        <ext xmlns:x14="http://schemas.microsoft.com/office/spreadsheetml/2009/9/main" uri="{B025F937-C7B1-47D3-B67F-A62EFF666E3E}">
          <x14:id>{BCC209AC-A3EC-4741-9E90-E80FC8760663}</x14:id>
        </ext>
      </extLst>
    </cfRule>
  </conditionalFormatting>
  <conditionalFormatting sqref="Y7920:Y7921">
    <cfRule type="dataBar" priority="4567">
      <dataBar>
        <cfvo type="min"/>
        <cfvo type="max"/>
        <color rgb="FF008AEF"/>
      </dataBar>
      <extLst>
        <ext xmlns:x14="http://schemas.microsoft.com/office/spreadsheetml/2009/9/main" uri="{B025F937-C7B1-47D3-B67F-A62EFF666E3E}">
          <x14:id>{4135104F-B1B2-450A-A316-953010F4FB71}</x14:id>
        </ext>
      </extLst>
    </cfRule>
  </conditionalFormatting>
  <conditionalFormatting sqref="Y7918:Y7919">
    <cfRule type="dataBar" priority="4566">
      <dataBar>
        <cfvo type="min"/>
        <cfvo type="max"/>
        <color rgb="FF0070C0"/>
      </dataBar>
      <extLst>
        <ext xmlns:x14="http://schemas.microsoft.com/office/spreadsheetml/2009/9/main" uri="{B025F937-C7B1-47D3-B67F-A62EFF666E3E}">
          <x14:id>{5A27A844-7133-4358-91E5-440671F0A9DC}</x14:id>
        </ext>
      </extLst>
    </cfRule>
  </conditionalFormatting>
  <conditionalFormatting sqref="Y7918:Y7919">
    <cfRule type="dataBar" priority="4564">
      <dataBar>
        <cfvo type="min"/>
        <cfvo type="max"/>
        <color rgb="FF008AEF"/>
      </dataBar>
      <extLst>
        <ext xmlns:x14="http://schemas.microsoft.com/office/spreadsheetml/2009/9/main" uri="{B025F937-C7B1-47D3-B67F-A62EFF666E3E}">
          <x14:id>{D4635CD8-3064-45B0-AE03-F67DCDF42D28}</x14:id>
        </ext>
      </extLst>
    </cfRule>
  </conditionalFormatting>
  <conditionalFormatting sqref="Y7918:Y7919">
    <cfRule type="dataBar" priority="4565">
      <dataBar>
        <cfvo type="min"/>
        <cfvo type="max"/>
        <color rgb="FF0070C0"/>
      </dataBar>
      <extLst>
        <ext xmlns:x14="http://schemas.microsoft.com/office/spreadsheetml/2009/9/main" uri="{B025F937-C7B1-47D3-B67F-A62EFF666E3E}">
          <x14:id>{53A43473-6C80-48FF-BEDB-D1A6213E110E}</x14:id>
        </ext>
      </extLst>
    </cfRule>
  </conditionalFormatting>
  <conditionalFormatting sqref="Y7918:Y7919">
    <cfRule type="dataBar" priority="4563">
      <dataBar>
        <cfvo type="min"/>
        <cfvo type="max"/>
        <color rgb="FF0070C0"/>
      </dataBar>
      <extLst>
        <ext xmlns:x14="http://schemas.microsoft.com/office/spreadsheetml/2009/9/main" uri="{B025F937-C7B1-47D3-B67F-A62EFF666E3E}">
          <x14:id>{2E54A7C7-2DF1-4BF3-B43E-851E136E8471}</x14:id>
        </ext>
      </extLst>
    </cfRule>
  </conditionalFormatting>
  <conditionalFormatting sqref="Y7918:Y7919">
    <cfRule type="dataBar" priority="4562">
      <dataBar>
        <cfvo type="min"/>
        <cfvo type="max"/>
        <color rgb="FF008AEF"/>
      </dataBar>
      <extLst>
        <ext xmlns:x14="http://schemas.microsoft.com/office/spreadsheetml/2009/9/main" uri="{B025F937-C7B1-47D3-B67F-A62EFF666E3E}">
          <x14:id>{3EA83559-FCAF-4F9A-A04F-3259505623C9}</x14:id>
        </ext>
      </extLst>
    </cfRule>
  </conditionalFormatting>
  <conditionalFormatting sqref="Y7916:Y7917">
    <cfRule type="dataBar" priority="4561">
      <dataBar>
        <cfvo type="min"/>
        <cfvo type="max"/>
        <color rgb="FF0070C0"/>
      </dataBar>
      <extLst>
        <ext xmlns:x14="http://schemas.microsoft.com/office/spreadsheetml/2009/9/main" uri="{B025F937-C7B1-47D3-B67F-A62EFF666E3E}">
          <x14:id>{90041F05-4243-449A-AD7A-93EA0ABEFDB4}</x14:id>
        </ext>
      </extLst>
    </cfRule>
  </conditionalFormatting>
  <conditionalFormatting sqref="Y7916:Y7917">
    <cfRule type="dataBar" priority="4559">
      <dataBar>
        <cfvo type="min"/>
        <cfvo type="max"/>
        <color rgb="FF008AEF"/>
      </dataBar>
      <extLst>
        <ext xmlns:x14="http://schemas.microsoft.com/office/spreadsheetml/2009/9/main" uri="{B025F937-C7B1-47D3-B67F-A62EFF666E3E}">
          <x14:id>{16CF2EF1-DF79-429C-BA9F-38A9A3C5C9B6}</x14:id>
        </ext>
      </extLst>
    </cfRule>
  </conditionalFormatting>
  <conditionalFormatting sqref="Y7916:Y7917">
    <cfRule type="dataBar" priority="4560">
      <dataBar>
        <cfvo type="min"/>
        <cfvo type="max"/>
        <color rgb="FF0070C0"/>
      </dataBar>
      <extLst>
        <ext xmlns:x14="http://schemas.microsoft.com/office/spreadsheetml/2009/9/main" uri="{B025F937-C7B1-47D3-B67F-A62EFF666E3E}">
          <x14:id>{FFBC6976-6631-4C15-836D-D599FDC47E5B}</x14:id>
        </ext>
      </extLst>
    </cfRule>
  </conditionalFormatting>
  <conditionalFormatting sqref="Y7916:Y7917">
    <cfRule type="dataBar" priority="4558">
      <dataBar>
        <cfvo type="min"/>
        <cfvo type="max"/>
        <color rgb="FF0070C0"/>
      </dataBar>
      <extLst>
        <ext xmlns:x14="http://schemas.microsoft.com/office/spreadsheetml/2009/9/main" uri="{B025F937-C7B1-47D3-B67F-A62EFF666E3E}">
          <x14:id>{CAB6EAFF-148A-4EF9-BB37-5E422E37A3B0}</x14:id>
        </ext>
      </extLst>
    </cfRule>
  </conditionalFormatting>
  <conditionalFormatting sqref="Y7916:Y7917">
    <cfRule type="dataBar" priority="4557">
      <dataBar>
        <cfvo type="min"/>
        <cfvo type="max"/>
        <color rgb="FF008AEF"/>
      </dataBar>
      <extLst>
        <ext xmlns:x14="http://schemas.microsoft.com/office/spreadsheetml/2009/9/main" uri="{B025F937-C7B1-47D3-B67F-A62EFF666E3E}">
          <x14:id>{B6616F5B-466E-482B-AD38-31FB9D7A19C9}</x14:id>
        </ext>
      </extLst>
    </cfRule>
  </conditionalFormatting>
  <conditionalFormatting sqref="Y7914:Y7915">
    <cfRule type="dataBar" priority="4556">
      <dataBar>
        <cfvo type="min"/>
        <cfvo type="max"/>
        <color rgb="FF0070C0"/>
      </dataBar>
      <extLst>
        <ext xmlns:x14="http://schemas.microsoft.com/office/spreadsheetml/2009/9/main" uri="{B025F937-C7B1-47D3-B67F-A62EFF666E3E}">
          <x14:id>{8D67C456-C3EE-4DA3-BBC1-42A39C1E73D1}</x14:id>
        </ext>
      </extLst>
    </cfRule>
  </conditionalFormatting>
  <conditionalFormatting sqref="Y7914:Y7915">
    <cfRule type="dataBar" priority="4554">
      <dataBar>
        <cfvo type="min"/>
        <cfvo type="max"/>
        <color rgb="FF008AEF"/>
      </dataBar>
      <extLst>
        <ext xmlns:x14="http://schemas.microsoft.com/office/spreadsheetml/2009/9/main" uri="{B025F937-C7B1-47D3-B67F-A62EFF666E3E}">
          <x14:id>{8624A2BC-EABF-45B8-A31B-3099FA0E6797}</x14:id>
        </ext>
      </extLst>
    </cfRule>
  </conditionalFormatting>
  <conditionalFormatting sqref="Y7914:Y7915">
    <cfRule type="dataBar" priority="4555">
      <dataBar>
        <cfvo type="min"/>
        <cfvo type="max"/>
        <color rgb="FF0070C0"/>
      </dataBar>
      <extLst>
        <ext xmlns:x14="http://schemas.microsoft.com/office/spreadsheetml/2009/9/main" uri="{B025F937-C7B1-47D3-B67F-A62EFF666E3E}">
          <x14:id>{64F68F3F-2B7D-4162-A349-D8270051CF47}</x14:id>
        </ext>
      </extLst>
    </cfRule>
  </conditionalFormatting>
  <conditionalFormatting sqref="Y7914:Y7915">
    <cfRule type="dataBar" priority="4553">
      <dataBar>
        <cfvo type="min"/>
        <cfvo type="max"/>
        <color rgb="FF0070C0"/>
      </dataBar>
      <extLst>
        <ext xmlns:x14="http://schemas.microsoft.com/office/spreadsheetml/2009/9/main" uri="{B025F937-C7B1-47D3-B67F-A62EFF666E3E}">
          <x14:id>{9C37387C-2E3B-4011-90B6-2AE5CAF6D9BE}</x14:id>
        </ext>
      </extLst>
    </cfRule>
  </conditionalFormatting>
  <conditionalFormatting sqref="Y7914:Y7915">
    <cfRule type="dataBar" priority="4552">
      <dataBar>
        <cfvo type="min"/>
        <cfvo type="max"/>
        <color rgb="FF008AEF"/>
      </dataBar>
      <extLst>
        <ext xmlns:x14="http://schemas.microsoft.com/office/spreadsheetml/2009/9/main" uri="{B025F937-C7B1-47D3-B67F-A62EFF666E3E}">
          <x14:id>{310AAFD5-D635-4077-84C9-A84CA9634A89}</x14:id>
        </ext>
      </extLst>
    </cfRule>
  </conditionalFormatting>
  <conditionalFormatting sqref="Y7912:Y7913">
    <cfRule type="dataBar" priority="4551">
      <dataBar>
        <cfvo type="min"/>
        <cfvo type="max"/>
        <color rgb="FF0070C0"/>
      </dataBar>
      <extLst>
        <ext xmlns:x14="http://schemas.microsoft.com/office/spreadsheetml/2009/9/main" uri="{B025F937-C7B1-47D3-B67F-A62EFF666E3E}">
          <x14:id>{8B3A0657-D86C-4EDF-9D51-D8B690611824}</x14:id>
        </ext>
      </extLst>
    </cfRule>
  </conditionalFormatting>
  <conditionalFormatting sqref="Y7912:Y7913">
    <cfRule type="dataBar" priority="4549">
      <dataBar>
        <cfvo type="min"/>
        <cfvo type="max"/>
        <color rgb="FF008AEF"/>
      </dataBar>
      <extLst>
        <ext xmlns:x14="http://schemas.microsoft.com/office/spreadsheetml/2009/9/main" uri="{B025F937-C7B1-47D3-B67F-A62EFF666E3E}">
          <x14:id>{2C519069-2E48-49BF-97CC-2020D19134C3}</x14:id>
        </ext>
      </extLst>
    </cfRule>
  </conditionalFormatting>
  <conditionalFormatting sqref="Y7912:Y7913">
    <cfRule type="dataBar" priority="4550">
      <dataBar>
        <cfvo type="min"/>
        <cfvo type="max"/>
        <color rgb="FF0070C0"/>
      </dataBar>
      <extLst>
        <ext xmlns:x14="http://schemas.microsoft.com/office/spreadsheetml/2009/9/main" uri="{B025F937-C7B1-47D3-B67F-A62EFF666E3E}">
          <x14:id>{C7DDE3CB-3EC9-4A45-A8B1-285D4D46156F}</x14:id>
        </ext>
      </extLst>
    </cfRule>
  </conditionalFormatting>
  <conditionalFormatting sqref="Y7912:Y7913">
    <cfRule type="dataBar" priority="4548">
      <dataBar>
        <cfvo type="min"/>
        <cfvo type="max"/>
        <color rgb="FF0070C0"/>
      </dataBar>
      <extLst>
        <ext xmlns:x14="http://schemas.microsoft.com/office/spreadsheetml/2009/9/main" uri="{B025F937-C7B1-47D3-B67F-A62EFF666E3E}">
          <x14:id>{73CD3E68-E425-42F2-9A37-02CA1721C203}</x14:id>
        </ext>
      </extLst>
    </cfRule>
  </conditionalFormatting>
  <conditionalFormatting sqref="Y7912:Y7913">
    <cfRule type="dataBar" priority="4547">
      <dataBar>
        <cfvo type="min"/>
        <cfvo type="max"/>
        <color rgb="FF008AEF"/>
      </dataBar>
      <extLst>
        <ext xmlns:x14="http://schemas.microsoft.com/office/spreadsheetml/2009/9/main" uri="{B025F937-C7B1-47D3-B67F-A62EFF666E3E}">
          <x14:id>{0ACB9355-E0A2-4C76-99C3-5C60FFBDCD5D}</x14:id>
        </ext>
      </extLst>
    </cfRule>
  </conditionalFormatting>
  <conditionalFormatting sqref="Y7910:Y7911">
    <cfRule type="dataBar" priority="4546">
      <dataBar>
        <cfvo type="min"/>
        <cfvo type="max"/>
        <color rgb="FF0070C0"/>
      </dataBar>
      <extLst>
        <ext xmlns:x14="http://schemas.microsoft.com/office/spreadsheetml/2009/9/main" uri="{B025F937-C7B1-47D3-B67F-A62EFF666E3E}">
          <x14:id>{92A346E0-8216-491D-BA26-2FC00D7F9D64}</x14:id>
        </ext>
      </extLst>
    </cfRule>
  </conditionalFormatting>
  <conditionalFormatting sqref="Y7910:Y7911">
    <cfRule type="dataBar" priority="4544">
      <dataBar>
        <cfvo type="min"/>
        <cfvo type="max"/>
        <color rgb="FF008AEF"/>
      </dataBar>
      <extLst>
        <ext xmlns:x14="http://schemas.microsoft.com/office/spreadsheetml/2009/9/main" uri="{B025F937-C7B1-47D3-B67F-A62EFF666E3E}">
          <x14:id>{25673DCD-7CD8-4CAA-A39E-3D8A1328A176}</x14:id>
        </ext>
      </extLst>
    </cfRule>
  </conditionalFormatting>
  <conditionalFormatting sqref="Y7910:Y7911">
    <cfRule type="dataBar" priority="4545">
      <dataBar>
        <cfvo type="min"/>
        <cfvo type="max"/>
        <color rgb="FF0070C0"/>
      </dataBar>
      <extLst>
        <ext xmlns:x14="http://schemas.microsoft.com/office/spreadsheetml/2009/9/main" uri="{B025F937-C7B1-47D3-B67F-A62EFF666E3E}">
          <x14:id>{2CA3DFA0-19ED-4DBE-AEE6-6617BFF89143}</x14:id>
        </ext>
      </extLst>
    </cfRule>
  </conditionalFormatting>
  <conditionalFormatting sqref="Y7910:Y7911">
    <cfRule type="dataBar" priority="4543">
      <dataBar>
        <cfvo type="min"/>
        <cfvo type="max"/>
        <color rgb="FF0070C0"/>
      </dataBar>
      <extLst>
        <ext xmlns:x14="http://schemas.microsoft.com/office/spreadsheetml/2009/9/main" uri="{B025F937-C7B1-47D3-B67F-A62EFF666E3E}">
          <x14:id>{792D4D75-945A-48DD-BE71-B9DC920A6074}</x14:id>
        </ext>
      </extLst>
    </cfRule>
  </conditionalFormatting>
  <conditionalFormatting sqref="Y7910:Y7911">
    <cfRule type="dataBar" priority="4542">
      <dataBar>
        <cfvo type="min"/>
        <cfvo type="max"/>
        <color rgb="FF008AEF"/>
      </dataBar>
      <extLst>
        <ext xmlns:x14="http://schemas.microsoft.com/office/spreadsheetml/2009/9/main" uri="{B025F937-C7B1-47D3-B67F-A62EFF666E3E}">
          <x14:id>{809EDFE7-DAFC-45DD-9D99-89F1C1F06F0B}</x14:id>
        </ext>
      </extLst>
    </cfRule>
  </conditionalFormatting>
  <conditionalFormatting sqref="Y7908:Y7909">
    <cfRule type="dataBar" priority="4541">
      <dataBar>
        <cfvo type="min"/>
        <cfvo type="max"/>
        <color rgb="FF0070C0"/>
      </dataBar>
      <extLst>
        <ext xmlns:x14="http://schemas.microsoft.com/office/spreadsheetml/2009/9/main" uri="{B025F937-C7B1-47D3-B67F-A62EFF666E3E}">
          <x14:id>{174019EC-3C76-4827-8F9A-5836308FE186}</x14:id>
        </ext>
      </extLst>
    </cfRule>
  </conditionalFormatting>
  <conditionalFormatting sqref="Y7908:Y7909">
    <cfRule type="dataBar" priority="4539">
      <dataBar>
        <cfvo type="min"/>
        <cfvo type="max"/>
        <color rgb="FF008AEF"/>
      </dataBar>
      <extLst>
        <ext xmlns:x14="http://schemas.microsoft.com/office/spreadsheetml/2009/9/main" uri="{B025F937-C7B1-47D3-B67F-A62EFF666E3E}">
          <x14:id>{835C1BCD-1DC0-48BD-83E5-61FEA4372264}</x14:id>
        </ext>
      </extLst>
    </cfRule>
  </conditionalFormatting>
  <conditionalFormatting sqref="Y7908:Y7909">
    <cfRule type="dataBar" priority="4540">
      <dataBar>
        <cfvo type="min"/>
        <cfvo type="max"/>
        <color rgb="FF0070C0"/>
      </dataBar>
      <extLst>
        <ext xmlns:x14="http://schemas.microsoft.com/office/spreadsheetml/2009/9/main" uri="{B025F937-C7B1-47D3-B67F-A62EFF666E3E}">
          <x14:id>{693C9205-52D8-4BBA-BDD1-60D64F8871E6}</x14:id>
        </ext>
      </extLst>
    </cfRule>
  </conditionalFormatting>
  <conditionalFormatting sqref="Y7908:Y7909">
    <cfRule type="dataBar" priority="4538">
      <dataBar>
        <cfvo type="min"/>
        <cfvo type="max"/>
        <color rgb="FF0070C0"/>
      </dataBar>
      <extLst>
        <ext xmlns:x14="http://schemas.microsoft.com/office/spreadsheetml/2009/9/main" uri="{B025F937-C7B1-47D3-B67F-A62EFF666E3E}">
          <x14:id>{AF350200-579A-4B72-BE0B-CDD8A8657448}</x14:id>
        </ext>
      </extLst>
    </cfRule>
  </conditionalFormatting>
  <conditionalFormatting sqref="Y7908:Y7909">
    <cfRule type="dataBar" priority="4537">
      <dataBar>
        <cfvo type="min"/>
        <cfvo type="max"/>
        <color rgb="FF008AEF"/>
      </dataBar>
      <extLst>
        <ext xmlns:x14="http://schemas.microsoft.com/office/spreadsheetml/2009/9/main" uri="{B025F937-C7B1-47D3-B67F-A62EFF666E3E}">
          <x14:id>{71E0DCE4-3BED-45E7-9155-DF1A7966BF9D}</x14:id>
        </ext>
      </extLst>
    </cfRule>
  </conditionalFormatting>
  <conditionalFormatting sqref="Y7906:Y7907">
    <cfRule type="dataBar" priority="4536">
      <dataBar>
        <cfvo type="min"/>
        <cfvo type="max"/>
        <color rgb="FF0070C0"/>
      </dataBar>
      <extLst>
        <ext xmlns:x14="http://schemas.microsoft.com/office/spreadsheetml/2009/9/main" uri="{B025F937-C7B1-47D3-B67F-A62EFF666E3E}">
          <x14:id>{13770F6F-A8EE-4689-9F6B-4CCF9D3CBBCE}</x14:id>
        </ext>
      </extLst>
    </cfRule>
  </conditionalFormatting>
  <conditionalFormatting sqref="Y7906:Y7907">
    <cfRule type="dataBar" priority="4534">
      <dataBar>
        <cfvo type="min"/>
        <cfvo type="max"/>
        <color rgb="FF008AEF"/>
      </dataBar>
      <extLst>
        <ext xmlns:x14="http://schemas.microsoft.com/office/spreadsheetml/2009/9/main" uri="{B025F937-C7B1-47D3-B67F-A62EFF666E3E}">
          <x14:id>{8EE0AF26-C2C0-4C38-ABB8-B0E67603F1AA}</x14:id>
        </ext>
      </extLst>
    </cfRule>
  </conditionalFormatting>
  <conditionalFormatting sqref="Y7906:Y7907">
    <cfRule type="dataBar" priority="4535">
      <dataBar>
        <cfvo type="min"/>
        <cfvo type="max"/>
        <color rgb="FF0070C0"/>
      </dataBar>
      <extLst>
        <ext xmlns:x14="http://schemas.microsoft.com/office/spreadsheetml/2009/9/main" uri="{B025F937-C7B1-47D3-B67F-A62EFF666E3E}">
          <x14:id>{5A53A671-60D9-4FC5-B582-935551333B08}</x14:id>
        </ext>
      </extLst>
    </cfRule>
  </conditionalFormatting>
  <conditionalFormatting sqref="Y7906:Y7907">
    <cfRule type="dataBar" priority="4533">
      <dataBar>
        <cfvo type="min"/>
        <cfvo type="max"/>
        <color rgb="FF0070C0"/>
      </dataBar>
      <extLst>
        <ext xmlns:x14="http://schemas.microsoft.com/office/spreadsheetml/2009/9/main" uri="{B025F937-C7B1-47D3-B67F-A62EFF666E3E}">
          <x14:id>{06FE2B28-6C34-4378-B674-2A0F8AB7F193}</x14:id>
        </ext>
      </extLst>
    </cfRule>
  </conditionalFormatting>
  <conditionalFormatting sqref="Y7906:Y7907">
    <cfRule type="dataBar" priority="4532">
      <dataBar>
        <cfvo type="min"/>
        <cfvo type="max"/>
        <color rgb="FF008AEF"/>
      </dataBar>
      <extLst>
        <ext xmlns:x14="http://schemas.microsoft.com/office/spreadsheetml/2009/9/main" uri="{B025F937-C7B1-47D3-B67F-A62EFF666E3E}">
          <x14:id>{CAAE6FA2-4C1C-45BF-A506-7069BCC002CC}</x14:id>
        </ext>
      </extLst>
    </cfRule>
  </conditionalFormatting>
  <conditionalFormatting sqref="Y7904:Y7905">
    <cfRule type="dataBar" priority="4531">
      <dataBar>
        <cfvo type="min"/>
        <cfvo type="max"/>
        <color rgb="FF0070C0"/>
      </dataBar>
      <extLst>
        <ext xmlns:x14="http://schemas.microsoft.com/office/spreadsheetml/2009/9/main" uri="{B025F937-C7B1-47D3-B67F-A62EFF666E3E}">
          <x14:id>{91331257-CE81-442E-AE58-615D8585224F}</x14:id>
        </ext>
      </extLst>
    </cfRule>
  </conditionalFormatting>
  <conditionalFormatting sqref="Y7904:Y7905">
    <cfRule type="dataBar" priority="4529">
      <dataBar>
        <cfvo type="min"/>
        <cfvo type="max"/>
        <color rgb="FF008AEF"/>
      </dataBar>
      <extLst>
        <ext xmlns:x14="http://schemas.microsoft.com/office/spreadsheetml/2009/9/main" uri="{B025F937-C7B1-47D3-B67F-A62EFF666E3E}">
          <x14:id>{B5C17C37-35ED-475B-91A0-E02749A55EFC}</x14:id>
        </ext>
      </extLst>
    </cfRule>
  </conditionalFormatting>
  <conditionalFormatting sqref="Y7904:Y7905">
    <cfRule type="dataBar" priority="4530">
      <dataBar>
        <cfvo type="min"/>
        <cfvo type="max"/>
        <color rgb="FF0070C0"/>
      </dataBar>
      <extLst>
        <ext xmlns:x14="http://schemas.microsoft.com/office/spreadsheetml/2009/9/main" uri="{B025F937-C7B1-47D3-B67F-A62EFF666E3E}">
          <x14:id>{427905E5-883E-481E-B46B-1265CF5AF1D9}</x14:id>
        </ext>
      </extLst>
    </cfRule>
  </conditionalFormatting>
  <conditionalFormatting sqref="Y7904:Y7905">
    <cfRule type="dataBar" priority="4528">
      <dataBar>
        <cfvo type="min"/>
        <cfvo type="max"/>
        <color rgb="FF0070C0"/>
      </dataBar>
      <extLst>
        <ext xmlns:x14="http://schemas.microsoft.com/office/spreadsheetml/2009/9/main" uri="{B025F937-C7B1-47D3-B67F-A62EFF666E3E}">
          <x14:id>{53BF096C-C491-405D-8D37-5C4C7878E655}</x14:id>
        </ext>
      </extLst>
    </cfRule>
  </conditionalFormatting>
  <conditionalFormatting sqref="Y7904:Y7905">
    <cfRule type="dataBar" priority="4527">
      <dataBar>
        <cfvo type="min"/>
        <cfvo type="max"/>
        <color rgb="FF008AEF"/>
      </dataBar>
      <extLst>
        <ext xmlns:x14="http://schemas.microsoft.com/office/spreadsheetml/2009/9/main" uri="{B025F937-C7B1-47D3-B67F-A62EFF666E3E}">
          <x14:id>{20951A63-F3D0-4948-8F85-7032E39D0BAB}</x14:id>
        </ext>
      </extLst>
    </cfRule>
  </conditionalFormatting>
  <conditionalFormatting sqref="Y7902:Y7903">
    <cfRule type="dataBar" priority="4526">
      <dataBar>
        <cfvo type="min"/>
        <cfvo type="max"/>
        <color rgb="FF0070C0"/>
      </dataBar>
      <extLst>
        <ext xmlns:x14="http://schemas.microsoft.com/office/spreadsheetml/2009/9/main" uri="{B025F937-C7B1-47D3-B67F-A62EFF666E3E}">
          <x14:id>{FE92D16C-9CFA-4611-B5E8-D87AA89D4344}</x14:id>
        </ext>
      </extLst>
    </cfRule>
  </conditionalFormatting>
  <conditionalFormatting sqref="Y7902:Y7903">
    <cfRule type="dataBar" priority="4524">
      <dataBar>
        <cfvo type="min"/>
        <cfvo type="max"/>
        <color rgb="FF008AEF"/>
      </dataBar>
      <extLst>
        <ext xmlns:x14="http://schemas.microsoft.com/office/spreadsheetml/2009/9/main" uri="{B025F937-C7B1-47D3-B67F-A62EFF666E3E}">
          <x14:id>{69B0EE96-E7AA-483E-9ECF-C35B0736594F}</x14:id>
        </ext>
      </extLst>
    </cfRule>
  </conditionalFormatting>
  <conditionalFormatting sqref="Y7902:Y7903">
    <cfRule type="dataBar" priority="4525">
      <dataBar>
        <cfvo type="min"/>
        <cfvo type="max"/>
        <color rgb="FF0070C0"/>
      </dataBar>
      <extLst>
        <ext xmlns:x14="http://schemas.microsoft.com/office/spreadsheetml/2009/9/main" uri="{B025F937-C7B1-47D3-B67F-A62EFF666E3E}">
          <x14:id>{A59D3ABD-4F46-4B10-8CB3-2935CD6FD7BF}</x14:id>
        </ext>
      </extLst>
    </cfRule>
  </conditionalFormatting>
  <conditionalFormatting sqref="Y7902:Y7903">
    <cfRule type="dataBar" priority="4523">
      <dataBar>
        <cfvo type="min"/>
        <cfvo type="max"/>
        <color rgb="FF0070C0"/>
      </dataBar>
      <extLst>
        <ext xmlns:x14="http://schemas.microsoft.com/office/spreadsheetml/2009/9/main" uri="{B025F937-C7B1-47D3-B67F-A62EFF666E3E}">
          <x14:id>{FEB35E5A-E44F-41DD-BB11-93EFB5E2671C}</x14:id>
        </ext>
      </extLst>
    </cfRule>
  </conditionalFormatting>
  <conditionalFormatting sqref="Y7902:Y7903">
    <cfRule type="dataBar" priority="4522">
      <dataBar>
        <cfvo type="min"/>
        <cfvo type="max"/>
        <color rgb="FF008AEF"/>
      </dataBar>
      <extLst>
        <ext xmlns:x14="http://schemas.microsoft.com/office/spreadsheetml/2009/9/main" uri="{B025F937-C7B1-47D3-B67F-A62EFF666E3E}">
          <x14:id>{13EB9BFA-8100-44DE-8AEA-AB23285450BA}</x14:id>
        </ext>
      </extLst>
    </cfRule>
  </conditionalFormatting>
  <conditionalFormatting sqref="Y7900:Y7901">
    <cfRule type="dataBar" priority="4521">
      <dataBar>
        <cfvo type="min"/>
        <cfvo type="max"/>
        <color rgb="FF0070C0"/>
      </dataBar>
      <extLst>
        <ext xmlns:x14="http://schemas.microsoft.com/office/spreadsheetml/2009/9/main" uri="{B025F937-C7B1-47D3-B67F-A62EFF666E3E}">
          <x14:id>{3A0DDFA4-2C0B-4A21-BD5E-1DC1CDF77C34}</x14:id>
        </ext>
      </extLst>
    </cfRule>
  </conditionalFormatting>
  <conditionalFormatting sqref="Y7900:Y7901">
    <cfRule type="dataBar" priority="4519">
      <dataBar>
        <cfvo type="min"/>
        <cfvo type="max"/>
        <color rgb="FF008AEF"/>
      </dataBar>
      <extLst>
        <ext xmlns:x14="http://schemas.microsoft.com/office/spreadsheetml/2009/9/main" uri="{B025F937-C7B1-47D3-B67F-A62EFF666E3E}">
          <x14:id>{CEAC4831-C95F-4B25-AD59-0343761CA95D}</x14:id>
        </ext>
      </extLst>
    </cfRule>
  </conditionalFormatting>
  <conditionalFormatting sqref="Y7900:Y7901">
    <cfRule type="dataBar" priority="4520">
      <dataBar>
        <cfvo type="min"/>
        <cfvo type="max"/>
        <color rgb="FF0070C0"/>
      </dataBar>
      <extLst>
        <ext xmlns:x14="http://schemas.microsoft.com/office/spreadsheetml/2009/9/main" uri="{B025F937-C7B1-47D3-B67F-A62EFF666E3E}">
          <x14:id>{EAACFA37-F769-44C1-983A-C8C17B5015EE}</x14:id>
        </ext>
      </extLst>
    </cfRule>
  </conditionalFormatting>
  <conditionalFormatting sqref="Y7900:Y7901">
    <cfRule type="dataBar" priority="4518">
      <dataBar>
        <cfvo type="min"/>
        <cfvo type="max"/>
        <color rgb="FF0070C0"/>
      </dataBar>
      <extLst>
        <ext xmlns:x14="http://schemas.microsoft.com/office/spreadsheetml/2009/9/main" uri="{B025F937-C7B1-47D3-B67F-A62EFF666E3E}">
          <x14:id>{3612D829-F3F8-440D-9988-07B66096FCCB}</x14:id>
        </ext>
      </extLst>
    </cfRule>
  </conditionalFormatting>
  <conditionalFormatting sqref="Y7900:Y7901">
    <cfRule type="dataBar" priority="4517">
      <dataBar>
        <cfvo type="min"/>
        <cfvo type="max"/>
        <color rgb="FF008AEF"/>
      </dataBar>
      <extLst>
        <ext xmlns:x14="http://schemas.microsoft.com/office/spreadsheetml/2009/9/main" uri="{B025F937-C7B1-47D3-B67F-A62EFF666E3E}">
          <x14:id>{F4DB816D-D69F-4D59-95F3-B4C0CC447EC8}</x14:id>
        </ext>
      </extLst>
    </cfRule>
  </conditionalFormatting>
  <conditionalFormatting sqref="Y7898:Y7899">
    <cfRule type="dataBar" priority="4516">
      <dataBar>
        <cfvo type="min"/>
        <cfvo type="max"/>
        <color rgb="FF0070C0"/>
      </dataBar>
      <extLst>
        <ext xmlns:x14="http://schemas.microsoft.com/office/spreadsheetml/2009/9/main" uri="{B025F937-C7B1-47D3-B67F-A62EFF666E3E}">
          <x14:id>{7E47792A-9981-43A9-A767-64E492185206}</x14:id>
        </ext>
      </extLst>
    </cfRule>
  </conditionalFormatting>
  <conditionalFormatting sqref="Y7898:Y7899">
    <cfRule type="dataBar" priority="4514">
      <dataBar>
        <cfvo type="min"/>
        <cfvo type="max"/>
        <color rgb="FF008AEF"/>
      </dataBar>
      <extLst>
        <ext xmlns:x14="http://schemas.microsoft.com/office/spreadsheetml/2009/9/main" uri="{B025F937-C7B1-47D3-B67F-A62EFF666E3E}">
          <x14:id>{BBFB2BCB-B5A4-4CE1-B7E9-DA4FCA19AC69}</x14:id>
        </ext>
      </extLst>
    </cfRule>
  </conditionalFormatting>
  <conditionalFormatting sqref="Y7898:Y7899">
    <cfRule type="dataBar" priority="4515">
      <dataBar>
        <cfvo type="min"/>
        <cfvo type="max"/>
        <color rgb="FF0070C0"/>
      </dataBar>
      <extLst>
        <ext xmlns:x14="http://schemas.microsoft.com/office/spreadsheetml/2009/9/main" uri="{B025F937-C7B1-47D3-B67F-A62EFF666E3E}">
          <x14:id>{236AAB33-6C3E-4194-80FD-99DE7508AFAC}</x14:id>
        </ext>
      </extLst>
    </cfRule>
  </conditionalFormatting>
  <conditionalFormatting sqref="Y7898:Y7899">
    <cfRule type="dataBar" priority="4513">
      <dataBar>
        <cfvo type="min"/>
        <cfvo type="max"/>
        <color rgb="FF0070C0"/>
      </dataBar>
      <extLst>
        <ext xmlns:x14="http://schemas.microsoft.com/office/spreadsheetml/2009/9/main" uri="{B025F937-C7B1-47D3-B67F-A62EFF666E3E}">
          <x14:id>{B4C41316-DE67-494B-88DD-E22663BF04C5}</x14:id>
        </ext>
      </extLst>
    </cfRule>
  </conditionalFormatting>
  <conditionalFormatting sqref="Y7898:Y7899">
    <cfRule type="dataBar" priority="4512">
      <dataBar>
        <cfvo type="min"/>
        <cfvo type="max"/>
        <color rgb="FF008AEF"/>
      </dataBar>
      <extLst>
        <ext xmlns:x14="http://schemas.microsoft.com/office/spreadsheetml/2009/9/main" uri="{B025F937-C7B1-47D3-B67F-A62EFF666E3E}">
          <x14:id>{F7768D7D-2CF5-4EBB-B555-BBBB99EA823B}</x14:id>
        </ext>
      </extLst>
    </cfRule>
  </conditionalFormatting>
  <conditionalFormatting sqref="Y7896:Y7897">
    <cfRule type="dataBar" priority="4511">
      <dataBar>
        <cfvo type="min"/>
        <cfvo type="max"/>
        <color rgb="FF0070C0"/>
      </dataBar>
      <extLst>
        <ext xmlns:x14="http://schemas.microsoft.com/office/spreadsheetml/2009/9/main" uri="{B025F937-C7B1-47D3-B67F-A62EFF666E3E}">
          <x14:id>{D6CCC826-B360-4E1A-9436-BA4AD218CD2B}</x14:id>
        </ext>
      </extLst>
    </cfRule>
  </conditionalFormatting>
  <conditionalFormatting sqref="Y7896:Y7897">
    <cfRule type="dataBar" priority="4509">
      <dataBar>
        <cfvo type="min"/>
        <cfvo type="max"/>
        <color rgb="FF008AEF"/>
      </dataBar>
      <extLst>
        <ext xmlns:x14="http://schemas.microsoft.com/office/spreadsheetml/2009/9/main" uri="{B025F937-C7B1-47D3-B67F-A62EFF666E3E}">
          <x14:id>{7D840192-B51A-4B3B-99BC-21B65A585FB6}</x14:id>
        </ext>
      </extLst>
    </cfRule>
  </conditionalFormatting>
  <conditionalFormatting sqref="Y7896:Y7897">
    <cfRule type="dataBar" priority="4510">
      <dataBar>
        <cfvo type="min"/>
        <cfvo type="max"/>
        <color rgb="FF0070C0"/>
      </dataBar>
      <extLst>
        <ext xmlns:x14="http://schemas.microsoft.com/office/spreadsheetml/2009/9/main" uri="{B025F937-C7B1-47D3-B67F-A62EFF666E3E}">
          <x14:id>{4D904A88-71C1-42FE-BEDE-E31AD520430B}</x14:id>
        </ext>
      </extLst>
    </cfRule>
  </conditionalFormatting>
  <conditionalFormatting sqref="Y7896:Y7897">
    <cfRule type="dataBar" priority="4508">
      <dataBar>
        <cfvo type="min"/>
        <cfvo type="max"/>
        <color rgb="FF0070C0"/>
      </dataBar>
      <extLst>
        <ext xmlns:x14="http://schemas.microsoft.com/office/spreadsheetml/2009/9/main" uri="{B025F937-C7B1-47D3-B67F-A62EFF666E3E}">
          <x14:id>{2B9D1B52-7CE8-4DA2-9FEA-3D2BA05965AA}</x14:id>
        </ext>
      </extLst>
    </cfRule>
  </conditionalFormatting>
  <conditionalFormatting sqref="Y7896:Y7897">
    <cfRule type="dataBar" priority="4507">
      <dataBar>
        <cfvo type="min"/>
        <cfvo type="max"/>
        <color rgb="FF008AEF"/>
      </dataBar>
      <extLst>
        <ext xmlns:x14="http://schemas.microsoft.com/office/spreadsheetml/2009/9/main" uri="{B025F937-C7B1-47D3-B67F-A62EFF666E3E}">
          <x14:id>{3FF84AE1-FEDE-4660-8FE0-574DF169CD99}</x14:id>
        </ext>
      </extLst>
    </cfRule>
  </conditionalFormatting>
  <conditionalFormatting sqref="Y7894:Y7895">
    <cfRule type="dataBar" priority="4506">
      <dataBar>
        <cfvo type="min"/>
        <cfvo type="max"/>
        <color rgb="FF0070C0"/>
      </dataBar>
      <extLst>
        <ext xmlns:x14="http://schemas.microsoft.com/office/spreadsheetml/2009/9/main" uri="{B025F937-C7B1-47D3-B67F-A62EFF666E3E}">
          <x14:id>{0501412E-6161-4AA8-AE7A-A9ADD73CEEBA}</x14:id>
        </ext>
      </extLst>
    </cfRule>
  </conditionalFormatting>
  <conditionalFormatting sqref="Y7894:Y7895">
    <cfRule type="dataBar" priority="4504">
      <dataBar>
        <cfvo type="min"/>
        <cfvo type="max"/>
        <color rgb="FF008AEF"/>
      </dataBar>
      <extLst>
        <ext xmlns:x14="http://schemas.microsoft.com/office/spreadsheetml/2009/9/main" uri="{B025F937-C7B1-47D3-B67F-A62EFF666E3E}">
          <x14:id>{FF9FA712-705F-4636-A3EC-CE7760B818C4}</x14:id>
        </ext>
      </extLst>
    </cfRule>
  </conditionalFormatting>
  <conditionalFormatting sqref="Y7894:Y7895">
    <cfRule type="dataBar" priority="4505">
      <dataBar>
        <cfvo type="min"/>
        <cfvo type="max"/>
        <color rgb="FF0070C0"/>
      </dataBar>
      <extLst>
        <ext xmlns:x14="http://schemas.microsoft.com/office/spreadsheetml/2009/9/main" uri="{B025F937-C7B1-47D3-B67F-A62EFF666E3E}">
          <x14:id>{0F3FE643-C93D-4D0C-8941-ADEACD9B6E20}</x14:id>
        </ext>
      </extLst>
    </cfRule>
  </conditionalFormatting>
  <conditionalFormatting sqref="Y7894:Y7895">
    <cfRule type="dataBar" priority="4503">
      <dataBar>
        <cfvo type="min"/>
        <cfvo type="max"/>
        <color rgb="FF0070C0"/>
      </dataBar>
      <extLst>
        <ext xmlns:x14="http://schemas.microsoft.com/office/spreadsheetml/2009/9/main" uri="{B025F937-C7B1-47D3-B67F-A62EFF666E3E}">
          <x14:id>{13C4A18B-596C-4F3E-8D8B-82970E0ACFFD}</x14:id>
        </ext>
      </extLst>
    </cfRule>
  </conditionalFormatting>
  <conditionalFormatting sqref="Y7894:Y7895">
    <cfRule type="dataBar" priority="4502">
      <dataBar>
        <cfvo type="min"/>
        <cfvo type="max"/>
        <color rgb="FF008AEF"/>
      </dataBar>
      <extLst>
        <ext xmlns:x14="http://schemas.microsoft.com/office/spreadsheetml/2009/9/main" uri="{B025F937-C7B1-47D3-B67F-A62EFF666E3E}">
          <x14:id>{EEFECA10-B93E-46E1-8F65-53A8447AE62D}</x14:id>
        </ext>
      </extLst>
    </cfRule>
  </conditionalFormatting>
  <conditionalFormatting sqref="Y7892:Y7893">
    <cfRule type="dataBar" priority="4501">
      <dataBar>
        <cfvo type="min"/>
        <cfvo type="max"/>
        <color rgb="FF0070C0"/>
      </dataBar>
      <extLst>
        <ext xmlns:x14="http://schemas.microsoft.com/office/spreadsheetml/2009/9/main" uri="{B025F937-C7B1-47D3-B67F-A62EFF666E3E}">
          <x14:id>{D8ACD8FB-99DF-4CE6-B861-03C6A83D0B90}</x14:id>
        </ext>
      </extLst>
    </cfRule>
  </conditionalFormatting>
  <conditionalFormatting sqref="Y7892:Y7893">
    <cfRule type="dataBar" priority="4499">
      <dataBar>
        <cfvo type="min"/>
        <cfvo type="max"/>
        <color rgb="FF008AEF"/>
      </dataBar>
      <extLst>
        <ext xmlns:x14="http://schemas.microsoft.com/office/spreadsheetml/2009/9/main" uri="{B025F937-C7B1-47D3-B67F-A62EFF666E3E}">
          <x14:id>{9539172B-E920-42E9-8F35-1C99DEF854BA}</x14:id>
        </ext>
      </extLst>
    </cfRule>
  </conditionalFormatting>
  <conditionalFormatting sqref="Y7892:Y7893">
    <cfRule type="dataBar" priority="4500">
      <dataBar>
        <cfvo type="min"/>
        <cfvo type="max"/>
        <color rgb="FF0070C0"/>
      </dataBar>
      <extLst>
        <ext xmlns:x14="http://schemas.microsoft.com/office/spreadsheetml/2009/9/main" uri="{B025F937-C7B1-47D3-B67F-A62EFF666E3E}">
          <x14:id>{10DC65BD-C5BB-4982-81CA-642C12153B22}</x14:id>
        </ext>
      </extLst>
    </cfRule>
  </conditionalFormatting>
  <conditionalFormatting sqref="Y7892:Y7893">
    <cfRule type="dataBar" priority="4498">
      <dataBar>
        <cfvo type="min"/>
        <cfvo type="max"/>
        <color rgb="FF0070C0"/>
      </dataBar>
      <extLst>
        <ext xmlns:x14="http://schemas.microsoft.com/office/spreadsheetml/2009/9/main" uri="{B025F937-C7B1-47D3-B67F-A62EFF666E3E}">
          <x14:id>{537736FE-AE69-4D85-A6E7-D67B14F5DE05}</x14:id>
        </ext>
      </extLst>
    </cfRule>
  </conditionalFormatting>
  <conditionalFormatting sqref="Y7892:Y7893">
    <cfRule type="dataBar" priority="4497">
      <dataBar>
        <cfvo type="min"/>
        <cfvo type="max"/>
        <color rgb="FF008AEF"/>
      </dataBar>
      <extLst>
        <ext xmlns:x14="http://schemas.microsoft.com/office/spreadsheetml/2009/9/main" uri="{B025F937-C7B1-47D3-B67F-A62EFF666E3E}">
          <x14:id>{E82E5AD6-D1AE-4AE4-839E-878187FD3AAC}</x14:id>
        </ext>
      </extLst>
    </cfRule>
  </conditionalFormatting>
  <conditionalFormatting sqref="Y7890:Y7891">
    <cfRule type="dataBar" priority="4496">
      <dataBar>
        <cfvo type="min"/>
        <cfvo type="max"/>
        <color rgb="FF0070C0"/>
      </dataBar>
      <extLst>
        <ext xmlns:x14="http://schemas.microsoft.com/office/spreadsheetml/2009/9/main" uri="{B025F937-C7B1-47D3-B67F-A62EFF666E3E}">
          <x14:id>{5F0A4AB8-992C-43F2-8E09-22A2CDFEEE83}</x14:id>
        </ext>
      </extLst>
    </cfRule>
  </conditionalFormatting>
  <conditionalFormatting sqref="Y7890:Y7891">
    <cfRule type="dataBar" priority="4494">
      <dataBar>
        <cfvo type="min"/>
        <cfvo type="max"/>
        <color rgb="FF008AEF"/>
      </dataBar>
      <extLst>
        <ext xmlns:x14="http://schemas.microsoft.com/office/spreadsheetml/2009/9/main" uri="{B025F937-C7B1-47D3-B67F-A62EFF666E3E}">
          <x14:id>{94C9AC7B-DAE7-4223-B3A1-F4401317F4EF}</x14:id>
        </ext>
      </extLst>
    </cfRule>
  </conditionalFormatting>
  <conditionalFormatting sqref="Y7890:Y7891">
    <cfRule type="dataBar" priority="4495">
      <dataBar>
        <cfvo type="min"/>
        <cfvo type="max"/>
        <color rgb="FF0070C0"/>
      </dataBar>
      <extLst>
        <ext xmlns:x14="http://schemas.microsoft.com/office/spreadsheetml/2009/9/main" uri="{B025F937-C7B1-47D3-B67F-A62EFF666E3E}">
          <x14:id>{A18B6233-F6E2-4A16-8929-6A43815A0108}</x14:id>
        </ext>
      </extLst>
    </cfRule>
  </conditionalFormatting>
  <conditionalFormatting sqref="Y7890:Y7891">
    <cfRule type="dataBar" priority="4493">
      <dataBar>
        <cfvo type="min"/>
        <cfvo type="max"/>
        <color rgb="FF0070C0"/>
      </dataBar>
      <extLst>
        <ext xmlns:x14="http://schemas.microsoft.com/office/spreadsheetml/2009/9/main" uri="{B025F937-C7B1-47D3-B67F-A62EFF666E3E}">
          <x14:id>{9879BB6D-FDC5-483E-909A-D45771BD31D7}</x14:id>
        </ext>
      </extLst>
    </cfRule>
  </conditionalFormatting>
  <conditionalFormatting sqref="Y7890:Y7891">
    <cfRule type="dataBar" priority="4492">
      <dataBar>
        <cfvo type="min"/>
        <cfvo type="max"/>
        <color rgb="FF008AEF"/>
      </dataBar>
      <extLst>
        <ext xmlns:x14="http://schemas.microsoft.com/office/spreadsheetml/2009/9/main" uri="{B025F937-C7B1-47D3-B67F-A62EFF666E3E}">
          <x14:id>{B830CFF1-968B-4E12-8651-1F53D7550FF5}</x14:id>
        </ext>
      </extLst>
    </cfRule>
  </conditionalFormatting>
  <conditionalFormatting sqref="Y7888:Y7889">
    <cfRule type="dataBar" priority="4491">
      <dataBar>
        <cfvo type="min"/>
        <cfvo type="max"/>
        <color rgb="FF0070C0"/>
      </dataBar>
      <extLst>
        <ext xmlns:x14="http://schemas.microsoft.com/office/spreadsheetml/2009/9/main" uri="{B025F937-C7B1-47D3-B67F-A62EFF666E3E}">
          <x14:id>{9DBD8CD0-099C-40DB-B1B5-C32F9F579DC4}</x14:id>
        </ext>
      </extLst>
    </cfRule>
  </conditionalFormatting>
  <conditionalFormatting sqref="Y7888:Y7889">
    <cfRule type="dataBar" priority="4489">
      <dataBar>
        <cfvo type="min"/>
        <cfvo type="max"/>
        <color rgb="FF008AEF"/>
      </dataBar>
      <extLst>
        <ext xmlns:x14="http://schemas.microsoft.com/office/spreadsheetml/2009/9/main" uri="{B025F937-C7B1-47D3-B67F-A62EFF666E3E}">
          <x14:id>{A2BB0CD4-F9C7-46CC-AD3E-60C62624D5A2}</x14:id>
        </ext>
      </extLst>
    </cfRule>
  </conditionalFormatting>
  <conditionalFormatting sqref="Y7888:Y7889">
    <cfRule type="dataBar" priority="4490">
      <dataBar>
        <cfvo type="min"/>
        <cfvo type="max"/>
        <color rgb="FF0070C0"/>
      </dataBar>
      <extLst>
        <ext xmlns:x14="http://schemas.microsoft.com/office/spreadsheetml/2009/9/main" uri="{B025F937-C7B1-47D3-B67F-A62EFF666E3E}">
          <x14:id>{E37BE4A5-5702-42D8-98AF-BA65F2BA027B}</x14:id>
        </ext>
      </extLst>
    </cfRule>
  </conditionalFormatting>
  <conditionalFormatting sqref="Y7888:Y7889">
    <cfRule type="dataBar" priority="4488">
      <dataBar>
        <cfvo type="min"/>
        <cfvo type="max"/>
        <color rgb="FF0070C0"/>
      </dataBar>
      <extLst>
        <ext xmlns:x14="http://schemas.microsoft.com/office/spreadsheetml/2009/9/main" uri="{B025F937-C7B1-47D3-B67F-A62EFF666E3E}">
          <x14:id>{A0D63409-139C-49BA-8094-4C9A1B4BE50D}</x14:id>
        </ext>
      </extLst>
    </cfRule>
  </conditionalFormatting>
  <conditionalFormatting sqref="Y7888:Y7889">
    <cfRule type="dataBar" priority="4487">
      <dataBar>
        <cfvo type="min"/>
        <cfvo type="max"/>
        <color rgb="FF008AEF"/>
      </dataBar>
      <extLst>
        <ext xmlns:x14="http://schemas.microsoft.com/office/spreadsheetml/2009/9/main" uri="{B025F937-C7B1-47D3-B67F-A62EFF666E3E}">
          <x14:id>{2B1F663D-D84B-47B2-B4E6-1B78B4A945F5}</x14:id>
        </ext>
      </extLst>
    </cfRule>
  </conditionalFormatting>
  <conditionalFormatting sqref="Y7886:Y7887">
    <cfRule type="dataBar" priority="4486">
      <dataBar>
        <cfvo type="min"/>
        <cfvo type="max"/>
        <color rgb="FF0070C0"/>
      </dataBar>
      <extLst>
        <ext xmlns:x14="http://schemas.microsoft.com/office/spreadsheetml/2009/9/main" uri="{B025F937-C7B1-47D3-B67F-A62EFF666E3E}">
          <x14:id>{CDA0B393-9F15-494E-B9E6-2CA2EB02F38C}</x14:id>
        </ext>
      </extLst>
    </cfRule>
  </conditionalFormatting>
  <conditionalFormatting sqref="Y7886:Y7887">
    <cfRule type="dataBar" priority="4484">
      <dataBar>
        <cfvo type="min"/>
        <cfvo type="max"/>
        <color rgb="FF008AEF"/>
      </dataBar>
      <extLst>
        <ext xmlns:x14="http://schemas.microsoft.com/office/spreadsheetml/2009/9/main" uri="{B025F937-C7B1-47D3-B67F-A62EFF666E3E}">
          <x14:id>{27FF6110-2B1D-4E97-9207-2EB90D969709}</x14:id>
        </ext>
      </extLst>
    </cfRule>
  </conditionalFormatting>
  <conditionalFormatting sqref="Y7886:Y7887">
    <cfRule type="dataBar" priority="4485">
      <dataBar>
        <cfvo type="min"/>
        <cfvo type="max"/>
        <color rgb="FF0070C0"/>
      </dataBar>
      <extLst>
        <ext xmlns:x14="http://schemas.microsoft.com/office/spreadsheetml/2009/9/main" uri="{B025F937-C7B1-47D3-B67F-A62EFF666E3E}">
          <x14:id>{42EF3D80-5A36-4996-8712-1DA029920753}</x14:id>
        </ext>
      </extLst>
    </cfRule>
  </conditionalFormatting>
  <conditionalFormatting sqref="Y7886:Y7887">
    <cfRule type="dataBar" priority="4483">
      <dataBar>
        <cfvo type="min"/>
        <cfvo type="max"/>
        <color rgb="FF0070C0"/>
      </dataBar>
      <extLst>
        <ext xmlns:x14="http://schemas.microsoft.com/office/spreadsheetml/2009/9/main" uri="{B025F937-C7B1-47D3-B67F-A62EFF666E3E}">
          <x14:id>{6E81B07D-EF6E-4225-986D-E975C0366290}</x14:id>
        </ext>
      </extLst>
    </cfRule>
  </conditionalFormatting>
  <conditionalFormatting sqref="Y7886:Y7887">
    <cfRule type="dataBar" priority="4482">
      <dataBar>
        <cfvo type="min"/>
        <cfvo type="max"/>
        <color rgb="FF008AEF"/>
      </dataBar>
      <extLst>
        <ext xmlns:x14="http://schemas.microsoft.com/office/spreadsheetml/2009/9/main" uri="{B025F937-C7B1-47D3-B67F-A62EFF666E3E}">
          <x14:id>{3C1BF7FC-D030-47C9-B97A-C88A4C3FF81D}</x14:id>
        </ext>
      </extLst>
    </cfRule>
  </conditionalFormatting>
  <conditionalFormatting sqref="Y7884:Y7885">
    <cfRule type="dataBar" priority="4481">
      <dataBar>
        <cfvo type="min"/>
        <cfvo type="max"/>
        <color rgb="FF0070C0"/>
      </dataBar>
      <extLst>
        <ext xmlns:x14="http://schemas.microsoft.com/office/spreadsheetml/2009/9/main" uri="{B025F937-C7B1-47D3-B67F-A62EFF666E3E}">
          <x14:id>{8AA0EE9E-D440-44CF-960F-DD4AA90DF4FA}</x14:id>
        </ext>
      </extLst>
    </cfRule>
  </conditionalFormatting>
  <conditionalFormatting sqref="Y7884:Y7885">
    <cfRule type="dataBar" priority="4479">
      <dataBar>
        <cfvo type="min"/>
        <cfvo type="max"/>
        <color rgb="FF008AEF"/>
      </dataBar>
      <extLst>
        <ext xmlns:x14="http://schemas.microsoft.com/office/spreadsheetml/2009/9/main" uri="{B025F937-C7B1-47D3-B67F-A62EFF666E3E}">
          <x14:id>{9029C81D-E51F-4B90-90A2-F6D571300B67}</x14:id>
        </ext>
      </extLst>
    </cfRule>
  </conditionalFormatting>
  <conditionalFormatting sqref="Y7884:Y7885">
    <cfRule type="dataBar" priority="4480">
      <dataBar>
        <cfvo type="min"/>
        <cfvo type="max"/>
        <color rgb="FF0070C0"/>
      </dataBar>
      <extLst>
        <ext xmlns:x14="http://schemas.microsoft.com/office/spreadsheetml/2009/9/main" uri="{B025F937-C7B1-47D3-B67F-A62EFF666E3E}">
          <x14:id>{F8656E69-A9D9-43AD-8E94-7D24C823218A}</x14:id>
        </ext>
      </extLst>
    </cfRule>
  </conditionalFormatting>
  <conditionalFormatting sqref="Y7884:Y7885">
    <cfRule type="dataBar" priority="4478">
      <dataBar>
        <cfvo type="min"/>
        <cfvo type="max"/>
        <color rgb="FF0070C0"/>
      </dataBar>
      <extLst>
        <ext xmlns:x14="http://schemas.microsoft.com/office/spreadsheetml/2009/9/main" uri="{B025F937-C7B1-47D3-B67F-A62EFF666E3E}">
          <x14:id>{1EDE701A-31AD-4FF3-8B8C-37C082BFC8F1}</x14:id>
        </ext>
      </extLst>
    </cfRule>
  </conditionalFormatting>
  <conditionalFormatting sqref="Y7884:Y7885">
    <cfRule type="dataBar" priority="4477">
      <dataBar>
        <cfvo type="min"/>
        <cfvo type="max"/>
        <color rgb="FF008AEF"/>
      </dataBar>
      <extLst>
        <ext xmlns:x14="http://schemas.microsoft.com/office/spreadsheetml/2009/9/main" uri="{B025F937-C7B1-47D3-B67F-A62EFF666E3E}">
          <x14:id>{D1EF64D1-4412-49B1-BA9E-AC41A038D73A}</x14:id>
        </ext>
      </extLst>
    </cfRule>
  </conditionalFormatting>
  <conditionalFormatting sqref="Y7882:Y7883">
    <cfRule type="dataBar" priority="4476">
      <dataBar>
        <cfvo type="min"/>
        <cfvo type="max"/>
        <color rgb="FF0070C0"/>
      </dataBar>
      <extLst>
        <ext xmlns:x14="http://schemas.microsoft.com/office/spreadsheetml/2009/9/main" uri="{B025F937-C7B1-47D3-B67F-A62EFF666E3E}">
          <x14:id>{3389727F-F6BA-4805-9EE3-307EB48DA540}</x14:id>
        </ext>
      </extLst>
    </cfRule>
  </conditionalFormatting>
  <conditionalFormatting sqref="Y7882:Y7883">
    <cfRule type="dataBar" priority="4474">
      <dataBar>
        <cfvo type="min"/>
        <cfvo type="max"/>
        <color rgb="FF008AEF"/>
      </dataBar>
      <extLst>
        <ext xmlns:x14="http://schemas.microsoft.com/office/spreadsheetml/2009/9/main" uri="{B025F937-C7B1-47D3-B67F-A62EFF666E3E}">
          <x14:id>{41134F74-E3E0-447E-A2F7-50E9D2E893D7}</x14:id>
        </ext>
      </extLst>
    </cfRule>
  </conditionalFormatting>
  <conditionalFormatting sqref="Y7882:Y7883">
    <cfRule type="dataBar" priority="4475">
      <dataBar>
        <cfvo type="min"/>
        <cfvo type="max"/>
        <color rgb="FF0070C0"/>
      </dataBar>
      <extLst>
        <ext xmlns:x14="http://schemas.microsoft.com/office/spreadsheetml/2009/9/main" uri="{B025F937-C7B1-47D3-B67F-A62EFF666E3E}">
          <x14:id>{5EF5F9F5-FA0E-46C5-B3C5-D3C603EBC119}</x14:id>
        </ext>
      </extLst>
    </cfRule>
  </conditionalFormatting>
  <conditionalFormatting sqref="Y7882:Y7883">
    <cfRule type="dataBar" priority="4473">
      <dataBar>
        <cfvo type="min"/>
        <cfvo type="max"/>
        <color rgb="FF0070C0"/>
      </dataBar>
      <extLst>
        <ext xmlns:x14="http://schemas.microsoft.com/office/spreadsheetml/2009/9/main" uri="{B025F937-C7B1-47D3-B67F-A62EFF666E3E}">
          <x14:id>{C8A3AF8B-ACE6-4294-AB4E-3F55B27406FB}</x14:id>
        </ext>
      </extLst>
    </cfRule>
  </conditionalFormatting>
  <conditionalFormatting sqref="Y7882:Y7883">
    <cfRule type="dataBar" priority="4472">
      <dataBar>
        <cfvo type="min"/>
        <cfvo type="max"/>
        <color rgb="FF008AEF"/>
      </dataBar>
      <extLst>
        <ext xmlns:x14="http://schemas.microsoft.com/office/spreadsheetml/2009/9/main" uri="{B025F937-C7B1-47D3-B67F-A62EFF666E3E}">
          <x14:id>{BD82A5D4-6C13-47C4-A551-11775F77F7D8}</x14:id>
        </ext>
      </extLst>
    </cfRule>
  </conditionalFormatting>
  <conditionalFormatting sqref="Y7880:Y7881">
    <cfRule type="dataBar" priority="4471">
      <dataBar>
        <cfvo type="min"/>
        <cfvo type="max"/>
        <color rgb="FF0070C0"/>
      </dataBar>
      <extLst>
        <ext xmlns:x14="http://schemas.microsoft.com/office/spreadsheetml/2009/9/main" uri="{B025F937-C7B1-47D3-B67F-A62EFF666E3E}">
          <x14:id>{0604403A-1827-4195-9693-642CE9A88222}</x14:id>
        </ext>
      </extLst>
    </cfRule>
  </conditionalFormatting>
  <conditionalFormatting sqref="Y7880:Y7881">
    <cfRule type="dataBar" priority="4469">
      <dataBar>
        <cfvo type="min"/>
        <cfvo type="max"/>
        <color rgb="FF008AEF"/>
      </dataBar>
      <extLst>
        <ext xmlns:x14="http://schemas.microsoft.com/office/spreadsheetml/2009/9/main" uri="{B025F937-C7B1-47D3-B67F-A62EFF666E3E}">
          <x14:id>{5B4F3AD5-5FCA-41E7-80AB-7ADE009A1710}</x14:id>
        </ext>
      </extLst>
    </cfRule>
  </conditionalFormatting>
  <conditionalFormatting sqref="Y7880:Y7881">
    <cfRule type="dataBar" priority="4470">
      <dataBar>
        <cfvo type="min"/>
        <cfvo type="max"/>
        <color rgb="FF0070C0"/>
      </dataBar>
      <extLst>
        <ext xmlns:x14="http://schemas.microsoft.com/office/spreadsheetml/2009/9/main" uri="{B025F937-C7B1-47D3-B67F-A62EFF666E3E}">
          <x14:id>{24ACFFDE-C6D5-4E99-9254-90D9FBEC8A05}</x14:id>
        </ext>
      </extLst>
    </cfRule>
  </conditionalFormatting>
  <conditionalFormatting sqref="Y7880:Y7881">
    <cfRule type="dataBar" priority="4468">
      <dataBar>
        <cfvo type="min"/>
        <cfvo type="max"/>
        <color rgb="FF0070C0"/>
      </dataBar>
      <extLst>
        <ext xmlns:x14="http://schemas.microsoft.com/office/spreadsheetml/2009/9/main" uri="{B025F937-C7B1-47D3-B67F-A62EFF666E3E}">
          <x14:id>{51A191A7-991D-4ADB-AA76-3444CA56D187}</x14:id>
        </ext>
      </extLst>
    </cfRule>
  </conditionalFormatting>
  <conditionalFormatting sqref="Y7880:Y7881">
    <cfRule type="dataBar" priority="4467">
      <dataBar>
        <cfvo type="min"/>
        <cfvo type="max"/>
        <color rgb="FF008AEF"/>
      </dataBar>
      <extLst>
        <ext xmlns:x14="http://schemas.microsoft.com/office/spreadsheetml/2009/9/main" uri="{B025F937-C7B1-47D3-B67F-A62EFF666E3E}">
          <x14:id>{CDC8B1A4-F9B7-434E-B00C-D2B815013E8A}</x14:id>
        </ext>
      </extLst>
    </cfRule>
  </conditionalFormatting>
  <conditionalFormatting sqref="Y7878:Y7879">
    <cfRule type="dataBar" priority="4466">
      <dataBar>
        <cfvo type="min"/>
        <cfvo type="max"/>
        <color rgb="FF0070C0"/>
      </dataBar>
      <extLst>
        <ext xmlns:x14="http://schemas.microsoft.com/office/spreadsheetml/2009/9/main" uri="{B025F937-C7B1-47D3-B67F-A62EFF666E3E}">
          <x14:id>{F5A3BA7B-59F9-49CA-80CC-4528D988F393}</x14:id>
        </ext>
      </extLst>
    </cfRule>
  </conditionalFormatting>
  <conditionalFormatting sqref="Y7878:Y7879">
    <cfRule type="dataBar" priority="4464">
      <dataBar>
        <cfvo type="min"/>
        <cfvo type="max"/>
        <color rgb="FF008AEF"/>
      </dataBar>
      <extLst>
        <ext xmlns:x14="http://schemas.microsoft.com/office/spreadsheetml/2009/9/main" uri="{B025F937-C7B1-47D3-B67F-A62EFF666E3E}">
          <x14:id>{8CD2F6DB-22E2-44C4-A59D-9F2666C10F37}</x14:id>
        </ext>
      </extLst>
    </cfRule>
  </conditionalFormatting>
  <conditionalFormatting sqref="Y7878:Y7879">
    <cfRule type="dataBar" priority="4465">
      <dataBar>
        <cfvo type="min"/>
        <cfvo type="max"/>
        <color rgb="FF0070C0"/>
      </dataBar>
      <extLst>
        <ext xmlns:x14="http://schemas.microsoft.com/office/spreadsheetml/2009/9/main" uri="{B025F937-C7B1-47D3-B67F-A62EFF666E3E}">
          <x14:id>{1343BF32-59DC-44D0-A37E-52C4AE6D87D3}</x14:id>
        </ext>
      </extLst>
    </cfRule>
  </conditionalFormatting>
  <conditionalFormatting sqref="Y7878:Y7879">
    <cfRule type="dataBar" priority="4463">
      <dataBar>
        <cfvo type="min"/>
        <cfvo type="max"/>
        <color rgb="FF0070C0"/>
      </dataBar>
      <extLst>
        <ext xmlns:x14="http://schemas.microsoft.com/office/spreadsheetml/2009/9/main" uri="{B025F937-C7B1-47D3-B67F-A62EFF666E3E}">
          <x14:id>{D57048B9-43FC-40A4-B415-FC8DD25D2FE2}</x14:id>
        </ext>
      </extLst>
    </cfRule>
  </conditionalFormatting>
  <conditionalFormatting sqref="Y7878:Y7879">
    <cfRule type="dataBar" priority="4462">
      <dataBar>
        <cfvo type="min"/>
        <cfvo type="max"/>
        <color rgb="FF008AEF"/>
      </dataBar>
      <extLst>
        <ext xmlns:x14="http://schemas.microsoft.com/office/spreadsheetml/2009/9/main" uri="{B025F937-C7B1-47D3-B67F-A62EFF666E3E}">
          <x14:id>{528ADBE0-9554-4633-9BFB-30B241B83410}</x14:id>
        </ext>
      </extLst>
    </cfRule>
  </conditionalFormatting>
  <conditionalFormatting sqref="Y7876:Y7877">
    <cfRule type="dataBar" priority="4461">
      <dataBar>
        <cfvo type="min"/>
        <cfvo type="max"/>
        <color rgb="FF0070C0"/>
      </dataBar>
      <extLst>
        <ext xmlns:x14="http://schemas.microsoft.com/office/spreadsheetml/2009/9/main" uri="{B025F937-C7B1-47D3-B67F-A62EFF666E3E}">
          <x14:id>{1CABBCC7-6A95-422C-B90A-3E3261402814}</x14:id>
        </ext>
      </extLst>
    </cfRule>
  </conditionalFormatting>
  <conditionalFormatting sqref="Y7876:Y7877">
    <cfRule type="dataBar" priority="4459">
      <dataBar>
        <cfvo type="min"/>
        <cfvo type="max"/>
        <color rgb="FF008AEF"/>
      </dataBar>
      <extLst>
        <ext xmlns:x14="http://schemas.microsoft.com/office/spreadsheetml/2009/9/main" uri="{B025F937-C7B1-47D3-B67F-A62EFF666E3E}">
          <x14:id>{43F9294F-4DDE-4620-8D22-A0A42A548058}</x14:id>
        </ext>
      </extLst>
    </cfRule>
  </conditionalFormatting>
  <conditionalFormatting sqref="Y7876:Y7877">
    <cfRule type="dataBar" priority="4460">
      <dataBar>
        <cfvo type="min"/>
        <cfvo type="max"/>
        <color rgb="FF0070C0"/>
      </dataBar>
      <extLst>
        <ext xmlns:x14="http://schemas.microsoft.com/office/spreadsheetml/2009/9/main" uri="{B025F937-C7B1-47D3-B67F-A62EFF666E3E}">
          <x14:id>{9ED2DB78-9B6C-4FEB-BF34-C645A544842E}</x14:id>
        </ext>
      </extLst>
    </cfRule>
  </conditionalFormatting>
  <conditionalFormatting sqref="Y7876:Y7877">
    <cfRule type="dataBar" priority="4458">
      <dataBar>
        <cfvo type="min"/>
        <cfvo type="max"/>
        <color rgb="FF0070C0"/>
      </dataBar>
      <extLst>
        <ext xmlns:x14="http://schemas.microsoft.com/office/spreadsheetml/2009/9/main" uri="{B025F937-C7B1-47D3-B67F-A62EFF666E3E}">
          <x14:id>{EB0D61FD-91A5-46D7-A456-8A416D56066D}</x14:id>
        </ext>
      </extLst>
    </cfRule>
  </conditionalFormatting>
  <conditionalFormatting sqref="Y7876:Y7877">
    <cfRule type="dataBar" priority="4457">
      <dataBar>
        <cfvo type="min"/>
        <cfvo type="max"/>
        <color rgb="FF008AEF"/>
      </dataBar>
      <extLst>
        <ext xmlns:x14="http://schemas.microsoft.com/office/spreadsheetml/2009/9/main" uri="{B025F937-C7B1-47D3-B67F-A62EFF666E3E}">
          <x14:id>{88CEC79F-27F2-49AC-A7AB-1D0847DCF46F}</x14:id>
        </ext>
      </extLst>
    </cfRule>
  </conditionalFormatting>
  <conditionalFormatting sqref="Y7874:Y7875">
    <cfRule type="dataBar" priority="4456">
      <dataBar>
        <cfvo type="min"/>
        <cfvo type="max"/>
        <color rgb="FF0070C0"/>
      </dataBar>
      <extLst>
        <ext xmlns:x14="http://schemas.microsoft.com/office/spreadsheetml/2009/9/main" uri="{B025F937-C7B1-47D3-B67F-A62EFF666E3E}">
          <x14:id>{F200B12C-ADE3-406F-AB92-1BACD051C18D}</x14:id>
        </ext>
      </extLst>
    </cfRule>
  </conditionalFormatting>
  <conditionalFormatting sqref="Y7874:Y7875">
    <cfRule type="dataBar" priority="4454">
      <dataBar>
        <cfvo type="min"/>
        <cfvo type="max"/>
        <color rgb="FF008AEF"/>
      </dataBar>
      <extLst>
        <ext xmlns:x14="http://schemas.microsoft.com/office/spreadsheetml/2009/9/main" uri="{B025F937-C7B1-47D3-B67F-A62EFF666E3E}">
          <x14:id>{B974AC0E-6E6A-442D-8277-F3756F88E5C9}</x14:id>
        </ext>
      </extLst>
    </cfRule>
  </conditionalFormatting>
  <conditionalFormatting sqref="Y7874:Y7875">
    <cfRule type="dataBar" priority="4455">
      <dataBar>
        <cfvo type="min"/>
        <cfvo type="max"/>
        <color rgb="FF0070C0"/>
      </dataBar>
      <extLst>
        <ext xmlns:x14="http://schemas.microsoft.com/office/spreadsheetml/2009/9/main" uri="{B025F937-C7B1-47D3-B67F-A62EFF666E3E}">
          <x14:id>{DE6A6DA4-4441-4EB0-9235-7D306A8433C0}</x14:id>
        </ext>
      </extLst>
    </cfRule>
  </conditionalFormatting>
  <conditionalFormatting sqref="Y7874:Y7875">
    <cfRule type="dataBar" priority="4453">
      <dataBar>
        <cfvo type="min"/>
        <cfvo type="max"/>
        <color rgb="FF0070C0"/>
      </dataBar>
      <extLst>
        <ext xmlns:x14="http://schemas.microsoft.com/office/spreadsheetml/2009/9/main" uri="{B025F937-C7B1-47D3-B67F-A62EFF666E3E}">
          <x14:id>{93A85C11-3F74-4E27-B0A9-470DC1A8C0F1}</x14:id>
        </ext>
      </extLst>
    </cfRule>
  </conditionalFormatting>
  <conditionalFormatting sqref="Y7874:Y7875">
    <cfRule type="dataBar" priority="4452">
      <dataBar>
        <cfvo type="min"/>
        <cfvo type="max"/>
        <color rgb="FF008AEF"/>
      </dataBar>
      <extLst>
        <ext xmlns:x14="http://schemas.microsoft.com/office/spreadsheetml/2009/9/main" uri="{B025F937-C7B1-47D3-B67F-A62EFF666E3E}">
          <x14:id>{1C8E213F-75AC-461C-9AF1-929B1F51C8DD}</x14:id>
        </ext>
      </extLst>
    </cfRule>
  </conditionalFormatting>
  <conditionalFormatting sqref="Y7872:Y7873">
    <cfRule type="dataBar" priority="4451">
      <dataBar>
        <cfvo type="min"/>
        <cfvo type="max"/>
        <color rgb="FF0070C0"/>
      </dataBar>
      <extLst>
        <ext xmlns:x14="http://schemas.microsoft.com/office/spreadsheetml/2009/9/main" uri="{B025F937-C7B1-47D3-B67F-A62EFF666E3E}">
          <x14:id>{22E0EDFE-91C4-4678-B3D8-4C0102431653}</x14:id>
        </ext>
      </extLst>
    </cfRule>
  </conditionalFormatting>
  <conditionalFormatting sqref="Y7872:Y7873">
    <cfRule type="dataBar" priority="4449">
      <dataBar>
        <cfvo type="min"/>
        <cfvo type="max"/>
        <color rgb="FF008AEF"/>
      </dataBar>
      <extLst>
        <ext xmlns:x14="http://schemas.microsoft.com/office/spreadsheetml/2009/9/main" uri="{B025F937-C7B1-47D3-B67F-A62EFF666E3E}">
          <x14:id>{C4923282-596B-4552-AFCB-6BC1D8F3EA07}</x14:id>
        </ext>
      </extLst>
    </cfRule>
  </conditionalFormatting>
  <conditionalFormatting sqref="Y7872:Y7873">
    <cfRule type="dataBar" priority="4450">
      <dataBar>
        <cfvo type="min"/>
        <cfvo type="max"/>
        <color rgb="FF0070C0"/>
      </dataBar>
      <extLst>
        <ext xmlns:x14="http://schemas.microsoft.com/office/spreadsheetml/2009/9/main" uri="{B025F937-C7B1-47D3-B67F-A62EFF666E3E}">
          <x14:id>{C6C119BF-1096-4559-8CB0-28D3F90BF49D}</x14:id>
        </ext>
      </extLst>
    </cfRule>
  </conditionalFormatting>
  <conditionalFormatting sqref="Y7872:Y7873">
    <cfRule type="dataBar" priority="4448">
      <dataBar>
        <cfvo type="min"/>
        <cfvo type="max"/>
        <color rgb="FF0070C0"/>
      </dataBar>
      <extLst>
        <ext xmlns:x14="http://schemas.microsoft.com/office/spreadsheetml/2009/9/main" uri="{B025F937-C7B1-47D3-B67F-A62EFF666E3E}">
          <x14:id>{C3436946-1431-482A-8D32-A0F40ABD5723}</x14:id>
        </ext>
      </extLst>
    </cfRule>
  </conditionalFormatting>
  <conditionalFormatting sqref="Y7872:Y7873">
    <cfRule type="dataBar" priority="4447">
      <dataBar>
        <cfvo type="min"/>
        <cfvo type="max"/>
        <color rgb="FF008AEF"/>
      </dataBar>
      <extLst>
        <ext xmlns:x14="http://schemas.microsoft.com/office/spreadsheetml/2009/9/main" uri="{B025F937-C7B1-47D3-B67F-A62EFF666E3E}">
          <x14:id>{41645697-B4ED-457F-941D-F2225346FFF0}</x14:id>
        </ext>
      </extLst>
    </cfRule>
  </conditionalFormatting>
  <conditionalFormatting sqref="Y7870:Y7871">
    <cfRule type="dataBar" priority="4446">
      <dataBar>
        <cfvo type="min"/>
        <cfvo type="max"/>
        <color rgb="FF0070C0"/>
      </dataBar>
      <extLst>
        <ext xmlns:x14="http://schemas.microsoft.com/office/spreadsheetml/2009/9/main" uri="{B025F937-C7B1-47D3-B67F-A62EFF666E3E}">
          <x14:id>{C729D5DA-823F-47C0-A845-57FD9FB42AD7}</x14:id>
        </ext>
      </extLst>
    </cfRule>
  </conditionalFormatting>
  <conditionalFormatting sqref="Y7870:Y7871">
    <cfRule type="dataBar" priority="4444">
      <dataBar>
        <cfvo type="min"/>
        <cfvo type="max"/>
        <color rgb="FF008AEF"/>
      </dataBar>
      <extLst>
        <ext xmlns:x14="http://schemas.microsoft.com/office/spreadsheetml/2009/9/main" uri="{B025F937-C7B1-47D3-B67F-A62EFF666E3E}">
          <x14:id>{1985AF13-C71F-4FB1-B665-A5F37096DB92}</x14:id>
        </ext>
      </extLst>
    </cfRule>
  </conditionalFormatting>
  <conditionalFormatting sqref="Y7870:Y7871">
    <cfRule type="dataBar" priority="4445">
      <dataBar>
        <cfvo type="min"/>
        <cfvo type="max"/>
        <color rgb="FF0070C0"/>
      </dataBar>
      <extLst>
        <ext xmlns:x14="http://schemas.microsoft.com/office/spreadsheetml/2009/9/main" uri="{B025F937-C7B1-47D3-B67F-A62EFF666E3E}">
          <x14:id>{1629767D-DB80-428C-85B0-C9C2055AF5BC}</x14:id>
        </ext>
      </extLst>
    </cfRule>
  </conditionalFormatting>
  <conditionalFormatting sqref="Y7870:Y7871">
    <cfRule type="dataBar" priority="4443">
      <dataBar>
        <cfvo type="min"/>
        <cfvo type="max"/>
        <color rgb="FF0070C0"/>
      </dataBar>
      <extLst>
        <ext xmlns:x14="http://schemas.microsoft.com/office/spreadsheetml/2009/9/main" uri="{B025F937-C7B1-47D3-B67F-A62EFF666E3E}">
          <x14:id>{4B86ABE0-8132-46C7-B2C3-673DF55458F8}</x14:id>
        </ext>
      </extLst>
    </cfRule>
  </conditionalFormatting>
  <conditionalFormatting sqref="Y7870:Y7871">
    <cfRule type="dataBar" priority="4442">
      <dataBar>
        <cfvo type="min"/>
        <cfvo type="max"/>
        <color rgb="FF008AEF"/>
      </dataBar>
      <extLst>
        <ext xmlns:x14="http://schemas.microsoft.com/office/spreadsheetml/2009/9/main" uri="{B025F937-C7B1-47D3-B67F-A62EFF666E3E}">
          <x14:id>{4FE9FBE8-F3D0-4404-8D33-7DDB7F304D57}</x14:id>
        </ext>
      </extLst>
    </cfRule>
  </conditionalFormatting>
  <conditionalFormatting sqref="Y7868:Y7869">
    <cfRule type="dataBar" priority="4441">
      <dataBar>
        <cfvo type="min"/>
        <cfvo type="max"/>
        <color rgb="FF0070C0"/>
      </dataBar>
      <extLst>
        <ext xmlns:x14="http://schemas.microsoft.com/office/spreadsheetml/2009/9/main" uri="{B025F937-C7B1-47D3-B67F-A62EFF666E3E}">
          <x14:id>{5F5FD088-E017-4F20-81B8-0A3F87F442B0}</x14:id>
        </ext>
      </extLst>
    </cfRule>
  </conditionalFormatting>
  <conditionalFormatting sqref="Y7868:Y7869">
    <cfRule type="dataBar" priority="4439">
      <dataBar>
        <cfvo type="min"/>
        <cfvo type="max"/>
        <color rgb="FF008AEF"/>
      </dataBar>
      <extLst>
        <ext xmlns:x14="http://schemas.microsoft.com/office/spreadsheetml/2009/9/main" uri="{B025F937-C7B1-47D3-B67F-A62EFF666E3E}">
          <x14:id>{6877B33B-5466-45F1-BF78-1BCF44430384}</x14:id>
        </ext>
      </extLst>
    </cfRule>
  </conditionalFormatting>
  <conditionalFormatting sqref="Y7868:Y7869">
    <cfRule type="dataBar" priority="4440">
      <dataBar>
        <cfvo type="min"/>
        <cfvo type="max"/>
        <color rgb="FF0070C0"/>
      </dataBar>
      <extLst>
        <ext xmlns:x14="http://schemas.microsoft.com/office/spreadsheetml/2009/9/main" uri="{B025F937-C7B1-47D3-B67F-A62EFF666E3E}">
          <x14:id>{AAF9FB52-E054-4EA1-8E84-D44397EC0705}</x14:id>
        </ext>
      </extLst>
    </cfRule>
  </conditionalFormatting>
  <conditionalFormatting sqref="Y7868:Y7869">
    <cfRule type="dataBar" priority="4438">
      <dataBar>
        <cfvo type="min"/>
        <cfvo type="max"/>
        <color rgb="FF0070C0"/>
      </dataBar>
      <extLst>
        <ext xmlns:x14="http://schemas.microsoft.com/office/spreadsheetml/2009/9/main" uri="{B025F937-C7B1-47D3-B67F-A62EFF666E3E}">
          <x14:id>{A574A173-3244-4C94-9C5D-07ED4876E64C}</x14:id>
        </ext>
      </extLst>
    </cfRule>
  </conditionalFormatting>
  <conditionalFormatting sqref="Y7868:Y7869">
    <cfRule type="dataBar" priority="4437">
      <dataBar>
        <cfvo type="min"/>
        <cfvo type="max"/>
        <color rgb="FF008AEF"/>
      </dataBar>
      <extLst>
        <ext xmlns:x14="http://schemas.microsoft.com/office/spreadsheetml/2009/9/main" uri="{B025F937-C7B1-47D3-B67F-A62EFF666E3E}">
          <x14:id>{E8A65B48-FA4B-4380-8F7B-EF2DA9D02E23}</x14:id>
        </ext>
      </extLst>
    </cfRule>
  </conditionalFormatting>
  <conditionalFormatting sqref="Y7866:Y7867">
    <cfRule type="dataBar" priority="4436">
      <dataBar>
        <cfvo type="min"/>
        <cfvo type="max"/>
        <color rgb="FF0070C0"/>
      </dataBar>
      <extLst>
        <ext xmlns:x14="http://schemas.microsoft.com/office/spreadsheetml/2009/9/main" uri="{B025F937-C7B1-47D3-B67F-A62EFF666E3E}">
          <x14:id>{1C1B9C0C-BD2F-4C42-B0A1-2CD551A49D84}</x14:id>
        </ext>
      </extLst>
    </cfRule>
  </conditionalFormatting>
  <conditionalFormatting sqref="Y7866:Y7867">
    <cfRule type="dataBar" priority="4434">
      <dataBar>
        <cfvo type="min"/>
        <cfvo type="max"/>
        <color rgb="FF008AEF"/>
      </dataBar>
      <extLst>
        <ext xmlns:x14="http://schemas.microsoft.com/office/spreadsheetml/2009/9/main" uri="{B025F937-C7B1-47D3-B67F-A62EFF666E3E}">
          <x14:id>{667D6F1F-68E1-4FE8-BC33-D32A8D24E044}</x14:id>
        </ext>
      </extLst>
    </cfRule>
  </conditionalFormatting>
  <conditionalFormatting sqref="Y7866:Y7867">
    <cfRule type="dataBar" priority="4435">
      <dataBar>
        <cfvo type="min"/>
        <cfvo type="max"/>
        <color rgb="FF0070C0"/>
      </dataBar>
      <extLst>
        <ext xmlns:x14="http://schemas.microsoft.com/office/spreadsheetml/2009/9/main" uri="{B025F937-C7B1-47D3-B67F-A62EFF666E3E}">
          <x14:id>{4969FBC6-48A8-495D-A4A5-FD7AB8ADB20A}</x14:id>
        </ext>
      </extLst>
    </cfRule>
  </conditionalFormatting>
  <conditionalFormatting sqref="Y7866:Y7867">
    <cfRule type="dataBar" priority="4433">
      <dataBar>
        <cfvo type="min"/>
        <cfvo type="max"/>
        <color rgb="FF0070C0"/>
      </dataBar>
      <extLst>
        <ext xmlns:x14="http://schemas.microsoft.com/office/spreadsheetml/2009/9/main" uri="{B025F937-C7B1-47D3-B67F-A62EFF666E3E}">
          <x14:id>{45A1B9AF-F908-4526-A627-35681E40BD0D}</x14:id>
        </ext>
      </extLst>
    </cfRule>
  </conditionalFormatting>
  <conditionalFormatting sqref="Y7866:Y7867">
    <cfRule type="dataBar" priority="4432">
      <dataBar>
        <cfvo type="min"/>
        <cfvo type="max"/>
        <color rgb="FF008AEF"/>
      </dataBar>
      <extLst>
        <ext xmlns:x14="http://schemas.microsoft.com/office/spreadsheetml/2009/9/main" uri="{B025F937-C7B1-47D3-B67F-A62EFF666E3E}">
          <x14:id>{28577BC3-F63D-473B-AA4C-52C263F997EF}</x14:id>
        </ext>
      </extLst>
    </cfRule>
  </conditionalFormatting>
  <conditionalFormatting sqref="Y7864:Y7865">
    <cfRule type="dataBar" priority="4431">
      <dataBar>
        <cfvo type="min"/>
        <cfvo type="max"/>
        <color rgb="FF0070C0"/>
      </dataBar>
      <extLst>
        <ext xmlns:x14="http://schemas.microsoft.com/office/spreadsheetml/2009/9/main" uri="{B025F937-C7B1-47D3-B67F-A62EFF666E3E}">
          <x14:id>{EB78F1AE-2398-45DF-855C-A9D2219734D4}</x14:id>
        </ext>
      </extLst>
    </cfRule>
  </conditionalFormatting>
  <conditionalFormatting sqref="Y7864:Y7865">
    <cfRule type="dataBar" priority="4429">
      <dataBar>
        <cfvo type="min"/>
        <cfvo type="max"/>
        <color rgb="FF008AEF"/>
      </dataBar>
      <extLst>
        <ext xmlns:x14="http://schemas.microsoft.com/office/spreadsheetml/2009/9/main" uri="{B025F937-C7B1-47D3-B67F-A62EFF666E3E}">
          <x14:id>{C587F71F-CFDE-4567-AEB7-716189826089}</x14:id>
        </ext>
      </extLst>
    </cfRule>
  </conditionalFormatting>
  <conditionalFormatting sqref="Y7864:Y7865">
    <cfRule type="dataBar" priority="4430">
      <dataBar>
        <cfvo type="min"/>
        <cfvo type="max"/>
        <color rgb="FF0070C0"/>
      </dataBar>
      <extLst>
        <ext xmlns:x14="http://schemas.microsoft.com/office/spreadsheetml/2009/9/main" uri="{B025F937-C7B1-47D3-B67F-A62EFF666E3E}">
          <x14:id>{307721A8-83DC-4724-839F-48BC3884CB8D}</x14:id>
        </ext>
      </extLst>
    </cfRule>
  </conditionalFormatting>
  <conditionalFormatting sqref="Y7864:Y7865">
    <cfRule type="dataBar" priority="4428">
      <dataBar>
        <cfvo type="min"/>
        <cfvo type="max"/>
        <color rgb="FF0070C0"/>
      </dataBar>
      <extLst>
        <ext xmlns:x14="http://schemas.microsoft.com/office/spreadsheetml/2009/9/main" uri="{B025F937-C7B1-47D3-B67F-A62EFF666E3E}">
          <x14:id>{876AA4E5-59FD-47DF-B6D9-2D22DBCF50D1}</x14:id>
        </ext>
      </extLst>
    </cfRule>
  </conditionalFormatting>
  <conditionalFormatting sqref="Y7864:Y7865">
    <cfRule type="dataBar" priority="4427">
      <dataBar>
        <cfvo type="min"/>
        <cfvo type="max"/>
        <color rgb="FF008AEF"/>
      </dataBar>
      <extLst>
        <ext xmlns:x14="http://schemas.microsoft.com/office/spreadsheetml/2009/9/main" uri="{B025F937-C7B1-47D3-B67F-A62EFF666E3E}">
          <x14:id>{8A5CE644-E992-4E24-919B-D8B3C84C9944}</x14:id>
        </ext>
      </extLst>
    </cfRule>
  </conditionalFormatting>
  <conditionalFormatting sqref="Y7862:Y7863">
    <cfRule type="dataBar" priority="4426">
      <dataBar>
        <cfvo type="min"/>
        <cfvo type="max"/>
        <color rgb="FF0070C0"/>
      </dataBar>
      <extLst>
        <ext xmlns:x14="http://schemas.microsoft.com/office/spreadsheetml/2009/9/main" uri="{B025F937-C7B1-47D3-B67F-A62EFF666E3E}">
          <x14:id>{AB62CEEE-EFD5-495F-A523-1E5CC2BFAAFF}</x14:id>
        </ext>
      </extLst>
    </cfRule>
  </conditionalFormatting>
  <conditionalFormatting sqref="Y7862:Y7863">
    <cfRule type="dataBar" priority="4424">
      <dataBar>
        <cfvo type="min"/>
        <cfvo type="max"/>
        <color rgb="FF008AEF"/>
      </dataBar>
      <extLst>
        <ext xmlns:x14="http://schemas.microsoft.com/office/spreadsheetml/2009/9/main" uri="{B025F937-C7B1-47D3-B67F-A62EFF666E3E}">
          <x14:id>{ADFBB4AF-4D0A-40ED-8E15-BD8E1188FB25}</x14:id>
        </ext>
      </extLst>
    </cfRule>
  </conditionalFormatting>
  <conditionalFormatting sqref="Y7862:Y7863">
    <cfRule type="dataBar" priority="4425">
      <dataBar>
        <cfvo type="min"/>
        <cfvo type="max"/>
        <color rgb="FF0070C0"/>
      </dataBar>
      <extLst>
        <ext xmlns:x14="http://schemas.microsoft.com/office/spreadsheetml/2009/9/main" uri="{B025F937-C7B1-47D3-B67F-A62EFF666E3E}">
          <x14:id>{0EB9E45A-AF4A-44D3-8441-89D43EBE4EED}</x14:id>
        </ext>
      </extLst>
    </cfRule>
  </conditionalFormatting>
  <conditionalFormatting sqref="Y7862:Y7863">
    <cfRule type="dataBar" priority="4423">
      <dataBar>
        <cfvo type="min"/>
        <cfvo type="max"/>
        <color rgb="FF0070C0"/>
      </dataBar>
      <extLst>
        <ext xmlns:x14="http://schemas.microsoft.com/office/spreadsheetml/2009/9/main" uri="{B025F937-C7B1-47D3-B67F-A62EFF666E3E}">
          <x14:id>{DA2D90E4-18BA-493D-AFF9-65C7E37B0368}</x14:id>
        </ext>
      </extLst>
    </cfRule>
  </conditionalFormatting>
  <conditionalFormatting sqref="Y7862:Y7863">
    <cfRule type="dataBar" priority="4422">
      <dataBar>
        <cfvo type="min"/>
        <cfvo type="max"/>
        <color rgb="FF008AEF"/>
      </dataBar>
      <extLst>
        <ext xmlns:x14="http://schemas.microsoft.com/office/spreadsheetml/2009/9/main" uri="{B025F937-C7B1-47D3-B67F-A62EFF666E3E}">
          <x14:id>{DFC6E6F6-984C-4666-AF9B-7157BBF69E6E}</x14:id>
        </ext>
      </extLst>
    </cfRule>
  </conditionalFormatting>
  <conditionalFormatting sqref="Y7860:Y7861">
    <cfRule type="dataBar" priority="4421">
      <dataBar>
        <cfvo type="min"/>
        <cfvo type="max"/>
        <color rgb="FF0070C0"/>
      </dataBar>
      <extLst>
        <ext xmlns:x14="http://schemas.microsoft.com/office/spreadsheetml/2009/9/main" uri="{B025F937-C7B1-47D3-B67F-A62EFF666E3E}">
          <x14:id>{40337E92-07BD-4D88-B136-CF471FA75C9E}</x14:id>
        </ext>
      </extLst>
    </cfRule>
  </conditionalFormatting>
  <conditionalFormatting sqref="Y7860:Y7861">
    <cfRule type="dataBar" priority="4419">
      <dataBar>
        <cfvo type="min"/>
        <cfvo type="max"/>
        <color rgb="FF008AEF"/>
      </dataBar>
      <extLst>
        <ext xmlns:x14="http://schemas.microsoft.com/office/spreadsheetml/2009/9/main" uri="{B025F937-C7B1-47D3-B67F-A62EFF666E3E}">
          <x14:id>{8A163DAF-1167-4392-950B-56BC77B76DDB}</x14:id>
        </ext>
      </extLst>
    </cfRule>
  </conditionalFormatting>
  <conditionalFormatting sqref="Y7860:Y7861">
    <cfRule type="dataBar" priority="4420">
      <dataBar>
        <cfvo type="min"/>
        <cfvo type="max"/>
        <color rgb="FF0070C0"/>
      </dataBar>
      <extLst>
        <ext xmlns:x14="http://schemas.microsoft.com/office/spreadsheetml/2009/9/main" uri="{B025F937-C7B1-47D3-B67F-A62EFF666E3E}">
          <x14:id>{1C3BFF66-51EB-4A3E-886C-269815EC83E3}</x14:id>
        </ext>
      </extLst>
    </cfRule>
  </conditionalFormatting>
  <conditionalFormatting sqref="Y7860:Y7861">
    <cfRule type="dataBar" priority="4418">
      <dataBar>
        <cfvo type="min"/>
        <cfvo type="max"/>
        <color rgb="FF0070C0"/>
      </dataBar>
      <extLst>
        <ext xmlns:x14="http://schemas.microsoft.com/office/spreadsheetml/2009/9/main" uri="{B025F937-C7B1-47D3-B67F-A62EFF666E3E}">
          <x14:id>{253ECEFB-1C8E-4995-89B7-E6B16579B027}</x14:id>
        </ext>
      </extLst>
    </cfRule>
  </conditionalFormatting>
  <conditionalFormatting sqref="Y7860:Y7861">
    <cfRule type="dataBar" priority="4417">
      <dataBar>
        <cfvo type="min"/>
        <cfvo type="max"/>
        <color rgb="FF008AEF"/>
      </dataBar>
      <extLst>
        <ext xmlns:x14="http://schemas.microsoft.com/office/spreadsheetml/2009/9/main" uri="{B025F937-C7B1-47D3-B67F-A62EFF666E3E}">
          <x14:id>{33676B0F-FC4C-4C85-BF37-A96BDDD9205A}</x14:id>
        </ext>
      </extLst>
    </cfRule>
  </conditionalFormatting>
  <conditionalFormatting sqref="Y7858:Y7859">
    <cfRule type="dataBar" priority="4416">
      <dataBar>
        <cfvo type="min"/>
        <cfvo type="max"/>
        <color rgb="FF0070C0"/>
      </dataBar>
      <extLst>
        <ext xmlns:x14="http://schemas.microsoft.com/office/spreadsheetml/2009/9/main" uri="{B025F937-C7B1-47D3-B67F-A62EFF666E3E}">
          <x14:id>{086FD4D7-ABA5-48F7-92BB-792438B85029}</x14:id>
        </ext>
      </extLst>
    </cfRule>
  </conditionalFormatting>
  <conditionalFormatting sqref="Y7858:Y7859">
    <cfRule type="dataBar" priority="4414">
      <dataBar>
        <cfvo type="min"/>
        <cfvo type="max"/>
        <color rgb="FF008AEF"/>
      </dataBar>
      <extLst>
        <ext xmlns:x14="http://schemas.microsoft.com/office/spreadsheetml/2009/9/main" uri="{B025F937-C7B1-47D3-B67F-A62EFF666E3E}">
          <x14:id>{6DC16D5E-E380-47A6-8811-5ADF39F4E0B5}</x14:id>
        </ext>
      </extLst>
    </cfRule>
  </conditionalFormatting>
  <conditionalFormatting sqref="Y7858:Y7859">
    <cfRule type="dataBar" priority="4415">
      <dataBar>
        <cfvo type="min"/>
        <cfvo type="max"/>
        <color rgb="FF0070C0"/>
      </dataBar>
      <extLst>
        <ext xmlns:x14="http://schemas.microsoft.com/office/spreadsheetml/2009/9/main" uri="{B025F937-C7B1-47D3-B67F-A62EFF666E3E}">
          <x14:id>{C44EB23F-C583-4F81-A9C9-C59223E97036}</x14:id>
        </ext>
      </extLst>
    </cfRule>
  </conditionalFormatting>
  <conditionalFormatting sqref="Y7858:Y7859">
    <cfRule type="dataBar" priority="4413">
      <dataBar>
        <cfvo type="min"/>
        <cfvo type="max"/>
        <color rgb="FF0070C0"/>
      </dataBar>
      <extLst>
        <ext xmlns:x14="http://schemas.microsoft.com/office/spreadsheetml/2009/9/main" uri="{B025F937-C7B1-47D3-B67F-A62EFF666E3E}">
          <x14:id>{9C663A7F-FEDD-419B-A2DA-442E713443C1}</x14:id>
        </ext>
      </extLst>
    </cfRule>
  </conditionalFormatting>
  <conditionalFormatting sqref="Y7858:Y7859">
    <cfRule type="dataBar" priority="4412">
      <dataBar>
        <cfvo type="min"/>
        <cfvo type="max"/>
        <color rgb="FF008AEF"/>
      </dataBar>
      <extLst>
        <ext xmlns:x14="http://schemas.microsoft.com/office/spreadsheetml/2009/9/main" uri="{B025F937-C7B1-47D3-B67F-A62EFF666E3E}">
          <x14:id>{34532CC4-E54D-4158-A387-A0574AC55FC6}</x14:id>
        </ext>
      </extLst>
    </cfRule>
  </conditionalFormatting>
  <conditionalFormatting sqref="Y7856:Y7857">
    <cfRule type="dataBar" priority="4411">
      <dataBar>
        <cfvo type="min"/>
        <cfvo type="max"/>
        <color rgb="FF0070C0"/>
      </dataBar>
      <extLst>
        <ext xmlns:x14="http://schemas.microsoft.com/office/spreadsheetml/2009/9/main" uri="{B025F937-C7B1-47D3-B67F-A62EFF666E3E}">
          <x14:id>{0BB0C262-62EC-4788-80AC-0A5458BF7FB7}</x14:id>
        </ext>
      </extLst>
    </cfRule>
  </conditionalFormatting>
  <conditionalFormatting sqref="Y7856:Y7857">
    <cfRule type="dataBar" priority="4409">
      <dataBar>
        <cfvo type="min"/>
        <cfvo type="max"/>
        <color rgb="FF008AEF"/>
      </dataBar>
      <extLst>
        <ext xmlns:x14="http://schemas.microsoft.com/office/spreadsheetml/2009/9/main" uri="{B025F937-C7B1-47D3-B67F-A62EFF666E3E}">
          <x14:id>{98C30E5B-39C5-4AA1-B68C-744E7F2678EF}</x14:id>
        </ext>
      </extLst>
    </cfRule>
  </conditionalFormatting>
  <conditionalFormatting sqref="Y7856:Y7857">
    <cfRule type="dataBar" priority="4410">
      <dataBar>
        <cfvo type="min"/>
        <cfvo type="max"/>
        <color rgb="FF0070C0"/>
      </dataBar>
      <extLst>
        <ext xmlns:x14="http://schemas.microsoft.com/office/spreadsheetml/2009/9/main" uri="{B025F937-C7B1-47D3-B67F-A62EFF666E3E}">
          <x14:id>{54DB11D2-E532-4514-B342-27D0D244AE23}</x14:id>
        </ext>
      </extLst>
    </cfRule>
  </conditionalFormatting>
  <conditionalFormatting sqref="Y7856:Y7857">
    <cfRule type="dataBar" priority="4408">
      <dataBar>
        <cfvo type="min"/>
        <cfvo type="max"/>
        <color rgb="FF0070C0"/>
      </dataBar>
      <extLst>
        <ext xmlns:x14="http://schemas.microsoft.com/office/spreadsheetml/2009/9/main" uri="{B025F937-C7B1-47D3-B67F-A62EFF666E3E}">
          <x14:id>{9FF4C81F-24DB-4EA4-B329-46B8414DA7BC}</x14:id>
        </ext>
      </extLst>
    </cfRule>
  </conditionalFormatting>
  <conditionalFormatting sqref="Y7856:Y7857">
    <cfRule type="dataBar" priority="4407">
      <dataBar>
        <cfvo type="min"/>
        <cfvo type="max"/>
        <color rgb="FF008AEF"/>
      </dataBar>
      <extLst>
        <ext xmlns:x14="http://schemas.microsoft.com/office/spreadsheetml/2009/9/main" uri="{B025F937-C7B1-47D3-B67F-A62EFF666E3E}">
          <x14:id>{E734B61E-A6A3-4A4A-81E9-3D6F1474D4BC}</x14:id>
        </ext>
      </extLst>
    </cfRule>
  </conditionalFormatting>
  <conditionalFormatting sqref="Y7854:Y7855">
    <cfRule type="dataBar" priority="4406">
      <dataBar>
        <cfvo type="min"/>
        <cfvo type="max"/>
        <color rgb="FF0070C0"/>
      </dataBar>
      <extLst>
        <ext xmlns:x14="http://schemas.microsoft.com/office/spreadsheetml/2009/9/main" uri="{B025F937-C7B1-47D3-B67F-A62EFF666E3E}">
          <x14:id>{A8C8FBDB-D32F-496B-B497-1F4321C73E27}</x14:id>
        </ext>
      </extLst>
    </cfRule>
  </conditionalFormatting>
  <conditionalFormatting sqref="Y7854:Y7855">
    <cfRule type="dataBar" priority="4404">
      <dataBar>
        <cfvo type="min"/>
        <cfvo type="max"/>
        <color rgb="FF008AEF"/>
      </dataBar>
      <extLst>
        <ext xmlns:x14="http://schemas.microsoft.com/office/spreadsheetml/2009/9/main" uri="{B025F937-C7B1-47D3-B67F-A62EFF666E3E}">
          <x14:id>{E6D574DC-EFE9-4626-9D95-A5AA423C71BE}</x14:id>
        </ext>
      </extLst>
    </cfRule>
  </conditionalFormatting>
  <conditionalFormatting sqref="Y7854:Y7855">
    <cfRule type="dataBar" priority="4405">
      <dataBar>
        <cfvo type="min"/>
        <cfvo type="max"/>
        <color rgb="FF0070C0"/>
      </dataBar>
      <extLst>
        <ext xmlns:x14="http://schemas.microsoft.com/office/spreadsheetml/2009/9/main" uri="{B025F937-C7B1-47D3-B67F-A62EFF666E3E}">
          <x14:id>{0A51703F-61F3-4F6F-B42F-25E8545F9646}</x14:id>
        </ext>
      </extLst>
    </cfRule>
  </conditionalFormatting>
  <conditionalFormatting sqref="Y7854:Y7855">
    <cfRule type="dataBar" priority="4403">
      <dataBar>
        <cfvo type="min"/>
        <cfvo type="max"/>
        <color rgb="FF0070C0"/>
      </dataBar>
      <extLst>
        <ext xmlns:x14="http://schemas.microsoft.com/office/spreadsheetml/2009/9/main" uri="{B025F937-C7B1-47D3-B67F-A62EFF666E3E}">
          <x14:id>{1E94F88B-3299-4EE1-A49C-DAE95D5C5940}</x14:id>
        </ext>
      </extLst>
    </cfRule>
  </conditionalFormatting>
  <conditionalFormatting sqref="Y7854:Y7855">
    <cfRule type="dataBar" priority="4402">
      <dataBar>
        <cfvo type="min"/>
        <cfvo type="max"/>
        <color rgb="FF008AEF"/>
      </dataBar>
      <extLst>
        <ext xmlns:x14="http://schemas.microsoft.com/office/spreadsheetml/2009/9/main" uri="{B025F937-C7B1-47D3-B67F-A62EFF666E3E}">
          <x14:id>{2F893B85-13E4-4207-B659-13D1667F8EB0}</x14:id>
        </ext>
      </extLst>
    </cfRule>
  </conditionalFormatting>
  <conditionalFormatting sqref="Y7852:Y7853">
    <cfRule type="dataBar" priority="4401">
      <dataBar>
        <cfvo type="min"/>
        <cfvo type="max"/>
        <color rgb="FF0070C0"/>
      </dataBar>
      <extLst>
        <ext xmlns:x14="http://schemas.microsoft.com/office/spreadsheetml/2009/9/main" uri="{B025F937-C7B1-47D3-B67F-A62EFF666E3E}">
          <x14:id>{810C709C-337F-453F-8A23-B184F6DFCD59}</x14:id>
        </ext>
      </extLst>
    </cfRule>
  </conditionalFormatting>
  <conditionalFormatting sqref="Y7852:Y7853">
    <cfRule type="dataBar" priority="4399">
      <dataBar>
        <cfvo type="min"/>
        <cfvo type="max"/>
        <color rgb="FF008AEF"/>
      </dataBar>
      <extLst>
        <ext xmlns:x14="http://schemas.microsoft.com/office/spreadsheetml/2009/9/main" uri="{B025F937-C7B1-47D3-B67F-A62EFF666E3E}">
          <x14:id>{47E61FE4-634E-4DD6-B2E6-BE5C19D1850C}</x14:id>
        </ext>
      </extLst>
    </cfRule>
  </conditionalFormatting>
  <conditionalFormatting sqref="Y7852:Y7853">
    <cfRule type="dataBar" priority="4400">
      <dataBar>
        <cfvo type="min"/>
        <cfvo type="max"/>
        <color rgb="FF0070C0"/>
      </dataBar>
      <extLst>
        <ext xmlns:x14="http://schemas.microsoft.com/office/spreadsheetml/2009/9/main" uri="{B025F937-C7B1-47D3-B67F-A62EFF666E3E}">
          <x14:id>{D69FED7A-13FC-405B-8BF6-0264B217EF8A}</x14:id>
        </ext>
      </extLst>
    </cfRule>
  </conditionalFormatting>
  <conditionalFormatting sqref="Y7852:Y7853">
    <cfRule type="dataBar" priority="4398">
      <dataBar>
        <cfvo type="min"/>
        <cfvo type="max"/>
        <color rgb="FF0070C0"/>
      </dataBar>
      <extLst>
        <ext xmlns:x14="http://schemas.microsoft.com/office/spreadsheetml/2009/9/main" uri="{B025F937-C7B1-47D3-B67F-A62EFF666E3E}">
          <x14:id>{F3AA604E-6D01-4FE7-9A69-1D9AE7047E14}</x14:id>
        </ext>
      </extLst>
    </cfRule>
  </conditionalFormatting>
  <conditionalFormatting sqref="Y7852:Y7853">
    <cfRule type="dataBar" priority="4397">
      <dataBar>
        <cfvo type="min"/>
        <cfvo type="max"/>
        <color rgb="FF008AEF"/>
      </dataBar>
      <extLst>
        <ext xmlns:x14="http://schemas.microsoft.com/office/spreadsheetml/2009/9/main" uri="{B025F937-C7B1-47D3-B67F-A62EFF666E3E}">
          <x14:id>{FBE3FED6-8321-4FCC-90FD-02841E89F4B6}</x14:id>
        </ext>
      </extLst>
    </cfRule>
  </conditionalFormatting>
  <conditionalFormatting sqref="Y7850:Y7851">
    <cfRule type="dataBar" priority="4396">
      <dataBar>
        <cfvo type="min"/>
        <cfvo type="max"/>
        <color rgb="FF0070C0"/>
      </dataBar>
      <extLst>
        <ext xmlns:x14="http://schemas.microsoft.com/office/spreadsheetml/2009/9/main" uri="{B025F937-C7B1-47D3-B67F-A62EFF666E3E}">
          <x14:id>{77DB4AEA-D160-4691-A71D-84C3B8C0F6ED}</x14:id>
        </ext>
      </extLst>
    </cfRule>
  </conditionalFormatting>
  <conditionalFormatting sqref="Y7850:Y7851">
    <cfRule type="dataBar" priority="4394">
      <dataBar>
        <cfvo type="min"/>
        <cfvo type="max"/>
        <color rgb="FF008AEF"/>
      </dataBar>
      <extLst>
        <ext xmlns:x14="http://schemas.microsoft.com/office/spreadsheetml/2009/9/main" uri="{B025F937-C7B1-47D3-B67F-A62EFF666E3E}">
          <x14:id>{58A3A4FF-D429-404E-9BD3-DB912573CEE0}</x14:id>
        </ext>
      </extLst>
    </cfRule>
  </conditionalFormatting>
  <conditionalFormatting sqref="Y7850:Y7851">
    <cfRule type="dataBar" priority="4395">
      <dataBar>
        <cfvo type="min"/>
        <cfvo type="max"/>
        <color rgb="FF0070C0"/>
      </dataBar>
      <extLst>
        <ext xmlns:x14="http://schemas.microsoft.com/office/spreadsheetml/2009/9/main" uri="{B025F937-C7B1-47D3-B67F-A62EFF666E3E}">
          <x14:id>{F1A6F447-5D04-40BB-8B37-3EE128817CF6}</x14:id>
        </ext>
      </extLst>
    </cfRule>
  </conditionalFormatting>
  <conditionalFormatting sqref="Y7850:Y7851">
    <cfRule type="dataBar" priority="4393">
      <dataBar>
        <cfvo type="min"/>
        <cfvo type="max"/>
        <color rgb="FF0070C0"/>
      </dataBar>
      <extLst>
        <ext xmlns:x14="http://schemas.microsoft.com/office/spreadsheetml/2009/9/main" uri="{B025F937-C7B1-47D3-B67F-A62EFF666E3E}">
          <x14:id>{938C6D41-B76D-4625-BBB9-0C5CF28C49F4}</x14:id>
        </ext>
      </extLst>
    </cfRule>
  </conditionalFormatting>
  <conditionalFormatting sqref="Y7850:Y7851">
    <cfRule type="dataBar" priority="4392">
      <dataBar>
        <cfvo type="min"/>
        <cfvo type="max"/>
        <color rgb="FF008AEF"/>
      </dataBar>
      <extLst>
        <ext xmlns:x14="http://schemas.microsoft.com/office/spreadsheetml/2009/9/main" uri="{B025F937-C7B1-47D3-B67F-A62EFF666E3E}">
          <x14:id>{2AC11CCA-D3D1-4548-886C-6D25A759B9A2}</x14:id>
        </ext>
      </extLst>
    </cfRule>
  </conditionalFormatting>
  <conditionalFormatting sqref="Y7848:Y7849">
    <cfRule type="dataBar" priority="4391">
      <dataBar>
        <cfvo type="min"/>
        <cfvo type="max"/>
        <color rgb="FF0070C0"/>
      </dataBar>
      <extLst>
        <ext xmlns:x14="http://schemas.microsoft.com/office/spreadsheetml/2009/9/main" uri="{B025F937-C7B1-47D3-B67F-A62EFF666E3E}">
          <x14:id>{8E024343-1F22-4F64-A6E0-DB7FE61F721F}</x14:id>
        </ext>
      </extLst>
    </cfRule>
  </conditionalFormatting>
  <conditionalFormatting sqref="Y7848:Y7849">
    <cfRule type="dataBar" priority="4389">
      <dataBar>
        <cfvo type="min"/>
        <cfvo type="max"/>
        <color rgb="FF008AEF"/>
      </dataBar>
      <extLst>
        <ext xmlns:x14="http://schemas.microsoft.com/office/spreadsheetml/2009/9/main" uri="{B025F937-C7B1-47D3-B67F-A62EFF666E3E}">
          <x14:id>{BCF5B2EB-1895-48A8-8727-4185DB791D17}</x14:id>
        </ext>
      </extLst>
    </cfRule>
  </conditionalFormatting>
  <conditionalFormatting sqref="Y7848:Y7849">
    <cfRule type="dataBar" priority="4390">
      <dataBar>
        <cfvo type="min"/>
        <cfvo type="max"/>
        <color rgb="FF0070C0"/>
      </dataBar>
      <extLst>
        <ext xmlns:x14="http://schemas.microsoft.com/office/spreadsheetml/2009/9/main" uri="{B025F937-C7B1-47D3-B67F-A62EFF666E3E}">
          <x14:id>{71B90229-8B1B-4CCF-AE9A-0DE4D395BA00}</x14:id>
        </ext>
      </extLst>
    </cfRule>
  </conditionalFormatting>
  <conditionalFormatting sqref="Y7848:Y7849">
    <cfRule type="dataBar" priority="4388">
      <dataBar>
        <cfvo type="min"/>
        <cfvo type="max"/>
        <color rgb="FF0070C0"/>
      </dataBar>
      <extLst>
        <ext xmlns:x14="http://schemas.microsoft.com/office/spreadsheetml/2009/9/main" uri="{B025F937-C7B1-47D3-B67F-A62EFF666E3E}">
          <x14:id>{CEB67D94-3827-4037-A5D4-BA3DC1C62DE9}</x14:id>
        </ext>
      </extLst>
    </cfRule>
  </conditionalFormatting>
  <conditionalFormatting sqref="Y7848:Y7849">
    <cfRule type="dataBar" priority="4387">
      <dataBar>
        <cfvo type="min"/>
        <cfvo type="max"/>
        <color rgb="FF008AEF"/>
      </dataBar>
      <extLst>
        <ext xmlns:x14="http://schemas.microsoft.com/office/spreadsheetml/2009/9/main" uri="{B025F937-C7B1-47D3-B67F-A62EFF666E3E}">
          <x14:id>{17F9451E-8451-4695-B6F9-5057488ED216}</x14:id>
        </ext>
      </extLst>
    </cfRule>
  </conditionalFormatting>
  <conditionalFormatting sqref="Y7846:Y7847">
    <cfRule type="dataBar" priority="4386">
      <dataBar>
        <cfvo type="min"/>
        <cfvo type="max"/>
        <color rgb="FF0070C0"/>
      </dataBar>
      <extLst>
        <ext xmlns:x14="http://schemas.microsoft.com/office/spreadsheetml/2009/9/main" uri="{B025F937-C7B1-47D3-B67F-A62EFF666E3E}">
          <x14:id>{957F47A4-DB6D-45C5-82C5-8296EE2EB9B2}</x14:id>
        </ext>
      </extLst>
    </cfRule>
  </conditionalFormatting>
  <conditionalFormatting sqref="Y7846:Y7847">
    <cfRule type="dataBar" priority="4384">
      <dataBar>
        <cfvo type="min"/>
        <cfvo type="max"/>
        <color rgb="FF008AEF"/>
      </dataBar>
      <extLst>
        <ext xmlns:x14="http://schemas.microsoft.com/office/spreadsheetml/2009/9/main" uri="{B025F937-C7B1-47D3-B67F-A62EFF666E3E}">
          <x14:id>{41F2A71B-5AC6-4249-BC1E-B7789B42C1E4}</x14:id>
        </ext>
      </extLst>
    </cfRule>
  </conditionalFormatting>
  <conditionalFormatting sqref="Y7846:Y7847">
    <cfRule type="dataBar" priority="4385">
      <dataBar>
        <cfvo type="min"/>
        <cfvo type="max"/>
        <color rgb="FF0070C0"/>
      </dataBar>
      <extLst>
        <ext xmlns:x14="http://schemas.microsoft.com/office/spreadsheetml/2009/9/main" uri="{B025F937-C7B1-47D3-B67F-A62EFF666E3E}">
          <x14:id>{13A575A6-6936-436B-84AF-9208DE7026A7}</x14:id>
        </ext>
      </extLst>
    </cfRule>
  </conditionalFormatting>
  <conditionalFormatting sqref="Y7846:Y7847">
    <cfRule type="dataBar" priority="4383">
      <dataBar>
        <cfvo type="min"/>
        <cfvo type="max"/>
        <color rgb="FF0070C0"/>
      </dataBar>
      <extLst>
        <ext xmlns:x14="http://schemas.microsoft.com/office/spreadsheetml/2009/9/main" uri="{B025F937-C7B1-47D3-B67F-A62EFF666E3E}">
          <x14:id>{5A11C649-6C3E-4FA8-9C6C-9E511716FF41}</x14:id>
        </ext>
      </extLst>
    </cfRule>
  </conditionalFormatting>
  <conditionalFormatting sqref="Y7846:Y7847">
    <cfRule type="dataBar" priority="4382">
      <dataBar>
        <cfvo type="min"/>
        <cfvo type="max"/>
        <color rgb="FF008AEF"/>
      </dataBar>
      <extLst>
        <ext xmlns:x14="http://schemas.microsoft.com/office/spreadsheetml/2009/9/main" uri="{B025F937-C7B1-47D3-B67F-A62EFF666E3E}">
          <x14:id>{94EB3D2B-0B68-450E-9260-B3BCCDCABF17}</x14:id>
        </ext>
      </extLst>
    </cfRule>
  </conditionalFormatting>
  <conditionalFormatting sqref="Y7844:Y7845">
    <cfRule type="dataBar" priority="4381">
      <dataBar>
        <cfvo type="min"/>
        <cfvo type="max"/>
        <color rgb="FF0070C0"/>
      </dataBar>
      <extLst>
        <ext xmlns:x14="http://schemas.microsoft.com/office/spreadsheetml/2009/9/main" uri="{B025F937-C7B1-47D3-B67F-A62EFF666E3E}">
          <x14:id>{97787D7A-B4C6-49B0-9AC3-9A20E8DAA2A5}</x14:id>
        </ext>
      </extLst>
    </cfRule>
  </conditionalFormatting>
  <conditionalFormatting sqref="Y7844:Y7845">
    <cfRule type="dataBar" priority="4379">
      <dataBar>
        <cfvo type="min"/>
        <cfvo type="max"/>
        <color rgb="FF008AEF"/>
      </dataBar>
      <extLst>
        <ext xmlns:x14="http://schemas.microsoft.com/office/spreadsheetml/2009/9/main" uri="{B025F937-C7B1-47D3-B67F-A62EFF666E3E}">
          <x14:id>{0EF1329D-19A3-4468-A8F6-875DC01C6DA6}</x14:id>
        </ext>
      </extLst>
    </cfRule>
  </conditionalFormatting>
  <conditionalFormatting sqref="Y7844:Y7845">
    <cfRule type="dataBar" priority="4380">
      <dataBar>
        <cfvo type="min"/>
        <cfvo type="max"/>
        <color rgb="FF0070C0"/>
      </dataBar>
      <extLst>
        <ext xmlns:x14="http://schemas.microsoft.com/office/spreadsheetml/2009/9/main" uri="{B025F937-C7B1-47D3-B67F-A62EFF666E3E}">
          <x14:id>{67A69C71-9BCC-40F9-AF4B-0D82ECB99939}</x14:id>
        </ext>
      </extLst>
    </cfRule>
  </conditionalFormatting>
  <conditionalFormatting sqref="Y7844:Y7845">
    <cfRule type="dataBar" priority="4378">
      <dataBar>
        <cfvo type="min"/>
        <cfvo type="max"/>
        <color rgb="FF0070C0"/>
      </dataBar>
      <extLst>
        <ext xmlns:x14="http://schemas.microsoft.com/office/spreadsheetml/2009/9/main" uri="{B025F937-C7B1-47D3-B67F-A62EFF666E3E}">
          <x14:id>{ED922D30-D46A-4961-9C6F-8CAC10927536}</x14:id>
        </ext>
      </extLst>
    </cfRule>
  </conditionalFormatting>
  <conditionalFormatting sqref="Y7844:Y7845">
    <cfRule type="dataBar" priority="4377">
      <dataBar>
        <cfvo type="min"/>
        <cfvo type="max"/>
        <color rgb="FF008AEF"/>
      </dataBar>
      <extLst>
        <ext xmlns:x14="http://schemas.microsoft.com/office/spreadsheetml/2009/9/main" uri="{B025F937-C7B1-47D3-B67F-A62EFF666E3E}">
          <x14:id>{9BCB2D72-F507-455D-886C-AAC41DB3E36B}</x14:id>
        </ext>
      </extLst>
    </cfRule>
  </conditionalFormatting>
  <conditionalFormatting sqref="Y7842:Y7843">
    <cfRule type="dataBar" priority="4376">
      <dataBar>
        <cfvo type="min"/>
        <cfvo type="max"/>
        <color rgb="FF0070C0"/>
      </dataBar>
      <extLst>
        <ext xmlns:x14="http://schemas.microsoft.com/office/spreadsheetml/2009/9/main" uri="{B025F937-C7B1-47D3-B67F-A62EFF666E3E}">
          <x14:id>{CC3A172E-0CA6-4C5E-AD78-0DB49DE4474A}</x14:id>
        </ext>
      </extLst>
    </cfRule>
  </conditionalFormatting>
  <conditionalFormatting sqref="Y7842:Y7843">
    <cfRule type="dataBar" priority="4374">
      <dataBar>
        <cfvo type="min"/>
        <cfvo type="max"/>
        <color rgb="FF008AEF"/>
      </dataBar>
      <extLst>
        <ext xmlns:x14="http://schemas.microsoft.com/office/spreadsheetml/2009/9/main" uri="{B025F937-C7B1-47D3-B67F-A62EFF666E3E}">
          <x14:id>{C2B9D5DF-033B-44FF-9869-C9B176B65B3B}</x14:id>
        </ext>
      </extLst>
    </cfRule>
  </conditionalFormatting>
  <conditionalFormatting sqref="Y7842:Y7843">
    <cfRule type="dataBar" priority="4375">
      <dataBar>
        <cfvo type="min"/>
        <cfvo type="max"/>
        <color rgb="FF0070C0"/>
      </dataBar>
      <extLst>
        <ext xmlns:x14="http://schemas.microsoft.com/office/spreadsheetml/2009/9/main" uri="{B025F937-C7B1-47D3-B67F-A62EFF666E3E}">
          <x14:id>{E31462E0-19B8-4F3E-8906-CF53EFF3557D}</x14:id>
        </ext>
      </extLst>
    </cfRule>
  </conditionalFormatting>
  <conditionalFormatting sqref="Y7842:Y7843">
    <cfRule type="dataBar" priority="4373">
      <dataBar>
        <cfvo type="min"/>
        <cfvo type="max"/>
        <color rgb="FF0070C0"/>
      </dataBar>
      <extLst>
        <ext xmlns:x14="http://schemas.microsoft.com/office/spreadsheetml/2009/9/main" uri="{B025F937-C7B1-47D3-B67F-A62EFF666E3E}">
          <x14:id>{C9FB9688-39CB-424A-9141-F033A9674756}</x14:id>
        </ext>
      </extLst>
    </cfRule>
  </conditionalFormatting>
  <conditionalFormatting sqref="Y7842:Y7843">
    <cfRule type="dataBar" priority="4372">
      <dataBar>
        <cfvo type="min"/>
        <cfvo type="max"/>
        <color rgb="FF008AEF"/>
      </dataBar>
      <extLst>
        <ext xmlns:x14="http://schemas.microsoft.com/office/spreadsheetml/2009/9/main" uri="{B025F937-C7B1-47D3-B67F-A62EFF666E3E}">
          <x14:id>{85671A8D-D007-4E91-8766-880B3E533670}</x14:id>
        </ext>
      </extLst>
    </cfRule>
  </conditionalFormatting>
  <conditionalFormatting sqref="Y7840:Y7841">
    <cfRule type="dataBar" priority="4371">
      <dataBar>
        <cfvo type="min"/>
        <cfvo type="max"/>
        <color rgb="FF0070C0"/>
      </dataBar>
      <extLst>
        <ext xmlns:x14="http://schemas.microsoft.com/office/spreadsheetml/2009/9/main" uri="{B025F937-C7B1-47D3-B67F-A62EFF666E3E}">
          <x14:id>{39C69C44-4532-4C38-B476-E0B38A1580FA}</x14:id>
        </ext>
      </extLst>
    </cfRule>
  </conditionalFormatting>
  <conditionalFormatting sqref="Y7840:Y7841">
    <cfRule type="dataBar" priority="4369">
      <dataBar>
        <cfvo type="min"/>
        <cfvo type="max"/>
        <color rgb="FF008AEF"/>
      </dataBar>
      <extLst>
        <ext xmlns:x14="http://schemas.microsoft.com/office/spreadsheetml/2009/9/main" uri="{B025F937-C7B1-47D3-B67F-A62EFF666E3E}">
          <x14:id>{7CB9C625-15CB-4D55-80E8-2678EE66CF76}</x14:id>
        </ext>
      </extLst>
    </cfRule>
  </conditionalFormatting>
  <conditionalFormatting sqref="Y7840:Y7841">
    <cfRule type="dataBar" priority="4370">
      <dataBar>
        <cfvo type="min"/>
        <cfvo type="max"/>
        <color rgb="FF0070C0"/>
      </dataBar>
      <extLst>
        <ext xmlns:x14="http://schemas.microsoft.com/office/spreadsheetml/2009/9/main" uri="{B025F937-C7B1-47D3-B67F-A62EFF666E3E}">
          <x14:id>{B621BC74-2C03-417C-8ABF-C589E0CAD74A}</x14:id>
        </ext>
      </extLst>
    </cfRule>
  </conditionalFormatting>
  <conditionalFormatting sqref="Y7840:Y7841">
    <cfRule type="dataBar" priority="4368">
      <dataBar>
        <cfvo type="min"/>
        <cfvo type="max"/>
        <color rgb="FF0070C0"/>
      </dataBar>
      <extLst>
        <ext xmlns:x14="http://schemas.microsoft.com/office/spreadsheetml/2009/9/main" uri="{B025F937-C7B1-47D3-B67F-A62EFF666E3E}">
          <x14:id>{2EBF426C-FFFA-4026-97C9-69AEC75DB161}</x14:id>
        </ext>
      </extLst>
    </cfRule>
  </conditionalFormatting>
  <conditionalFormatting sqref="Y7840:Y7841">
    <cfRule type="dataBar" priority="4367">
      <dataBar>
        <cfvo type="min"/>
        <cfvo type="max"/>
        <color rgb="FF008AEF"/>
      </dataBar>
      <extLst>
        <ext xmlns:x14="http://schemas.microsoft.com/office/spreadsheetml/2009/9/main" uri="{B025F937-C7B1-47D3-B67F-A62EFF666E3E}">
          <x14:id>{0FCF646D-AA6C-401B-96CA-374FBFFE9896}</x14:id>
        </ext>
      </extLst>
    </cfRule>
  </conditionalFormatting>
  <conditionalFormatting sqref="Y7838:Y7839">
    <cfRule type="dataBar" priority="4366">
      <dataBar>
        <cfvo type="min"/>
        <cfvo type="max"/>
        <color rgb="FF0070C0"/>
      </dataBar>
      <extLst>
        <ext xmlns:x14="http://schemas.microsoft.com/office/spreadsheetml/2009/9/main" uri="{B025F937-C7B1-47D3-B67F-A62EFF666E3E}">
          <x14:id>{D3725CD5-159A-4B8D-B3F2-B52122DEEA56}</x14:id>
        </ext>
      </extLst>
    </cfRule>
  </conditionalFormatting>
  <conditionalFormatting sqref="Y7838:Y7839">
    <cfRule type="dataBar" priority="4364">
      <dataBar>
        <cfvo type="min"/>
        <cfvo type="max"/>
        <color rgb="FF008AEF"/>
      </dataBar>
      <extLst>
        <ext xmlns:x14="http://schemas.microsoft.com/office/spreadsheetml/2009/9/main" uri="{B025F937-C7B1-47D3-B67F-A62EFF666E3E}">
          <x14:id>{DAB6C9F8-E32A-46F6-9FB6-883BC8257829}</x14:id>
        </ext>
      </extLst>
    </cfRule>
  </conditionalFormatting>
  <conditionalFormatting sqref="Y7838:Y7839">
    <cfRule type="dataBar" priority="4365">
      <dataBar>
        <cfvo type="min"/>
        <cfvo type="max"/>
        <color rgb="FF0070C0"/>
      </dataBar>
      <extLst>
        <ext xmlns:x14="http://schemas.microsoft.com/office/spreadsheetml/2009/9/main" uri="{B025F937-C7B1-47D3-B67F-A62EFF666E3E}">
          <x14:id>{5145A977-B34B-415D-96CD-6D69DDCC42B2}</x14:id>
        </ext>
      </extLst>
    </cfRule>
  </conditionalFormatting>
  <conditionalFormatting sqref="Y7838:Y7839">
    <cfRule type="dataBar" priority="4363">
      <dataBar>
        <cfvo type="min"/>
        <cfvo type="max"/>
        <color rgb="FF0070C0"/>
      </dataBar>
      <extLst>
        <ext xmlns:x14="http://schemas.microsoft.com/office/spreadsheetml/2009/9/main" uri="{B025F937-C7B1-47D3-B67F-A62EFF666E3E}">
          <x14:id>{15D1C57A-9872-453A-8857-1C98740A2751}</x14:id>
        </ext>
      </extLst>
    </cfRule>
  </conditionalFormatting>
  <conditionalFormatting sqref="Y7838:Y7839">
    <cfRule type="dataBar" priority="4362">
      <dataBar>
        <cfvo type="min"/>
        <cfvo type="max"/>
        <color rgb="FF008AEF"/>
      </dataBar>
      <extLst>
        <ext xmlns:x14="http://schemas.microsoft.com/office/spreadsheetml/2009/9/main" uri="{B025F937-C7B1-47D3-B67F-A62EFF666E3E}">
          <x14:id>{CCBB513D-44EA-4FAD-A1A9-42D9D5540DD1}</x14:id>
        </ext>
      </extLst>
    </cfRule>
  </conditionalFormatting>
  <conditionalFormatting sqref="Y7836:Y7837">
    <cfRule type="dataBar" priority="4361">
      <dataBar>
        <cfvo type="min"/>
        <cfvo type="max"/>
        <color rgb="FF0070C0"/>
      </dataBar>
      <extLst>
        <ext xmlns:x14="http://schemas.microsoft.com/office/spreadsheetml/2009/9/main" uri="{B025F937-C7B1-47D3-B67F-A62EFF666E3E}">
          <x14:id>{4E62925A-3347-4084-AD87-1F110DC4592D}</x14:id>
        </ext>
      </extLst>
    </cfRule>
  </conditionalFormatting>
  <conditionalFormatting sqref="Y7836:Y7837">
    <cfRule type="dataBar" priority="4359">
      <dataBar>
        <cfvo type="min"/>
        <cfvo type="max"/>
        <color rgb="FF008AEF"/>
      </dataBar>
      <extLst>
        <ext xmlns:x14="http://schemas.microsoft.com/office/spreadsheetml/2009/9/main" uri="{B025F937-C7B1-47D3-B67F-A62EFF666E3E}">
          <x14:id>{C7C30338-4B82-4963-A192-3F2B406492A9}</x14:id>
        </ext>
      </extLst>
    </cfRule>
  </conditionalFormatting>
  <conditionalFormatting sqref="Y7836:Y7837">
    <cfRule type="dataBar" priority="4360">
      <dataBar>
        <cfvo type="min"/>
        <cfvo type="max"/>
        <color rgb="FF0070C0"/>
      </dataBar>
      <extLst>
        <ext xmlns:x14="http://schemas.microsoft.com/office/spreadsheetml/2009/9/main" uri="{B025F937-C7B1-47D3-B67F-A62EFF666E3E}">
          <x14:id>{CE7327CF-831B-412E-9049-83B5645C2957}</x14:id>
        </ext>
      </extLst>
    </cfRule>
  </conditionalFormatting>
  <conditionalFormatting sqref="Y7836:Y7837">
    <cfRule type="dataBar" priority="4358">
      <dataBar>
        <cfvo type="min"/>
        <cfvo type="max"/>
        <color rgb="FF0070C0"/>
      </dataBar>
      <extLst>
        <ext xmlns:x14="http://schemas.microsoft.com/office/spreadsheetml/2009/9/main" uri="{B025F937-C7B1-47D3-B67F-A62EFF666E3E}">
          <x14:id>{40F753D5-6804-4FC3-9F0F-337CD8D557E2}</x14:id>
        </ext>
      </extLst>
    </cfRule>
  </conditionalFormatting>
  <conditionalFormatting sqref="Y7836:Y7837">
    <cfRule type="dataBar" priority="4357">
      <dataBar>
        <cfvo type="min"/>
        <cfvo type="max"/>
        <color rgb="FF008AEF"/>
      </dataBar>
      <extLst>
        <ext xmlns:x14="http://schemas.microsoft.com/office/spreadsheetml/2009/9/main" uri="{B025F937-C7B1-47D3-B67F-A62EFF666E3E}">
          <x14:id>{92B257F2-9F8D-46D3-BC4B-5F3B056AC029}</x14:id>
        </ext>
      </extLst>
    </cfRule>
  </conditionalFormatting>
  <conditionalFormatting sqref="Y7834:Y7835">
    <cfRule type="dataBar" priority="4356">
      <dataBar>
        <cfvo type="min"/>
        <cfvo type="max"/>
        <color rgb="FF0070C0"/>
      </dataBar>
      <extLst>
        <ext xmlns:x14="http://schemas.microsoft.com/office/spreadsheetml/2009/9/main" uri="{B025F937-C7B1-47D3-B67F-A62EFF666E3E}">
          <x14:id>{72479457-1381-44FA-B170-DAFD033ED7C8}</x14:id>
        </ext>
      </extLst>
    </cfRule>
  </conditionalFormatting>
  <conditionalFormatting sqref="Y7834:Y7835">
    <cfRule type="dataBar" priority="4354">
      <dataBar>
        <cfvo type="min"/>
        <cfvo type="max"/>
        <color rgb="FF008AEF"/>
      </dataBar>
      <extLst>
        <ext xmlns:x14="http://schemas.microsoft.com/office/spreadsheetml/2009/9/main" uri="{B025F937-C7B1-47D3-B67F-A62EFF666E3E}">
          <x14:id>{1FC2E616-5D8D-4CF4-A7C2-3860429812F4}</x14:id>
        </ext>
      </extLst>
    </cfRule>
  </conditionalFormatting>
  <conditionalFormatting sqref="Y7834:Y7835">
    <cfRule type="dataBar" priority="4355">
      <dataBar>
        <cfvo type="min"/>
        <cfvo type="max"/>
        <color rgb="FF0070C0"/>
      </dataBar>
      <extLst>
        <ext xmlns:x14="http://schemas.microsoft.com/office/spreadsheetml/2009/9/main" uri="{B025F937-C7B1-47D3-B67F-A62EFF666E3E}">
          <x14:id>{A8A55B63-D091-416E-A3C7-DCFECACBD5B4}</x14:id>
        </ext>
      </extLst>
    </cfRule>
  </conditionalFormatting>
  <conditionalFormatting sqref="Y7834:Y7835">
    <cfRule type="dataBar" priority="4353">
      <dataBar>
        <cfvo type="min"/>
        <cfvo type="max"/>
        <color rgb="FF0070C0"/>
      </dataBar>
      <extLst>
        <ext xmlns:x14="http://schemas.microsoft.com/office/spreadsheetml/2009/9/main" uri="{B025F937-C7B1-47D3-B67F-A62EFF666E3E}">
          <x14:id>{CB6E00F1-28C7-4B44-8D4E-6D685E77C5FB}</x14:id>
        </ext>
      </extLst>
    </cfRule>
  </conditionalFormatting>
  <conditionalFormatting sqref="Y7834:Y7835">
    <cfRule type="dataBar" priority="4352">
      <dataBar>
        <cfvo type="min"/>
        <cfvo type="max"/>
        <color rgb="FF008AEF"/>
      </dataBar>
      <extLst>
        <ext xmlns:x14="http://schemas.microsoft.com/office/spreadsheetml/2009/9/main" uri="{B025F937-C7B1-47D3-B67F-A62EFF666E3E}">
          <x14:id>{FBCCB7F7-1307-4758-8024-80C8029387B1}</x14:id>
        </ext>
      </extLst>
    </cfRule>
  </conditionalFormatting>
  <conditionalFormatting sqref="Y7832:Y7833">
    <cfRule type="dataBar" priority="4351">
      <dataBar>
        <cfvo type="min"/>
        <cfvo type="max"/>
        <color rgb="FF0070C0"/>
      </dataBar>
      <extLst>
        <ext xmlns:x14="http://schemas.microsoft.com/office/spreadsheetml/2009/9/main" uri="{B025F937-C7B1-47D3-B67F-A62EFF666E3E}">
          <x14:id>{F4615731-A280-4C67-9D8E-9B956C2F28BD}</x14:id>
        </ext>
      </extLst>
    </cfRule>
  </conditionalFormatting>
  <conditionalFormatting sqref="Y7832:Y7833">
    <cfRule type="dataBar" priority="4349">
      <dataBar>
        <cfvo type="min"/>
        <cfvo type="max"/>
        <color rgb="FF008AEF"/>
      </dataBar>
      <extLst>
        <ext xmlns:x14="http://schemas.microsoft.com/office/spreadsheetml/2009/9/main" uri="{B025F937-C7B1-47D3-B67F-A62EFF666E3E}">
          <x14:id>{81E32269-C4B3-4B2E-96B3-61CCE73C0B7A}</x14:id>
        </ext>
      </extLst>
    </cfRule>
  </conditionalFormatting>
  <conditionalFormatting sqref="Y7832:Y7833">
    <cfRule type="dataBar" priority="4350">
      <dataBar>
        <cfvo type="min"/>
        <cfvo type="max"/>
        <color rgb="FF0070C0"/>
      </dataBar>
      <extLst>
        <ext xmlns:x14="http://schemas.microsoft.com/office/spreadsheetml/2009/9/main" uri="{B025F937-C7B1-47D3-B67F-A62EFF666E3E}">
          <x14:id>{04BEC18F-BB8F-49A5-B492-EF08454FB37E}</x14:id>
        </ext>
      </extLst>
    </cfRule>
  </conditionalFormatting>
  <conditionalFormatting sqref="Y7832:Y7833">
    <cfRule type="dataBar" priority="4348">
      <dataBar>
        <cfvo type="min"/>
        <cfvo type="max"/>
        <color rgb="FF0070C0"/>
      </dataBar>
      <extLst>
        <ext xmlns:x14="http://schemas.microsoft.com/office/spreadsheetml/2009/9/main" uri="{B025F937-C7B1-47D3-B67F-A62EFF666E3E}">
          <x14:id>{E503F7B4-E428-4B5A-AAEB-F49A6337C2CA}</x14:id>
        </ext>
      </extLst>
    </cfRule>
  </conditionalFormatting>
  <conditionalFormatting sqref="Y7832:Y7833">
    <cfRule type="dataBar" priority="4347">
      <dataBar>
        <cfvo type="min"/>
        <cfvo type="max"/>
        <color rgb="FF008AEF"/>
      </dataBar>
      <extLst>
        <ext xmlns:x14="http://schemas.microsoft.com/office/spreadsheetml/2009/9/main" uri="{B025F937-C7B1-47D3-B67F-A62EFF666E3E}">
          <x14:id>{B35DC8BE-A7E1-4DEA-83DF-555DA2F9F7EC}</x14:id>
        </ext>
      </extLst>
    </cfRule>
  </conditionalFormatting>
  <conditionalFormatting sqref="Y7830:Y7831">
    <cfRule type="dataBar" priority="4346">
      <dataBar>
        <cfvo type="min"/>
        <cfvo type="max"/>
        <color rgb="FF0070C0"/>
      </dataBar>
      <extLst>
        <ext xmlns:x14="http://schemas.microsoft.com/office/spreadsheetml/2009/9/main" uri="{B025F937-C7B1-47D3-B67F-A62EFF666E3E}">
          <x14:id>{BF873360-34AE-4E12-AC50-A60C164D8F85}</x14:id>
        </ext>
      </extLst>
    </cfRule>
  </conditionalFormatting>
  <conditionalFormatting sqref="Y7830:Y7831">
    <cfRule type="dataBar" priority="4344">
      <dataBar>
        <cfvo type="min"/>
        <cfvo type="max"/>
        <color rgb="FF008AEF"/>
      </dataBar>
      <extLst>
        <ext xmlns:x14="http://schemas.microsoft.com/office/spreadsheetml/2009/9/main" uri="{B025F937-C7B1-47D3-B67F-A62EFF666E3E}">
          <x14:id>{91EB8854-E203-413F-98B2-B0246403E215}</x14:id>
        </ext>
      </extLst>
    </cfRule>
  </conditionalFormatting>
  <conditionalFormatting sqref="Y7830:Y7831">
    <cfRule type="dataBar" priority="4345">
      <dataBar>
        <cfvo type="min"/>
        <cfvo type="max"/>
        <color rgb="FF0070C0"/>
      </dataBar>
      <extLst>
        <ext xmlns:x14="http://schemas.microsoft.com/office/spreadsheetml/2009/9/main" uri="{B025F937-C7B1-47D3-B67F-A62EFF666E3E}">
          <x14:id>{8B5B22FD-3738-450A-8516-B4AFC2242B37}</x14:id>
        </ext>
      </extLst>
    </cfRule>
  </conditionalFormatting>
  <conditionalFormatting sqref="Y7830:Y7831">
    <cfRule type="dataBar" priority="4343">
      <dataBar>
        <cfvo type="min"/>
        <cfvo type="max"/>
        <color rgb="FF0070C0"/>
      </dataBar>
      <extLst>
        <ext xmlns:x14="http://schemas.microsoft.com/office/spreadsheetml/2009/9/main" uri="{B025F937-C7B1-47D3-B67F-A62EFF666E3E}">
          <x14:id>{150A532A-E464-48BA-84AF-FCEE11B68BEB}</x14:id>
        </ext>
      </extLst>
    </cfRule>
  </conditionalFormatting>
  <conditionalFormatting sqref="Y7830:Y7831">
    <cfRule type="dataBar" priority="4342">
      <dataBar>
        <cfvo type="min"/>
        <cfvo type="max"/>
        <color rgb="FF008AEF"/>
      </dataBar>
      <extLst>
        <ext xmlns:x14="http://schemas.microsoft.com/office/spreadsheetml/2009/9/main" uri="{B025F937-C7B1-47D3-B67F-A62EFF666E3E}">
          <x14:id>{4E21E823-4832-495D-85F4-F47CB7C87800}</x14:id>
        </ext>
      </extLst>
    </cfRule>
  </conditionalFormatting>
  <conditionalFormatting sqref="Y7828:Y7829">
    <cfRule type="dataBar" priority="4341">
      <dataBar>
        <cfvo type="min"/>
        <cfvo type="max"/>
        <color rgb="FF0070C0"/>
      </dataBar>
      <extLst>
        <ext xmlns:x14="http://schemas.microsoft.com/office/spreadsheetml/2009/9/main" uri="{B025F937-C7B1-47D3-B67F-A62EFF666E3E}">
          <x14:id>{ABA8F386-DAE4-4DB1-AF3C-5605EEB81C03}</x14:id>
        </ext>
      </extLst>
    </cfRule>
  </conditionalFormatting>
  <conditionalFormatting sqref="Y7828:Y7829">
    <cfRule type="dataBar" priority="4339">
      <dataBar>
        <cfvo type="min"/>
        <cfvo type="max"/>
        <color rgb="FF008AEF"/>
      </dataBar>
      <extLst>
        <ext xmlns:x14="http://schemas.microsoft.com/office/spreadsheetml/2009/9/main" uri="{B025F937-C7B1-47D3-B67F-A62EFF666E3E}">
          <x14:id>{0A230414-4DAC-4D64-A5AE-DE771A8E1409}</x14:id>
        </ext>
      </extLst>
    </cfRule>
  </conditionalFormatting>
  <conditionalFormatting sqref="Y7828:Y7829">
    <cfRule type="dataBar" priority="4340">
      <dataBar>
        <cfvo type="min"/>
        <cfvo type="max"/>
        <color rgb="FF0070C0"/>
      </dataBar>
      <extLst>
        <ext xmlns:x14="http://schemas.microsoft.com/office/spreadsheetml/2009/9/main" uri="{B025F937-C7B1-47D3-B67F-A62EFF666E3E}">
          <x14:id>{2EE42589-A431-40B8-80BF-14E2329E38E5}</x14:id>
        </ext>
      </extLst>
    </cfRule>
  </conditionalFormatting>
  <conditionalFormatting sqref="Y7828:Y7829">
    <cfRule type="dataBar" priority="4338">
      <dataBar>
        <cfvo type="min"/>
        <cfvo type="max"/>
        <color rgb="FF0070C0"/>
      </dataBar>
      <extLst>
        <ext xmlns:x14="http://schemas.microsoft.com/office/spreadsheetml/2009/9/main" uri="{B025F937-C7B1-47D3-B67F-A62EFF666E3E}">
          <x14:id>{CCD6AC37-714E-4BD8-8850-566F5BB78597}</x14:id>
        </ext>
      </extLst>
    </cfRule>
  </conditionalFormatting>
  <conditionalFormatting sqref="Y7828:Y7829">
    <cfRule type="dataBar" priority="4337">
      <dataBar>
        <cfvo type="min"/>
        <cfvo type="max"/>
        <color rgb="FF008AEF"/>
      </dataBar>
      <extLst>
        <ext xmlns:x14="http://schemas.microsoft.com/office/spreadsheetml/2009/9/main" uri="{B025F937-C7B1-47D3-B67F-A62EFF666E3E}">
          <x14:id>{B67C58F7-F95A-433B-8558-A42B4613C556}</x14:id>
        </ext>
      </extLst>
    </cfRule>
  </conditionalFormatting>
  <conditionalFormatting sqref="Y7826:Y7827">
    <cfRule type="dataBar" priority="4336">
      <dataBar>
        <cfvo type="min"/>
        <cfvo type="max"/>
        <color rgb="FF0070C0"/>
      </dataBar>
      <extLst>
        <ext xmlns:x14="http://schemas.microsoft.com/office/spreadsheetml/2009/9/main" uri="{B025F937-C7B1-47D3-B67F-A62EFF666E3E}">
          <x14:id>{306209CB-76E5-42FE-84B3-CA6A4F453078}</x14:id>
        </ext>
      </extLst>
    </cfRule>
  </conditionalFormatting>
  <conditionalFormatting sqref="Y7826:Y7827">
    <cfRule type="dataBar" priority="4334">
      <dataBar>
        <cfvo type="min"/>
        <cfvo type="max"/>
        <color rgb="FF008AEF"/>
      </dataBar>
      <extLst>
        <ext xmlns:x14="http://schemas.microsoft.com/office/spreadsheetml/2009/9/main" uri="{B025F937-C7B1-47D3-B67F-A62EFF666E3E}">
          <x14:id>{CD294BE8-C607-435A-94DA-7D80BF704BBA}</x14:id>
        </ext>
      </extLst>
    </cfRule>
  </conditionalFormatting>
  <conditionalFormatting sqref="Y7826:Y7827">
    <cfRule type="dataBar" priority="4335">
      <dataBar>
        <cfvo type="min"/>
        <cfvo type="max"/>
        <color rgb="FF0070C0"/>
      </dataBar>
      <extLst>
        <ext xmlns:x14="http://schemas.microsoft.com/office/spreadsheetml/2009/9/main" uri="{B025F937-C7B1-47D3-B67F-A62EFF666E3E}">
          <x14:id>{D99ABA29-BE90-4EB3-B177-861C2A3F59A0}</x14:id>
        </ext>
      </extLst>
    </cfRule>
  </conditionalFormatting>
  <conditionalFormatting sqref="Y7826:Y7827">
    <cfRule type="dataBar" priority="4333">
      <dataBar>
        <cfvo type="min"/>
        <cfvo type="max"/>
        <color rgb="FF0070C0"/>
      </dataBar>
      <extLst>
        <ext xmlns:x14="http://schemas.microsoft.com/office/spreadsheetml/2009/9/main" uri="{B025F937-C7B1-47D3-B67F-A62EFF666E3E}">
          <x14:id>{E334CA59-E787-4F68-A73D-AEAD2F111CF6}</x14:id>
        </ext>
      </extLst>
    </cfRule>
  </conditionalFormatting>
  <conditionalFormatting sqref="Y7826:Y7827">
    <cfRule type="dataBar" priority="4332">
      <dataBar>
        <cfvo type="min"/>
        <cfvo type="max"/>
        <color rgb="FF008AEF"/>
      </dataBar>
      <extLst>
        <ext xmlns:x14="http://schemas.microsoft.com/office/spreadsheetml/2009/9/main" uri="{B025F937-C7B1-47D3-B67F-A62EFF666E3E}">
          <x14:id>{6FB19291-61BC-4FB6-91FC-826B160D4DF7}</x14:id>
        </ext>
      </extLst>
    </cfRule>
  </conditionalFormatting>
  <conditionalFormatting sqref="Y7824:Y7825">
    <cfRule type="dataBar" priority="4331">
      <dataBar>
        <cfvo type="min"/>
        <cfvo type="max"/>
        <color rgb="FF0070C0"/>
      </dataBar>
      <extLst>
        <ext xmlns:x14="http://schemas.microsoft.com/office/spreadsheetml/2009/9/main" uri="{B025F937-C7B1-47D3-B67F-A62EFF666E3E}">
          <x14:id>{B455C80C-3B0B-4720-83F9-B919A9102FBC}</x14:id>
        </ext>
      </extLst>
    </cfRule>
  </conditionalFormatting>
  <conditionalFormatting sqref="Y7824:Y7825">
    <cfRule type="dataBar" priority="4329">
      <dataBar>
        <cfvo type="min"/>
        <cfvo type="max"/>
        <color rgb="FF008AEF"/>
      </dataBar>
      <extLst>
        <ext xmlns:x14="http://schemas.microsoft.com/office/spreadsheetml/2009/9/main" uri="{B025F937-C7B1-47D3-B67F-A62EFF666E3E}">
          <x14:id>{AB9D479E-F250-4D98-9AA5-908C15C34A5B}</x14:id>
        </ext>
      </extLst>
    </cfRule>
  </conditionalFormatting>
  <conditionalFormatting sqref="Y7824:Y7825">
    <cfRule type="dataBar" priority="4330">
      <dataBar>
        <cfvo type="min"/>
        <cfvo type="max"/>
        <color rgb="FF0070C0"/>
      </dataBar>
      <extLst>
        <ext xmlns:x14="http://schemas.microsoft.com/office/spreadsheetml/2009/9/main" uri="{B025F937-C7B1-47D3-B67F-A62EFF666E3E}">
          <x14:id>{2ACD894C-E767-48FE-AFED-A05BA272D381}</x14:id>
        </ext>
      </extLst>
    </cfRule>
  </conditionalFormatting>
  <conditionalFormatting sqref="Y7824:Y7825">
    <cfRule type="dataBar" priority="4328">
      <dataBar>
        <cfvo type="min"/>
        <cfvo type="max"/>
        <color rgb="FF0070C0"/>
      </dataBar>
      <extLst>
        <ext xmlns:x14="http://schemas.microsoft.com/office/spreadsheetml/2009/9/main" uri="{B025F937-C7B1-47D3-B67F-A62EFF666E3E}">
          <x14:id>{F9D4086D-3FEF-45BD-A8C9-C1C6A30A446D}</x14:id>
        </ext>
      </extLst>
    </cfRule>
  </conditionalFormatting>
  <conditionalFormatting sqref="Y7824:Y7825">
    <cfRule type="dataBar" priority="4327">
      <dataBar>
        <cfvo type="min"/>
        <cfvo type="max"/>
        <color rgb="FF008AEF"/>
      </dataBar>
      <extLst>
        <ext xmlns:x14="http://schemas.microsoft.com/office/spreadsheetml/2009/9/main" uri="{B025F937-C7B1-47D3-B67F-A62EFF666E3E}">
          <x14:id>{444C97DD-88AC-42E7-8497-0ABCADDB397B}</x14:id>
        </ext>
      </extLst>
    </cfRule>
  </conditionalFormatting>
  <conditionalFormatting sqref="Y7822:Y7823">
    <cfRule type="dataBar" priority="4326">
      <dataBar>
        <cfvo type="min"/>
        <cfvo type="max"/>
        <color rgb="FF0070C0"/>
      </dataBar>
      <extLst>
        <ext xmlns:x14="http://schemas.microsoft.com/office/spreadsheetml/2009/9/main" uri="{B025F937-C7B1-47D3-B67F-A62EFF666E3E}">
          <x14:id>{FE4D4EA9-95D3-44CA-B58C-3C3637C7A369}</x14:id>
        </ext>
      </extLst>
    </cfRule>
  </conditionalFormatting>
  <conditionalFormatting sqref="Y7822:Y7823">
    <cfRule type="dataBar" priority="4324">
      <dataBar>
        <cfvo type="min"/>
        <cfvo type="max"/>
        <color rgb="FF008AEF"/>
      </dataBar>
      <extLst>
        <ext xmlns:x14="http://schemas.microsoft.com/office/spreadsheetml/2009/9/main" uri="{B025F937-C7B1-47D3-B67F-A62EFF666E3E}">
          <x14:id>{95ED21E6-DBE5-4465-A66F-DBD3EB515F66}</x14:id>
        </ext>
      </extLst>
    </cfRule>
  </conditionalFormatting>
  <conditionalFormatting sqref="Y7822:Y7823">
    <cfRule type="dataBar" priority="4325">
      <dataBar>
        <cfvo type="min"/>
        <cfvo type="max"/>
        <color rgb="FF0070C0"/>
      </dataBar>
      <extLst>
        <ext xmlns:x14="http://schemas.microsoft.com/office/spreadsheetml/2009/9/main" uri="{B025F937-C7B1-47D3-B67F-A62EFF666E3E}">
          <x14:id>{24C6C72C-D89D-4F4D-A970-AA4A744F8ED2}</x14:id>
        </ext>
      </extLst>
    </cfRule>
  </conditionalFormatting>
  <conditionalFormatting sqref="Y7822:Y7823">
    <cfRule type="dataBar" priority="4323">
      <dataBar>
        <cfvo type="min"/>
        <cfvo type="max"/>
        <color rgb="FF0070C0"/>
      </dataBar>
      <extLst>
        <ext xmlns:x14="http://schemas.microsoft.com/office/spreadsheetml/2009/9/main" uri="{B025F937-C7B1-47D3-B67F-A62EFF666E3E}">
          <x14:id>{3E15CB84-2A0B-46A4-8420-EC0EAF33F56A}</x14:id>
        </ext>
      </extLst>
    </cfRule>
  </conditionalFormatting>
  <conditionalFormatting sqref="Y7822:Y7823">
    <cfRule type="dataBar" priority="4322">
      <dataBar>
        <cfvo type="min"/>
        <cfvo type="max"/>
        <color rgb="FF008AEF"/>
      </dataBar>
      <extLst>
        <ext xmlns:x14="http://schemas.microsoft.com/office/spreadsheetml/2009/9/main" uri="{B025F937-C7B1-47D3-B67F-A62EFF666E3E}">
          <x14:id>{754A8072-2104-4B88-9205-03BADE5FE81C}</x14:id>
        </ext>
      </extLst>
    </cfRule>
  </conditionalFormatting>
  <conditionalFormatting sqref="Y7820:Y7821">
    <cfRule type="dataBar" priority="4321">
      <dataBar>
        <cfvo type="min"/>
        <cfvo type="max"/>
        <color rgb="FF0070C0"/>
      </dataBar>
      <extLst>
        <ext xmlns:x14="http://schemas.microsoft.com/office/spreadsheetml/2009/9/main" uri="{B025F937-C7B1-47D3-B67F-A62EFF666E3E}">
          <x14:id>{52F378F8-424E-43BE-A028-2A691F9DC03E}</x14:id>
        </ext>
      </extLst>
    </cfRule>
  </conditionalFormatting>
  <conditionalFormatting sqref="Y7820:Y7821">
    <cfRule type="dataBar" priority="4319">
      <dataBar>
        <cfvo type="min"/>
        <cfvo type="max"/>
        <color rgb="FF008AEF"/>
      </dataBar>
      <extLst>
        <ext xmlns:x14="http://schemas.microsoft.com/office/spreadsheetml/2009/9/main" uri="{B025F937-C7B1-47D3-B67F-A62EFF666E3E}">
          <x14:id>{D5C63409-2154-4B5B-9DF8-0033751A4782}</x14:id>
        </ext>
      </extLst>
    </cfRule>
  </conditionalFormatting>
  <conditionalFormatting sqref="Y7820:Y7821">
    <cfRule type="dataBar" priority="4320">
      <dataBar>
        <cfvo type="min"/>
        <cfvo type="max"/>
        <color rgb="FF0070C0"/>
      </dataBar>
      <extLst>
        <ext xmlns:x14="http://schemas.microsoft.com/office/spreadsheetml/2009/9/main" uri="{B025F937-C7B1-47D3-B67F-A62EFF666E3E}">
          <x14:id>{1A7EFE7B-1097-4F89-BF62-90342891BE63}</x14:id>
        </ext>
      </extLst>
    </cfRule>
  </conditionalFormatting>
  <conditionalFormatting sqref="Y7820:Y7821">
    <cfRule type="dataBar" priority="4318">
      <dataBar>
        <cfvo type="min"/>
        <cfvo type="max"/>
        <color rgb="FF0070C0"/>
      </dataBar>
      <extLst>
        <ext xmlns:x14="http://schemas.microsoft.com/office/spreadsheetml/2009/9/main" uri="{B025F937-C7B1-47D3-B67F-A62EFF666E3E}">
          <x14:id>{37AB277C-6A53-4E86-9403-2B9826F2B00E}</x14:id>
        </ext>
      </extLst>
    </cfRule>
  </conditionalFormatting>
  <conditionalFormatting sqref="Y7820:Y7821">
    <cfRule type="dataBar" priority="4317">
      <dataBar>
        <cfvo type="min"/>
        <cfvo type="max"/>
        <color rgb="FF008AEF"/>
      </dataBar>
      <extLst>
        <ext xmlns:x14="http://schemas.microsoft.com/office/spreadsheetml/2009/9/main" uri="{B025F937-C7B1-47D3-B67F-A62EFF666E3E}">
          <x14:id>{DCC520D6-71A3-4792-B23A-69DF2586FDD7}</x14:id>
        </ext>
      </extLst>
    </cfRule>
  </conditionalFormatting>
  <conditionalFormatting sqref="Y7818:Y7819">
    <cfRule type="dataBar" priority="4316">
      <dataBar>
        <cfvo type="min"/>
        <cfvo type="max"/>
        <color rgb="FF0070C0"/>
      </dataBar>
      <extLst>
        <ext xmlns:x14="http://schemas.microsoft.com/office/spreadsheetml/2009/9/main" uri="{B025F937-C7B1-47D3-B67F-A62EFF666E3E}">
          <x14:id>{62853975-2AD1-46B4-A683-3B161B37898F}</x14:id>
        </ext>
      </extLst>
    </cfRule>
  </conditionalFormatting>
  <conditionalFormatting sqref="Y7818:Y7819">
    <cfRule type="dataBar" priority="4314">
      <dataBar>
        <cfvo type="min"/>
        <cfvo type="max"/>
        <color rgb="FF008AEF"/>
      </dataBar>
      <extLst>
        <ext xmlns:x14="http://schemas.microsoft.com/office/spreadsheetml/2009/9/main" uri="{B025F937-C7B1-47D3-B67F-A62EFF666E3E}">
          <x14:id>{247FCFD4-519E-4693-81F4-2AEA53570A8B}</x14:id>
        </ext>
      </extLst>
    </cfRule>
  </conditionalFormatting>
  <conditionalFormatting sqref="Y7818:Y7819">
    <cfRule type="dataBar" priority="4315">
      <dataBar>
        <cfvo type="min"/>
        <cfvo type="max"/>
        <color rgb="FF0070C0"/>
      </dataBar>
      <extLst>
        <ext xmlns:x14="http://schemas.microsoft.com/office/spreadsheetml/2009/9/main" uri="{B025F937-C7B1-47D3-B67F-A62EFF666E3E}">
          <x14:id>{201601B2-D045-437A-A09F-8EB6465DC69B}</x14:id>
        </ext>
      </extLst>
    </cfRule>
  </conditionalFormatting>
  <conditionalFormatting sqref="Y7818:Y7819">
    <cfRule type="dataBar" priority="4313">
      <dataBar>
        <cfvo type="min"/>
        <cfvo type="max"/>
        <color rgb="FF0070C0"/>
      </dataBar>
      <extLst>
        <ext xmlns:x14="http://schemas.microsoft.com/office/spreadsheetml/2009/9/main" uri="{B025F937-C7B1-47D3-B67F-A62EFF666E3E}">
          <x14:id>{FDF09C97-DBA0-4407-85A5-2E1DCD521CE8}</x14:id>
        </ext>
      </extLst>
    </cfRule>
  </conditionalFormatting>
  <conditionalFormatting sqref="Y7818:Y7819">
    <cfRule type="dataBar" priority="4312">
      <dataBar>
        <cfvo type="min"/>
        <cfvo type="max"/>
        <color rgb="FF008AEF"/>
      </dataBar>
      <extLst>
        <ext xmlns:x14="http://schemas.microsoft.com/office/spreadsheetml/2009/9/main" uri="{B025F937-C7B1-47D3-B67F-A62EFF666E3E}">
          <x14:id>{93EA490A-81E2-47DC-B7F8-2BCE07E3E314}</x14:id>
        </ext>
      </extLst>
    </cfRule>
  </conditionalFormatting>
  <conditionalFormatting sqref="Y7816:Y7817">
    <cfRule type="dataBar" priority="4311">
      <dataBar>
        <cfvo type="min"/>
        <cfvo type="max"/>
        <color rgb="FF0070C0"/>
      </dataBar>
      <extLst>
        <ext xmlns:x14="http://schemas.microsoft.com/office/spreadsheetml/2009/9/main" uri="{B025F937-C7B1-47D3-B67F-A62EFF666E3E}">
          <x14:id>{CCBF5067-80E1-484A-B362-223C416611FD}</x14:id>
        </ext>
      </extLst>
    </cfRule>
  </conditionalFormatting>
  <conditionalFormatting sqref="Y7816:Y7817">
    <cfRule type="dataBar" priority="4309">
      <dataBar>
        <cfvo type="min"/>
        <cfvo type="max"/>
        <color rgb="FF008AEF"/>
      </dataBar>
      <extLst>
        <ext xmlns:x14="http://schemas.microsoft.com/office/spreadsheetml/2009/9/main" uri="{B025F937-C7B1-47D3-B67F-A62EFF666E3E}">
          <x14:id>{175F2D92-C851-44E4-99AF-9FB5A2C5DE52}</x14:id>
        </ext>
      </extLst>
    </cfRule>
  </conditionalFormatting>
  <conditionalFormatting sqref="Y7816:Y7817">
    <cfRule type="dataBar" priority="4310">
      <dataBar>
        <cfvo type="min"/>
        <cfvo type="max"/>
        <color rgb="FF0070C0"/>
      </dataBar>
      <extLst>
        <ext xmlns:x14="http://schemas.microsoft.com/office/spreadsheetml/2009/9/main" uri="{B025F937-C7B1-47D3-B67F-A62EFF666E3E}">
          <x14:id>{7AFE24A0-1DB0-4242-8B1A-E974BFD665E9}</x14:id>
        </ext>
      </extLst>
    </cfRule>
  </conditionalFormatting>
  <conditionalFormatting sqref="Y7816:Y7817">
    <cfRule type="dataBar" priority="4308">
      <dataBar>
        <cfvo type="min"/>
        <cfvo type="max"/>
        <color rgb="FF0070C0"/>
      </dataBar>
      <extLst>
        <ext xmlns:x14="http://schemas.microsoft.com/office/spreadsheetml/2009/9/main" uri="{B025F937-C7B1-47D3-B67F-A62EFF666E3E}">
          <x14:id>{3718F84B-0EDF-454F-B0BF-F6BC6A1E48ED}</x14:id>
        </ext>
      </extLst>
    </cfRule>
  </conditionalFormatting>
  <conditionalFormatting sqref="Y7816:Y7817">
    <cfRule type="dataBar" priority="4307">
      <dataBar>
        <cfvo type="min"/>
        <cfvo type="max"/>
        <color rgb="FF008AEF"/>
      </dataBar>
      <extLst>
        <ext xmlns:x14="http://schemas.microsoft.com/office/spreadsheetml/2009/9/main" uri="{B025F937-C7B1-47D3-B67F-A62EFF666E3E}">
          <x14:id>{94603622-D661-46F0-9DCD-DD0A68495859}</x14:id>
        </ext>
      </extLst>
    </cfRule>
  </conditionalFormatting>
  <conditionalFormatting sqref="Y7814:Y7815">
    <cfRule type="dataBar" priority="4306">
      <dataBar>
        <cfvo type="min"/>
        <cfvo type="max"/>
        <color rgb="FF0070C0"/>
      </dataBar>
      <extLst>
        <ext xmlns:x14="http://schemas.microsoft.com/office/spreadsheetml/2009/9/main" uri="{B025F937-C7B1-47D3-B67F-A62EFF666E3E}">
          <x14:id>{DEA6065D-B815-4DDC-99F0-27FD5038F4C4}</x14:id>
        </ext>
      </extLst>
    </cfRule>
  </conditionalFormatting>
  <conditionalFormatting sqref="Y7814:Y7815">
    <cfRule type="dataBar" priority="4304">
      <dataBar>
        <cfvo type="min"/>
        <cfvo type="max"/>
        <color rgb="FF008AEF"/>
      </dataBar>
      <extLst>
        <ext xmlns:x14="http://schemas.microsoft.com/office/spreadsheetml/2009/9/main" uri="{B025F937-C7B1-47D3-B67F-A62EFF666E3E}">
          <x14:id>{6875ADDC-67B3-499D-B689-F4620C99B802}</x14:id>
        </ext>
      </extLst>
    </cfRule>
  </conditionalFormatting>
  <conditionalFormatting sqref="Y7814:Y7815">
    <cfRule type="dataBar" priority="4305">
      <dataBar>
        <cfvo type="min"/>
        <cfvo type="max"/>
        <color rgb="FF0070C0"/>
      </dataBar>
      <extLst>
        <ext xmlns:x14="http://schemas.microsoft.com/office/spreadsheetml/2009/9/main" uri="{B025F937-C7B1-47D3-B67F-A62EFF666E3E}">
          <x14:id>{62B263F1-9D6D-4E28-8294-A736B02A6C4C}</x14:id>
        </ext>
      </extLst>
    </cfRule>
  </conditionalFormatting>
  <conditionalFormatting sqref="Y7814:Y7815">
    <cfRule type="dataBar" priority="4303">
      <dataBar>
        <cfvo type="min"/>
        <cfvo type="max"/>
        <color rgb="FF0070C0"/>
      </dataBar>
      <extLst>
        <ext xmlns:x14="http://schemas.microsoft.com/office/spreadsheetml/2009/9/main" uri="{B025F937-C7B1-47D3-B67F-A62EFF666E3E}">
          <x14:id>{74618E44-E19C-40DB-8F30-365750E00417}</x14:id>
        </ext>
      </extLst>
    </cfRule>
  </conditionalFormatting>
  <conditionalFormatting sqref="Y7814:Y7815">
    <cfRule type="dataBar" priority="4302">
      <dataBar>
        <cfvo type="min"/>
        <cfvo type="max"/>
        <color rgb="FF008AEF"/>
      </dataBar>
      <extLst>
        <ext xmlns:x14="http://schemas.microsoft.com/office/spreadsheetml/2009/9/main" uri="{B025F937-C7B1-47D3-B67F-A62EFF666E3E}">
          <x14:id>{6997D1FC-7EB7-4C63-BB47-694132256814}</x14:id>
        </ext>
      </extLst>
    </cfRule>
  </conditionalFormatting>
  <conditionalFormatting sqref="Y7812:Y7813">
    <cfRule type="dataBar" priority="4301">
      <dataBar>
        <cfvo type="min"/>
        <cfvo type="max"/>
        <color rgb="FF0070C0"/>
      </dataBar>
      <extLst>
        <ext xmlns:x14="http://schemas.microsoft.com/office/spreadsheetml/2009/9/main" uri="{B025F937-C7B1-47D3-B67F-A62EFF666E3E}">
          <x14:id>{1669B7F1-7FA2-4691-845B-76E4FE467A11}</x14:id>
        </ext>
      </extLst>
    </cfRule>
  </conditionalFormatting>
  <conditionalFormatting sqref="Y7812:Y7813">
    <cfRule type="dataBar" priority="4299">
      <dataBar>
        <cfvo type="min"/>
        <cfvo type="max"/>
        <color rgb="FF008AEF"/>
      </dataBar>
      <extLst>
        <ext xmlns:x14="http://schemas.microsoft.com/office/spreadsheetml/2009/9/main" uri="{B025F937-C7B1-47D3-B67F-A62EFF666E3E}">
          <x14:id>{D9F65F19-13CD-4A69-ADAB-FC983317DFC8}</x14:id>
        </ext>
      </extLst>
    </cfRule>
  </conditionalFormatting>
  <conditionalFormatting sqref="Y7812:Y7813">
    <cfRule type="dataBar" priority="4300">
      <dataBar>
        <cfvo type="min"/>
        <cfvo type="max"/>
        <color rgb="FF0070C0"/>
      </dataBar>
      <extLst>
        <ext xmlns:x14="http://schemas.microsoft.com/office/spreadsheetml/2009/9/main" uri="{B025F937-C7B1-47D3-B67F-A62EFF666E3E}">
          <x14:id>{B834916D-DAA3-4082-B6CA-802DC0648339}</x14:id>
        </ext>
      </extLst>
    </cfRule>
  </conditionalFormatting>
  <conditionalFormatting sqref="Y7812:Y7813">
    <cfRule type="dataBar" priority="4298">
      <dataBar>
        <cfvo type="min"/>
        <cfvo type="max"/>
        <color rgb="FF0070C0"/>
      </dataBar>
      <extLst>
        <ext xmlns:x14="http://schemas.microsoft.com/office/spreadsheetml/2009/9/main" uri="{B025F937-C7B1-47D3-B67F-A62EFF666E3E}">
          <x14:id>{042C7161-0EC8-4401-B30C-CEBC324FD0C1}</x14:id>
        </ext>
      </extLst>
    </cfRule>
  </conditionalFormatting>
  <conditionalFormatting sqref="Y7812:Y7813">
    <cfRule type="dataBar" priority="4297">
      <dataBar>
        <cfvo type="min"/>
        <cfvo type="max"/>
        <color rgb="FF008AEF"/>
      </dataBar>
      <extLst>
        <ext xmlns:x14="http://schemas.microsoft.com/office/spreadsheetml/2009/9/main" uri="{B025F937-C7B1-47D3-B67F-A62EFF666E3E}">
          <x14:id>{0F0637B8-628C-4580-9BFF-C9DC2CFA6DE4}</x14:id>
        </ext>
      </extLst>
    </cfRule>
  </conditionalFormatting>
  <conditionalFormatting sqref="Y7810:Y7811">
    <cfRule type="dataBar" priority="4296">
      <dataBar>
        <cfvo type="min"/>
        <cfvo type="max"/>
        <color rgb="FF0070C0"/>
      </dataBar>
      <extLst>
        <ext xmlns:x14="http://schemas.microsoft.com/office/spreadsheetml/2009/9/main" uri="{B025F937-C7B1-47D3-B67F-A62EFF666E3E}">
          <x14:id>{6ED49E77-9CE8-4A5C-8BA7-C85F7A5CC9C7}</x14:id>
        </ext>
      </extLst>
    </cfRule>
  </conditionalFormatting>
  <conditionalFormatting sqref="Y7810:Y7811">
    <cfRule type="dataBar" priority="4294">
      <dataBar>
        <cfvo type="min"/>
        <cfvo type="max"/>
        <color rgb="FF008AEF"/>
      </dataBar>
      <extLst>
        <ext xmlns:x14="http://schemas.microsoft.com/office/spreadsheetml/2009/9/main" uri="{B025F937-C7B1-47D3-B67F-A62EFF666E3E}">
          <x14:id>{E8A83CB0-3647-4039-B4DC-C387C44C04C7}</x14:id>
        </ext>
      </extLst>
    </cfRule>
  </conditionalFormatting>
  <conditionalFormatting sqref="Y7810:Y7811">
    <cfRule type="dataBar" priority="4295">
      <dataBar>
        <cfvo type="min"/>
        <cfvo type="max"/>
        <color rgb="FF0070C0"/>
      </dataBar>
      <extLst>
        <ext xmlns:x14="http://schemas.microsoft.com/office/spreadsheetml/2009/9/main" uri="{B025F937-C7B1-47D3-B67F-A62EFF666E3E}">
          <x14:id>{552C401A-90F1-4ECA-B20B-7D77704B5B84}</x14:id>
        </ext>
      </extLst>
    </cfRule>
  </conditionalFormatting>
  <conditionalFormatting sqref="Y7810:Y7811">
    <cfRule type="dataBar" priority="4293">
      <dataBar>
        <cfvo type="min"/>
        <cfvo type="max"/>
        <color rgb="FF0070C0"/>
      </dataBar>
      <extLst>
        <ext xmlns:x14="http://schemas.microsoft.com/office/spreadsheetml/2009/9/main" uri="{B025F937-C7B1-47D3-B67F-A62EFF666E3E}">
          <x14:id>{4FADECAC-C6C6-4C4D-8C7F-18B68E1415AA}</x14:id>
        </ext>
      </extLst>
    </cfRule>
  </conditionalFormatting>
  <conditionalFormatting sqref="Y7810:Y7811">
    <cfRule type="dataBar" priority="4292">
      <dataBar>
        <cfvo type="min"/>
        <cfvo type="max"/>
        <color rgb="FF008AEF"/>
      </dataBar>
      <extLst>
        <ext xmlns:x14="http://schemas.microsoft.com/office/spreadsheetml/2009/9/main" uri="{B025F937-C7B1-47D3-B67F-A62EFF666E3E}">
          <x14:id>{2857BF38-F3F7-481F-9058-516D4746DD7A}</x14:id>
        </ext>
      </extLst>
    </cfRule>
  </conditionalFormatting>
  <conditionalFormatting sqref="Y7808:Y7809">
    <cfRule type="dataBar" priority="4291">
      <dataBar>
        <cfvo type="min"/>
        <cfvo type="max"/>
        <color rgb="FF0070C0"/>
      </dataBar>
      <extLst>
        <ext xmlns:x14="http://schemas.microsoft.com/office/spreadsheetml/2009/9/main" uri="{B025F937-C7B1-47D3-B67F-A62EFF666E3E}">
          <x14:id>{060DE6F8-CC49-4FA0-912B-81C2E7FFD808}</x14:id>
        </ext>
      </extLst>
    </cfRule>
  </conditionalFormatting>
  <conditionalFormatting sqref="Y7808:Y7809">
    <cfRule type="dataBar" priority="4289">
      <dataBar>
        <cfvo type="min"/>
        <cfvo type="max"/>
        <color rgb="FF008AEF"/>
      </dataBar>
      <extLst>
        <ext xmlns:x14="http://schemas.microsoft.com/office/spreadsheetml/2009/9/main" uri="{B025F937-C7B1-47D3-B67F-A62EFF666E3E}">
          <x14:id>{585D1801-AB1A-4B9E-B784-41844F1F9E5A}</x14:id>
        </ext>
      </extLst>
    </cfRule>
  </conditionalFormatting>
  <conditionalFormatting sqref="Y7808:Y7809">
    <cfRule type="dataBar" priority="4290">
      <dataBar>
        <cfvo type="min"/>
        <cfvo type="max"/>
        <color rgb="FF0070C0"/>
      </dataBar>
      <extLst>
        <ext xmlns:x14="http://schemas.microsoft.com/office/spreadsheetml/2009/9/main" uri="{B025F937-C7B1-47D3-B67F-A62EFF666E3E}">
          <x14:id>{21A7541B-FA61-43B8-9E2F-A8A1246794D4}</x14:id>
        </ext>
      </extLst>
    </cfRule>
  </conditionalFormatting>
  <conditionalFormatting sqref="Y7808:Y7809">
    <cfRule type="dataBar" priority="4288">
      <dataBar>
        <cfvo type="min"/>
        <cfvo type="max"/>
        <color rgb="FF0070C0"/>
      </dataBar>
      <extLst>
        <ext xmlns:x14="http://schemas.microsoft.com/office/spreadsheetml/2009/9/main" uri="{B025F937-C7B1-47D3-B67F-A62EFF666E3E}">
          <x14:id>{0313338C-FDC7-4CB7-92DA-B46F64AF5DC1}</x14:id>
        </ext>
      </extLst>
    </cfRule>
  </conditionalFormatting>
  <conditionalFormatting sqref="Y7808:Y7809">
    <cfRule type="dataBar" priority="4287">
      <dataBar>
        <cfvo type="min"/>
        <cfvo type="max"/>
        <color rgb="FF008AEF"/>
      </dataBar>
      <extLst>
        <ext xmlns:x14="http://schemas.microsoft.com/office/spreadsheetml/2009/9/main" uri="{B025F937-C7B1-47D3-B67F-A62EFF666E3E}">
          <x14:id>{D039DA82-1CD3-4C16-911C-41E2618B3B12}</x14:id>
        </ext>
      </extLst>
    </cfRule>
  </conditionalFormatting>
  <conditionalFormatting sqref="Y7806:Y7807">
    <cfRule type="dataBar" priority="4286">
      <dataBar>
        <cfvo type="min"/>
        <cfvo type="max"/>
        <color rgb="FF0070C0"/>
      </dataBar>
      <extLst>
        <ext xmlns:x14="http://schemas.microsoft.com/office/spreadsheetml/2009/9/main" uri="{B025F937-C7B1-47D3-B67F-A62EFF666E3E}">
          <x14:id>{A030A3B3-667B-4509-A724-27F72EB743DE}</x14:id>
        </ext>
      </extLst>
    </cfRule>
  </conditionalFormatting>
  <conditionalFormatting sqref="Y7806:Y7807">
    <cfRule type="dataBar" priority="4284">
      <dataBar>
        <cfvo type="min"/>
        <cfvo type="max"/>
        <color rgb="FF008AEF"/>
      </dataBar>
      <extLst>
        <ext xmlns:x14="http://schemas.microsoft.com/office/spreadsheetml/2009/9/main" uri="{B025F937-C7B1-47D3-B67F-A62EFF666E3E}">
          <x14:id>{B285E6E8-501E-4146-A24E-1C71C73513E9}</x14:id>
        </ext>
      </extLst>
    </cfRule>
  </conditionalFormatting>
  <conditionalFormatting sqref="Y7806:Y7807">
    <cfRule type="dataBar" priority="4285">
      <dataBar>
        <cfvo type="min"/>
        <cfvo type="max"/>
        <color rgb="FF0070C0"/>
      </dataBar>
      <extLst>
        <ext xmlns:x14="http://schemas.microsoft.com/office/spreadsheetml/2009/9/main" uri="{B025F937-C7B1-47D3-B67F-A62EFF666E3E}">
          <x14:id>{82820887-9650-42A3-BFC8-84969E9D5772}</x14:id>
        </ext>
      </extLst>
    </cfRule>
  </conditionalFormatting>
  <conditionalFormatting sqref="Y7806:Y7807">
    <cfRule type="dataBar" priority="4283">
      <dataBar>
        <cfvo type="min"/>
        <cfvo type="max"/>
        <color rgb="FF0070C0"/>
      </dataBar>
      <extLst>
        <ext xmlns:x14="http://schemas.microsoft.com/office/spreadsheetml/2009/9/main" uri="{B025F937-C7B1-47D3-B67F-A62EFF666E3E}">
          <x14:id>{F3E39CCE-435D-4E94-9AD5-2B3A28AB9737}</x14:id>
        </ext>
      </extLst>
    </cfRule>
  </conditionalFormatting>
  <conditionalFormatting sqref="Y7806:Y7807">
    <cfRule type="dataBar" priority="4282">
      <dataBar>
        <cfvo type="min"/>
        <cfvo type="max"/>
        <color rgb="FF008AEF"/>
      </dataBar>
      <extLst>
        <ext xmlns:x14="http://schemas.microsoft.com/office/spreadsheetml/2009/9/main" uri="{B025F937-C7B1-47D3-B67F-A62EFF666E3E}">
          <x14:id>{C8E51C99-BEDF-4F28-90AD-AF21B1E19103}</x14:id>
        </ext>
      </extLst>
    </cfRule>
  </conditionalFormatting>
  <conditionalFormatting sqref="Y7804:Y7805">
    <cfRule type="dataBar" priority="4281">
      <dataBar>
        <cfvo type="min"/>
        <cfvo type="max"/>
        <color rgb="FF0070C0"/>
      </dataBar>
      <extLst>
        <ext xmlns:x14="http://schemas.microsoft.com/office/spreadsheetml/2009/9/main" uri="{B025F937-C7B1-47D3-B67F-A62EFF666E3E}">
          <x14:id>{4EEDB84E-C579-4A42-87CB-BCB4A6C3840A}</x14:id>
        </ext>
      </extLst>
    </cfRule>
  </conditionalFormatting>
  <conditionalFormatting sqref="Y7804:Y7805">
    <cfRule type="dataBar" priority="4279">
      <dataBar>
        <cfvo type="min"/>
        <cfvo type="max"/>
        <color rgb="FF008AEF"/>
      </dataBar>
      <extLst>
        <ext xmlns:x14="http://schemas.microsoft.com/office/spreadsheetml/2009/9/main" uri="{B025F937-C7B1-47D3-B67F-A62EFF666E3E}">
          <x14:id>{0A5124D3-8726-49A2-9F0D-4AF3010CBE75}</x14:id>
        </ext>
      </extLst>
    </cfRule>
  </conditionalFormatting>
  <conditionalFormatting sqref="Y7804:Y7805">
    <cfRule type="dataBar" priority="4280">
      <dataBar>
        <cfvo type="min"/>
        <cfvo type="max"/>
        <color rgb="FF0070C0"/>
      </dataBar>
      <extLst>
        <ext xmlns:x14="http://schemas.microsoft.com/office/spreadsheetml/2009/9/main" uri="{B025F937-C7B1-47D3-B67F-A62EFF666E3E}">
          <x14:id>{B8269519-1450-4478-B8F0-688CB0BB8388}</x14:id>
        </ext>
      </extLst>
    </cfRule>
  </conditionalFormatting>
  <conditionalFormatting sqref="Y7804:Y7805">
    <cfRule type="dataBar" priority="4278">
      <dataBar>
        <cfvo type="min"/>
        <cfvo type="max"/>
        <color rgb="FF0070C0"/>
      </dataBar>
      <extLst>
        <ext xmlns:x14="http://schemas.microsoft.com/office/spreadsheetml/2009/9/main" uri="{B025F937-C7B1-47D3-B67F-A62EFF666E3E}">
          <x14:id>{46DC8E74-C800-41D2-9C81-ABCD99AC9500}</x14:id>
        </ext>
      </extLst>
    </cfRule>
  </conditionalFormatting>
  <conditionalFormatting sqref="Y7804:Y7805">
    <cfRule type="dataBar" priority="4277">
      <dataBar>
        <cfvo type="min"/>
        <cfvo type="max"/>
        <color rgb="FF008AEF"/>
      </dataBar>
      <extLst>
        <ext xmlns:x14="http://schemas.microsoft.com/office/spreadsheetml/2009/9/main" uri="{B025F937-C7B1-47D3-B67F-A62EFF666E3E}">
          <x14:id>{9F8D1DC6-F35A-42E3-8A5A-87DF74893956}</x14:id>
        </ext>
      </extLst>
    </cfRule>
  </conditionalFormatting>
  <conditionalFormatting sqref="Y7802:Y7803">
    <cfRule type="dataBar" priority="4276">
      <dataBar>
        <cfvo type="min"/>
        <cfvo type="max"/>
        <color rgb="FF0070C0"/>
      </dataBar>
      <extLst>
        <ext xmlns:x14="http://schemas.microsoft.com/office/spreadsheetml/2009/9/main" uri="{B025F937-C7B1-47D3-B67F-A62EFF666E3E}">
          <x14:id>{56BAC847-A11C-499E-8D69-8E1270714771}</x14:id>
        </ext>
      </extLst>
    </cfRule>
  </conditionalFormatting>
  <conditionalFormatting sqref="Y7802:Y7803">
    <cfRule type="dataBar" priority="4274">
      <dataBar>
        <cfvo type="min"/>
        <cfvo type="max"/>
        <color rgb="FF008AEF"/>
      </dataBar>
      <extLst>
        <ext xmlns:x14="http://schemas.microsoft.com/office/spreadsheetml/2009/9/main" uri="{B025F937-C7B1-47D3-B67F-A62EFF666E3E}">
          <x14:id>{D2207484-3EFB-417A-9127-00AB1A451C80}</x14:id>
        </ext>
      </extLst>
    </cfRule>
  </conditionalFormatting>
  <conditionalFormatting sqref="Y7802:Y7803">
    <cfRule type="dataBar" priority="4275">
      <dataBar>
        <cfvo type="min"/>
        <cfvo type="max"/>
        <color rgb="FF0070C0"/>
      </dataBar>
      <extLst>
        <ext xmlns:x14="http://schemas.microsoft.com/office/spreadsheetml/2009/9/main" uri="{B025F937-C7B1-47D3-B67F-A62EFF666E3E}">
          <x14:id>{0FE51AC2-4E95-436A-9B90-B0A6737EA7D6}</x14:id>
        </ext>
      </extLst>
    </cfRule>
  </conditionalFormatting>
  <conditionalFormatting sqref="Y7802:Y7803">
    <cfRule type="dataBar" priority="4273">
      <dataBar>
        <cfvo type="min"/>
        <cfvo type="max"/>
        <color rgb="FF0070C0"/>
      </dataBar>
      <extLst>
        <ext xmlns:x14="http://schemas.microsoft.com/office/spreadsheetml/2009/9/main" uri="{B025F937-C7B1-47D3-B67F-A62EFF666E3E}">
          <x14:id>{15A629C0-B1DC-4852-B2DF-3E3958B4964A}</x14:id>
        </ext>
      </extLst>
    </cfRule>
  </conditionalFormatting>
  <conditionalFormatting sqref="Y7802:Y7803">
    <cfRule type="dataBar" priority="4272">
      <dataBar>
        <cfvo type="min"/>
        <cfvo type="max"/>
        <color rgb="FF008AEF"/>
      </dataBar>
      <extLst>
        <ext xmlns:x14="http://schemas.microsoft.com/office/spreadsheetml/2009/9/main" uri="{B025F937-C7B1-47D3-B67F-A62EFF666E3E}">
          <x14:id>{33D660CE-9FB9-4E3C-9509-E3AAB3D631EA}</x14:id>
        </ext>
      </extLst>
    </cfRule>
  </conditionalFormatting>
  <conditionalFormatting sqref="Y7800:Y7801">
    <cfRule type="dataBar" priority="4271">
      <dataBar>
        <cfvo type="min"/>
        <cfvo type="max"/>
        <color rgb="FF0070C0"/>
      </dataBar>
      <extLst>
        <ext xmlns:x14="http://schemas.microsoft.com/office/spreadsheetml/2009/9/main" uri="{B025F937-C7B1-47D3-B67F-A62EFF666E3E}">
          <x14:id>{E6C0990A-BC20-46EC-B655-81915BEF35F7}</x14:id>
        </ext>
      </extLst>
    </cfRule>
  </conditionalFormatting>
  <conditionalFormatting sqref="Y7800:Y7801">
    <cfRule type="dataBar" priority="4269">
      <dataBar>
        <cfvo type="min"/>
        <cfvo type="max"/>
        <color rgb="FF008AEF"/>
      </dataBar>
      <extLst>
        <ext xmlns:x14="http://schemas.microsoft.com/office/spreadsheetml/2009/9/main" uri="{B025F937-C7B1-47D3-B67F-A62EFF666E3E}">
          <x14:id>{BFF7EAB7-41B8-41D9-A269-758AE4A4462A}</x14:id>
        </ext>
      </extLst>
    </cfRule>
  </conditionalFormatting>
  <conditionalFormatting sqref="Y7800:Y7801">
    <cfRule type="dataBar" priority="4270">
      <dataBar>
        <cfvo type="min"/>
        <cfvo type="max"/>
        <color rgb="FF0070C0"/>
      </dataBar>
      <extLst>
        <ext xmlns:x14="http://schemas.microsoft.com/office/spreadsheetml/2009/9/main" uri="{B025F937-C7B1-47D3-B67F-A62EFF666E3E}">
          <x14:id>{D3ABC035-7DD6-4AD0-AFBB-11FBAEAAE243}</x14:id>
        </ext>
      </extLst>
    </cfRule>
  </conditionalFormatting>
  <conditionalFormatting sqref="Y7800:Y7801">
    <cfRule type="dataBar" priority="4268">
      <dataBar>
        <cfvo type="min"/>
        <cfvo type="max"/>
        <color rgb="FF0070C0"/>
      </dataBar>
      <extLst>
        <ext xmlns:x14="http://schemas.microsoft.com/office/spreadsheetml/2009/9/main" uri="{B025F937-C7B1-47D3-B67F-A62EFF666E3E}">
          <x14:id>{8441EAAB-9578-4711-933C-D86394BED745}</x14:id>
        </ext>
      </extLst>
    </cfRule>
  </conditionalFormatting>
  <conditionalFormatting sqref="Y7800:Y7801">
    <cfRule type="dataBar" priority="4267">
      <dataBar>
        <cfvo type="min"/>
        <cfvo type="max"/>
        <color rgb="FF008AEF"/>
      </dataBar>
      <extLst>
        <ext xmlns:x14="http://schemas.microsoft.com/office/spreadsheetml/2009/9/main" uri="{B025F937-C7B1-47D3-B67F-A62EFF666E3E}">
          <x14:id>{3AD0D176-C2E7-4A92-9411-DFDB24FA0B13}</x14:id>
        </ext>
      </extLst>
    </cfRule>
  </conditionalFormatting>
  <conditionalFormatting sqref="Y7798:Y7799">
    <cfRule type="dataBar" priority="4266">
      <dataBar>
        <cfvo type="min"/>
        <cfvo type="max"/>
        <color rgb="FF0070C0"/>
      </dataBar>
      <extLst>
        <ext xmlns:x14="http://schemas.microsoft.com/office/spreadsheetml/2009/9/main" uri="{B025F937-C7B1-47D3-B67F-A62EFF666E3E}">
          <x14:id>{56EFC243-9F5C-49CD-ADD0-F7EB60E122F3}</x14:id>
        </ext>
      </extLst>
    </cfRule>
  </conditionalFormatting>
  <conditionalFormatting sqref="Y7798:Y7799">
    <cfRule type="dataBar" priority="4264">
      <dataBar>
        <cfvo type="min"/>
        <cfvo type="max"/>
        <color rgb="FF008AEF"/>
      </dataBar>
      <extLst>
        <ext xmlns:x14="http://schemas.microsoft.com/office/spreadsheetml/2009/9/main" uri="{B025F937-C7B1-47D3-B67F-A62EFF666E3E}">
          <x14:id>{876F5670-1863-41ED-9C85-7FE27341A992}</x14:id>
        </ext>
      </extLst>
    </cfRule>
  </conditionalFormatting>
  <conditionalFormatting sqref="Y7798:Y7799">
    <cfRule type="dataBar" priority="4265">
      <dataBar>
        <cfvo type="min"/>
        <cfvo type="max"/>
        <color rgb="FF0070C0"/>
      </dataBar>
      <extLst>
        <ext xmlns:x14="http://schemas.microsoft.com/office/spreadsheetml/2009/9/main" uri="{B025F937-C7B1-47D3-B67F-A62EFF666E3E}">
          <x14:id>{3D35987F-CB77-4790-9AE5-9717E6130024}</x14:id>
        </ext>
      </extLst>
    </cfRule>
  </conditionalFormatting>
  <conditionalFormatting sqref="Y7798:Y7799">
    <cfRule type="dataBar" priority="4263">
      <dataBar>
        <cfvo type="min"/>
        <cfvo type="max"/>
        <color rgb="FF0070C0"/>
      </dataBar>
      <extLst>
        <ext xmlns:x14="http://schemas.microsoft.com/office/spreadsheetml/2009/9/main" uri="{B025F937-C7B1-47D3-B67F-A62EFF666E3E}">
          <x14:id>{489F797B-8C38-44B0-A6AB-27E9A1215E44}</x14:id>
        </ext>
      </extLst>
    </cfRule>
  </conditionalFormatting>
  <conditionalFormatting sqref="Y7798:Y7799">
    <cfRule type="dataBar" priority="4262">
      <dataBar>
        <cfvo type="min"/>
        <cfvo type="max"/>
        <color rgb="FF008AEF"/>
      </dataBar>
      <extLst>
        <ext xmlns:x14="http://schemas.microsoft.com/office/spreadsheetml/2009/9/main" uri="{B025F937-C7B1-47D3-B67F-A62EFF666E3E}">
          <x14:id>{7EEA3459-E757-4D0D-838F-D88E85F0EFA0}</x14:id>
        </ext>
      </extLst>
    </cfRule>
  </conditionalFormatting>
  <conditionalFormatting sqref="Y7796:Y7797">
    <cfRule type="dataBar" priority="4261">
      <dataBar>
        <cfvo type="min"/>
        <cfvo type="max"/>
        <color rgb="FF0070C0"/>
      </dataBar>
      <extLst>
        <ext xmlns:x14="http://schemas.microsoft.com/office/spreadsheetml/2009/9/main" uri="{B025F937-C7B1-47D3-B67F-A62EFF666E3E}">
          <x14:id>{A01EDF81-2A82-493F-87EE-B2D6E1B91BDB}</x14:id>
        </ext>
      </extLst>
    </cfRule>
  </conditionalFormatting>
  <conditionalFormatting sqref="Y7796:Y7797">
    <cfRule type="dataBar" priority="4259">
      <dataBar>
        <cfvo type="min"/>
        <cfvo type="max"/>
        <color rgb="FF008AEF"/>
      </dataBar>
      <extLst>
        <ext xmlns:x14="http://schemas.microsoft.com/office/spreadsheetml/2009/9/main" uri="{B025F937-C7B1-47D3-B67F-A62EFF666E3E}">
          <x14:id>{F164CA77-4AD9-4181-BCEC-E6D2A629916D}</x14:id>
        </ext>
      </extLst>
    </cfRule>
  </conditionalFormatting>
  <conditionalFormatting sqref="Y7796:Y7797">
    <cfRule type="dataBar" priority="4260">
      <dataBar>
        <cfvo type="min"/>
        <cfvo type="max"/>
        <color rgb="FF0070C0"/>
      </dataBar>
      <extLst>
        <ext xmlns:x14="http://schemas.microsoft.com/office/spreadsheetml/2009/9/main" uri="{B025F937-C7B1-47D3-B67F-A62EFF666E3E}">
          <x14:id>{FCB837F8-B322-4E81-AE2C-C5F2B7F9B9DC}</x14:id>
        </ext>
      </extLst>
    </cfRule>
  </conditionalFormatting>
  <conditionalFormatting sqref="Y7796:Y7797">
    <cfRule type="dataBar" priority="4258">
      <dataBar>
        <cfvo type="min"/>
        <cfvo type="max"/>
        <color rgb="FF0070C0"/>
      </dataBar>
      <extLst>
        <ext xmlns:x14="http://schemas.microsoft.com/office/spreadsheetml/2009/9/main" uri="{B025F937-C7B1-47D3-B67F-A62EFF666E3E}">
          <x14:id>{068EA6BF-95CD-41AF-8FE2-BF5316CEA768}</x14:id>
        </ext>
      </extLst>
    </cfRule>
  </conditionalFormatting>
  <conditionalFormatting sqref="Y7796:Y7797">
    <cfRule type="dataBar" priority="4257">
      <dataBar>
        <cfvo type="min"/>
        <cfvo type="max"/>
        <color rgb="FF008AEF"/>
      </dataBar>
      <extLst>
        <ext xmlns:x14="http://schemas.microsoft.com/office/spreadsheetml/2009/9/main" uri="{B025F937-C7B1-47D3-B67F-A62EFF666E3E}">
          <x14:id>{B27CC726-31D2-49C9-8841-2BB27D2CD6E0}</x14:id>
        </ext>
      </extLst>
    </cfRule>
  </conditionalFormatting>
  <conditionalFormatting sqref="Y7794:Y7795">
    <cfRule type="dataBar" priority="4256">
      <dataBar>
        <cfvo type="min"/>
        <cfvo type="max"/>
        <color rgb="FF0070C0"/>
      </dataBar>
      <extLst>
        <ext xmlns:x14="http://schemas.microsoft.com/office/spreadsheetml/2009/9/main" uri="{B025F937-C7B1-47D3-B67F-A62EFF666E3E}">
          <x14:id>{A67B5582-AEE1-431C-8589-64FC0A5DE976}</x14:id>
        </ext>
      </extLst>
    </cfRule>
  </conditionalFormatting>
  <conditionalFormatting sqref="Y7794:Y7795">
    <cfRule type="dataBar" priority="4254">
      <dataBar>
        <cfvo type="min"/>
        <cfvo type="max"/>
        <color rgb="FF008AEF"/>
      </dataBar>
      <extLst>
        <ext xmlns:x14="http://schemas.microsoft.com/office/spreadsheetml/2009/9/main" uri="{B025F937-C7B1-47D3-B67F-A62EFF666E3E}">
          <x14:id>{E8964FC6-9E41-431F-AE97-75C68817D74B}</x14:id>
        </ext>
      </extLst>
    </cfRule>
  </conditionalFormatting>
  <conditionalFormatting sqref="Y7794:Y7795">
    <cfRule type="dataBar" priority="4255">
      <dataBar>
        <cfvo type="min"/>
        <cfvo type="max"/>
        <color rgb="FF0070C0"/>
      </dataBar>
      <extLst>
        <ext xmlns:x14="http://schemas.microsoft.com/office/spreadsheetml/2009/9/main" uri="{B025F937-C7B1-47D3-B67F-A62EFF666E3E}">
          <x14:id>{17E2B339-239D-48E1-A83C-BE596DD6FB93}</x14:id>
        </ext>
      </extLst>
    </cfRule>
  </conditionalFormatting>
  <conditionalFormatting sqref="Y7794:Y7795">
    <cfRule type="dataBar" priority="4253">
      <dataBar>
        <cfvo type="min"/>
        <cfvo type="max"/>
        <color rgb="FF0070C0"/>
      </dataBar>
      <extLst>
        <ext xmlns:x14="http://schemas.microsoft.com/office/spreadsheetml/2009/9/main" uri="{B025F937-C7B1-47D3-B67F-A62EFF666E3E}">
          <x14:id>{70C41051-1894-4B9B-85E0-CCA8FF7B709D}</x14:id>
        </ext>
      </extLst>
    </cfRule>
  </conditionalFormatting>
  <conditionalFormatting sqref="Y7794:Y7795">
    <cfRule type="dataBar" priority="4252">
      <dataBar>
        <cfvo type="min"/>
        <cfvo type="max"/>
        <color rgb="FF008AEF"/>
      </dataBar>
      <extLst>
        <ext xmlns:x14="http://schemas.microsoft.com/office/spreadsheetml/2009/9/main" uri="{B025F937-C7B1-47D3-B67F-A62EFF666E3E}">
          <x14:id>{0714107C-B940-4DF7-BC6C-CB9B4D76BE8D}</x14:id>
        </ext>
      </extLst>
    </cfRule>
  </conditionalFormatting>
  <conditionalFormatting sqref="Y7792:Y7793">
    <cfRule type="dataBar" priority="4251">
      <dataBar>
        <cfvo type="min"/>
        <cfvo type="max"/>
        <color rgb="FF0070C0"/>
      </dataBar>
      <extLst>
        <ext xmlns:x14="http://schemas.microsoft.com/office/spreadsheetml/2009/9/main" uri="{B025F937-C7B1-47D3-B67F-A62EFF666E3E}">
          <x14:id>{52701BB4-D986-4D0B-8012-4716C5783971}</x14:id>
        </ext>
      </extLst>
    </cfRule>
  </conditionalFormatting>
  <conditionalFormatting sqref="Y7792:Y7793">
    <cfRule type="dataBar" priority="4249">
      <dataBar>
        <cfvo type="min"/>
        <cfvo type="max"/>
        <color rgb="FF008AEF"/>
      </dataBar>
      <extLst>
        <ext xmlns:x14="http://schemas.microsoft.com/office/spreadsheetml/2009/9/main" uri="{B025F937-C7B1-47D3-B67F-A62EFF666E3E}">
          <x14:id>{B70C6B27-97A8-4688-B6E7-33BF49DACC49}</x14:id>
        </ext>
      </extLst>
    </cfRule>
  </conditionalFormatting>
  <conditionalFormatting sqref="Y7792:Y7793">
    <cfRule type="dataBar" priority="4250">
      <dataBar>
        <cfvo type="min"/>
        <cfvo type="max"/>
        <color rgb="FF0070C0"/>
      </dataBar>
      <extLst>
        <ext xmlns:x14="http://schemas.microsoft.com/office/spreadsheetml/2009/9/main" uri="{B025F937-C7B1-47D3-B67F-A62EFF666E3E}">
          <x14:id>{E0D698ED-FD13-44D9-AC99-AB17ACD342EB}</x14:id>
        </ext>
      </extLst>
    </cfRule>
  </conditionalFormatting>
  <conditionalFormatting sqref="Y7792:Y7793">
    <cfRule type="dataBar" priority="4248">
      <dataBar>
        <cfvo type="min"/>
        <cfvo type="max"/>
        <color rgb="FF0070C0"/>
      </dataBar>
      <extLst>
        <ext xmlns:x14="http://schemas.microsoft.com/office/spreadsheetml/2009/9/main" uri="{B025F937-C7B1-47D3-B67F-A62EFF666E3E}">
          <x14:id>{9FF3255F-9BD0-42A6-90F2-86C0A85E73BB}</x14:id>
        </ext>
      </extLst>
    </cfRule>
  </conditionalFormatting>
  <conditionalFormatting sqref="Y7792:Y7793">
    <cfRule type="dataBar" priority="4247">
      <dataBar>
        <cfvo type="min"/>
        <cfvo type="max"/>
        <color rgb="FF008AEF"/>
      </dataBar>
      <extLst>
        <ext xmlns:x14="http://schemas.microsoft.com/office/spreadsheetml/2009/9/main" uri="{B025F937-C7B1-47D3-B67F-A62EFF666E3E}">
          <x14:id>{96B2B4A0-D5B9-4D1D-BEAA-5F64A6D44131}</x14:id>
        </ext>
      </extLst>
    </cfRule>
  </conditionalFormatting>
  <conditionalFormatting sqref="Y7790:Y7791">
    <cfRule type="dataBar" priority="4246">
      <dataBar>
        <cfvo type="min"/>
        <cfvo type="max"/>
        <color rgb="FF0070C0"/>
      </dataBar>
      <extLst>
        <ext xmlns:x14="http://schemas.microsoft.com/office/spreadsheetml/2009/9/main" uri="{B025F937-C7B1-47D3-B67F-A62EFF666E3E}">
          <x14:id>{7BF30920-E986-4E22-8C6D-5FA1F80DDB06}</x14:id>
        </ext>
      </extLst>
    </cfRule>
  </conditionalFormatting>
  <conditionalFormatting sqref="Y7790:Y7791">
    <cfRule type="dataBar" priority="4244">
      <dataBar>
        <cfvo type="min"/>
        <cfvo type="max"/>
        <color rgb="FF008AEF"/>
      </dataBar>
      <extLst>
        <ext xmlns:x14="http://schemas.microsoft.com/office/spreadsheetml/2009/9/main" uri="{B025F937-C7B1-47D3-B67F-A62EFF666E3E}">
          <x14:id>{2B97CE36-6B91-4AB5-B3C6-801EE6D32A35}</x14:id>
        </ext>
      </extLst>
    </cfRule>
  </conditionalFormatting>
  <conditionalFormatting sqref="Y7790:Y7791">
    <cfRule type="dataBar" priority="4245">
      <dataBar>
        <cfvo type="min"/>
        <cfvo type="max"/>
        <color rgb="FF0070C0"/>
      </dataBar>
      <extLst>
        <ext xmlns:x14="http://schemas.microsoft.com/office/spreadsheetml/2009/9/main" uri="{B025F937-C7B1-47D3-B67F-A62EFF666E3E}">
          <x14:id>{55066939-435A-4E1C-BC5E-C3EF9726309A}</x14:id>
        </ext>
      </extLst>
    </cfRule>
  </conditionalFormatting>
  <conditionalFormatting sqref="Y7790:Y7791">
    <cfRule type="dataBar" priority="4243">
      <dataBar>
        <cfvo type="min"/>
        <cfvo type="max"/>
        <color rgb="FF0070C0"/>
      </dataBar>
      <extLst>
        <ext xmlns:x14="http://schemas.microsoft.com/office/spreadsheetml/2009/9/main" uri="{B025F937-C7B1-47D3-B67F-A62EFF666E3E}">
          <x14:id>{650DA212-1765-4D85-AB1E-92096A2FEC68}</x14:id>
        </ext>
      </extLst>
    </cfRule>
  </conditionalFormatting>
  <conditionalFormatting sqref="Y7790:Y7791">
    <cfRule type="dataBar" priority="4242">
      <dataBar>
        <cfvo type="min"/>
        <cfvo type="max"/>
        <color rgb="FF008AEF"/>
      </dataBar>
      <extLst>
        <ext xmlns:x14="http://schemas.microsoft.com/office/spreadsheetml/2009/9/main" uri="{B025F937-C7B1-47D3-B67F-A62EFF666E3E}">
          <x14:id>{3F095EE6-355D-4F0E-87E2-458B4DEDD7ED}</x14:id>
        </ext>
      </extLst>
    </cfRule>
  </conditionalFormatting>
  <conditionalFormatting sqref="Y7788:Y7789">
    <cfRule type="dataBar" priority="4241">
      <dataBar>
        <cfvo type="min"/>
        <cfvo type="max"/>
        <color rgb="FF0070C0"/>
      </dataBar>
      <extLst>
        <ext xmlns:x14="http://schemas.microsoft.com/office/spreadsheetml/2009/9/main" uri="{B025F937-C7B1-47D3-B67F-A62EFF666E3E}">
          <x14:id>{1229DAB8-EB0A-4AC4-8220-A8F1064A5940}</x14:id>
        </ext>
      </extLst>
    </cfRule>
  </conditionalFormatting>
  <conditionalFormatting sqref="Y7788:Y7789">
    <cfRule type="dataBar" priority="4239">
      <dataBar>
        <cfvo type="min"/>
        <cfvo type="max"/>
        <color rgb="FF008AEF"/>
      </dataBar>
      <extLst>
        <ext xmlns:x14="http://schemas.microsoft.com/office/spreadsheetml/2009/9/main" uri="{B025F937-C7B1-47D3-B67F-A62EFF666E3E}">
          <x14:id>{DAEDAF7E-9597-4F4A-807A-0EF4A1A571F6}</x14:id>
        </ext>
      </extLst>
    </cfRule>
  </conditionalFormatting>
  <conditionalFormatting sqref="Y7788:Y7789">
    <cfRule type="dataBar" priority="4240">
      <dataBar>
        <cfvo type="min"/>
        <cfvo type="max"/>
        <color rgb="FF0070C0"/>
      </dataBar>
      <extLst>
        <ext xmlns:x14="http://schemas.microsoft.com/office/spreadsheetml/2009/9/main" uri="{B025F937-C7B1-47D3-B67F-A62EFF666E3E}">
          <x14:id>{BDFCA4EA-9906-4D3D-B67A-DC7EFC88A529}</x14:id>
        </ext>
      </extLst>
    </cfRule>
  </conditionalFormatting>
  <conditionalFormatting sqref="Y7788:Y7789">
    <cfRule type="dataBar" priority="4238">
      <dataBar>
        <cfvo type="min"/>
        <cfvo type="max"/>
        <color rgb="FF0070C0"/>
      </dataBar>
      <extLst>
        <ext xmlns:x14="http://schemas.microsoft.com/office/spreadsheetml/2009/9/main" uri="{B025F937-C7B1-47D3-B67F-A62EFF666E3E}">
          <x14:id>{204EBE78-A201-4DA6-B0BC-C5B472F50E00}</x14:id>
        </ext>
      </extLst>
    </cfRule>
  </conditionalFormatting>
  <conditionalFormatting sqref="Y7788:Y7789">
    <cfRule type="dataBar" priority="4237">
      <dataBar>
        <cfvo type="min"/>
        <cfvo type="max"/>
        <color rgb="FF008AEF"/>
      </dataBar>
      <extLst>
        <ext xmlns:x14="http://schemas.microsoft.com/office/spreadsheetml/2009/9/main" uri="{B025F937-C7B1-47D3-B67F-A62EFF666E3E}">
          <x14:id>{212907D5-C27A-44B2-B3EB-44036962DCFA}</x14:id>
        </ext>
      </extLst>
    </cfRule>
  </conditionalFormatting>
  <conditionalFormatting sqref="Y7786:Y7787">
    <cfRule type="dataBar" priority="4236">
      <dataBar>
        <cfvo type="min"/>
        <cfvo type="max"/>
        <color rgb="FF0070C0"/>
      </dataBar>
      <extLst>
        <ext xmlns:x14="http://schemas.microsoft.com/office/spreadsheetml/2009/9/main" uri="{B025F937-C7B1-47D3-B67F-A62EFF666E3E}">
          <x14:id>{26043A52-C96D-4EC7-A0F4-0FF90136A8D5}</x14:id>
        </ext>
      </extLst>
    </cfRule>
  </conditionalFormatting>
  <conditionalFormatting sqref="Y7786:Y7787">
    <cfRule type="dataBar" priority="4234">
      <dataBar>
        <cfvo type="min"/>
        <cfvo type="max"/>
        <color rgb="FF008AEF"/>
      </dataBar>
      <extLst>
        <ext xmlns:x14="http://schemas.microsoft.com/office/spreadsheetml/2009/9/main" uri="{B025F937-C7B1-47D3-B67F-A62EFF666E3E}">
          <x14:id>{1495A0A7-8257-4623-B496-DABE48DD7B6D}</x14:id>
        </ext>
      </extLst>
    </cfRule>
  </conditionalFormatting>
  <conditionalFormatting sqref="Y7786:Y7787">
    <cfRule type="dataBar" priority="4235">
      <dataBar>
        <cfvo type="min"/>
        <cfvo type="max"/>
        <color rgb="FF0070C0"/>
      </dataBar>
      <extLst>
        <ext xmlns:x14="http://schemas.microsoft.com/office/spreadsheetml/2009/9/main" uri="{B025F937-C7B1-47D3-B67F-A62EFF666E3E}">
          <x14:id>{7AE8A3F0-213D-4C1C-8B4D-E00BCB1AF754}</x14:id>
        </ext>
      </extLst>
    </cfRule>
  </conditionalFormatting>
  <conditionalFormatting sqref="Y7786:Y7787">
    <cfRule type="dataBar" priority="4233">
      <dataBar>
        <cfvo type="min"/>
        <cfvo type="max"/>
        <color rgb="FF0070C0"/>
      </dataBar>
      <extLst>
        <ext xmlns:x14="http://schemas.microsoft.com/office/spreadsheetml/2009/9/main" uri="{B025F937-C7B1-47D3-B67F-A62EFF666E3E}">
          <x14:id>{55204074-E12D-439F-81A0-94795C861FF3}</x14:id>
        </ext>
      </extLst>
    </cfRule>
  </conditionalFormatting>
  <conditionalFormatting sqref="Y7786:Y7787">
    <cfRule type="dataBar" priority="4232">
      <dataBar>
        <cfvo type="min"/>
        <cfvo type="max"/>
        <color rgb="FF008AEF"/>
      </dataBar>
      <extLst>
        <ext xmlns:x14="http://schemas.microsoft.com/office/spreadsheetml/2009/9/main" uri="{B025F937-C7B1-47D3-B67F-A62EFF666E3E}">
          <x14:id>{88BDA2F4-06BE-431D-991B-4E6278D45ACE}</x14:id>
        </ext>
      </extLst>
    </cfRule>
  </conditionalFormatting>
  <conditionalFormatting sqref="Y7784:Y7785">
    <cfRule type="dataBar" priority="4231">
      <dataBar>
        <cfvo type="min"/>
        <cfvo type="max"/>
        <color rgb="FF0070C0"/>
      </dataBar>
      <extLst>
        <ext xmlns:x14="http://schemas.microsoft.com/office/spreadsheetml/2009/9/main" uri="{B025F937-C7B1-47D3-B67F-A62EFF666E3E}">
          <x14:id>{35627741-F150-4248-B47C-0828B9B1A233}</x14:id>
        </ext>
      </extLst>
    </cfRule>
  </conditionalFormatting>
  <conditionalFormatting sqref="Y7784:Y7785">
    <cfRule type="dataBar" priority="4229">
      <dataBar>
        <cfvo type="min"/>
        <cfvo type="max"/>
        <color rgb="FF008AEF"/>
      </dataBar>
      <extLst>
        <ext xmlns:x14="http://schemas.microsoft.com/office/spreadsheetml/2009/9/main" uri="{B025F937-C7B1-47D3-B67F-A62EFF666E3E}">
          <x14:id>{A8AFAADC-74E6-4569-A624-0F47BE5D7213}</x14:id>
        </ext>
      </extLst>
    </cfRule>
  </conditionalFormatting>
  <conditionalFormatting sqref="Y7784:Y7785">
    <cfRule type="dataBar" priority="4230">
      <dataBar>
        <cfvo type="min"/>
        <cfvo type="max"/>
        <color rgb="FF0070C0"/>
      </dataBar>
      <extLst>
        <ext xmlns:x14="http://schemas.microsoft.com/office/spreadsheetml/2009/9/main" uri="{B025F937-C7B1-47D3-B67F-A62EFF666E3E}">
          <x14:id>{5C42EC8D-D97F-4D35-B632-EC63539EC73F}</x14:id>
        </ext>
      </extLst>
    </cfRule>
  </conditionalFormatting>
  <conditionalFormatting sqref="Y7784:Y7785">
    <cfRule type="dataBar" priority="4228">
      <dataBar>
        <cfvo type="min"/>
        <cfvo type="max"/>
        <color rgb="FF0070C0"/>
      </dataBar>
      <extLst>
        <ext xmlns:x14="http://schemas.microsoft.com/office/spreadsheetml/2009/9/main" uri="{B025F937-C7B1-47D3-B67F-A62EFF666E3E}">
          <x14:id>{32F78CEC-3F92-4D1E-8D77-EDAD3E3C6601}</x14:id>
        </ext>
      </extLst>
    </cfRule>
  </conditionalFormatting>
  <conditionalFormatting sqref="Y7784:Y7785">
    <cfRule type="dataBar" priority="4227">
      <dataBar>
        <cfvo type="min"/>
        <cfvo type="max"/>
        <color rgb="FF008AEF"/>
      </dataBar>
      <extLst>
        <ext xmlns:x14="http://schemas.microsoft.com/office/spreadsheetml/2009/9/main" uri="{B025F937-C7B1-47D3-B67F-A62EFF666E3E}">
          <x14:id>{344371C2-D4FD-43C9-BEB4-62798A6F33D1}</x14:id>
        </ext>
      </extLst>
    </cfRule>
  </conditionalFormatting>
  <conditionalFormatting sqref="Y7782:Y7783">
    <cfRule type="dataBar" priority="4226">
      <dataBar>
        <cfvo type="min"/>
        <cfvo type="max"/>
        <color rgb="FF0070C0"/>
      </dataBar>
      <extLst>
        <ext xmlns:x14="http://schemas.microsoft.com/office/spreadsheetml/2009/9/main" uri="{B025F937-C7B1-47D3-B67F-A62EFF666E3E}">
          <x14:id>{9BF27E44-79F6-40F6-8AFF-DD96F8C5B7D0}</x14:id>
        </ext>
      </extLst>
    </cfRule>
  </conditionalFormatting>
  <conditionalFormatting sqref="Y7782:Y7783">
    <cfRule type="dataBar" priority="4224">
      <dataBar>
        <cfvo type="min"/>
        <cfvo type="max"/>
        <color rgb="FF008AEF"/>
      </dataBar>
      <extLst>
        <ext xmlns:x14="http://schemas.microsoft.com/office/spreadsheetml/2009/9/main" uri="{B025F937-C7B1-47D3-B67F-A62EFF666E3E}">
          <x14:id>{DEA553D3-DFB7-417B-8336-64F9F1C9AFC3}</x14:id>
        </ext>
      </extLst>
    </cfRule>
  </conditionalFormatting>
  <conditionalFormatting sqref="Y7782:Y7783">
    <cfRule type="dataBar" priority="4225">
      <dataBar>
        <cfvo type="min"/>
        <cfvo type="max"/>
        <color rgb="FF0070C0"/>
      </dataBar>
      <extLst>
        <ext xmlns:x14="http://schemas.microsoft.com/office/spreadsheetml/2009/9/main" uri="{B025F937-C7B1-47D3-B67F-A62EFF666E3E}">
          <x14:id>{97DEF6F8-01F5-4582-B846-79E29943D187}</x14:id>
        </ext>
      </extLst>
    </cfRule>
  </conditionalFormatting>
  <conditionalFormatting sqref="Y7782:Y7783">
    <cfRule type="dataBar" priority="4223">
      <dataBar>
        <cfvo type="min"/>
        <cfvo type="max"/>
        <color rgb="FF0070C0"/>
      </dataBar>
      <extLst>
        <ext xmlns:x14="http://schemas.microsoft.com/office/spreadsheetml/2009/9/main" uri="{B025F937-C7B1-47D3-B67F-A62EFF666E3E}">
          <x14:id>{D6984520-7BE0-4435-972C-3403470EE9BA}</x14:id>
        </ext>
      </extLst>
    </cfRule>
  </conditionalFormatting>
  <conditionalFormatting sqref="Y7782:Y7783">
    <cfRule type="dataBar" priority="4222">
      <dataBar>
        <cfvo type="min"/>
        <cfvo type="max"/>
        <color rgb="FF008AEF"/>
      </dataBar>
      <extLst>
        <ext xmlns:x14="http://schemas.microsoft.com/office/spreadsheetml/2009/9/main" uri="{B025F937-C7B1-47D3-B67F-A62EFF666E3E}">
          <x14:id>{1C876388-F86A-462F-BB33-1134DE35D690}</x14:id>
        </ext>
      </extLst>
    </cfRule>
  </conditionalFormatting>
  <conditionalFormatting sqref="Y7780:Y7781">
    <cfRule type="dataBar" priority="4221">
      <dataBar>
        <cfvo type="min"/>
        <cfvo type="max"/>
        <color rgb="FF0070C0"/>
      </dataBar>
      <extLst>
        <ext xmlns:x14="http://schemas.microsoft.com/office/spreadsheetml/2009/9/main" uri="{B025F937-C7B1-47D3-B67F-A62EFF666E3E}">
          <x14:id>{40BF8604-EE1E-48F8-9CC3-0D32C6BFF972}</x14:id>
        </ext>
      </extLst>
    </cfRule>
  </conditionalFormatting>
  <conditionalFormatting sqref="Y7780:Y7781">
    <cfRule type="dataBar" priority="4219">
      <dataBar>
        <cfvo type="min"/>
        <cfvo type="max"/>
        <color rgb="FF008AEF"/>
      </dataBar>
      <extLst>
        <ext xmlns:x14="http://schemas.microsoft.com/office/spreadsheetml/2009/9/main" uri="{B025F937-C7B1-47D3-B67F-A62EFF666E3E}">
          <x14:id>{B1362D65-AF90-44A9-8F31-E770D0F8C3D3}</x14:id>
        </ext>
      </extLst>
    </cfRule>
  </conditionalFormatting>
  <conditionalFormatting sqref="Y7780:Y7781">
    <cfRule type="dataBar" priority="4220">
      <dataBar>
        <cfvo type="min"/>
        <cfvo type="max"/>
        <color rgb="FF0070C0"/>
      </dataBar>
      <extLst>
        <ext xmlns:x14="http://schemas.microsoft.com/office/spreadsheetml/2009/9/main" uri="{B025F937-C7B1-47D3-B67F-A62EFF666E3E}">
          <x14:id>{2C33E7D2-8FD2-4515-98FF-A7BB24D48936}</x14:id>
        </ext>
      </extLst>
    </cfRule>
  </conditionalFormatting>
  <conditionalFormatting sqref="Y7780:Y7781">
    <cfRule type="dataBar" priority="4218">
      <dataBar>
        <cfvo type="min"/>
        <cfvo type="max"/>
        <color rgb="FF0070C0"/>
      </dataBar>
      <extLst>
        <ext xmlns:x14="http://schemas.microsoft.com/office/spreadsheetml/2009/9/main" uri="{B025F937-C7B1-47D3-B67F-A62EFF666E3E}">
          <x14:id>{3A8D22F8-4D33-486B-922C-A066982E3D50}</x14:id>
        </ext>
      </extLst>
    </cfRule>
  </conditionalFormatting>
  <conditionalFormatting sqref="Y7780:Y7781">
    <cfRule type="dataBar" priority="4217">
      <dataBar>
        <cfvo type="min"/>
        <cfvo type="max"/>
        <color rgb="FF008AEF"/>
      </dataBar>
      <extLst>
        <ext xmlns:x14="http://schemas.microsoft.com/office/spreadsheetml/2009/9/main" uri="{B025F937-C7B1-47D3-B67F-A62EFF666E3E}">
          <x14:id>{5EEB95C7-BE81-4E16-A920-36D2C464B5CC}</x14:id>
        </ext>
      </extLst>
    </cfRule>
  </conditionalFormatting>
  <conditionalFormatting sqref="Y7778:Y7779">
    <cfRule type="dataBar" priority="4216">
      <dataBar>
        <cfvo type="min"/>
        <cfvo type="max"/>
        <color rgb="FF0070C0"/>
      </dataBar>
      <extLst>
        <ext xmlns:x14="http://schemas.microsoft.com/office/spreadsheetml/2009/9/main" uri="{B025F937-C7B1-47D3-B67F-A62EFF666E3E}">
          <x14:id>{384BD82C-84AB-4392-A656-B3852AFE6139}</x14:id>
        </ext>
      </extLst>
    </cfRule>
  </conditionalFormatting>
  <conditionalFormatting sqref="Y7778:Y7779">
    <cfRule type="dataBar" priority="4214">
      <dataBar>
        <cfvo type="min"/>
        <cfvo type="max"/>
        <color rgb="FF008AEF"/>
      </dataBar>
      <extLst>
        <ext xmlns:x14="http://schemas.microsoft.com/office/spreadsheetml/2009/9/main" uri="{B025F937-C7B1-47D3-B67F-A62EFF666E3E}">
          <x14:id>{BD2851AB-A586-4725-A698-C12002964E66}</x14:id>
        </ext>
      </extLst>
    </cfRule>
  </conditionalFormatting>
  <conditionalFormatting sqref="Y7778:Y7779">
    <cfRule type="dataBar" priority="4215">
      <dataBar>
        <cfvo type="min"/>
        <cfvo type="max"/>
        <color rgb="FF0070C0"/>
      </dataBar>
      <extLst>
        <ext xmlns:x14="http://schemas.microsoft.com/office/spreadsheetml/2009/9/main" uri="{B025F937-C7B1-47D3-B67F-A62EFF666E3E}">
          <x14:id>{75320202-2D64-4DC3-BD77-5F791C894FF9}</x14:id>
        </ext>
      </extLst>
    </cfRule>
  </conditionalFormatting>
  <conditionalFormatting sqref="Y7778:Y7779">
    <cfRule type="dataBar" priority="4213">
      <dataBar>
        <cfvo type="min"/>
        <cfvo type="max"/>
        <color rgb="FF0070C0"/>
      </dataBar>
      <extLst>
        <ext xmlns:x14="http://schemas.microsoft.com/office/spreadsheetml/2009/9/main" uri="{B025F937-C7B1-47D3-B67F-A62EFF666E3E}">
          <x14:id>{F0B31A14-90CA-483B-80DB-E4D419041F7F}</x14:id>
        </ext>
      </extLst>
    </cfRule>
  </conditionalFormatting>
  <conditionalFormatting sqref="Y7778:Y7779">
    <cfRule type="dataBar" priority="4212">
      <dataBar>
        <cfvo type="min"/>
        <cfvo type="max"/>
        <color rgb="FF008AEF"/>
      </dataBar>
      <extLst>
        <ext xmlns:x14="http://schemas.microsoft.com/office/spreadsheetml/2009/9/main" uri="{B025F937-C7B1-47D3-B67F-A62EFF666E3E}">
          <x14:id>{1C19F57D-760C-4654-A396-1A091B454EE3}</x14:id>
        </ext>
      </extLst>
    </cfRule>
  </conditionalFormatting>
  <conditionalFormatting sqref="Y7776:Y7777">
    <cfRule type="dataBar" priority="4211">
      <dataBar>
        <cfvo type="min"/>
        <cfvo type="max"/>
        <color rgb="FF0070C0"/>
      </dataBar>
      <extLst>
        <ext xmlns:x14="http://schemas.microsoft.com/office/spreadsheetml/2009/9/main" uri="{B025F937-C7B1-47D3-B67F-A62EFF666E3E}">
          <x14:id>{697E36CA-08BC-4B93-8C7C-B50BD8EC1B8E}</x14:id>
        </ext>
      </extLst>
    </cfRule>
  </conditionalFormatting>
  <conditionalFormatting sqref="Y7776:Y7777">
    <cfRule type="dataBar" priority="4209">
      <dataBar>
        <cfvo type="min"/>
        <cfvo type="max"/>
        <color rgb="FF008AEF"/>
      </dataBar>
      <extLst>
        <ext xmlns:x14="http://schemas.microsoft.com/office/spreadsheetml/2009/9/main" uri="{B025F937-C7B1-47D3-B67F-A62EFF666E3E}">
          <x14:id>{7296B029-418E-4C0B-B255-8A828529F35E}</x14:id>
        </ext>
      </extLst>
    </cfRule>
  </conditionalFormatting>
  <conditionalFormatting sqref="Y7776:Y7777">
    <cfRule type="dataBar" priority="4210">
      <dataBar>
        <cfvo type="min"/>
        <cfvo type="max"/>
        <color rgb="FF0070C0"/>
      </dataBar>
      <extLst>
        <ext xmlns:x14="http://schemas.microsoft.com/office/spreadsheetml/2009/9/main" uri="{B025F937-C7B1-47D3-B67F-A62EFF666E3E}">
          <x14:id>{246FD1B2-DCA9-4DEE-88C9-A3D29BF14BDA}</x14:id>
        </ext>
      </extLst>
    </cfRule>
  </conditionalFormatting>
  <conditionalFormatting sqref="Y7776:Y7777">
    <cfRule type="dataBar" priority="4208">
      <dataBar>
        <cfvo type="min"/>
        <cfvo type="max"/>
        <color rgb="FF0070C0"/>
      </dataBar>
      <extLst>
        <ext xmlns:x14="http://schemas.microsoft.com/office/spreadsheetml/2009/9/main" uri="{B025F937-C7B1-47D3-B67F-A62EFF666E3E}">
          <x14:id>{FD9BFE4F-231E-402A-8657-E8EF6A565408}</x14:id>
        </ext>
      </extLst>
    </cfRule>
  </conditionalFormatting>
  <conditionalFormatting sqref="Y7776:Y7777">
    <cfRule type="dataBar" priority="4207">
      <dataBar>
        <cfvo type="min"/>
        <cfvo type="max"/>
        <color rgb="FF008AEF"/>
      </dataBar>
      <extLst>
        <ext xmlns:x14="http://schemas.microsoft.com/office/spreadsheetml/2009/9/main" uri="{B025F937-C7B1-47D3-B67F-A62EFF666E3E}">
          <x14:id>{E12A3418-1654-4B6C-BD74-96B2B321E1D8}</x14:id>
        </ext>
      </extLst>
    </cfRule>
  </conditionalFormatting>
  <conditionalFormatting sqref="Y7774:Y7775">
    <cfRule type="dataBar" priority="4206">
      <dataBar>
        <cfvo type="min"/>
        <cfvo type="max"/>
        <color rgb="FF0070C0"/>
      </dataBar>
      <extLst>
        <ext xmlns:x14="http://schemas.microsoft.com/office/spreadsheetml/2009/9/main" uri="{B025F937-C7B1-47D3-B67F-A62EFF666E3E}">
          <x14:id>{A3476997-A946-43ED-9384-277DDD3AF4A4}</x14:id>
        </ext>
      </extLst>
    </cfRule>
  </conditionalFormatting>
  <conditionalFormatting sqref="Y7774:Y7775">
    <cfRule type="dataBar" priority="4204">
      <dataBar>
        <cfvo type="min"/>
        <cfvo type="max"/>
        <color rgb="FF008AEF"/>
      </dataBar>
      <extLst>
        <ext xmlns:x14="http://schemas.microsoft.com/office/spreadsheetml/2009/9/main" uri="{B025F937-C7B1-47D3-B67F-A62EFF666E3E}">
          <x14:id>{F4250CEE-B22D-4C04-8314-B5482CEE7686}</x14:id>
        </ext>
      </extLst>
    </cfRule>
  </conditionalFormatting>
  <conditionalFormatting sqref="Y7774:Y7775">
    <cfRule type="dataBar" priority="4205">
      <dataBar>
        <cfvo type="min"/>
        <cfvo type="max"/>
        <color rgb="FF0070C0"/>
      </dataBar>
      <extLst>
        <ext xmlns:x14="http://schemas.microsoft.com/office/spreadsheetml/2009/9/main" uri="{B025F937-C7B1-47D3-B67F-A62EFF666E3E}">
          <x14:id>{74F56E64-B0B4-47B7-8242-7BF3A1BA54D4}</x14:id>
        </ext>
      </extLst>
    </cfRule>
  </conditionalFormatting>
  <conditionalFormatting sqref="Y7774:Y7775">
    <cfRule type="dataBar" priority="4203">
      <dataBar>
        <cfvo type="min"/>
        <cfvo type="max"/>
        <color rgb="FF0070C0"/>
      </dataBar>
      <extLst>
        <ext xmlns:x14="http://schemas.microsoft.com/office/spreadsheetml/2009/9/main" uri="{B025F937-C7B1-47D3-B67F-A62EFF666E3E}">
          <x14:id>{1F4B8343-4782-4394-A196-FB7800047ED0}</x14:id>
        </ext>
      </extLst>
    </cfRule>
  </conditionalFormatting>
  <conditionalFormatting sqref="Y7774:Y7775">
    <cfRule type="dataBar" priority="4202">
      <dataBar>
        <cfvo type="min"/>
        <cfvo type="max"/>
        <color rgb="FF008AEF"/>
      </dataBar>
      <extLst>
        <ext xmlns:x14="http://schemas.microsoft.com/office/spreadsheetml/2009/9/main" uri="{B025F937-C7B1-47D3-B67F-A62EFF666E3E}">
          <x14:id>{057DEFAF-574A-4791-AB73-3129372DAC75}</x14:id>
        </ext>
      </extLst>
    </cfRule>
  </conditionalFormatting>
  <conditionalFormatting sqref="Y7772:Y7773">
    <cfRule type="dataBar" priority="4201">
      <dataBar>
        <cfvo type="min"/>
        <cfvo type="max"/>
        <color rgb="FF0070C0"/>
      </dataBar>
      <extLst>
        <ext xmlns:x14="http://schemas.microsoft.com/office/spreadsheetml/2009/9/main" uri="{B025F937-C7B1-47D3-B67F-A62EFF666E3E}">
          <x14:id>{B6D76E21-0514-4555-A78A-8DE8DE020CBB}</x14:id>
        </ext>
      </extLst>
    </cfRule>
  </conditionalFormatting>
  <conditionalFormatting sqref="Y7772:Y7773">
    <cfRule type="dataBar" priority="4199">
      <dataBar>
        <cfvo type="min"/>
        <cfvo type="max"/>
        <color rgb="FF008AEF"/>
      </dataBar>
      <extLst>
        <ext xmlns:x14="http://schemas.microsoft.com/office/spreadsheetml/2009/9/main" uri="{B025F937-C7B1-47D3-B67F-A62EFF666E3E}">
          <x14:id>{35D474D0-309B-4A57-A5DD-B7FD95FFAEFF}</x14:id>
        </ext>
      </extLst>
    </cfRule>
  </conditionalFormatting>
  <conditionalFormatting sqref="Y7772:Y7773">
    <cfRule type="dataBar" priority="4200">
      <dataBar>
        <cfvo type="min"/>
        <cfvo type="max"/>
        <color rgb="FF0070C0"/>
      </dataBar>
      <extLst>
        <ext xmlns:x14="http://schemas.microsoft.com/office/spreadsheetml/2009/9/main" uri="{B025F937-C7B1-47D3-B67F-A62EFF666E3E}">
          <x14:id>{C0016B44-4B86-47E8-A937-7C5289C0279E}</x14:id>
        </ext>
      </extLst>
    </cfRule>
  </conditionalFormatting>
  <conditionalFormatting sqref="Y7772:Y7773">
    <cfRule type="dataBar" priority="4198">
      <dataBar>
        <cfvo type="min"/>
        <cfvo type="max"/>
        <color rgb="FF0070C0"/>
      </dataBar>
      <extLst>
        <ext xmlns:x14="http://schemas.microsoft.com/office/spreadsheetml/2009/9/main" uri="{B025F937-C7B1-47D3-B67F-A62EFF666E3E}">
          <x14:id>{4EFDDA4C-6994-410F-BA51-B91774E9D385}</x14:id>
        </ext>
      </extLst>
    </cfRule>
  </conditionalFormatting>
  <conditionalFormatting sqref="Y7772:Y7773">
    <cfRule type="dataBar" priority="4197">
      <dataBar>
        <cfvo type="min"/>
        <cfvo type="max"/>
        <color rgb="FF008AEF"/>
      </dataBar>
      <extLst>
        <ext xmlns:x14="http://schemas.microsoft.com/office/spreadsheetml/2009/9/main" uri="{B025F937-C7B1-47D3-B67F-A62EFF666E3E}">
          <x14:id>{99EE76EF-CDC0-443E-ADAB-2F86AC157BBE}</x14:id>
        </ext>
      </extLst>
    </cfRule>
  </conditionalFormatting>
  <conditionalFormatting sqref="Y7770:Y7771">
    <cfRule type="dataBar" priority="4196">
      <dataBar>
        <cfvo type="min"/>
        <cfvo type="max"/>
        <color rgb="FF0070C0"/>
      </dataBar>
      <extLst>
        <ext xmlns:x14="http://schemas.microsoft.com/office/spreadsheetml/2009/9/main" uri="{B025F937-C7B1-47D3-B67F-A62EFF666E3E}">
          <x14:id>{B6A075A4-7AA8-4A55-AE0D-607F6DB0CF56}</x14:id>
        </ext>
      </extLst>
    </cfRule>
  </conditionalFormatting>
  <conditionalFormatting sqref="Y7770:Y7771">
    <cfRule type="dataBar" priority="4194">
      <dataBar>
        <cfvo type="min"/>
        <cfvo type="max"/>
        <color rgb="FF008AEF"/>
      </dataBar>
      <extLst>
        <ext xmlns:x14="http://schemas.microsoft.com/office/spreadsheetml/2009/9/main" uri="{B025F937-C7B1-47D3-B67F-A62EFF666E3E}">
          <x14:id>{7CBC20DE-FF09-4BA7-AE9B-B85795D8AE55}</x14:id>
        </ext>
      </extLst>
    </cfRule>
  </conditionalFormatting>
  <conditionalFormatting sqref="Y7770:Y7771">
    <cfRule type="dataBar" priority="4195">
      <dataBar>
        <cfvo type="min"/>
        <cfvo type="max"/>
        <color rgb="FF0070C0"/>
      </dataBar>
      <extLst>
        <ext xmlns:x14="http://schemas.microsoft.com/office/spreadsheetml/2009/9/main" uri="{B025F937-C7B1-47D3-B67F-A62EFF666E3E}">
          <x14:id>{84C68B84-0257-45C0-AE30-565D5A849406}</x14:id>
        </ext>
      </extLst>
    </cfRule>
  </conditionalFormatting>
  <conditionalFormatting sqref="Y7770:Y7771">
    <cfRule type="dataBar" priority="4193">
      <dataBar>
        <cfvo type="min"/>
        <cfvo type="max"/>
        <color rgb="FF0070C0"/>
      </dataBar>
      <extLst>
        <ext xmlns:x14="http://schemas.microsoft.com/office/spreadsheetml/2009/9/main" uri="{B025F937-C7B1-47D3-B67F-A62EFF666E3E}">
          <x14:id>{05C53785-021B-4FF8-AA8D-986719DE863F}</x14:id>
        </ext>
      </extLst>
    </cfRule>
  </conditionalFormatting>
  <conditionalFormatting sqref="Y7770:Y7771">
    <cfRule type="dataBar" priority="4192">
      <dataBar>
        <cfvo type="min"/>
        <cfvo type="max"/>
        <color rgb="FF008AEF"/>
      </dataBar>
      <extLst>
        <ext xmlns:x14="http://schemas.microsoft.com/office/spreadsheetml/2009/9/main" uri="{B025F937-C7B1-47D3-B67F-A62EFF666E3E}">
          <x14:id>{DB09888E-E143-44C2-9154-DC5D96AAB978}</x14:id>
        </ext>
      </extLst>
    </cfRule>
  </conditionalFormatting>
  <conditionalFormatting sqref="Y7768:Y7769">
    <cfRule type="dataBar" priority="4191">
      <dataBar>
        <cfvo type="min"/>
        <cfvo type="max"/>
        <color rgb="FF0070C0"/>
      </dataBar>
      <extLst>
        <ext xmlns:x14="http://schemas.microsoft.com/office/spreadsheetml/2009/9/main" uri="{B025F937-C7B1-47D3-B67F-A62EFF666E3E}">
          <x14:id>{C649BE2E-689D-4B6E-95B0-9C3D77CF8D54}</x14:id>
        </ext>
      </extLst>
    </cfRule>
  </conditionalFormatting>
  <conditionalFormatting sqref="Y7768:Y7769">
    <cfRule type="dataBar" priority="4189">
      <dataBar>
        <cfvo type="min"/>
        <cfvo type="max"/>
        <color rgb="FF008AEF"/>
      </dataBar>
      <extLst>
        <ext xmlns:x14="http://schemas.microsoft.com/office/spreadsheetml/2009/9/main" uri="{B025F937-C7B1-47D3-B67F-A62EFF666E3E}">
          <x14:id>{4D53EDDE-5383-430C-AFCE-5B3455716CA6}</x14:id>
        </ext>
      </extLst>
    </cfRule>
  </conditionalFormatting>
  <conditionalFormatting sqref="Y7768:Y7769">
    <cfRule type="dataBar" priority="4190">
      <dataBar>
        <cfvo type="min"/>
        <cfvo type="max"/>
        <color rgb="FF0070C0"/>
      </dataBar>
      <extLst>
        <ext xmlns:x14="http://schemas.microsoft.com/office/spreadsheetml/2009/9/main" uri="{B025F937-C7B1-47D3-B67F-A62EFF666E3E}">
          <x14:id>{22379B6F-B39C-4CE4-A15D-7949E7CE8483}</x14:id>
        </ext>
      </extLst>
    </cfRule>
  </conditionalFormatting>
  <conditionalFormatting sqref="Y7768:Y7769">
    <cfRule type="dataBar" priority="4188">
      <dataBar>
        <cfvo type="min"/>
        <cfvo type="max"/>
        <color rgb="FF0070C0"/>
      </dataBar>
      <extLst>
        <ext xmlns:x14="http://schemas.microsoft.com/office/spreadsheetml/2009/9/main" uri="{B025F937-C7B1-47D3-B67F-A62EFF666E3E}">
          <x14:id>{DAC8C016-7342-42E9-B9C9-253667D43329}</x14:id>
        </ext>
      </extLst>
    </cfRule>
  </conditionalFormatting>
  <conditionalFormatting sqref="Y7768:Y7769">
    <cfRule type="dataBar" priority="4187">
      <dataBar>
        <cfvo type="min"/>
        <cfvo type="max"/>
        <color rgb="FF008AEF"/>
      </dataBar>
      <extLst>
        <ext xmlns:x14="http://schemas.microsoft.com/office/spreadsheetml/2009/9/main" uri="{B025F937-C7B1-47D3-B67F-A62EFF666E3E}">
          <x14:id>{565F514A-6F9F-4D6D-97AD-5A01D4EF0C9C}</x14:id>
        </ext>
      </extLst>
    </cfRule>
  </conditionalFormatting>
  <conditionalFormatting sqref="Y7766:Y7767">
    <cfRule type="dataBar" priority="4186">
      <dataBar>
        <cfvo type="min"/>
        <cfvo type="max"/>
        <color rgb="FF0070C0"/>
      </dataBar>
      <extLst>
        <ext xmlns:x14="http://schemas.microsoft.com/office/spreadsheetml/2009/9/main" uri="{B025F937-C7B1-47D3-B67F-A62EFF666E3E}">
          <x14:id>{BCB36E43-9860-4287-AD4F-6BDA93E99074}</x14:id>
        </ext>
      </extLst>
    </cfRule>
  </conditionalFormatting>
  <conditionalFormatting sqref="Y7766:Y7767">
    <cfRule type="dataBar" priority="4184">
      <dataBar>
        <cfvo type="min"/>
        <cfvo type="max"/>
        <color rgb="FF008AEF"/>
      </dataBar>
      <extLst>
        <ext xmlns:x14="http://schemas.microsoft.com/office/spreadsheetml/2009/9/main" uri="{B025F937-C7B1-47D3-B67F-A62EFF666E3E}">
          <x14:id>{612CBD2E-BF57-4844-A480-6C24E7CF49DC}</x14:id>
        </ext>
      </extLst>
    </cfRule>
  </conditionalFormatting>
  <conditionalFormatting sqref="Y7766:Y7767">
    <cfRule type="dataBar" priority="4185">
      <dataBar>
        <cfvo type="min"/>
        <cfvo type="max"/>
        <color rgb="FF0070C0"/>
      </dataBar>
      <extLst>
        <ext xmlns:x14="http://schemas.microsoft.com/office/spreadsheetml/2009/9/main" uri="{B025F937-C7B1-47D3-B67F-A62EFF666E3E}">
          <x14:id>{E5C27929-8FFF-433E-A0C0-F5BA64DE69A0}</x14:id>
        </ext>
      </extLst>
    </cfRule>
  </conditionalFormatting>
  <conditionalFormatting sqref="Y7766:Y7767">
    <cfRule type="dataBar" priority="4183">
      <dataBar>
        <cfvo type="min"/>
        <cfvo type="max"/>
        <color rgb="FF0070C0"/>
      </dataBar>
      <extLst>
        <ext xmlns:x14="http://schemas.microsoft.com/office/spreadsheetml/2009/9/main" uri="{B025F937-C7B1-47D3-B67F-A62EFF666E3E}">
          <x14:id>{CC542BE4-D44F-4A0C-87AD-7329D45B5271}</x14:id>
        </ext>
      </extLst>
    </cfRule>
  </conditionalFormatting>
  <conditionalFormatting sqref="Y7766:Y7767">
    <cfRule type="dataBar" priority="4182">
      <dataBar>
        <cfvo type="min"/>
        <cfvo type="max"/>
        <color rgb="FF008AEF"/>
      </dataBar>
      <extLst>
        <ext xmlns:x14="http://schemas.microsoft.com/office/spreadsheetml/2009/9/main" uri="{B025F937-C7B1-47D3-B67F-A62EFF666E3E}">
          <x14:id>{BA9AA752-C40D-4CD6-ADF5-3B952718FE6C}</x14:id>
        </ext>
      </extLst>
    </cfRule>
  </conditionalFormatting>
  <conditionalFormatting sqref="Y7764:Y7765">
    <cfRule type="dataBar" priority="4181">
      <dataBar>
        <cfvo type="min"/>
        <cfvo type="max"/>
        <color rgb="FF0070C0"/>
      </dataBar>
      <extLst>
        <ext xmlns:x14="http://schemas.microsoft.com/office/spreadsheetml/2009/9/main" uri="{B025F937-C7B1-47D3-B67F-A62EFF666E3E}">
          <x14:id>{F79D1F9D-5B22-4D6D-BF83-1DBB8CEA6882}</x14:id>
        </ext>
      </extLst>
    </cfRule>
  </conditionalFormatting>
  <conditionalFormatting sqref="Y7764:Y7765">
    <cfRule type="dataBar" priority="4179">
      <dataBar>
        <cfvo type="min"/>
        <cfvo type="max"/>
        <color rgb="FF008AEF"/>
      </dataBar>
      <extLst>
        <ext xmlns:x14="http://schemas.microsoft.com/office/spreadsheetml/2009/9/main" uri="{B025F937-C7B1-47D3-B67F-A62EFF666E3E}">
          <x14:id>{B87A2DF7-85E6-4A43-98F9-58C02AAC87C2}</x14:id>
        </ext>
      </extLst>
    </cfRule>
  </conditionalFormatting>
  <conditionalFormatting sqref="Y7764:Y7765">
    <cfRule type="dataBar" priority="4180">
      <dataBar>
        <cfvo type="min"/>
        <cfvo type="max"/>
        <color rgb="FF0070C0"/>
      </dataBar>
      <extLst>
        <ext xmlns:x14="http://schemas.microsoft.com/office/spreadsheetml/2009/9/main" uri="{B025F937-C7B1-47D3-B67F-A62EFF666E3E}">
          <x14:id>{BBDECCAA-6028-4882-8EA4-17E22746B34B}</x14:id>
        </ext>
      </extLst>
    </cfRule>
  </conditionalFormatting>
  <conditionalFormatting sqref="Y7764:Y7765">
    <cfRule type="dataBar" priority="4178">
      <dataBar>
        <cfvo type="min"/>
        <cfvo type="max"/>
        <color rgb="FF0070C0"/>
      </dataBar>
      <extLst>
        <ext xmlns:x14="http://schemas.microsoft.com/office/spreadsheetml/2009/9/main" uri="{B025F937-C7B1-47D3-B67F-A62EFF666E3E}">
          <x14:id>{5EEE86AB-8B02-4DA7-9940-6F362C936715}</x14:id>
        </ext>
      </extLst>
    </cfRule>
  </conditionalFormatting>
  <conditionalFormatting sqref="Y7764:Y7765">
    <cfRule type="dataBar" priority="4177">
      <dataBar>
        <cfvo type="min"/>
        <cfvo type="max"/>
        <color rgb="FF008AEF"/>
      </dataBar>
      <extLst>
        <ext xmlns:x14="http://schemas.microsoft.com/office/spreadsheetml/2009/9/main" uri="{B025F937-C7B1-47D3-B67F-A62EFF666E3E}">
          <x14:id>{07418D56-9769-44A3-9183-45F02A6BC59F}</x14:id>
        </ext>
      </extLst>
    </cfRule>
  </conditionalFormatting>
  <conditionalFormatting sqref="Y7763">
    <cfRule type="dataBar" priority="4176">
      <dataBar>
        <cfvo type="min"/>
        <cfvo type="max"/>
        <color rgb="FF0070C0"/>
      </dataBar>
      <extLst>
        <ext xmlns:x14="http://schemas.microsoft.com/office/spreadsheetml/2009/9/main" uri="{B025F937-C7B1-47D3-B67F-A62EFF666E3E}">
          <x14:id>{BC255A7D-8D45-4303-891D-BE2E4BF51C63}</x14:id>
        </ext>
      </extLst>
    </cfRule>
  </conditionalFormatting>
  <conditionalFormatting sqref="Y7763">
    <cfRule type="dataBar" priority="4175">
      <dataBar>
        <cfvo type="min"/>
        <cfvo type="max"/>
        <color rgb="FF008AEF"/>
      </dataBar>
      <extLst>
        <ext xmlns:x14="http://schemas.microsoft.com/office/spreadsheetml/2009/9/main" uri="{B025F937-C7B1-47D3-B67F-A62EFF666E3E}">
          <x14:id>{4AC8D386-64E6-4117-8913-778F8814D4BE}</x14:id>
        </ext>
      </extLst>
    </cfRule>
  </conditionalFormatting>
  <conditionalFormatting sqref="Y7763">
    <cfRule type="dataBar" priority="4174">
      <dataBar>
        <cfvo type="min"/>
        <cfvo type="max"/>
        <color rgb="FF0070C0"/>
      </dataBar>
      <extLst>
        <ext xmlns:x14="http://schemas.microsoft.com/office/spreadsheetml/2009/9/main" uri="{B025F937-C7B1-47D3-B67F-A62EFF666E3E}">
          <x14:id>{6639440B-2665-405B-9842-48898C86F91E}</x14:id>
        </ext>
      </extLst>
    </cfRule>
  </conditionalFormatting>
  <conditionalFormatting sqref="Y7763">
    <cfRule type="dataBar" priority="4173">
      <dataBar>
        <cfvo type="min"/>
        <cfvo type="max"/>
        <color rgb="FF008AEF"/>
      </dataBar>
      <extLst>
        <ext xmlns:x14="http://schemas.microsoft.com/office/spreadsheetml/2009/9/main" uri="{B025F937-C7B1-47D3-B67F-A62EFF666E3E}">
          <x14:id>{BB88307A-DDA2-48A7-903D-99877D28E653}</x14:id>
        </ext>
      </extLst>
    </cfRule>
  </conditionalFormatting>
  <conditionalFormatting sqref="Y7968">
    <cfRule type="dataBar" priority="4172">
      <dataBar>
        <cfvo type="min"/>
        <cfvo type="max"/>
        <color rgb="FF0070C0"/>
      </dataBar>
      <extLst>
        <ext xmlns:x14="http://schemas.microsoft.com/office/spreadsheetml/2009/9/main" uri="{B025F937-C7B1-47D3-B67F-A62EFF666E3E}">
          <x14:id>{A755A436-6B66-4C12-AB3F-FE5395210C06}</x14:id>
        </ext>
      </extLst>
    </cfRule>
  </conditionalFormatting>
  <conditionalFormatting sqref="Y7968">
    <cfRule type="dataBar" priority="4170">
      <dataBar>
        <cfvo type="min"/>
        <cfvo type="max"/>
        <color rgb="FF008AEF"/>
      </dataBar>
      <extLst>
        <ext xmlns:x14="http://schemas.microsoft.com/office/spreadsheetml/2009/9/main" uri="{B025F937-C7B1-47D3-B67F-A62EFF666E3E}">
          <x14:id>{4110B793-5345-4F03-A66E-5FCFDEDB4C5C}</x14:id>
        </ext>
      </extLst>
    </cfRule>
  </conditionalFormatting>
  <conditionalFormatting sqref="Y7968">
    <cfRule type="dataBar" priority="4171">
      <dataBar>
        <cfvo type="min"/>
        <cfvo type="max"/>
        <color rgb="FF0070C0"/>
      </dataBar>
      <extLst>
        <ext xmlns:x14="http://schemas.microsoft.com/office/spreadsheetml/2009/9/main" uri="{B025F937-C7B1-47D3-B67F-A62EFF666E3E}">
          <x14:id>{6AE42075-8411-4024-BE07-AA1D8FBEFB8D}</x14:id>
        </ext>
      </extLst>
    </cfRule>
  </conditionalFormatting>
  <conditionalFormatting sqref="Y7968">
    <cfRule type="dataBar" priority="4169">
      <dataBar>
        <cfvo type="min"/>
        <cfvo type="max"/>
        <color rgb="FF0070C0"/>
      </dataBar>
      <extLst>
        <ext xmlns:x14="http://schemas.microsoft.com/office/spreadsheetml/2009/9/main" uri="{B025F937-C7B1-47D3-B67F-A62EFF666E3E}">
          <x14:id>{DE16A529-BE4C-4127-ABF8-4D68880B93D9}</x14:id>
        </ext>
      </extLst>
    </cfRule>
  </conditionalFormatting>
  <conditionalFormatting sqref="Y7968">
    <cfRule type="dataBar" priority="4168">
      <dataBar>
        <cfvo type="min"/>
        <cfvo type="max"/>
        <color rgb="FF008AEF"/>
      </dataBar>
      <extLst>
        <ext xmlns:x14="http://schemas.microsoft.com/office/spreadsheetml/2009/9/main" uri="{B025F937-C7B1-47D3-B67F-A62EFF666E3E}">
          <x14:id>{A2C3F0E4-D2D9-4CE9-84F3-7CEE5B40CB5A}</x14:id>
        </ext>
      </extLst>
    </cfRule>
  </conditionalFormatting>
  <conditionalFormatting sqref="Y7966:Y7967">
    <cfRule type="dataBar" priority="4167">
      <dataBar>
        <cfvo type="min"/>
        <cfvo type="max"/>
        <color rgb="FF0070C0"/>
      </dataBar>
      <extLst>
        <ext xmlns:x14="http://schemas.microsoft.com/office/spreadsheetml/2009/9/main" uri="{B025F937-C7B1-47D3-B67F-A62EFF666E3E}">
          <x14:id>{A88DA38C-B906-403A-8BD2-A397F76EAE9B}</x14:id>
        </ext>
      </extLst>
    </cfRule>
  </conditionalFormatting>
  <conditionalFormatting sqref="Y7966:Y7967">
    <cfRule type="dataBar" priority="4165">
      <dataBar>
        <cfvo type="min"/>
        <cfvo type="max"/>
        <color rgb="FF008AEF"/>
      </dataBar>
      <extLst>
        <ext xmlns:x14="http://schemas.microsoft.com/office/spreadsheetml/2009/9/main" uri="{B025F937-C7B1-47D3-B67F-A62EFF666E3E}">
          <x14:id>{A50A94CD-8C42-4093-8533-B4D9CA0F3CE8}</x14:id>
        </ext>
      </extLst>
    </cfRule>
  </conditionalFormatting>
  <conditionalFormatting sqref="Y7966:Y7967">
    <cfRule type="dataBar" priority="4166">
      <dataBar>
        <cfvo type="min"/>
        <cfvo type="max"/>
        <color rgb="FF0070C0"/>
      </dataBar>
      <extLst>
        <ext xmlns:x14="http://schemas.microsoft.com/office/spreadsheetml/2009/9/main" uri="{B025F937-C7B1-47D3-B67F-A62EFF666E3E}">
          <x14:id>{5BB45865-055D-4D1F-9134-E8F35372B2A5}</x14:id>
        </ext>
      </extLst>
    </cfRule>
  </conditionalFormatting>
  <conditionalFormatting sqref="Y7966:Y7967">
    <cfRule type="dataBar" priority="4164">
      <dataBar>
        <cfvo type="min"/>
        <cfvo type="max"/>
        <color rgb="FF0070C0"/>
      </dataBar>
      <extLst>
        <ext xmlns:x14="http://schemas.microsoft.com/office/spreadsheetml/2009/9/main" uri="{B025F937-C7B1-47D3-B67F-A62EFF666E3E}">
          <x14:id>{6EE93403-6E23-42EA-BDE5-FBC9D41423B5}</x14:id>
        </ext>
      </extLst>
    </cfRule>
  </conditionalFormatting>
  <conditionalFormatting sqref="Y7966:Y7967">
    <cfRule type="dataBar" priority="4163">
      <dataBar>
        <cfvo type="min"/>
        <cfvo type="max"/>
        <color rgb="FF008AEF"/>
      </dataBar>
      <extLst>
        <ext xmlns:x14="http://schemas.microsoft.com/office/spreadsheetml/2009/9/main" uri="{B025F937-C7B1-47D3-B67F-A62EFF666E3E}">
          <x14:id>{5A5784C3-F8B7-4F43-8DF2-BCCE632FAF82}</x14:id>
        </ext>
      </extLst>
    </cfRule>
  </conditionalFormatting>
  <conditionalFormatting sqref="Y7964:Y7965">
    <cfRule type="dataBar" priority="4162">
      <dataBar>
        <cfvo type="min"/>
        <cfvo type="max"/>
        <color rgb="FF0070C0"/>
      </dataBar>
      <extLst>
        <ext xmlns:x14="http://schemas.microsoft.com/office/spreadsheetml/2009/9/main" uri="{B025F937-C7B1-47D3-B67F-A62EFF666E3E}">
          <x14:id>{8BF11591-E2DD-4722-A1C1-92342FD49DCF}</x14:id>
        </ext>
      </extLst>
    </cfRule>
  </conditionalFormatting>
  <conditionalFormatting sqref="Y7964:Y7965">
    <cfRule type="dataBar" priority="4160">
      <dataBar>
        <cfvo type="min"/>
        <cfvo type="max"/>
        <color rgb="FF008AEF"/>
      </dataBar>
      <extLst>
        <ext xmlns:x14="http://schemas.microsoft.com/office/spreadsheetml/2009/9/main" uri="{B025F937-C7B1-47D3-B67F-A62EFF666E3E}">
          <x14:id>{D637A85C-EE4A-4F9B-BD0D-B560AC2C2209}</x14:id>
        </ext>
      </extLst>
    </cfRule>
  </conditionalFormatting>
  <conditionalFormatting sqref="Y7964:Y7965">
    <cfRule type="dataBar" priority="4161">
      <dataBar>
        <cfvo type="min"/>
        <cfvo type="max"/>
        <color rgb="FF0070C0"/>
      </dataBar>
      <extLst>
        <ext xmlns:x14="http://schemas.microsoft.com/office/spreadsheetml/2009/9/main" uri="{B025F937-C7B1-47D3-B67F-A62EFF666E3E}">
          <x14:id>{1079E03C-2B54-4052-BF9C-96C3ABBA5AC7}</x14:id>
        </ext>
      </extLst>
    </cfRule>
  </conditionalFormatting>
  <conditionalFormatting sqref="Y7964:Y7965">
    <cfRule type="dataBar" priority="4159">
      <dataBar>
        <cfvo type="min"/>
        <cfvo type="max"/>
        <color rgb="FF0070C0"/>
      </dataBar>
      <extLst>
        <ext xmlns:x14="http://schemas.microsoft.com/office/spreadsheetml/2009/9/main" uri="{B025F937-C7B1-47D3-B67F-A62EFF666E3E}">
          <x14:id>{96F04141-31C8-4C57-82FD-B3D658341DD1}</x14:id>
        </ext>
      </extLst>
    </cfRule>
  </conditionalFormatting>
  <conditionalFormatting sqref="Y7964:Y7965">
    <cfRule type="dataBar" priority="4158">
      <dataBar>
        <cfvo type="min"/>
        <cfvo type="max"/>
        <color rgb="FF008AEF"/>
      </dataBar>
      <extLst>
        <ext xmlns:x14="http://schemas.microsoft.com/office/spreadsheetml/2009/9/main" uri="{B025F937-C7B1-47D3-B67F-A62EFF666E3E}">
          <x14:id>{0CFB7F20-1B47-4517-9734-6AB7E56056CA}</x14:id>
        </ext>
      </extLst>
    </cfRule>
  </conditionalFormatting>
  <conditionalFormatting sqref="Y7962:Y7963">
    <cfRule type="dataBar" priority="4157">
      <dataBar>
        <cfvo type="min"/>
        <cfvo type="max"/>
        <color rgb="FF0070C0"/>
      </dataBar>
      <extLst>
        <ext xmlns:x14="http://schemas.microsoft.com/office/spreadsheetml/2009/9/main" uri="{B025F937-C7B1-47D3-B67F-A62EFF666E3E}">
          <x14:id>{4EADF638-DCFA-493D-90A0-F8591C4BDBA6}</x14:id>
        </ext>
      </extLst>
    </cfRule>
  </conditionalFormatting>
  <conditionalFormatting sqref="Y7962:Y7963">
    <cfRule type="dataBar" priority="4155">
      <dataBar>
        <cfvo type="min"/>
        <cfvo type="max"/>
        <color rgb="FF008AEF"/>
      </dataBar>
      <extLst>
        <ext xmlns:x14="http://schemas.microsoft.com/office/spreadsheetml/2009/9/main" uri="{B025F937-C7B1-47D3-B67F-A62EFF666E3E}">
          <x14:id>{CA4C9A57-4059-46FC-B0C9-96F84D1B474B}</x14:id>
        </ext>
      </extLst>
    </cfRule>
  </conditionalFormatting>
  <conditionalFormatting sqref="Y7962:Y7963">
    <cfRule type="dataBar" priority="4156">
      <dataBar>
        <cfvo type="min"/>
        <cfvo type="max"/>
        <color rgb="FF0070C0"/>
      </dataBar>
      <extLst>
        <ext xmlns:x14="http://schemas.microsoft.com/office/spreadsheetml/2009/9/main" uri="{B025F937-C7B1-47D3-B67F-A62EFF666E3E}">
          <x14:id>{38868824-A01E-4D90-A802-46B6ECCC8D20}</x14:id>
        </ext>
      </extLst>
    </cfRule>
  </conditionalFormatting>
  <conditionalFormatting sqref="Y7962:Y7963">
    <cfRule type="dataBar" priority="4154">
      <dataBar>
        <cfvo type="min"/>
        <cfvo type="max"/>
        <color rgb="FF0070C0"/>
      </dataBar>
      <extLst>
        <ext xmlns:x14="http://schemas.microsoft.com/office/spreadsheetml/2009/9/main" uri="{B025F937-C7B1-47D3-B67F-A62EFF666E3E}">
          <x14:id>{E250C72E-AEB1-4F43-933B-208EABBC6BEF}</x14:id>
        </ext>
      </extLst>
    </cfRule>
  </conditionalFormatting>
  <conditionalFormatting sqref="Y7962:Y7963">
    <cfRule type="dataBar" priority="4153">
      <dataBar>
        <cfvo type="min"/>
        <cfvo type="max"/>
        <color rgb="FF008AEF"/>
      </dataBar>
      <extLst>
        <ext xmlns:x14="http://schemas.microsoft.com/office/spreadsheetml/2009/9/main" uri="{B025F937-C7B1-47D3-B67F-A62EFF666E3E}">
          <x14:id>{A09B7CBD-DA3D-46CF-806B-8C87B079E330}</x14:id>
        </ext>
      </extLst>
    </cfRule>
  </conditionalFormatting>
  <conditionalFormatting sqref="Y7960:Y7961">
    <cfRule type="dataBar" priority="4152">
      <dataBar>
        <cfvo type="min"/>
        <cfvo type="max"/>
        <color rgb="FF0070C0"/>
      </dataBar>
      <extLst>
        <ext xmlns:x14="http://schemas.microsoft.com/office/spreadsheetml/2009/9/main" uri="{B025F937-C7B1-47D3-B67F-A62EFF666E3E}">
          <x14:id>{40A34AC9-2209-47F3-9796-6E63BE1D581B}</x14:id>
        </ext>
      </extLst>
    </cfRule>
  </conditionalFormatting>
  <conditionalFormatting sqref="Y7960:Y7961">
    <cfRule type="dataBar" priority="4150">
      <dataBar>
        <cfvo type="min"/>
        <cfvo type="max"/>
        <color rgb="FF008AEF"/>
      </dataBar>
      <extLst>
        <ext xmlns:x14="http://schemas.microsoft.com/office/spreadsheetml/2009/9/main" uri="{B025F937-C7B1-47D3-B67F-A62EFF666E3E}">
          <x14:id>{2B19A112-3194-4037-AFB0-368903D5CA17}</x14:id>
        </ext>
      </extLst>
    </cfRule>
  </conditionalFormatting>
  <conditionalFormatting sqref="Y7960:Y7961">
    <cfRule type="dataBar" priority="4151">
      <dataBar>
        <cfvo type="min"/>
        <cfvo type="max"/>
        <color rgb="FF0070C0"/>
      </dataBar>
      <extLst>
        <ext xmlns:x14="http://schemas.microsoft.com/office/spreadsheetml/2009/9/main" uri="{B025F937-C7B1-47D3-B67F-A62EFF666E3E}">
          <x14:id>{A0F6DA10-0F38-4EF7-A014-5FBC6DF9524F}</x14:id>
        </ext>
      </extLst>
    </cfRule>
  </conditionalFormatting>
  <conditionalFormatting sqref="Y7960:Y7961">
    <cfRule type="dataBar" priority="4149">
      <dataBar>
        <cfvo type="min"/>
        <cfvo type="max"/>
        <color rgb="FF0070C0"/>
      </dataBar>
      <extLst>
        <ext xmlns:x14="http://schemas.microsoft.com/office/spreadsheetml/2009/9/main" uri="{B025F937-C7B1-47D3-B67F-A62EFF666E3E}">
          <x14:id>{6B245E88-1BA6-4563-A6D3-982FB05C2ADF}</x14:id>
        </ext>
      </extLst>
    </cfRule>
  </conditionalFormatting>
  <conditionalFormatting sqref="Y7960:Y7961">
    <cfRule type="dataBar" priority="4148">
      <dataBar>
        <cfvo type="min"/>
        <cfvo type="max"/>
        <color rgb="FF008AEF"/>
      </dataBar>
      <extLst>
        <ext xmlns:x14="http://schemas.microsoft.com/office/spreadsheetml/2009/9/main" uri="{B025F937-C7B1-47D3-B67F-A62EFF666E3E}">
          <x14:id>{6948B99A-C134-4CCE-AD93-AB8EEBC4140E}</x14:id>
        </ext>
      </extLst>
    </cfRule>
  </conditionalFormatting>
  <conditionalFormatting sqref="Y7958:Y7959">
    <cfRule type="dataBar" priority="4147">
      <dataBar>
        <cfvo type="min"/>
        <cfvo type="max"/>
        <color rgb="FF0070C0"/>
      </dataBar>
      <extLst>
        <ext xmlns:x14="http://schemas.microsoft.com/office/spreadsheetml/2009/9/main" uri="{B025F937-C7B1-47D3-B67F-A62EFF666E3E}">
          <x14:id>{24D2B82A-C766-4928-B469-98AD13D4D105}</x14:id>
        </ext>
      </extLst>
    </cfRule>
  </conditionalFormatting>
  <conditionalFormatting sqref="Y7958:Y7959">
    <cfRule type="dataBar" priority="4145">
      <dataBar>
        <cfvo type="min"/>
        <cfvo type="max"/>
        <color rgb="FF008AEF"/>
      </dataBar>
      <extLst>
        <ext xmlns:x14="http://schemas.microsoft.com/office/spreadsheetml/2009/9/main" uri="{B025F937-C7B1-47D3-B67F-A62EFF666E3E}">
          <x14:id>{4007BC0B-32A9-44BA-9AD3-A3CC2150B364}</x14:id>
        </ext>
      </extLst>
    </cfRule>
  </conditionalFormatting>
  <conditionalFormatting sqref="Y7958:Y7959">
    <cfRule type="dataBar" priority="4146">
      <dataBar>
        <cfvo type="min"/>
        <cfvo type="max"/>
        <color rgb="FF0070C0"/>
      </dataBar>
      <extLst>
        <ext xmlns:x14="http://schemas.microsoft.com/office/spreadsheetml/2009/9/main" uri="{B025F937-C7B1-47D3-B67F-A62EFF666E3E}">
          <x14:id>{D86B2176-4428-4FE2-AB8C-4A2BC66A1633}</x14:id>
        </ext>
      </extLst>
    </cfRule>
  </conditionalFormatting>
  <conditionalFormatting sqref="Y7958:Y7959">
    <cfRule type="dataBar" priority="4144">
      <dataBar>
        <cfvo type="min"/>
        <cfvo type="max"/>
        <color rgb="FF0070C0"/>
      </dataBar>
      <extLst>
        <ext xmlns:x14="http://schemas.microsoft.com/office/spreadsheetml/2009/9/main" uri="{B025F937-C7B1-47D3-B67F-A62EFF666E3E}">
          <x14:id>{75D08BEA-4503-4BCF-8363-670F6F29179D}</x14:id>
        </ext>
      </extLst>
    </cfRule>
  </conditionalFormatting>
  <conditionalFormatting sqref="Y7958:Y7959">
    <cfRule type="dataBar" priority="4143">
      <dataBar>
        <cfvo type="min"/>
        <cfvo type="max"/>
        <color rgb="FF008AEF"/>
      </dataBar>
      <extLst>
        <ext xmlns:x14="http://schemas.microsoft.com/office/spreadsheetml/2009/9/main" uri="{B025F937-C7B1-47D3-B67F-A62EFF666E3E}">
          <x14:id>{B0D219FC-88BC-4E36-BA96-ED2C660DB05F}</x14:id>
        </ext>
      </extLst>
    </cfRule>
  </conditionalFormatting>
  <conditionalFormatting sqref="Y7956:Y7957">
    <cfRule type="dataBar" priority="4142">
      <dataBar>
        <cfvo type="min"/>
        <cfvo type="max"/>
        <color rgb="FF0070C0"/>
      </dataBar>
      <extLst>
        <ext xmlns:x14="http://schemas.microsoft.com/office/spreadsheetml/2009/9/main" uri="{B025F937-C7B1-47D3-B67F-A62EFF666E3E}">
          <x14:id>{D16B5F8B-678B-43C8-8FAC-5F04E012D01A}</x14:id>
        </ext>
      </extLst>
    </cfRule>
  </conditionalFormatting>
  <conditionalFormatting sqref="Y7956:Y7957">
    <cfRule type="dataBar" priority="4140">
      <dataBar>
        <cfvo type="min"/>
        <cfvo type="max"/>
        <color rgb="FF008AEF"/>
      </dataBar>
      <extLst>
        <ext xmlns:x14="http://schemas.microsoft.com/office/spreadsheetml/2009/9/main" uri="{B025F937-C7B1-47D3-B67F-A62EFF666E3E}">
          <x14:id>{FCC45F6C-0D58-4A37-893F-3B0BE75B743B}</x14:id>
        </ext>
      </extLst>
    </cfRule>
  </conditionalFormatting>
  <conditionalFormatting sqref="Y7956:Y7957">
    <cfRule type="dataBar" priority="4141">
      <dataBar>
        <cfvo type="min"/>
        <cfvo type="max"/>
        <color rgb="FF0070C0"/>
      </dataBar>
      <extLst>
        <ext xmlns:x14="http://schemas.microsoft.com/office/spreadsheetml/2009/9/main" uri="{B025F937-C7B1-47D3-B67F-A62EFF666E3E}">
          <x14:id>{6C03A875-864B-4662-8700-BCF819A139DB}</x14:id>
        </ext>
      </extLst>
    </cfRule>
  </conditionalFormatting>
  <conditionalFormatting sqref="Y7956:Y7957">
    <cfRule type="dataBar" priority="4139">
      <dataBar>
        <cfvo type="min"/>
        <cfvo type="max"/>
        <color rgb="FF0070C0"/>
      </dataBar>
      <extLst>
        <ext xmlns:x14="http://schemas.microsoft.com/office/spreadsheetml/2009/9/main" uri="{B025F937-C7B1-47D3-B67F-A62EFF666E3E}">
          <x14:id>{F34BA548-AE60-4427-A7A8-88F3931C9E00}</x14:id>
        </ext>
      </extLst>
    </cfRule>
  </conditionalFormatting>
  <conditionalFormatting sqref="Y7956:Y7957">
    <cfRule type="dataBar" priority="4138">
      <dataBar>
        <cfvo type="min"/>
        <cfvo type="max"/>
        <color rgb="FF008AEF"/>
      </dataBar>
      <extLst>
        <ext xmlns:x14="http://schemas.microsoft.com/office/spreadsheetml/2009/9/main" uri="{B025F937-C7B1-47D3-B67F-A62EFF666E3E}">
          <x14:id>{330A3CB1-4C5F-4299-8492-DEA317C7EE1C}</x14:id>
        </ext>
      </extLst>
    </cfRule>
  </conditionalFormatting>
  <conditionalFormatting sqref="Y7954:Y7955">
    <cfRule type="dataBar" priority="4137">
      <dataBar>
        <cfvo type="min"/>
        <cfvo type="max"/>
        <color rgb="FF0070C0"/>
      </dataBar>
      <extLst>
        <ext xmlns:x14="http://schemas.microsoft.com/office/spreadsheetml/2009/9/main" uri="{B025F937-C7B1-47D3-B67F-A62EFF666E3E}">
          <x14:id>{E43D512A-D262-4291-9DB8-DC3512E6FBAC}</x14:id>
        </ext>
      </extLst>
    </cfRule>
  </conditionalFormatting>
  <conditionalFormatting sqref="Y7954:Y7955">
    <cfRule type="dataBar" priority="4135">
      <dataBar>
        <cfvo type="min"/>
        <cfvo type="max"/>
        <color rgb="FF008AEF"/>
      </dataBar>
      <extLst>
        <ext xmlns:x14="http://schemas.microsoft.com/office/spreadsheetml/2009/9/main" uri="{B025F937-C7B1-47D3-B67F-A62EFF666E3E}">
          <x14:id>{DE707029-C681-4977-AEE2-8F2319F74D3A}</x14:id>
        </ext>
      </extLst>
    </cfRule>
  </conditionalFormatting>
  <conditionalFormatting sqref="Y7954:Y7955">
    <cfRule type="dataBar" priority="4136">
      <dataBar>
        <cfvo type="min"/>
        <cfvo type="max"/>
        <color rgb="FF0070C0"/>
      </dataBar>
      <extLst>
        <ext xmlns:x14="http://schemas.microsoft.com/office/spreadsheetml/2009/9/main" uri="{B025F937-C7B1-47D3-B67F-A62EFF666E3E}">
          <x14:id>{5701D3F6-ABE8-411E-8175-2613276288AF}</x14:id>
        </ext>
      </extLst>
    </cfRule>
  </conditionalFormatting>
  <conditionalFormatting sqref="Y7954:Y7955">
    <cfRule type="dataBar" priority="4134">
      <dataBar>
        <cfvo type="min"/>
        <cfvo type="max"/>
        <color rgb="FF0070C0"/>
      </dataBar>
      <extLst>
        <ext xmlns:x14="http://schemas.microsoft.com/office/spreadsheetml/2009/9/main" uri="{B025F937-C7B1-47D3-B67F-A62EFF666E3E}">
          <x14:id>{E9FC13DB-9D5D-4E9C-B44F-95BC8F7FB81D}</x14:id>
        </ext>
      </extLst>
    </cfRule>
  </conditionalFormatting>
  <conditionalFormatting sqref="Y7954:Y7955">
    <cfRule type="dataBar" priority="4133">
      <dataBar>
        <cfvo type="min"/>
        <cfvo type="max"/>
        <color rgb="FF008AEF"/>
      </dataBar>
      <extLst>
        <ext xmlns:x14="http://schemas.microsoft.com/office/spreadsheetml/2009/9/main" uri="{B025F937-C7B1-47D3-B67F-A62EFF666E3E}">
          <x14:id>{F137E47B-C946-457B-88B8-A47D5F8C2043}</x14:id>
        </ext>
      </extLst>
    </cfRule>
  </conditionalFormatting>
  <conditionalFormatting sqref="Y7952:Y7953">
    <cfRule type="dataBar" priority="4132">
      <dataBar>
        <cfvo type="min"/>
        <cfvo type="max"/>
        <color rgb="FF0070C0"/>
      </dataBar>
      <extLst>
        <ext xmlns:x14="http://schemas.microsoft.com/office/spreadsheetml/2009/9/main" uri="{B025F937-C7B1-47D3-B67F-A62EFF666E3E}">
          <x14:id>{7FA67DAA-A3E0-4BE1-9438-8337B8DC4CDD}</x14:id>
        </ext>
      </extLst>
    </cfRule>
  </conditionalFormatting>
  <conditionalFormatting sqref="Y7952:Y7953">
    <cfRule type="dataBar" priority="4130">
      <dataBar>
        <cfvo type="min"/>
        <cfvo type="max"/>
        <color rgb="FF008AEF"/>
      </dataBar>
      <extLst>
        <ext xmlns:x14="http://schemas.microsoft.com/office/spreadsheetml/2009/9/main" uri="{B025F937-C7B1-47D3-B67F-A62EFF666E3E}">
          <x14:id>{FB26E679-C665-494C-9B69-5D4161EE3653}</x14:id>
        </ext>
      </extLst>
    </cfRule>
  </conditionalFormatting>
  <conditionalFormatting sqref="Y7952:Y7953">
    <cfRule type="dataBar" priority="4131">
      <dataBar>
        <cfvo type="min"/>
        <cfvo type="max"/>
        <color rgb="FF0070C0"/>
      </dataBar>
      <extLst>
        <ext xmlns:x14="http://schemas.microsoft.com/office/spreadsheetml/2009/9/main" uri="{B025F937-C7B1-47D3-B67F-A62EFF666E3E}">
          <x14:id>{38D7476A-6D5F-48FD-B7AF-C79C93583277}</x14:id>
        </ext>
      </extLst>
    </cfRule>
  </conditionalFormatting>
  <conditionalFormatting sqref="Y7952:Y7953">
    <cfRule type="dataBar" priority="4129">
      <dataBar>
        <cfvo type="min"/>
        <cfvo type="max"/>
        <color rgb="FF0070C0"/>
      </dataBar>
      <extLst>
        <ext xmlns:x14="http://schemas.microsoft.com/office/spreadsheetml/2009/9/main" uri="{B025F937-C7B1-47D3-B67F-A62EFF666E3E}">
          <x14:id>{3A34417D-622D-42F5-AF68-8FDC4C906628}</x14:id>
        </ext>
      </extLst>
    </cfRule>
  </conditionalFormatting>
  <conditionalFormatting sqref="Y7952:Y7953">
    <cfRule type="dataBar" priority="4128">
      <dataBar>
        <cfvo type="min"/>
        <cfvo type="max"/>
        <color rgb="FF008AEF"/>
      </dataBar>
      <extLst>
        <ext xmlns:x14="http://schemas.microsoft.com/office/spreadsheetml/2009/9/main" uri="{B025F937-C7B1-47D3-B67F-A62EFF666E3E}">
          <x14:id>{CC9930DC-B848-4CA0-85F5-005F3A4299A8}</x14:id>
        </ext>
      </extLst>
    </cfRule>
  </conditionalFormatting>
  <conditionalFormatting sqref="Y7950:Y7951">
    <cfRule type="dataBar" priority="4127">
      <dataBar>
        <cfvo type="min"/>
        <cfvo type="max"/>
        <color rgb="FF0070C0"/>
      </dataBar>
      <extLst>
        <ext xmlns:x14="http://schemas.microsoft.com/office/spreadsheetml/2009/9/main" uri="{B025F937-C7B1-47D3-B67F-A62EFF666E3E}">
          <x14:id>{C75C31BD-C6C5-4D65-BE6B-F8EE09DA3C7A}</x14:id>
        </ext>
      </extLst>
    </cfRule>
  </conditionalFormatting>
  <conditionalFormatting sqref="Y7950:Y7951">
    <cfRule type="dataBar" priority="4125">
      <dataBar>
        <cfvo type="min"/>
        <cfvo type="max"/>
        <color rgb="FF008AEF"/>
      </dataBar>
      <extLst>
        <ext xmlns:x14="http://schemas.microsoft.com/office/spreadsheetml/2009/9/main" uri="{B025F937-C7B1-47D3-B67F-A62EFF666E3E}">
          <x14:id>{7FDB6F45-EFEA-4A05-9A76-DF14FE158767}</x14:id>
        </ext>
      </extLst>
    </cfRule>
  </conditionalFormatting>
  <conditionalFormatting sqref="Y7950:Y7951">
    <cfRule type="dataBar" priority="4126">
      <dataBar>
        <cfvo type="min"/>
        <cfvo type="max"/>
        <color rgb="FF0070C0"/>
      </dataBar>
      <extLst>
        <ext xmlns:x14="http://schemas.microsoft.com/office/spreadsheetml/2009/9/main" uri="{B025F937-C7B1-47D3-B67F-A62EFF666E3E}">
          <x14:id>{3567BB93-171C-4289-ABEB-E097380EE403}</x14:id>
        </ext>
      </extLst>
    </cfRule>
  </conditionalFormatting>
  <conditionalFormatting sqref="Y7950:Y7951">
    <cfRule type="dataBar" priority="4124">
      <dataBar>
        <cfvo type="min"/>
        <cfvo type="max"/>
        <color rgb="FF0070C0"/>
      </dataBar>
      <extLst>
        <ext xmlns:x14="http://schemas.microsoft.com/office/spreadsheetml/2009/9/main" uri="{B025F937-C7B1-47D3-B67F-A62EFF666E3E}">
          <x14:id>{00B04087-4998-4E3A-9D29-0D2353FB06B3}</x14:id>
        </ext>
      </extLst>
    </cfRule>
  </conditionalFormatting>
  <conditionalFormatting sqref="Y7950:Y7951">
    <cfRule type="dataBar" priority="4123">
      <dataBar>
        <cfvo type="min"/>
        <cfvo type="max"/>
        <color rgb="FF008AEF"/>
      </dataBar>
      <extLst>
        <ext xmlns:x14="http://schemas.microsoft.com/office/spreadsheetml/2009/9/main" uri="{B025F937-C7B1-47D3-B67F-A62EFF666E3E}">
          <x14:id>{689C06B3-B65E-4C09-98B4-C6299CF23340}</x14:id>
        </ext>
      </extLst>
    </cfRule>
  </conditionalFormatting>
  <conditionalFormatting sqref="Y7948:Y7949">
    <cfRule type="dataBar" priority="4122">
      <dataBar>
        <cfvo type="min"/>
        <cfvo type="max"/>
        <color rgb="FF0070C0"/>
      </dataBar>
      <extLst>
        <ext xmlns:x14="http://schemas.microsoft.com/office/spreadsheetml/2009/9/main" uri="{B025F937-C7B1-47D3-B67F-A62EFF666E3E}">
          <x14:id>{D7A02FEB-6807-4F5B-85C0-3F323BB1D45A}</x14:id>
        </ext>
      </extLst>
    </cfRule>
  </conditionalFormatting>
  <conditionalFormatting sqref="Y7948:Y7949">
    <cfRule type="dataBar" priority="4120">
      <dataBar>
        <cfvo type="min"/>
        <cfvo type="max"/>
        <color rgb="FF008AEF"/>
      </dataBar>
      <extLst>
        <ext xmlns:x14="http://schemas.microsoft.com/office/spreadsheetml/2009/9/main" uri="{B025F937-C7B1-47D3-B67F-A62EFF666E3E}">
          <x14:id>{07D386D2-FC0E-405A-A541-694D712D182E}</x14:id>
        </ext>
      </extLst>
    </cfRule>
  </conditionalFormatting>
  <conditionalFormatting sqref="Y7948:Y7949">
    <cfRule type="dataBar" priority="4121">
      <dataBar>
        <cfvo type="min"/>
        <cfvo type="max"/>
        <color rgb="FF0070C0"/>
      </dataBar>
      <extLst>
        <ext xmlns:x14="http://schemas.microsoft.com/office/spreadsheetml/2009/9/main" uri="{B025F937-C7B1-47D3-B67F-A62EFF666E3E}">
          <x14:id>{5E6BE9EF-704E-49F7-8A72-0FEE1C09B601}</x14:id>
        </ext>
      </extLst>
    </cfRule>
  </conditionalFormatting>
  <conditionalFormatting sqref="Y7948:Y7949">
    <cfRule type="dataBar" priority="4119">
      <dataBar>
        <cfvo type="min"/>
        <cfvo type="max"/>
        <color rgb="FF0070C0"/>
      </dataBar>
      <extLst>
        <ext xmlns:x14="http://schemas.microsoft.com/office/spreadsheetml/2009/9/main" uri="{B025F937-C7B1-47D3-B67F-A62EFF666E3E}">
          <x14:id>{9E1F2E0D-C27C-4B8F-8E26-C80E303C2769}</x14:id>
        </ext>
      </extLst>
    </cfRule>
  </conditionalFormatting>
  <conditionalFormatting sqref="Y7948:Y7949">
    <cfRule type="dataBar" priority="4118">
      <dataBar>
        <cfvo type="min"/>
        <cfvo type="max"/>
        <color rgb="FF008AEF"/>
      </dataBar>
      <extLst>
        <ext xmlns:x14="http://schemas.microsoft.com/office/spreadsheetml/2009/9/main" uri="{B025F937-C7B1-47D3-B67F-A62EFF666E3E}">
          <x14:id>{C76D5F4A-1400-4028-B4D3-F94D4992DF3D}</x14:id>
        </ext>
      </extLst>
    </cfRule>
  </conditionalFormatting>
  <conditionalFormatting sqref="Y7946:Y7947">
    <cfRule type="dataBar" priority="4117">
      <dataBar>
        <cfvo type="min"/>
        <cfvo type="max"/>
        <color rgb="FF0070C0"/>
      </dataBar>
      <extLst>
        <ext xmlns:x14="http://schemas.microsoft.com/office/spreadsheetml/2009/9/main" uri="{B025F937-C7B1-47D3-B67F-A62EFF666E3E}">
          <x14:id>{4E956364-895B-4DD6-BE94-7AA78101C14D}</x14:id>
        </ext>
      </extLst>
    </cfRule>
  </conditionalFormatting>
  <conditionalFormatting sqref="Y7946:Y7947">
    <cfRule type="dataBar" priority="4115">
      <dataBar>
        <cfvo type="min"/>
        <cfvo type="max"/>
        <color rgb="FF008AEF"/>
      </dataBar>
      <extLst>
        <ext xmlns:x14="http://schemas.microsoft.com/office/spreadsheetml/2009/9/main" uri="{B025F937-C7B1-47D3-B67F-A62EFF666E3E}">
          <x14:id>{A9800ABA-65C9-4D58-AF9B-684B7C229C24}</x14:id>
        </ext>
      </extLst>
    </cfRule>
  </conditionalFormatting>
  <conditionalFormatting sqref="Y7946:Y7947">
    <cfRule type="dataBar" priority="4116">
      <dataBar>
        <cfvo type="min"/>
        <cfvo type="max"/>
        <color rgb="FF0070C0"/>
      </dataBar>
      <extLst>
        <ext xmlns:x14="http://schemas.microsoft.com/office/spreadsheetml/2009/9/main" uri="{B025F937-C7B1-47D3-B67F-A62EFF666E3E}">
          <x14:id>{19B75A69-BF97-4640-8274-E65468D99C14}</x14:id>
        </ext>
      </extLst>
    </cfRule>
  </conditionalFormatting>
  <conditionalFormatting sqref="Y7946:Y7947">
    <cfRule type="dataBar" priority="4114">
      <dataBar>
        <cfvo type="min"/>
        <cfvo type="max"/>
        <color rgb="FF0070C0"/>
      </dataBar>
      <extLst>
        <ext xmlns:x14="http://schemas.microsoft.com/office/spreadsheetml/2009/9/main" uri="{B025F937-C7B1-47D3-B67F-A62EFF666E3E}">
          <x14:id>{67BC649D-F0FC-4379-82D0-EF1461920F40}</x14:id>
        </ext>
      </extLst>
    </cfRule>
  </conditionalFormatting>
  <conditionalFormatting sqref="Y7946:Y7947">
    <cfRule type="dataBar" priority="4113">
      <dataBar>
        <cfvo type="min"/>
        <cfvo type="max"/>
        <color rgb="FF008AEF"/>
      </dataBar>
      <extLst>
        <ext xmlns:x14="http://schemas.microsoft.com/office/spreadsheetml/2009/9/main" uri="{B025F937-C7B1-47D3-B67F-A62EFF666E3E}">
          <x14:id>{F329BB7C-6C06-4FED-88FE-89F2DEB58021}</x14:id>
        </ext>
      </extLst>
    </cfRule>
  </conditionalFormatting>
  <conditionalFormatting sqref="Y7944:Y7945">
    <cfRule type="dataBar" priority="4112">
      <dataBar>
        <cfvo type="min"/>
        <cfvo type="max"/>
        <color rgb="FF0070C0"/>
      </dataBar>
      <extLst>
        <ext xmlns:x14="http://schemas.microsoft.com/office/spreadsheetml/2009/9/main" uri="{B025F937-C7B1-47D3-B67F-A62EFF666E3E}">
          <x14:id>{328DAEA7-8845-4509-80A8-EE6E3566840B}</x14:id>
        </ext>
      </extLst>
    </cfRule>
  </conditionalFormatting>
  <conditionalFormatting sqref="Y7944:Y7945">
    <cfRule type="dataBar" priority="4110">
      <dataBar>
        <cfvo type="min"/>
        <cfvo type="max"/>
        <color rgb="FF008AEF"/>
      </dataBar>
      <extLst>
        <ext xmlns:x14="http://schemas.microsoft.com/office/spreadsheetml/2009/9/main" uri="{B025F937-C7B1-47D3-B67F-A62EFF666E3E}">
          <x14:id>{DE96C7FD-E893-4A0F-AA5D-6A66E5CCDBA3}</x14:id>
        </ext>
      </extLst>
    </cfRule>
  </conditionalFormatting>
  <conditionalFormatting sqref="Y7944:Y7945">
    <cfRule type="dataBar" priority="4111">
      <dataBar>
        <cfvo type="min"/>
        <cfvo type="max"/>
        <color rgb="FF0070C0"/>
      </dataBar>
      <extLst>
        <ext xmlns:x14="http://schemas.microsoft.com/office/spreadsheetml/2009/9/main" uri="{B025F937-C7B1-47D3-B67F-A62EFF666E3E}">
          <x14:id>{63E774C6-A0AF-4624-91C6-7F44D6E36835}</x14:id>
        </ext>
      </extLst>
    </cfRule>
  </conditionalFormatting>
  <conditionalFormatting sqref="Y7944:Y7945">
    <cfRule type="dataBar" priority="4109">
      <dataBar>
        <cfvo type="min"/>
        <cfvo type="max"/>
        <color rgb="FF0070C0"/>
      </dataBar>
      <extLst>
        <ext xmlns:x14="http://schemas.microsoft.com/office/spreadsheetml/2009/9/main" uri="{B025F937-C7B1-47D3-B67F-A62EFF666E3E}">
          <x14:id>{430BE05F-8BC7-48F0-85C9-CB0ED96C3B3A}</x14:id>
        </ext>
      </extLst>
    </cfRule>
  </conditionalFormatting>
  <conditionalFormatting sqref="Y7944:Y7945">
    <cfRule type="dataBar" priority="4108">
      <dataBar>
        <cfvo type="min"/>
        <cfvo type="max"/>
        <color rgb="FF008AEF"/>
      </dataBar>
      <extLst>
        <ext xmlns:x14="http://schemas.microsoft.com/office/spreadsheetml/2009/9/main" uri="{B025F937-C7B1-47D3-B67F-A62EFF666E3E}">
          <x14:id>{20BD90B7-5AD7-4D0B-AA70-3BB357A3F123}</x14:id>
        </ext>
      </extLst>
    </cfRule>
  </conditionalFormatting>
  <conditionalFormatting sqref="Y7942:Y7943">
    <cfRule type="dataBar" priority="4107">
      <dataBar>
        <cfvo type="min"/>
        <cfvo type="max"/>
        <color rgb="FF0070C0"/>
      </dataBar>
      <extLst>
        <ext xmlns:x14="http://schemas.microsoft.com/office/spreadsheetml/2009/9/main" uri="{B025F937-C7B1-47D3-B67F-A62EFF666E3E}">
          <x14:id>{9DB2196D-DAD8-4527-B8B6-6F08CE70AE6C}</x14:id>
        </ext>
      </extLst>
    </cfRule>
  </conditionalFormatting>
  <conditionalFormatting sqref="Y7942:Y7943">
    <cfRule type="dataBar" priority="4105">
      <dataBar>
        <cfvo type="min"/>
        <cfvo type="max"/>
        <color rgb="FF008AEF"/>
      </dataBar>
      <extLst>
        <ext xmlns:x14="http://schemas.microsoft.com/office/spreadsheetml/2009/9/main" uri="{B025F937-C7B1-47D3-B67F-A62EFF666E3E}">
          <x14:id>{5C0CFA1C-33BB-4E93-92B0-94DF239FA816}</x14:id>
        </ext>
      </extLst>
    </cfRule>
  </conditionalFormatting>
  <conditionalFormatting sqref="Y7942:Y7943">
    <cfRule type="dataBar" priority="4106">
      <dataBar>
        <cfvo type="min"/>
        <cfvo type="max"/>
        <color rgb="FF0070C0"/>
      </dataBar>
      <extLst>
        <ext xmlns:x14="http://schemas.microsoft.com/office/spreadsheetml/2009/9/main" uri="{B025F937-C7B1-47D3-B67F-A62EFF666E3E}">
          <x14:id>{A552F0C5-7D28-40CC-903B-00FA5438D183}</x14:id>
        </ext>
      </extLst>
    </cfRule>
  </conditionalFormatting>
  <conditionalFormatting sqref="Y7942:Y7943">
    <cfRule type="dataBar" priority="4104">
      <dataBar>
        <cfvo type="min"/>
        <cfvo type="max"/>
        <color rgb="FF0070C0"/>
      </dataBar>
      <extLst>
        <ext xmlns:x14="http://schemas.microsoft.com/office/spreadsheetml/2009/9/main" uri="{B025F937-C7B1-47D3-B67F-A62EFF666E3E}">
          <x14:id>{738A8B7B-A556-4C3A-A53A-4F4C8CC080E9}</x14:id>
        </ext>
      </extLst>
    </cfRule>
  </conditionalFormatting>
  <conditionalFormatting sqref="Y7942:Y7943">
    <cfRule type="dataBar" priority="4103">
      <dataBar>
        <cfvo type="min"/>
        <cfvo type="max"/>
        <color rgb="FF008AEF"/>
      </dataBar>
      <extLst>
        <ext xmlns:x14="http://schemas.microsoft.com/office/spreadsheetml/2009/9/main" uri="{B025F937-C7B1-47D3-B67F-A62EFF666E3E}">
          <x14:id>{C02EAEBA-F822-4873-8CF7-B6004DC2BA6D}</x14:id>
        </ext>
      </extLst>
    </cfRule>
  </conditionalFormatting>
  <conditionalFormatting sqref="Y7940:Y7941">
    <cfRule type="dataBar" priority="4102">
      <dataBar>
        <cfvo type="min"/>
        <cfvo type="max"/>
        <color rgb="FF0070C0"/>
      </dataBar>
      <extLst>
        <ext xmlns:x14="http://schemas.microsoft.com/office/spreadsheetml/2009/9/main" uri="{B025F937-C7B1-47D3-B67F-A62EFF666E3E}">
          <x14:id>{40BB448A-4941-4FF7-8860-FF8CC9B39619}</x14:id>
        </ext>
      </extLst>
    </cfRule>
  </conditionalFormatting>
  <conditionalFormatting sqref="Y7940:Y7941">
    <cfRule type="dataBar" priority="4100">
      <dataBar>
        <cfvo type="min"/>
        <cfvo type="max"/>
        <color rgb="FF008AEF"/>
      </dataBar>
      <extLst>
        <ext xmlns:x14="http://schemas.microsoft.com/office/spreadsheetml/2009/9/main" uri="{B025F937-C7B1-47D3-B67F-A62EFF666E3E}">
          <x14:id>{C626B0DE-E50D-4C6B-831E-6C8417386BB4}</x14:id>
        </ext>
      </extLst>
    </cfRule>
  </conditionalFormatting>
  <conditionalFormatting sqref="Y7940:Y7941">
    <cfRule type="dataBar" priority="4101">
      <dataBar>
        <cfvo type="min"/>
        <cfvo type="max"/>
        <color rgb="FF0070C0"/>
      </dataBar>
      <extLst>
        <ext xmlns:x14="http://schemas.microsoft.com/office/spreadsheetml/2009/9/main" uri="{B025F937-C7B1-47D3-B67F-A62EFF666E3E}">
          <x14:id>{46C157F0-0F1E-4CE5-95E2-4FE1FD040857}</x14:id>
        </ext>
      </extLst>
    </cfRule>
  </conditionalFormatting>
  <conditionalFormatting sqref="Y7940:Y7941">
    <cfRule type="dataBar" priority="4099">
      <dataBar>
        <cfvo type="min"/>
        <cfvo type="max"/>
        <color rgb="FF0070C0"/>
      </dataBar>
      <extLst>
        <ext xmlns:x14="http://schemas.microsoft.com/office/spreadsheetml/2009/9/main" uri="{B025F937-C7B1-47D3-B67F-A62EFF666E3E}">
          <x14:id>{4E536422-DA40-4AF4-A767-E781E3D21C5D}</x14:id>
        </ext>
      </extLst>
    </cfRule>
  </conditionalFormatting>
  <conditionalFormatting sqref="Y7940:Y7941">
    <cfRule type="dataBar" priority="4098">
      <dataBar>
        <cfvo type="min"/>
        <cfvo type="max"/>
        <color rgb="FF008AEF"/>
      </dataBar>
      <extLst>
        <ext xmlns:x14="http://schemas.microsoft.com/office/spreadsheetml/2009/9/main" uri="{B025F937-C7B1-47D3-B67F-A62EFF666E3E}">
          <x14:id>{5F275ACF-3530-4EAB-93D0-3CCD66B1CF31}</x14:id>
        </ext>
      </extLst>
    </cfRule>
  </conditionalFormatting>
  <conditionalFormatting sqref="Y7938:Y7939">
    <cfRule type="dataBar" priority="4097">
      <dataBar>
        <cfvo type="min"/>
        <cfvo type="max"/>
        <color rgb="FF0070C0"/>
      </dataBar>
      <extLst>
        <ext xmlns:x14="http://schemas.microsoft.com/office/spreadsheetml/2009/9/main" uri="{B025F937-C7B1-47D3-B67F-A62EFF666E3E}">
          <x14:id>{F78ACF37-B276-44E9-B43C-32BBB463FE1A}</x14:id>
        </ext>
      </extLst>
    </cfRule>
  </conditionalFormatting>
  <conditionalFormatting sqref="Y7938:Y7939">
    <cfRule type="dataBar" priority="4095">
      <dataBar>
        <cfvo type="min"/>
        <cfvo type="max"/>
        <color rgb="FF008AEF"/>
      </dataBar>
      <extLst>
        <ext xmlns:x14="http://schemas.microsoft.com/office/spreadsheetml/2009/9/main" uri="{B025F937-C7B1-47D3-B67F-A62EFF666E3E}">
          <x14:id>{D6421F77-8390-4EE1-BBD4-34382674C587}</x14:id>
        </ext>
      </extLst>
    </cfRule>
  </conditionalFormatting>
  <conditionalFormatting sqref="Y7938:Y7939">
    <cfRule type="dataBar" priority="4096">
      <dataBar>
        <cfvo type="min"/>
        <cfvo type="max"/>
        <color rgb="FF0070C0"/>
      </dataBar>
      <extLst>
        <ext xmlns:x14="http://schemas.microsoft.com/office/spreadsheetml/2009/9/main" uri="{B025F937-C7B1-47D3-B67F-A62EFF666E3E}">
          <x14:id>{2EC7EB16-B07E-4EAD-8E9C-206F262A9C57}</x14:id>
        </ext>
      </extLst>
    </cfRule>
  </conditionalFormatting>
  <conditionalFormatting sqref="Y7938:Y7939">
    <cfRule type="dataBar" priority="4094">
      <dataBar>
        <cfvo type="min"/>
        <cfvo type="max"/>
        <color rgb="FF0070C0"/>
      </dataBar>
      <extLst>
        <ext xmlns:x14="http://schemas.microsoft.com/office/spreadsheetml/2009/9/main" uri="{B025F937-C7B1-47D3-B67F-A62EFF666E3E}">
          <x14:id>{A87D25D7-C8B3-46F9-AC13-7CF1A2CF8D2D}</x14:id>
        </ext>
      </extLst>
    </cfRule>
  </conditionalFormatting>
  <conditionalFormatting sqref="Y7938:Y7939">
    <cfRule type="dataBar" priority="4093">
      <dataBar>
        <cfvo type="min"/>
        <cfvo type="max"/>
        <color rgb="FF008AEF"/>
      </dataBar>
      <extLst>
        <ext xmlns:x14="http://schemas.microsoft.com/office/spreadsheetml/2009/9/main" uri="{B025F937-C7B1-47D3-B67F-A62EFF666E3E}">
          <x14:id>{798D4E08-063E-4C57-A7EF-0D410500768E}</x14:id>
        </ext>
      </extLst>
    </cfRule>
  </conditionalFormatting>
  <conditionalFormatting sqref="Y7936:Y7937">
    <cfRule type="dataBar" priority="4092">
      <dataBar>
        <cfvo type="min"/>
        <cfvo type="max"/>
        <color rgb="FF0070C0"/>
      </dataBar>
      <extLst>
        <ext xmlns:x14="http://schemas.microsoft.com/office/spreadsheetml/2009/9/main" uri="{B025F937-C7B1-47D3-B67F-A62EFF666E3E}">
          <x14:id>{18888CD8-AF10-4E80-8633-FF1CFB78D95D}</x14:id>
        </ext>
      </extLst>
    </cfRule>
  </conditionalFormatting>
  <conditionalFormatting sqref="Y7936:Y7937">
    <cfRule type="dataBar" priority="4090">
      <dataBar>
        <cfvo type="min"/>
        <cfvo type="max"/>
        <color rgb="FF008AEF"/>
      </dataBar>
      <extLst>
        <ext xmlns:x14="http://schemas.microsoft.com/office/spreadsheetml/2009/9/main" uri="{B025F937-C7B1-47D3-B67F-A62EFF666E3E}">
          <x14:id>{3ED74796-263C-4C68-9CA9-B106C556123B}</x14:id>
        </ext>
      </extLst>
    </cfRule>
  </conditionalFormatting>
  <conditionalFormatting sqref="Y7936:Y7937">
    <cfRule type="dataBar" priority="4091">
      <dataBar>
        <cfvo type="min"/>
        <cfvo type="max"/>
        <color rgb="FF0070C0"/>
      </dataBar>
      <extLst>
        <ext xmlns:x14="http://schemas.microsoft.com/office/spreadsheetml/2009/9/main" uri="{B025F937-C7B1-47D3-B67F-A62EFF666E3E}">
          <x14:id>{B7B77B14-6A2C-419F-9356-C6200352D594}</x14:id>
        </ext>
      </extLst>
    </cfRule>
  </conditionalFormatting>
  <conditionalFormatting sqref="Y7936:Y7937">
    <cfRule type="dataBar" priority="4089">
      <dataBar>
        <cfvo type="min"/>
        <cfvo type="max"/>
        <color rgb="FF0070C0"/>
      </dataBar>
      <extLst>
        <ext xmlns:x14="http://schemas.microsoft.com/office/spreadsheetml/2009/9/main" uri="{B025F937-C7B1-47D3-B67F-A62EFF666E3E}">
          <x14:id>{599D0FE8-56CF-4248-BD55-8CA96C252495}</x14:id>
        </ext>
      </extLst>
    </cfRule>
  </conditionalFormatting>
  <conditionalFormatting sqref="Y7936:Y7937">
    <cfRule type="dataBar" priority="4088">
      <dataBar>
        <cfvo type="min"/>
        <cfvo type="max"/>
        <color rgb="FF008AEF"/>
      </dataBar>
      <extLst>
        <ext xmlns:x14="http://schemas.microsoft.com/office/spreadsheetml/2009/9/main" uri="{B025F937-C7B1-47D3-B67F-A62EFF666E3E}">
          <x14:id>{BB5946D5-5B38-4315-B981-E86CA6168F60}</x14:id>
        </ext>
      </extLst>
    </cfRule>
  </conditionalFormatting>
  <conditionalFormatting sqref="Y7934:Y7935">
    <cfRule type="dataBar" priority="4087">
      <dataBar>
        <cfvo type="min"/>
        <cfvo type="max"/>
        <color rgb="FF0070C0"/>
      </dataBar>
      <extLst>
        <ext xmlns:x14="http://schemas.microsoft.com/office/spreadsheetml/2009/9/main" uri="{B025F937-C7B1-47D3-B67F-A62EFF666E3E}">
          <x14:id>{BEB32E26-6F64-4341-BA6D-9331CBF4E378}</x14:id>
        </ext>
      </extLst>
    </cfRule>
  </conditionalFormatting>
  <conditionalFormatting sqref="Y7934:Y7935">
    <cfRule type="dataBar" priority="4085">
      <dataBar>
        <cfvo type="min"/>
        <cfvo type="max"/>
        <color rgb="FF008AEF"/>
      </dataBar>
      <extLst>
        <ext xmlns:x14="http://schemas.microsoft.com/office/spreadsheetml/2009/9/main" uri="{B025F937-C7B1-47D3-B67F-A62EFF666E3E}">
          <x14:id>{D1979FC2-A2B5-4D99-8A29-B5F107DEF8D5}</x14:id>
        </ext>
      </extLst>
    </cfRule>
  </conditionalFormatting>
  <conditionalFormatting sqref="Y7934:Y7935">
    <cfRule type="dataBar" priority="4086">
      <dataBar>
        <cfvo type="min"/>
        <cfvo type="max"/>
        <color rgb="FF0070C0"/>
      </dataBar>
      <extLst>
        <ext xmlns:x14="http://schemas.microsoft.com/office/spreadsheetml/2009/9/main" uri="{B025F937-C7B1-47D3-B67F-A62EFF666E3E}">
          <x14:id>{DD6D0FAA-1861-4A9E-8517-105BAF0EADB8}</x14:id>
        </ext>
      </extLst>
    </cfRule>
  </conditionalFormatting>
  <conditionalFormatting sqref="Y7934:Y7935">
    <cfRule type="dataBar" priority="4084">
      <dataBar>
        <cfvo type="min"/>
        <cfvo type="max"/>
        <color rgb="FF0070C0"/>
      </dataBar>
      <extLst>
        <ext xmlns:x14="http://schemas.microsoft.com/office/spreadsheetml/2009/9/main" uri="{B025F937-C7B1-47D3-B67F-A62EFF666E3E}">
          <x14:id>{5FDCA9A6-D184-4C17-A6B8-311808185930}</x14:id>
        </ext>
      </extLst>
    </cfRule>
  </conditionalFormatting>
  <conditionalFormatting sqref="Y7934:Y7935">
    <cfRule type="dataBar" priority="4083">
      <dataBar>
        <cfvo type="min"/>
        <cfvo type="max"/>
        <color rgb="FF008AEF"/>
      </dataBar>
      <extLst>
        <ext xmlns:x14="http://schemas.microsoft.com/office/spreadsheetml/2009/9/main" uri="{B025F937-C7B1-47D3-B67F-A62EFF666E3E}">
          <x14:id>{40EE0109-E4CA-41E0-90CD-7815EF8BD2D7}</x14:id>
        </ext>
      </extLst>
    </cfRule>
  </conditionalFormatting>
  <conditionalFormatting sqref="Y7932:Y7933">
    <cfRule type="dataBar" priority="4082">
      <dataBar>
        <cfvo type="min"/>
        <cfvo type="max"/>
        <color rgb="FF0070C0"/>
      </dataBar>
      <extLst>
        <ext xmlns:x14="http://schemas.microsoft.com/office/spreadsheetml/2009/9/main" uri="{B025F937-C7B1-47D3-B67F-A62EFF666E3E}">
          <x14:id>{A5D200F7-BAF4-4650-8708-793CD305F6D8}</x14:id>
        </ext>
      </extLst>
    </cfRule>
  </conditionalFormatting>
  <conditionalFormatting sqref="Y7932:Y7933">
    <cfRule type="dataBar" priority="4080">
      <dataBar>
        <cfvo type="min"/>
        <cfvo type="max"/>
        <color rgb="FF008AEF"/>
      </dataBar>
      <extLst>
        <ext xmlns:x14="http://schemas.microsoft.com/office/spreadsheetml/2009/9/main" uri="{B025F937-C7B1-47D3-B67F-A62EFF666E3E}">
          <x14:id>{CAC5DC16-B0F1-408A-9375-E837944094DA}</x14:id>
        </ext>
      </extLst>
    </cfRule>
  </conditionalFormatting>
  <conditionalFormatting sqref="Y7932:Y7933">
    <cfRule type="dataBar" priority="4081">
      <dataBar>
        <cfvo type="min"/>
        <cfvo type="max"/>
        <color rgb="FF0070C0"/>
      </dataBar>
      <extLst>
        <ext xmlns:x14="http://schemas.microsoft.com/office/spreadsheetml/2009/9/main" uri="{B025F937-C7B1-47D3-B67F-A62EFF666E3E}">
          <x14:id>{111E0AB0-D025-4BD8-9825-C2656DAA85B1}</x14:id>
        </ext>
      </extLst>
    </cfRule>
  </conditionalFormatting>
  <conditionalFormatting sqref="Y7932:Y7933">
    <cfRule type="dataBar" priority="4079">
      <dataBar>
        <cfvo type="min"/>
        <cfvo type="max"/>
        <color rgb="FF0070C0"/>
      </dataBar>
      <extLst>
        <ext xmlns:x14="http://schemas.microsoft.com/office/spreadsheetml/2009/9/main" uri="{B025F937-C7B1-47D3-B67F-A62EFF666E3E}">
          <x14:id>{7B79A8A9-87D1-448C-B8F5-5E07912C338F}</x14:id>
        </ext>
      </extLst>
    </cfRule>
  </conditionalFormatting>
  <conditionalFormatting sqref="Y7932:Y7933">
    <cfRule type="dataBar" priority="4078">
      <dataBar>
        <cfvo type="min"/>
        <cfvo type="max"/>
        <color rgb="FF008AEF"/>
      </dataBar>
      <extLst>
        <ext xmlns:x14="http://schemas.microsoft.com/office/spreadsheetml/2009/9/main" uri="{B025F937-C7B1-47D3-B67F-A62EFF666E3E}">
          <x14:id>{C623B0C0-6BEF-4E28-9576-547F175A7EB8}</x14:id>
        </ext>
      </extLst>
    </cfRule>
  </conditionalFormatting>
  <conditionalFormatting sqref="Y7930:Y7931">
    <cfRule type="dataBar" priority="4077">
      <dataBar>
        <cfvo type="min"/>
        <cfvo type="max"/>
        <color rgb="FF0070C0"/>
      </dataBar>
      <extLst>
        <ext xmlns:x14="http://schemas.microsoft.com/office/spreadsheetml/2009/9/main" uri="{B025F937-C7B1-47D3-B67F-A62EFF666E3E}">
          <x14:id>{D89AC7FE-9EB9-4FCC-A17D-72B1D44474E3}</x14:id>
        </ext>
      </extLst>
    </cfRule>
  </conditionalFormatting>
  <conditionalFormatting sqref="Y7930:Y7931">
    <cfRule type="dataBar" priority="4075">
      <dataBar>
        <cfvo type="min"/>
        <cfvo type="max"/>
        <color rgb="FF008AEF"/>
      </dataBar>
      <extLst>
        <ext xmlns:x14="http://schemas.microsoft.com/office/spreadsheetml/2009/9/main" uri="{B025F937-C7B1-47D3-B67F-A62EFF666E3E}">
          <x14:id>{E236CC20-700A-49A1-A3BA-1CECB58D521A}</x14:id>
        </ext>
      </extLst>
    </cfRule>
  </conditionalFormatting>
  <conditionalFormatting sqref="Y7930:Y7931">
    <cfRule type="dataBar" priority="4076">
      <dataBar>
        <cfvo type="min"/>
        <cfvo type="max"/>
        <color rgb="FF0070C0"/>
      </dataBar>
      <extLst>
        <ext xmlns:x14="http://schemas.microsoft.com/office/spreadsheetml/2009/9/main" uri="{B025F937-C7B1-47D3-B67F-A62EFF666E3E}">
          <x14:id>{948ADBAC-75BE-49EE-B274-1990D01B9B7A}</x14:id>
        </ext>
      </extLst>
    </cfRule>
  </conditionalFormatting>
  <conditionalFormatting sqref="Y7930:Y7931">
    <cfRule type="dataBar" priority="4074">
      <dataBar>
        <cfvo type="min"/>
        <cfvo type="max"/>
        <color rgb="FF0070C0"/>
      </dataBar>
      <extLst>
        <ext xmlns:x14="http://schemas.microsoft.com/office/spreadsheetml/2009/9/main" uri="{B025F937-C7B1-47D3-B67F-A62EFF666E3E}">
          <x14:id>{4AC1BFCE-DDDB-4EFE-8057-820D78CBB3FD}</x14:id>
        </ext>
      </extLst>
    </cfRule>
  </conditionalFormatting>
  <conditionalFormatting sqref="Y7930:Y7931">
    <cfRule type="dataBar" priority="4073">
      <dataBar>
        <cfvo type="min"/>
        <cfvo type="max"/>
        <color rgb="FF008AEF"/>
      </dataBar>
      <extLst>
        <ext xmlns:x14="http://schemas.microsoft.com/office/spreadsheetml/2009/9/main" uri="{B025F937-C7B1-47D3-B67F-A62EFF666E3E}">
          <x14:id>{15356897-13D6-449C-BE4F-861E2018443D}</x14:id>
        </ext>
      </extLst>
    </cfRule>
  </conditionalFormatting>
  <conditionalFormatting sqref="Y7928:Y7929">
    <cfRule type="dataBar" priority="4072">
      <dataBar>
        <cfvo type="min"/>
        <cfvo type="max"/>
        <color rgb="FF0070C0"/>
      </dataBar>
      <extLst>
        <ext xmlns:x14="http://schemas.microsoft.com/office/spreadsheetml/2009/9/main" uri="{B025F937-C7B1-47D3-B67F-A62EFF666E3E}">
          <x14:id>{FF14F8C2-3C17-4D9D-9811-939BD1A271A6}</x14:id>
        </ext>
      </extLst>
    </cfRule>
  </conditionalFormatting>
  <conditionalFormatting sqref="Y7928:Y7929">
    <cfRule type="dataBar" priority="4070">
      <dataBar>
        <cfvo type="min"/>
        <cfvo type="max"/>
        <color rgb="FF008AEF"/>
      </dataBar>
      <extLst>
        <ext xmlns:x14="http://schemas.microsoft.com/office/spreadsheetml/2009/9/main" uri="{B025F937-C7B1-47D3-B67F-A62EFF666E3E}">
          <x14:id>{D4EF76C4-4C18-4E59-8568-084EA1FB55F3}</x14:id>
        </ext>
      </extLst>
    </cfRule>
  </conditionalFormatting>
  <conditionalFormatting sqref="Y7928:Y7929">
    <cfRule type="dataBar" priority="4071">
      <dataBar>
        <cfvo type="min"/>
        <cfvo type="max"/>
        <color rgb="FF0070C0"/>
      </dataBar>
      <extLst>
        <ext xmlns:x14="http://schemas.microsoft.com/office/spreadsheetml/2009/9/main" uri="{B025F937-C7B1-47D3-B67F-A62EFF666E3E}">
          <x14:id>{305FB72E-D50C-40C3-9C57-A8F4BED42C89}</x14:id>
        </ext>
      </extLst>
    </cfRule>
  </conditionalFormatting>
  <conditionalFormatting sqref="Y7928:Y7929">
    <cfRule type="dataBar" priority="4069">
      <dataBar>
        <cfvo type="min"/>
        <cfvo type="max"/>
        <color rgb="FF0070C0"/>
      </dataBar>
      <extLst>
        <ext xmlns:x14="http://schemas.microsoft.com/office/spreadsheetml/2009/9/main" uri="{B025F937-C7B1-47D3-B67F-A62EFF666E3E}">
          <x14:id>{C8C9F015-4A8C-416D-A7C9-4055DF065B19}</x14:id>
        </ext>
      </extLst>
    </cfRule>
  </conditionalFormatting>
  <conditionalFormatting sqref="Y7928:Y7929">
    <cfRule type="dataBar" priority="4068">
      <dataBar>
        <cfvo type="min"/>
        <cfvo type="max"/>
        <color rgb="FF008AEF"/>
      </dataBar>
      <extLst>
        <ext xmlns:x14="http://schemas.microsoft.com/office/spreadsheetml/2009/9/main" uri="{B025F937-C7B1-47D3-B67F-A62EFF666E3E}">
          <x14:id>{A4DF1748-FCA4-41B8-B81C-67115E649971}</x14:id>
        </ext>
      </extLst>
    </cfRule>
  </conditionalFormatting>
  <conditionalFormatting sqref="Y7926:Y7927">
    <cfRule type="dataBar" priority="4067">
      <dataBar>
        <cfvo type="min"/>
        <cfvo type="max"/>
        <color rgb="FF0070C0"/>
      </dataBar>
      <extLst>
        <ext xmlns:x14="http://schemas.microsoft.com/office/spreadsheetml/2009/9/main" uri="{B025F937-C7B1-47D3-B67F-A62EFF666E3E}">
          <x14:id>{B27C281C-A006-4612-8DEA-6236F62BCBE2}</x14:id>
        </ext>
      </extLst>
    </cfRule>
  </conditionalFormatting>
  <conditionalFormatting sqref="Y7926:Y7927">
    <cfRule type="dataBar" priority="4065">
      <dataBar>
        <cfvo type="min"/>
        <cfvo type="max"/>
        <color rgb="FF008AEF"/>
      </dataBar>
      <extLst>
        <ext xmlns:x14="http://schemas.microsoft.com/office/spreadsheetml/2009/9/main" uri="{B025F937-C7B1-47D3-B67F-A62EFF666E3E}">
          <x14:id>{BE95726E-A618-47B6-815F-144BCFCAB934}</x14:id>
        </ext>
      </extLst>
    </cfRule>
  </conditionalFormatting>
  <conditionalFormatting sqref="Y7926:Y7927">
    <cfRule type="dataBar" priority="4066">
      <dataBar>
        <cfvo type="min"/>
        <cfvo type="max"/>
        <color rgb="FF0070C0"/>
      </dataBar>
      <extLst>
        <ext xmlns:x14="http://schemas.microsoft.com/office/spreadsheetml/2009/9/main" uri="{B025F937-C7B1-47D3-B67F-A62EFF666E3E}">
          <x14:id>{DF379BC7-2B02-4857-AD04-C5F7F2498324}</x14:id>
        </ext>
      </extLst>
    </cfRule>
  </conditionalFormatting>
  <conditionalFormatting sqref="Y7926:Y7927">
    <cfRule type="dataBar" priority="4064">
      <dataBar>
        <cfvo type="min"/>
        <cfvo type="max"/>
        <color rgb="FF0070C0"/>
      </dataBar>
      <extLst>
        <ext xmlns:x14="http://schemas.microsoft.com/office/spreadsheetml/2009/9/main" uri="{B025F937-C7B1-47D3-B67F-A62EFF666E3E}">
          <x14:id>{0979D1CA-12B4-4D3F-B531-4E04E4A638D4}</x14:id>
        </ext>
      </extLst>
    </cfRule>
  </conditionalFormatting>
  <conditionalFormatting sqref="Y7926:Y7927">
    <cfRule type="dataBar" priority="4063">
      <dataBar>
        <cfvo type="min"/>
        <cfvo type="max"/>
        <color rgb="FF008AEF"/>
      </dataBar>
      <extLst>
        <ext xmlns:x14="http://schemas.microsoft.com/office/spreadsheetml/2009/9/main" uri="{B025F937-C7B1-47D3-B67F-A62EFF666E3E}">
          <x14:id>{D52692DC-5E44-4033-818F-555FD6F4DF59}</x14:id>
        </ext>
      </extLst>
    </cfRule>
  </conditionalFormatting>
  <conditionalFormatting sqref="Y7761">
    <cfRule type="dataBar" priority="4059">
      <dataBar>
        <cfvo type="min"/>
        <cfvo type="max"/>
        <color rgb="FF0070C0"/>
      </dataBar>
      <extLst>
        <ext xmlns:x14="http://schemas.microsoft.com/office/spreadsheetml/2009/9/main" uri="{B025F937-C7B1-47D3-B67F-A62EFF666E3E}">
          <x14:id>{56A21897-77CF-4CD7-A93A-ED7864F3F5F2}</x14:id>
        </ext>
      </extLst>
    </cfRule>
  </conditionalFormatting>
  <conditionalFormatting sqref="Y7761">
    <cfRule type="dataBar" priority="4057">
      <dataBar>
        <cfvo type="min"/>
        <cfvo type="max"/>
        <color rgb="FF008AEF"/>
      </dataBar>
      <extLst>
        <ext xmlns:x14="http://schemas.microsoft.com/office/spreadsheetml/2009/9/main" uri="{B025F937-C7B1-47D3-B67F-A62EFF666E3E}">
          <x14:id>{9439DF0B-FD66-4F50-A0F7-573B53A6E87E}</x14:id>
        </ext>
      </extLst>
    </cfRule>
  </conditionalFormatting>
  <conditionalFormatting sqref="Y7761">
    <cfRule type="dataBar" priority="4058">
      <dataBar>
        <cfvo type="min"/>
        <cfvo type="max"/>
        <color rgb="FF0070C0"/>
      </dataBar>
      <extLst>
        <ext xmlns:x14="http://schemas.microsoft.com/office/spreadsheetml/2009/9/main" uri="{B025F937-C7B1-47D3-B67F-A62EFF666E3E}">
          <x14:id>{240FA085-F8E0-48A0-845D-BBA58453E105}</x14:id>
        </ext>
      </extLst>
    </cfRule>
  </conditionalFormatting>
  <conditionalFormatting sqref="Y7761">
    <cfRule type="dataBar" priority="4056">
      <dataBar>
        <cfvo type="min"/>
        <cfvo type="max"/>
        <color rgb="FF0070C0"/>
      </dataBar>
      <extLst>
        <ext xmlns:x14="http://schemas.microsoft.com/office/spreadsheetml/2009/9/main" uri="{B025F937-C7B1-47D3-B67F-A62EFF666E3E}">
          <x14:id>{1AAD4C40-22F5-4F0B-9186-4E0F4A7B2493}</x14:id>
        </ext>
      </extLst>
    </cfRule>
  </conditionalFormatting>
  <conditionalFormatting sqref="Y7761">
    <cfRule type="dataBar" priority="4055">
      <dataBar>
        <cfvo type="min"/>
        <cfvo type="max"/>
        <color rgb="FF008AEF"/>
      </dataBar>
      <extLst>
        <ext xmlns:x14="http://schemas.microsoft.com/office/spreadsheetml/2009/9/main" uri="{B025F937-C7B1-47D3-B67F-A62EFF666E3E}">
          <x14:id>{1C33EC62-6212-4543-9710-BDD703EDBD10}</x14:id>
        </ext>
      </extLst>
    </cfRule>
  </conditionalFormatting>
  <conditionalFormatting sqref="Y7759:Y7760">
    <cfRule type="dataBar" priority="4054">
      <dataBar>
        <cfvo type="min"/>
        <cfvo type="max"/>
        <color rgb="FF0070C0"/>
      </dataBar>
      <extLst>
        <ext xmlns:x14="http://schemas.microsoft.com/office/spreadsheetml/2009/9/main" uri="{B025F937-C7B1-47D3-B67F-A62EFF666E3E}">
          <x14:id>{C9C49D75-BA23-4F52-A878-AB4E4BED4B3C}</x14:id>
        </ext>
      </extLst>
    </cfRule>
  </conditionalFormatting>
  <conditionalFormatting sqref="Y7759:Y7760">
    <cfRule type="dataBar" priority="4052">
      <dataBar>
        <cfvo type="min"/>
        <cfvo type="max"/>
        <color rgb="FF008AEF"/>
      </dataBar>
      <extLst>
        <ext xmlns:x14="http://schemas.microsoft.com/office/spreadsheetml/2009/9/main" uri="{B025F937-C7B1-47D3-B67F-A62EFF666E3E}">
          <x14:id>{D2B54995-9120-46DB-A864-A04B97C9D20F}</x14:id>
        </ext>
      </extLst>
    </cfRule>
  </conditionalFormatting>
  <conditionalFormatting sqref="Y7759:Y7760">
    <cfRule type="dataBar" priority="4053">
      <dataBar>
        <cfvo type="min"/>
        <cfvo type="max"/>
        <color rgb="FF0070C0"/>
      </dataBar>
      <extLst>
        <ext xmlns:x14="http://schemas.microsoft.com/office/spreadsheetml/2009/9/main" uri="{B025F937-C7B1-47D3-B67F-A62EFF666E3E}">
          <x14:id>{A1471FEE-CF3F-4C50-8E34-C40A8E9BACFB}</x14:id>
        </ext>
      </extLst>
    </cfRule>
  </conditionalFormatting>
  <conditionalFormatting sqref="Y7759:Y7760">
    <cfRule type="dataBar" priority="4051">
      <dataBar>
        <cfvo type="min"/>
        <cfvo type="max"/>
        <color rgb="FF0070C0"/>
      </dataBar>
      <extLst>
        <ext xmlns:x14="http://schemas.microsoft.com/office/spreadsheetml/2009/9/main" uri="{B025F937-C7B1-47D3-B67F-A62EFF666E3E}">
          <x14:id>{ECFF89DF-6054-49B7-8E4B-610B72C7428D}</x14:id>
        </ext>
      </extLst>
    </cfRule>
  </conditionalFormatting>
  <conditionalFormatting sqref="Y7759:Y7760">
    <cfRule type="dataBar" priority="4050">
      <dataBar>
        <cfvo type="min"/>
        <cfvo type="max"/>
        <color rgb="FF008AEF"/>
      </dataBar>
      <extLst>
        <ext xmlns:x14="http://schemas.microsoft.com/office/spreadsheetml/2009/9/main" uri="{B025F937-C7B1-47D3-B67F-A62EFF666E3E}">
          <x14:id>{5EEF305C-DAF0-4057-9339-587782F45DB5}</x14:id>
        </ext>
      </extLst>
    </cfRule>
  </conditionalFormatting>
  <conditionalFormatting sqref="Y7757:Y7758">
    <cfRule type="dataBar" priority="4049">
      <dataBar>
        <cfvo type="min"/>
        <cfvo type="max"/>
        <color rgb="FF0070C0"/>
      </dataBar>
      <extLst>
        <ext xmlns:x14="http://schemas.microsoft.com/office/spreadsheetml/2009/9/main" uri="{B025F937-C7B1-47D3-B67F-A62EFF666E3E}">
          <x14:id>{5E4D0A96-5003-4580-B714-EB21A9BB6358}</x14:id>
        </ext>
      </extLst>
    </cfRule>
  </conditionalFormatting>
  <conditionalFormatting sqref="Y7757:Y7758">
    <cfRule type="dataBar" priority="4047">
      <dataBar>
        <cfvo type="min"/>
        <cfvo type="max"/>
        <color rgb="FF008AEF"/>
      </dataBar>
      <extLst>
        <ext xmlns:x14="http://schemas.microsoft.com/office/spreadsheetml/2009/9/main" uri="{B025F937-C7B1-47D3-B67F-A62EFF666E3E}">
          <x14:id>{118AD5CF-D0AC-441B-BBC0-2D5BC25D1E44}</x14:id>
        </ext>
      </extLst>
    </cfRule>
  </conditionalFormatting>
  <conditionalFormatting sqref="Y7757:Y7758">
    <cfRule type="dataBar" priority="4048">
      <dataBar>
        <cfvo type="min"/>
        <cfvo type="max"/>
        <color rgb="FF0070C0"/>
      </dataBar>
      <extLst>
        <ext xmlns:x14="http://schemas.microsoft.com/office/spreadsheetml/2009/9/main" uri="{B025F937-C7B1-47D3-B67F-A62EFF666E3E}">
          <x14:id>{BB42236C-77EF-4882-8853-533D5B1C4507}</x14:id>
        </ext>
      </extLst>
    </cfRule>
  </conditionalFormatting>
  <conditionalFormatting sqref="Y7757:Y7758">
    <cfRule type="dataBar" priority="4046">
      <dataBar>
        <cfvo type="min"/>
        <cfvo type="max"/>
        <color rgb="FF0070C0"/>
      </dataBar>
      <extLst>
        <ext xmlns:x14="http://schemas.microsoft.com/office/spreadsheetml/2009/9/main" uri="{B025F937-C7B1-47D3-B67F-A62EFF666E3E}">
          <x14:id>{80FC6067-E3C0-4D17-8D47-AA89CF7CE723}</x14:id>
        </ext>
      </extLst>
    </cfRule>
  </conditionalFormatting>
  <conditionalFormatting sqref="Y7757:Y7758">
    <cfRule type="dataBar" priority="4045">
      <dataBar>
        <cfvo type="min"/>
        <cfvo type="max"/>
        <color rgb="FF008AEF"/>
      </dataBar>
      <extLst>
        <ext xmlns:x14="http://schemas.microsoft.com/office/spreadsheetml/2009/9/main" uri="{B025F937-C7B1-47D3-B67F-A62EFF666E3E}">
          <x14:id>{8E57AC82-DCC1-44AB-80BF-D7F2B5139CF6}</x14:id>
        </ext>
      </extLst>
    </cfRule>
  </conditionalFormatting>
  <conditionalFormatting sqref="Y7755:Y7756">
    <cfRule type="dataBar" priority="4044">
      <dataBar>
        <cfvo type="min"/>
        <cfvo type="max"/>
        <color rgb="FF0070C0"/>
      </dataBar>
      <extLst>
        <ext xmlns:x14="http://schemas.microsoft.com/office/spreadsheetml/2009/9/main" uri="{B025F937-C7B1-47D3-B67F-A62EFF666E3E}">
          <x14:id>{D6DF3716-2D89-40FA-BB0E-CCBC583CF9E0}</x14:id>
        </ext>
      </extLst>
    </cfRule>
  </conditionalFormatting>
  <conditionalFormatting sqref="Y7755:Y7756">
    <cfRule type="dataBar" priority="4042">
      <dataBar>
        <cfvo type="min"/>
        <cfvo type="max"/>
        <color rgb="FF008AEF"/>
      </dataBar>
      <extLst>
        <ext xmlns:x14="http://schemas.microsoft.com/office/spreadsheetml/2009/9/main" uri="{B025F937-C7B1-47D3-B67F-A62EFF666E3E}">
          <x14:id>{25B56F93-92B4-4059-92DF-15A6E6C6A146}</x14:id>
        </ext>
      </extLst>
    </cfRule>
  </conditionalFormatting>
  <conditionalFormatting sqref="Y7755:Y7756">
    <cfRule type="dataBar" priority="4043">
      <dataBar>
        <cfvo type="min"/>
        <cfvo type="max"/>
        <color rgb="FF0070C0"/>
      </dataBar>
      <extLst>
        <ext xmlns:x14="http://schemas.microsoft.com/office/spreadsheetml/2009/9/main" uri="{B025F937-C7B1-47D3-B67F-A62EFF666E3E}">
          <x14:id>{098D81E7-2577-45F7-B1F6-68E0C5638CA7}</x14:id>
        </ext>
      </extLst>
    </cfRule>
  </conditionalFormatting>
  <conditionalFormatting sqref="Y7755:Y7756">
    <cfRule type="dataBar" priority="4041">
      <dataBar>
        <cfvo type="min"/>
        <cfvo type="max"/>
        <color rgb="FF0070C0"/>
      </dataBar>
      <extLst>
        <ext xmlns:x14="http://schemas.microsoft.com/office/spreadsheetml/2009/9/main" uri="{B025F937-C7B1-47D3-B67F-A62EFF666E3E}">
          <x14:id>{B2F3E8FB-D9DB-4AD8-B108-6E7D6CAAF49E}</x14:id>
        </ext>
      </extLst>
    </cfRule>
  </conditionalFormatting>
  <conditionalFormatting sqref="Y7755:Y7756">
    <cfRule type="dataBar" priority="4040">
      <dataBar>
        <cfvo type="min"/>
        <cfvo type="max"/>
        <color rgb="FF008AEF"/>
      </dataBar>
      <extLst>
        <ext xmlns:x14="http://schemas.microsoft.com/office/spreadsheetml/2009/9/main" uri="{B025F937-C7B1-47D3-B67F-A62EFF666E3E}">
          <x14:id>{89F6B63A-D216-4561-A243-9D2B76793FD4}</x14:id>
        </ext>
      </extLst>
    </cfRule>
  </conditionalFormatting>
  <conditionalFormatting sqref="Y7753:Y7754">
    <cfRule type="dataBar" priority="4039">
      <dataBar>
        <cfvo type="min"/>
        <cfvo type="max"/>
        <color rgb="FF0070C0"/>
      </dataBar>
      <extLst>
        <ext xmlns:x14="http://schemas.microsoft.com/office/spreadsheetml/2009/9/main" uri="{B025F937-C7B1-47D3-B67F-A62EFF666E3E}">
          <x14:id>{F780CD7C-9ACF-46E0-A89A-BBE338320AF1}</x14:id>
        </ext>
      </extLst>
    </cfRule>
  </conditionalFormatting>
  <conditionalFormatting sqref="Y7753:Y7754">
    <cfRule type="dataBar" priority="4037">
      <dataBar>
        <cfvo type="min"/>
        <cfvo type="max"/>
        <color rgb="FF008AEF"/>
      </dataBar>
      <extLst>
        <ext xmlns:x14="http://schemas.microsoft.com/office/spreadsheetml/2009/9/main" uri="{B025F937-C7B1-47D3-B67F-A62EFF666E3E}">
          <x14:id>{15DA8F43-03DF-409E-94F9-1CF6AF9CE592}</x14:id>
        </ext>
      </extLst>
    </cfRule>
  </conditionalFormatting>
  <conditionalFormatting sqref="Y7753:Y7754">
    <cfRule type="dataBar" priority="4038">
      <dataBar>
        <cfvo type="min"/>
        <cfvo type="max"/>
        <color rgb="FF0070C0"/>
      </dataBar>
      <extLst>
        <ext xmlns:x14="http://schemas.microsoft.com/office/spreadsheetml/2009/9/main" uri="{B025F937-C7B1-47D3-B67F-A62EFF666E3E}">
          <x14:id>{301E69A7-AC0F-4F74-97EF-FC9417404667}</x14:id>
        </ext>
      </extLst>
    </cfRule>
  </conditionalFormatting>
  <conditionalFormatting sqref="Y7753:Y7754">
    <cfRule type="dataBar" priority="4036">
      <dataBar>
        <cfvo type="min"/>
        <cfvo type="max"/>
        <color rgb="FF0070C0"/>
      </dataBar>
      <extLst>
        <ext xmlns:x14="http://schemas.microsoft.com/office/spreadsheetml/2009/9/main" uri="{B025F937-C7B1-47D3-B67F-A62EFF666E3E}">
          <x14:id>{A42E2A1A-42A5-4DD1-9330-2369FB1606C5}</x14:id>
        </ext>
      </extLst>
    </cfRule>
  </conditionalFormatting>
  <conditionalFormatting sqref="Y7753:Y7754">
    <cfRule type="dataBar" priority="4035">
      <dataBar>
        <cfvo type="min"/>
        <cfvo type="max"/>
        <color rgb="FF008AEF"/>
      </dataBar>
      <extLst>
        <ext xmlns:x14="http://schemas.microsoft.com/office/spreadsheetml/2009/9/main" uri="{B025F937-C7B1-47D3-B67F-A62EFF666E3E}">
          <x14:id>{4432A82E-A7A7-4C28-87CB-E7B403202E3B}</x14:id>
        </ext>
      </extLst>
    </cfRule>
  </conditionalFormatting>
  <conditionalFormatting sqref="Y7751:Y7752">
    <cfRule type="dataBar" priority="4034">
      <dataBar>
        <cfvo type="min"/>
        <cfvo type="max"/>
        <color rgb="FF0070C0"/>
      </dataBar>
      <extLst>
        <ext xmlns:x14="http://schemas.microsoft.com/office/spreadsheetml/2009/9/main" uri="{B025F937-C7B1-47D3-B67F-A62EFF666E3E}">
          <x14:id>{46D90A8A-DBF6-4AA5-A8F0-8FE86BFC44FD}</x14:id>
        </ext>
      </extLst>
    </cfRule>
  </conditionalFormatting>
  <conditionalFormatting sqref="Y7751:Y7752">
    <cfRule type="dataBar" priority="4032">
      <dataBar>
        <cfvo type="min"/>
        <cfvo type="max"/>
        <color rgb="FF008AEF"/>
      </dataBar>
      <extLst>
        <ext xmlns:x14="http://schemas.microsoft.com/office/spreadsheetml/2009/9/main" uri="{B025F937-C7B1-47D3-B67F-A62EFF666E3E}">
          <x14:id>{755D482C-A083-4327-9D3B-98B3045C55DA}</x14:id>
        </ext>
      </extLst>
    </cfRule>
  </conditionalFormatting>
  <conditionalFormatting sqref="Y7751:Y7752">
    <cfRule type="dataBar" priority="4033">
      <dataBar>
        <cfvo type="min"/>
        <cfvo type="max"/>
        <color rgb="FF0070C0"/>
      </dataBar>
      <extLst>
        <ext xmlns:x14="http://schemas.microsoft.com/office/spreadsheetml/2009/9/main" uri="{B025F937-C7B1-47D3-B67F-A62EFF666E3E}">
          <x14:id>{10484A09-2900-4F4B-BD23-318AF80C8856}</x14:id>
        </ext>
      </extLst>
    </cfRule>
  </conditionalFormatting>
  <conditionalFormatting sqref="Y7751:Y7752">
    <cfRule type="dataBar" priority="4031">
      <dataBar>
        <cfvo type="min"/>
        <cfvo type="max"/>
        <color rgb="FF0070C0"/>
      </dataBar>
      <extLst>
        <ext xmlns:x14="http://schemas.microsoft.com/office/spreadsheetml/2009/9/main" uri="{B025F937-C7B1-47D3-B67F-A62EFF666E3E}">
          <x14:id>{6E9E476B-3AFB-4250-834F-9078226B20EF}</x14:id>
        </ext>
      </extLst>
    </cfRule>
  </conditionalFormatting>
  <conditionalFormatting sqref="Y7751:Y7752">
    <cfRule type="dataBar" priority="4030">
      <dataBar>
        <cfvo type="min"/>
        <cfvo type="max"/>
        <color rgb="FF008AEF"/>
      </dataBar>
      <extLst>
        <ext xmlns:x14="http://schemas.microsoft.com/office/spreadsheetml/2009/9/main" uri="{B025F937-C7B1-47D3-B67F-A62EFF666E3E}">
          <x14:id>{E23C5247-ADF4-465D-ACCE-8A5A1C3154E9}</x14:id>
        </ext>
      </extLst>
    </cfRule>
  </conditionalFormatting>
  <conditionalFormatting sqref="Y7749:Y7750">
    <cfRule type="dataBar" priority="4029">
      <dataBar>
        <cfvo type="min"/>
        <cfvo type="max"/>
        <color rgb="FF0070C0"/>
      </dataBar>
      <extLst>
        <ext xmlns:x14="http://schemas.microsoft.com/office/spreadsheetml/2009/9/main" uri="{B025F937-C7B1-47D3-B67F-A62EFF666E3E}">
          <x14:id>{0C01A43B-6CB6-437F-BC33-D45A744915DB}</x14:id>
        </ext>
      </extLst>
    </cfRule>
  </conditionalFormatting>
  <conditionalFormatting sqref="Y7749:Y7750">
    <cfRule type="dataBar" priority="4027">
      <dataBar>
        <cfvo type="min"/>
        <cfvo type="max"/>
        <color rgb="FF008AEF"/>
      </dataBar>
      <extLst>
        <ext xmlns:x14="http://schemas.microsoft.com/office/spreadsheetml/2009/9/main" uri="{B025F937-C7B1-47D3-B67F-A62EFF666E3E}">
          <x14:id>{AFF2E858-3BA8-42CF-AFB0-B7AC5889B85C}</x14:id>
        </ext>
      </extLst>
    </cfRule>
  </conditionalFormatting>
  <conditionalFormatting sqref="Y7749:Y7750">
    <cfRule type="dataBar" priority="4028">
      <dataBar>
        <cfvo type="min"/>
        <cfvo type="max"/>
        <color rgb="FF0070C0"/>
      </dataBar>
      <extLst>
        <ext xmlns:x14="http://schemas.microsoft.com/office/spreadsheetml/2009/9/main" uri="{B025F937-C7B1-47D3-B67F-A62EFF666E3E}">
          <x14:id>{3C3EF25F-9F67-497B-9A98-52852838553C}</x14:id>
        </ext>
      </extLst>
    </cfRule>
  </conditionalFormatting>
  <conditionalFormatting sqref="Y7749:Y7750">
    <cfRule type="dataBar" priority="4026">
      <dataBar>
        <cfvo type="min"/>
        <cfvo type="max"/>
        <color rgb="FF0070C0"/>
      </dataBar>
      <extLst>
        <ext xmlns:x14="http://schemas.microsoft.com/office/spreadsheetml/2009/9/main" uri="{B025F937-C7B1-47D3-B67F-A62EFF666E3E}">
          <x14:id>{4413AF58-93FD-4528-BCE5-CDEB955B22D9}</x14:id>
        </ext>
      </extLst>
    </cfRule>
  </conditionalFormatting>
  <conditionalFormatting sqref="Y7749:Y7750">
    <cfRule type="dataBar" priority="4025">
      <dataBar>
        <cfvo type="min"/>
        <cfvo type="max"/>
        <color rgb="FF008AEF"/>
      </dataBar>
      <extLst>
        <ext xmlns:x14="http://schemas.microsoft.com/office/spreadsheetml/2009/9/main" uri="{B025F937-C7B1-47D3-B67F-A62EFF666E3E}">
          <x14:id>{5E425DAE-EB02-4C58-81E7-2F51280AE4B2}</x14:id>
        </ext>
      </extLst>
    </cfRule>
  </conditionalFormatting>
  <conditionalFormatting sqref="Y7747:Y7748">
    <cfRule type="dataBar" priority="4024">
      <dataBar>
        <cfvo type="min"/>
        <cfvo type="max"/>
        <color rgb="FF0070C0"/>
      </dataBar>
      <extLst>
        <ext xmlns:x14="http://schemas.microsoft.com/office/spreadsheetml/2009/9/main" uri="{B025F937-C7B1-47D3-B67F-A62EFF666E3E}">
          <x14:id>{0423719C-D744-422F-9D01-5517C5CEE24B}</x14:id>
        </ext>
      </extLst>
    </cfRule>
  </conditionalFormatting>
  <conditionalFormatting sqref="Y7747:Y7748">
    <cfRule type="dataBar" priority="4022">
      <dataBar>
        <cfvo type="min"/>
        <cfvo type="max"/>
        <color rgb="FF008AEF"/>
      </dataBar>
      <extLst>
        <ext xmlns:x14="http://schemas.microsoft.com/office/spreadsheetml/2009/9/main" uri="{B025F937-C7B1-47D3-B67F-A62EFF666E3E}">
          <x14:id>{91FB4551-F5DC-433B-9376-70CEB775BA6E}</x14:id>
        </ext>
      </extLst>
    </cfRule>
  </conditionalFormatting>
  <conditionalFormatting sqref="Y7747:Y7748">
    <cfRule type="dataBar" priority="4023">
      <dataBar>
        <cfvo type="min"/>
        <cfvo type="max"/>
        <color rgb="FF0070C0"/>
      </dataBar>
      <extLst>
        <ext xmlns:x14="http://schemas.microsoft.com/office/spreadsheetml/2009/9/main" uri="{B025F937-C7B1-47D3-B67F-A62EFF666E3E}">
          <x14:id>{983281CD-3F62-4D61-AF72-520FDB3D18A5}</x14:id>
        </ext>
      </extLst>
    </cfRule>
  </conditionalFormatting>
  <conditionalFormatting sqref="Y7747:Y7748">
    <cfRule type="dataBar" priority="4021">
      <dataBar>
        <cfvo type="min"/>
        <cfvo type="max"/>
        <color rgb="FF0070C0"/>
      </dataBar>
      <extLst>
        <ext xmlns:x14="http://schemas.microsoft.com/office/spreadsheetml/2009/9/main" uri="{B025F937-C7B1-47D3-B67F-A62EFF666E3E}">
          <x14:id>{418FE4B0-A038-4D84-B429-D65117B2DE6A}</x14:id>
        </ext>
      </extLst>
    </cfRule>
  </conditionalFormatting>
  <conditionalFormatting sqref="Y7747:Y7748">
    <cfRule type="dataBar" priority="4020">
      <dataBar>
        <cfvo type="min"/>
        <cfvo type="max"/>
        <color rgb="FF008AEF"/>
      </dataBar>
      <extLst>
        <ext xmlns:x14="http://schemas.microsoft.com/office/spreadsheetml/2009/9/main" uri="{B025F937-C7B1-47D3-B67F-A62EFF666E3E}">
          <x14:id>{BFADC4BD-A0FA-42BB-A073-F674EC830296}</x14:id>
        </ext>
      </extLst>
    </cfRule>
  </conditionalFormatting>
  <conditionalFormatting sqref="Y7745:Y7746">
    <cfRule type="dataBar" priority="4019">
      <dataBar>
        <cfvo type="min"/>
        <cfvo type="max"/>
        <color rgb="FF0070C0"/>
      </dataBar>
      <extLst>
        <ext xmlns:x14="http://schemas.microsoft.com/office/spreadsheetml/2009/9/main" uri="{B025F937-C7B1-47D3-B67F-A62EFF666E3E}">
          <x14:id>{B7D979A6-01A9-4051-959C-36FE25837B5C}</x14:id>
        </ext>
      </extLst>
    </cfRule>
  </conditionalFormatting>
  <conditionalFormatting sqref="Y7745:Y7746">
    <cfRule type="dataBar" priority="4017">
      <dataBar>
        <cfvo type="min"/>
        <cfvo type="max"/>
        <color rgb="FF008AEF"/>
      </dataBar>
      <extLst>
        <ext xmlns:x14="http://schemas.microsoft.com/office/spreadsheetml/2009/9/main" uri="{B025F937-C7B1-47D3-B67F-A62EFF666E3E}">
          <x14:id>{DAA074E7-1A31-4E96-9BCE-587AFB559BC8}</x14:id>
        </ext>
      </extLst>
    </cfRule>
  </conditionalFormatting>
  <conditionalFormatting sqref="Y7745:Y7746">
    <cfRule type="dataBar" priority="4018">
      <dataBar>
        <cfvo type="min"/>
        <cfvo type="max"/>
        <color rgb="FF0070C0"/>
      </dataBar>
      <extLst>
        <ext xmlns:x14="http://schemas.microsoft.com/office/spreadsheetml/2009/9/main" uri="{B025F937-C7B1-47D3-B67F-A62EFF666E3E}">
          <x14:id>{365AFF04-2537-4573-91F8-1A4F6A046D3E}</x14:id>
        </ext>
      </extLst>
    </cfRule>
  </conditionalFormatting>
  <conditionalFormatting sqref="Y7745:Y7746">
    <cfRule type="dataBar" priority="4016">
      <dataBar>
        <cfvo type="min"/>
        <cfvo type="max"/>
        <color rgb="FF0070C0"/>
      </dataBar>
      <extLst>
        <ext xmlns:x14="http://schemas.microsoft.com/office/spreadsheetml/2009/9/main" uri="{B025F937-C7B1-47D3-B67F-A62EFF666E3E}">
          <x14:id>{0D910CB6-AD63-4FEF-929A-AE178A513CC3}</x14:id>
        </ext>
      </extLst>
    </cfRule>
  </conditionalFormatting>
  <conditionalFormatting sqref="Y7745:Y7746">
    <cfRule type="dataBar" priority="4015">
      <dataBar>
        <cfvo type="min"/>
        <cfvo type="max"/>
        <color rgb="FF008AEF"/>
      </dataBar>
      <extLst>
        <ext xmlns:x14="http://schemas.microsoft.com/office/spreadsheetml/2009/9/main" uri="{B025F937-C7B1-47D3-B67F-A62EFF666E3E}">
          <x14:id>{07CFA494-5000-4DC6-835A-83583057DDCA}</x14:id>
        </ext>
      </extLst>
    </cfRule>
  </conditionalFormatting>
  <conditionalFormatting sqref="Y7743:Y7744">
    <cfRule type="dataBar" priority="4014">
      <dataBar>
        <cfvo type="min"/>
        <cfvo type="max"/>
        <color rgb="FF0070C0"/>
      </dataBar>
      <extLst>
        <ext xmlns:x14="http://schemas.microsoft.com/office/spreadsheetml/2009/9/main" uri="{B025F937-C7B1-47D3-B67F-A62EFF666E3E}">
          <x14:id>{10549726-F05F-43E4-A99F-50A20EF0DE5D}</x14:id>
        </ext>
      </extLst>
    </cfRule>
  </conditionalFormatting>
  <conditionalFormatting sqref="Y7743:Y7744">
    <cfRule type="dataBar" priority="4012">
      <dataBar>
        <cfvo type="min"/>
        <cfvo type="max"/>
        <color rgb="FF008AEF"/>
      </dataBar>
      <extLst>
        <ext xmlns:x14="http://schemas.microsoft.com/office/spreadsheetml/2009/9/main" uri="{B025F937-C7B1-47D3-B67F-A62EFF666E3E}">
          <x14:id>{FBF8CC9D-5222-4B12-8E61-8085F8AEAC2E}</x14:id>
        </ext>
      </extLst>
    </cfRule>
  </conditionalFormatting>
  <conditionalFormatting sqref="Y7743:Y7744">
    <cfRule type="dataBar" priority="4013">
      <dataBar>
        <cfvo type="min"/>
        <cfvo type="max"/>
        <color rgb="FF0070C0"/>
      </dataBar>
      <extLst>
        <ext xmlns:x14="http://schemas.microsoft.com/office/spreadsheetml/2009/9/main" uri="{B025F937-C7B1-47D3-B67F-A62EFF666E3E}">
          <x14:id>{8982BC08-365A-463D-A19E-9A4E33ECC255}</x14:id>
        </ext>
      </extLst>
    </cfRule>
  </conditionalFormatting>
  <conditionalFormatting sqref="Y7743:Y7744">
    <cfRule type="dataBar" priority="4011">
      <dataBar>
        <cfvo type="min"/>
        <cfvo type="max"/>
        <color rgb="FF0070C0"/>
      </dataBar>
      <extLst>
        <ext xmlns:x14="http://schemas.microsoft.com/office/spreadsheetml/2009/9/main" uri="{B025F937-C7B1-47D3-B67F-A62EFF666E3E}">
          <x14:id>{520EC155-4C0A-45D0-AEE4-4DE1E337F8B2}</x14:id>
        </ext>
      </extLst>
    </cfRule>
  </conditionalFormatting>
  <conditionalFormatting sqref="Y7743:Y7744">
    <cfRule type="dataBar" priority="4010">
      <dataBar>
        <cfvo type="min"/>
        <cfvo type="max"/>
        <color rgb="FF008AEF"/>
      </dataBar>
      <extLst>
        <ext xmlns:x14="http://schemas.microsoft.com/office/spreadsheetml/2009/9/main" uri="{B025F937-C7B1-47D3-B67F-A62EFF666E3E}">
          <x14:id>{6C23DEF0-52E9-499E-8873-FB6B2C86A5AC}</x14:id>
        </ext>
      </extLst>
    </cfRule>
  </conditionalFormatting>
  <conditionalFormatting sqref="Y7741:Y7742">
    <cfRule type="dataBar" priority="4009">
      <dataBar>
        <cfvo type="min"/>
        <cfvo type="max"/>
        <color rgb="FF0070C0"/>
      </dataBar>
      <extLst>
        <ext xmlns:x14="http://schemas.microsoft.com/office/spreadsheetml/2009/9/main" uri="{B025F937-C7B1-47D3-B67F-A62EFF666E3E}">
          <x14:id>{817A8B71-3EB7-4BA2-9BA0-B8E53DA906B6}</x14:id>
        </ext>
      </extLst>
    </cfRule>
  </conditionalFormatting>
  <conditionalFormatting sqref="Y7741:Y7742">
    <cfRule type="dataBar" priority="4007">
      <dataBar>
        <cfvo type="min"/>
        <cfvo type="max"/>
        <color rgb="FF008AEF"/>
      </dataBar>
      <extLst>
        <ext xmlns:x14="http://schemas.microsoft.com/office/spreadsheetml/2009/9/main" uri="{B025F937-C7B1-47D3-B67F-A62EFF666E3E}">
          <x14:id>{0ADD43DD-6AD6-4DFA-9794-ACBEE17D7349}</x14:id>
        </ext>
      </extLst>
    </cfRule>
  </conditionalFormatting>
  <conditionalFormatting sqref="Y7741:Y7742">
    <cfRule type="dataBar" priority="4008">
      <dataBar>
        <cfvo type="min"/>
        <cfvo type="max"/>
        <color rgb="FF0070C0"/>
      </dataBar>
      <extLst>
        <ext xmlns:x14="http://schemas.microsoft.com/office/spreadsheetml/2009/9/main" uri="{B025F937-C7B1-47D3-B67F-A62EFF666E3E}">
          <x14:id>{9A60153F-C39F-4C98-BBE2-394C1B825761}</x14:id>
        </ext>
      </extLst>
    </cfRule>
  </conditionalFormatting>
  <conditionalFormatting sqref="Y7741:Y7742">
    <cfRule type="dataBar" priority="4006">
      <dataBar>
        <cfvo type="min"/>
        <cfvo type="max"/>
        <color rgb="FF0070C0"/>
      </dataBar>
      <extLst>
        <ext xmlns:x14="http://schemas.microsoft.com/office/spreadsheetml/2009/9/main" uri="{B025F937-C7B1-47D3-B67F-A62EFF666E3E}">
          <x14:id>{0535008C-F71A-4CBB-A68D-B2F154C86168}</x14:id>
        </ext>
      </extLst>
    </cfRule>
  </conditionalFormatting>
  <conditionalFormatting sqref="Y7741:Y7742">
    <cfRule type="dataBar" priority="4005">
      <dataBar>
        <cfvo type="min"/>
        <cfvo type="max"/>
        <color rgb="FF008AEF"/>
      </dataBar>
      <extLst>
        <ext xmlns:x14="http://schemas.microsoft.com/office/spreadsheetml/2009/9/main" uri="{B025F937-C7B1-47D3-B67F-A62EFF666E3E}">
          <x14:id>{857C2116-A3BC-40EA-982F-0D6FB0397055}</x14:id>
        </ext>
      </extLst>
    </cfRule>
  </conditionalFormatting>
  <conditionalFormatting sqref="Y7739:Y7740">
    <cfRule type="dataBar" priority="4004">
      <dataBar>
        <cfvo type="min"/>
        <cfvo type="max"/>
        <color rgb="FF0070C0"/>
      </dataBar>
      <extLst>
        <ext xmlns:x14="http://schemas.microsoft.com/office/spreadsheetml/2009/9/main" uri="{B025F937-C7B1-47D3-B67F-A62EFF666E3E}">
          <x14:id>{7E0BDFB0-C6D5-48C9-8225-5380535A1B97}</x14:id>
        </ext>
      </extLst>
    </cfRule>
  </conditionalFormatting>
  <conditionalFormatting sqref="Y7739:Y7740">
    <cfRule type="dataBar" priority="4002">
      <dataBar>
        <cfvo type="min"/>
        <cfvo type="max"/>
        <color rgb="FF008AEF"/>
      </dataBar>
      <extLst>
        <ext xmlns:x14="http://schemas.microsoft.com/office/spreadsheetml/2009/9/main" uri="{B025F937-C7B1-47D3-B67F-A62EFF666E3E}">
          <x14:id>{8450903C-07EE-4A84-8795-05410807C1BD}</x14:id>
        </ext>
      </extLst>
    </cfRule>
  </conditionalFormatting>
  <conditionalFormatting sqref="Y7739:Y7740">
    <cfRule type="dataBar" priority="4003">
      <dataBar>
        <cfvo type="min"/>
        <cfvo type="max"/>
        <color rgb="FF0070C0"/>
      </dataBar>
      <extLst>
        <ext xmlns:x14="http://schemas.microsoft.com/office/spreadsheetml/2009/9/main" uri="{B025F937-C7B1-47D3-B67F-A62EFF666E3E}">
          <x14:id>{2F702179-8CFD-496C-AD45-135DFB30A7E6}</x14:id>
        </ext>
      </extLst>
    </cfRule>
  </conditionalFormatting>
  <conditionalFormatting sqref="Y7739:Y7740">
    <cfRule type="dataBar" priority="4001">
      <dataBar>
        <cfvo type="min"/>
        <cfvo type="max"/>
        <color rgb="FF0070C0"/>
      </dataBar>
      <extLst>
        <ext xmlns:x14="http://schemas.microsoft.com/office/spreadsheetml/2009/9/main" uri="{B025F937-C7B1-47D3-B67F-A62EFF666E3E}">
          <x14:id>{1235A5E1-A63E-4517-B296-739B3F5AB191}</x14:id>
        </ext>
      </extLst>
    </cfRule>
  </conditionalFormatting>
  <conditionalFormatting sqref="Y7739:Y7740">
    <cfRule type="dataBar" priority="4000">
      <dataBar>
        <cfvo type="min"/>
        <cfvo type="max"/>
        <color rgb="FF008AEF"/>
      </dataBar>
      <extLst>
        <ext xmlns:x14="http://schemas.microsoft.com/office/spreadsheetml/2009/9/main" uri="{B025F937-C7B1-47D3-B67F-A62EFF666E3E}">
          <x14:id>{50011207-831B-485A-AE91-6EA99F720FE0}</x14:id>
        </ext>
      </extLst>
    </cfRule>
  </conditionalFormatting>
  <conditionalFormatting sqref="Y7737:Y7738">
    <cfRule type="dataBar" priority="3999">
      <dataBar>
        <cfvo type="min"/>
        <cfvo type="max"/>
        <color rgb="FF0070C0"/>
      </dataBar>
      <extLst>
        <ext xmlns:x14="http://schemas.microsoft.com/office/spreadsheetml/2009/9/main" uri="{B025F937-C7B1-47D3-B67F-A62EFF666E3E}">
          <x14:id>{9D947C3E-BB69-489C-912B-10C39B8C765B}</x14:id>
        </ext>
      </extLst>
    </cfRule>
  </conditionalFormatting>
  <conditionalFormatting sqref="Y7737:Y7738">
    <cfRule type="dataBar" priority="3997">
      <dataBar>
        <cfvo type="min"/>
        <cfvo type="max"/>
        <color rgb="FF008AEF"/>
      </dataBar>
      <extLst>
        <ext xmlns:x14="http://schemas.microsoft.com/office/spreadsheetml/2009/9/main" uri="{B025F937-C7B1-47D3-B67F-A62EFF666E3E}">
          <x14:id>{EDA053AB-BD10-4736-B5C2-72639E847146}</x14:id>
        </ext>
      </extLst>
    </cfRule>
  </conditionalFormatting>
  <conditionalFormatting sqref="Y7737:Y7738">
    <cfRule type="dataBar" priority="3998">
      <dataBar>
        <cfvo type="min"/>
        <cfvo type="max"/>
        <color rgb="FF0070C0"/>
      </dataBar>
      <extLst>
        <ext xmlns:x14="http://schemas.microsoft.com/office/spreadsheetml/2009/9/main" uri="{B025F937-C7B1-47D3-B67F-A62EFF666E3E}">
          <x14:id>{BF111775-580B-4454-A366-690AE316DE75}</x14:id>
        </ext>
      </extLst>
    </cfRule>
  </conditionalFormatting>
  <conditionalFormatting sqref="Y7737:Y7738">
    <cfRule type="dataBar" priority="3996">
      <dataBar>
        <cfvo type="min"/>
        <cfvo type="max"/>
        <color rgb="FF0070C0"/>
      </dataBar>
      <extLst>
        <ext xmlns:x14="http://schemas.microsoft.com/office/spreadsheetml/2009/9/main" uri="{B025F937-C7B1-47D3-B67F-A62EFF666E3E}">
          <x14:id>{3287A6C2-BA78-4A7F-9D9E-43BCCBBCB9D0}</x14:id>
        </ext>
      </extLst>
    </cfRule>
  </conditionalFormatting>
  <conditionalFormatting sqref="Y7737:Y7738">
    <cfRule type="dataBar" priority="3995">
      <dataBar>
        <cfvo type="min"/>
        <cfvo type="max"/>
        <color rgb="FF008AEF"/>
      </dataBar>
      <extLst>
        <ext xmlns:x14="http://schemas.microsoft.com/office/spreadsheetml/2009/9/main" uri="{B025F937-C7B1-47D3-B67F-A62EFF666E3E}">
          <x14:id>{6B000C28-0A54-45D5-BCCF-901D83E5147C}</x14:id>
        </ext>
      </extLst>
    </cfRule>
  </conditionalFormatting>
  <conditionalFormatting sqref="Y7735:Y7736">
    <cfRule type="dataBar" priority="3994">
      <dataBar>
        <cfvo type="min"/>
        <cfvo type="max"/>
        <color rgb="FF0070C0"/>
      </dataBar>
      <extLst>
        <ext xmlns:x14="http://schemas.microsoft.com/office/spreadsheetml/2009/9/main" uri="{B025F937-C7B1-47D3-B67F-A62EFF666E3E}">
          <x14:id>{29E8AC1F-5C22-4AFB-ABBD-10BADC737E98}</x14:id>
        </ext>
      </extLst>
    </cfRule>
  </conditionalFormatting>
  <conditionalFormatting sqref="Y7735:Y7736">
    <cfRule type="dataBar" priority="3992">
      <dataBar>
        <cfvo type="min"/>
        <cfvo type="max"/>
        <color rgb="FF008AEF"/>
      </dataBar>
      <extLst>
        <ext xmlns:x14="http://schemas.microsoft.com/office/spreadsheetml/2009/9/main" uri="{B025F937-C7B1-47D3-B67F-A62EFF666E3E}">
          <x14:id>{BBA9810C-0DD7-4D96-903F-4F1C0E112AC6}</x14:id>
        </ext>
      </extLst>
    </cfRule>
  </conditionalFormatting>
  <conditionalFormatting sqref="Y7735:Y7736">
    <cfRule type="dataBar" priority="3993">
      <dataBar>
        <cfvo type="min"/>
        <cfvo type="max"/>
        <color rgb="FF0070C0"/>
      </dataBar>
      <extLst>
        <ext xmlns:x14="http://schemas.microsoft.com/office/spreadsheetml/2009/9/main" uri="{B025F937-C7B1-47D3-B67F-A62EFF666E3E}">
          <x14:id>{CE90D776-BB85-4854-B119-A6E9DF2742B2}</x14:id>
        </ext>
      </extLst>
    </cfRule>
  </conditionalFormatting>
  <conditionalFormatting sqref="Y7735:Y7736">
    <cfRule type="dataBar" priority="3991">
      <dataBar>
        <cfvo type="min"/>
        <cfvo type="max"/>
        <color rgb="FF0070C0"/>
      </dataBar>
      <extLst>
        <ext xmlns:x14="http://schemas.microsoft.com/office/spreadsheetml/2009/9/main" uri="{B025F937-C7B1-47D3-B67F-A62EFF666E3E}">
          <x14:id>{AF3C3BA8-2D35-499F-844D-86C6048B5179}</x14:id>
        </ext>
      </extLst>
    </cfRule>
  </conditionalFormatting>
  <conditionalFormatting sqref="Y7735:Y7736">
    <cfRule type="dataBar" priority="3990">
      <dataBar>
        <cfvo type="min"/>
        <cfvo type="max"/>
        <color rgb="FF008AEF"/>
      </dataBar>
      <extLst>
        <ext xmlns:x14="http://schemas.microsoft.com/office/spreadsheetml/2009/9/main" uri="{B025F937-C7B1-47D3-B67F-A62EFF666E3E}">
          <x14:id>{8591DFDA-9891-4DF3-9077-925C43B0834F}</x14:id>
        </ext>
      </extLst>
    </cfRule>
  </conditionalFormatting>
  <conditionalFormatting sqref="Y7690:Y7691">
    <cfRule type="dataBar" priority="3989">
      <dataBar>
        <cfvo type="min"/>
        <cfvo type="max"/>
        <color rgb="FF0070C0"/>
      </dataBar>
      <extLst>
        <ext xmlns:x14="http://schemas.microsoft.com/office/spreadsheetml/2009/9/main" uri="{B025F937-C7B1-47D3-B67F-A62EFF666E3E}">
          <x14:id>{CDC3D50A-7213-49B3-90DE-480A95DD202D}</x14:id>
        </ext>
      </extLst>
    </cfRule>
  </conditionalFormatting>
  <conditionalFormatting sqref="Y7690:Y7691">
    <cfRule type="dataBar" priority="3987">
      <dataBar>
        <cfvo type="min"/>
        <cfvo type="max"/>
        <color rgb="FF008AEF"/>
      </dataBar>
      <extLst>
        <ext xmlns:x14="http://schemas.microsoft.com/office/spreadsheetml/2009/9/main" uri="{B025F937-C7B1-47D3-B67F-A62EFF666E3E}">
          <x14:id>{65C8E2CC-48F6-411B-8B93-A4F7F71DF198}</x14:id>
        </ext>
      </extLst>
    </cfRule>
  </conditionalFormatting>
  <conditionalFormatting sqref="Y7690:Y7691">
    <cfRule type="dataBar" priority="3988">
      <dataBar>
        <cfvo type="min"/>
        <cfvo type="max"/>
        <color rgb="FF0070C0"/>
      </dataBar>
      <extLst>
        <ext xmlns:x14="http://schemas.microsoft.com/office/spreadsheetml/2009/9/main" uri="{B025F937-C7B1-47D3-B67F-A62EFF666E3E}">
          <x14:id>{BECA85B3-B64F-4BD2-B2CA-1AACF598D938}</x14:id>
        </ext>
      </extLst>
    </cfRule>
  </conditionalFormatting>
  <conditionalFormatting sqref="Y7690:Y7691">
    <cfRule type="dataBar" priority="3986">
      <dataBar>
        <cfvo type="min"/>
        <cfvo type="max"/>
        <color rgb="FF0070C0"/>
      </dataBar>
      <extLst>
        <ext xmlns:x14="http://schemas.microsoft.com/office/spreadsheetml/2009/9/main" uri="{B025F937-C7B1-47D3-B67F-A62EFF666E3E}">
          <x14:id>{13B203BD-9D20-44EC-A668-BC6273F7A085}</x14:id>
        </ext>
      </extLst>
    </cfRule>
  </conditionalFormatting>
  <conditionalFormatting sqref="Y7690:Y7691">
    <cfRule type="dataBar" priority="3985">
      <dataBar>
        <cfvo type="min"/>
        <cfvo type="max"/>
        <color rgb="FF008AEF"/>
      </dataBar>
      <extLst>
        <ext xmlns:x14="http://schemas.microsoft.com/office/spreadsheetml/2009/9/main" uri="{B025F937-C7B1-47D3-B67F-A62EFF666E3E}">
          <x14:id>{72CC296B-6C4D-434E-B82A-42FAF3AFBA23}</x14:id>
        </ext>
      </extLst>
    </cfRule>
  </conditionalFormatting>
  <conditionalFormatting sqref="Y7688:Y7689">
    <cfRule type="dataBar" priority="3984">
      <dataBar>
        <cfvo type="min"/>
        <cfvo type="max"/>
        <color rgb="FF0070C0"/>
      </dataBar>
      <extLst>
        <ext xmlns:x14="http://schemas.microsoft.com/office/spreadsheetml/2009/9/main" uri="{B025F937-C7B1-47D3-B67F-A62EFF666E3E}">
          <x14:id>{56348F27-466B-47B3-AC89-D37E26EBB0D5}</x14:id>
        </ext>
      </extLst>
    </cfRule>
  </conditionalFormatting>
  <conditionalFormatting sqref="Y7688:Y7689">
    <cfRule type="dataBar" priority="3982">
      <dataBar>
        <cfvo type="min"/>
        <cfvo type="max"/>
        <color rgb="FF008AEF"/>
      </dataBar>
      <extLst>
        <ext xmlns:x14="http://schemas.microsoft.com/office/spreadsheetml/2009/9/main" uri="{B025F937-C7B1-47D3-B67F-A62EFF666E3E}">
          <x14:id>{698E8D29-7E49-4287-BD63-A09A45610DF1}</x14:id>
        </ext>
      </extLst>
    </cfRule>
  </conditionalFormatting>
  <conditionalFormatting sqref="Y7688:Y7689">
    <cfRule type="dataBar" priority="3983">
      <dataBar>
        <cfvo type="min"/>
        <cfvo type="max"/>
        <color rgb="FF0070C0"/>
      </dataBar>
      <extLst>
        <ext xmlns:x14="http://schemas.microsoft.com/office/spreadsheetml/2009/9/main" uri="{B025F937-C7B1-47D3-B67F-A62EFF666E3E}">
          <x14:id>{28721807-A9D2-412E-9532-8D1E62C965D1}</x14:id>
        </ext>
      </extLst>
    </cfRule>
  </conditionalFormatting>
  <conditionalFormatting sqref="Y7688:Y7689">
    <cfRule type="dataBar" priority="3981">
      <dataBar>
        <cfvo type="min"/>
        <cfvo type="max"/>
        <color rgb="FF0070C0"/>
      </dataBar>
      <extLst>
        <ext xmlns:x14="http://schemas.microsoft.com/office/spreadsheetml/2009/9/main" uri="{B025F937-C7B1-47D3-B67F-A62EFF666E3E}">
          <x14:id>{63126008-9F7C-4D52-A2FC-DB284A4D2532}</x14:id>
        </ext>
      </extLst>
    </cfRule>
  </conditionalFormatting>
  <conditionalFormatting sqref="Y7688:Y7689">
    <cfRule type="dataBar" priority="3980">
      <dataBar>
        <cfvo type="min"/>
        <cfvo type="max"/>
        <color rgb="FF008AEF"/>
      </dataBar>
      <extLst>
        <ext xmlns:x14="http://schemas.microsoft.com/office/spreadsheetml/2009/9/main" uri="{B025F937-C7B1-47D3-B67F-A62EFF666E3E}">
          <x14:id>{C1FA2664-0B86-4410-B5B5-6E28B40F6480}</x14:id>
        </ext>
      </extLst>
    </cfRule>
  </conditionalFormatting>
  <conditionalFormatting sqref="Y7686:Y7687">
    <cfRule type="dataBar" priority="3979">
      <dataBar>
        <cfvo type="min"/>
        <cfvo type="max"/>
        <color rgb="FF0070C0"/>
      </dataBar>
      <extLst>
        <ext xmlns:x14="http://schemas.microsoft.com/office/spreadsheetml/2009/9/main" uri="{B025F937-C7B1-47D3-B67F-A62EFF666E3E}">
          <x14:id>{50207129-464F-464B-A4FF-A1199A45EDF0}</x14:id>
        </ext>
      </extLst>
    </cfRule>
  </conditionalFormatting>
  <conditionalFormatting sqref="Y7686:Y7687">
    <cfRule type="dataBar" priority="3977">
      <dataBar>
        <cfvo type="min"/>
        <cfvo type="max"/>
        <color rgb="FF008AEF"/>
      </dataBar>
      <extLst>
        <ext xmlns:x14="http://schemas.microsoft.com/office/spreadsheetml/2009/9/main" uri="{B025F937-C7B1-47D3-B67F-A62EFF666E3E}">
          <x14:id>{19015F9B-C5F2-4B8A-B284-CAEBFD0FF444}</x14:id>
        </ext>
      </extLst>
    </cfRule>
  </conditionalFormatting>
  <conditionalFormatting sqref="Y7686:Y7687">
    <cfRule type="dataBar" priority="3978">
      <dataBar>
        <cfvo type="min"/>
        <cfvo type="max"/>
        <color rgb="FF0070C0"/>
      </dataBar>
      <extLst>
        <ext xmlns:x14="http://schemas.microsoft.com/office/spreadsheetml/2009/9/main" uri="{B025F937-C7B1-47D3-B67F-A62EFF666E3E}">
          <x14:id>{06FF584D-AE62-41F1-81F5-C353EDD9DB2A}</x14:id>
        </ext>
      </extLst>
    </cfRule>
  </conditionalFormatting>
  <conditionalFormatting sqref="Y7686:Y7687">
    <cfRule type="dataBar" priority="3976">
      <dataBar>
        <cfvo type="min"/>
        <cfvo type="max"/>
        <color rgb="FF0070C0"/>
      </dataBar>
      <extLst>
        <ext xmlns:x14="http://schemas.microsoft.com/office/spreadsheetml/2009/9/main" uri="{B025F937-C7B1-47D3-B67F-A62EFF666E3E}">
          <x14:id>{44B2AE84-52EA-41BC-B1C5-5EDBFC2950B4}</x14:id>
        </ext>
      </extLst>
    </cfRule>
  </conditionalFormatting>
  <conditionalFormatting sqref="Y7686:Y7687">
    <cfRule type="dataBar" priority="3975">
      <dataBar>
        <cfvo type="min"/>
        <cfvo type="max"/>
        <color rgb="FF008AEF"/>
      </dataBar>
      <extLst>
        <ext xmlns:x14="http://schemas.microsoft.com/office/spreadsheetml/2009/9/main" uri="{B025F937-C7B1-47D3-B67F-A62EFF666E3E}">
          <x14:id>{CB771461-FBDF-4BDA-9D07-CB10A855C950}</x14:id>
        </ext>
      </extLst>
    </cfRule>
  </conditionalFormatting>
  <conditionalFormatting sqref="Y7684:Y7685">
    <cfRule type="dataBar" priority="3974">
      <dataBar>
        <cfvo type="min"/>
        <cfvo type="max"/>
        <color rgb="FF0070C0"/>
      </dataBar>
      <extLst>
        <ext xmlns:x14="http://schemas.microsoft.com/office/spreadsheetml/2009/9/main" uri="{B025F937-C7B1-47D3-B67F-A62EFF666E3E}">
          <x14:id>{3877597E-E04F-421D-8D40-31CF1B95B016}</x14:id>
        </ext>
      </extLst>
    </cfRule>
  </conditionalFormatting>
  <conditionalFormatting sqref="Y7684:Y7685">
    <cfRule type="dataBar" priority="3972">
      <dataBar>
        <cfvo type="min"/>
        <cfvo type="max"/>
        <color rgb="FF008AEF"/>
      </dataBar>
      <extLst>
        <ext xmlns:x14="http://schemas.microsoft.com/office/spreadsheetml/2009/9/main" uri="{B025F937-C7B1-47D3-B67F-A62EFF666E3E}">
          <x14:id>{9FB0E892-05E9-493B-9AEE-21EF0D7649CC}</x14:id>
        </ext>
      </extLst>
    </cfRule>
  </conditionalFormatting>
  <conditionalFormatting sqref="Y7684:Y7685">
    <cfRule type="dataBar" priority="3973">
      <dataBar>
        <cfvo type="min"/>
        <cfvo type="max"/>
        <color rgb="FF0070C0"/>
      </dataBar>
      <extLst>
        <ext xmlns:x14="http://schemas.microsoft.com/office/spreadsheetml/2009/9/main" uri="{B025F937-C7B1-47D3-B67F-A62EFF666E3E}">
          <x14:id>{BA086646-BD02-40A0-809D-8A707098C5E2}</x14:id>
        </ext>
      </extLst>
    </cfRule>
  </conditionalFormatting>
  <conditionalFormatting sqref="Y7684:Y7685">
    <cfRule type="dataBar" priority="3971">
      <dataBar>
        <cfvo type="min"/>
        <cfvo type="max"/>
        <color rgb="FF0070C0"/>
      </dataBar>
      <extLst>
        <ext xmlns:x14="http://schemas.microsoft.com/office/spreadsheetml/2009/9/main" uri="{B025F937-C7B1-47D3-B67F-A62EFF666E3E}">
          <x14:id>{64A7F81C-8FB9-429B-BA49-2C6CDA66FD48}</x14:id>
        </ext>
      </extLst>
    </cfRule>
  </conditionalFormatting>
  <conditionalFormatting sqref="Y7684:Y7685">
    <cfRule type="dataBar" priority="3970">
      <dataBar>
        <cfvo type="min"/>
        <cfvo type="max"/>
        <color rgb="FF008AEF"/>
      </dataBar>
      <extLst>
        <ext xmlns:x14="http://schemas.microsoft.com/office/spreadsheetml/2009/9/main" uri="{B025F937-C7B1-47D3-B67F-A62EFF666E3E}">
          <x14:id>{49D5B6A8-C67A-4693-A0E5-BC5433B3C1F0}</x14:id>
        </ext>
      </extLst>
    </cfRule>
  </conditionalFormatting>
  <conditionalFormatting sqref="Y7682:Y7683">
    <cfRule type="dataBar" priority="3969">
      <dataBar>
        <cfvo type="min"/>
        <cfvo type="max"/>
        <color rgb="FF0070C0"/>
      </dataBar>
      <extLst>
        <ext xmlns:x14="http://schemas.microsoft.com/office/spreadsheetml/2009/9/main" uri="{B025F937-C7B1-47D3-B67F-A62EFF666E3E}">
          <x14:id>{D810EA6E-4EC1-4827-B394-6A831FF82F10}</x14:id>
        </ext>
      </extLst>
    </cfRule>
  </conditionalFormatting>
  <conditionalFormatting sqref="Y7682:Y7683">
    <cfRule type="dataBar" priority="3967">
      <dataBar>
        <cfvo type="min"/>
        <cfvo type="max"/>
        <color rgb="FF008AEF"/>
      </dataBar>
      <extLst>
        <ext xmlns:x14="http://schemas.microsoft.com/office/spreadsheetml/2009/9/main" uri="{B025F937-C7B1-47D3-B67F-A62EFF666E3E}">
          <x14:id>{DC6058D6-C690-4B9C-9423-B1228AF28371}</x14:id>
        </ext>
      </extLst>
    </cfRule>
  </conditionalFormatting>
  <conditionalFormatting sqref="Y7682:Y7683">
    <cfRule type="dataBar" priority="3968">
      <dataBar>
        <cfvo type="min"/>
        <cfvo type="max"/>
        <color rgb="FF0070C0"/>
      </dataBar>
      <extLst>
        <ext xmlns:x14="http://schemas.microsoft.com/office/spreadsheetml/2009/9/main" uri="{B025F937-C7B1-47D3-B67F-A62EFF666E3E}">
          <x14:id>{BB9BC0EE-C194-46A6-A55F-BE064302EFEE}</x14:id>
        </ext>
      </extLst>
    </cfRule>
  </conditionalFormatting>
  <conditionalFormatting sqref="Y7682:Y7683">
    <cfRule type="dataBar" priority="3966">
      <dataBar>
        <cfvo type="min"/>
        <cfvo type="max"/>
        <color rgb="FF0070C0"/>
      </dataBar>
      <extLst>
        <ext xmlns:x14="http://schemas.microsoft.com/office/spreadsheetml/2009/9/main" uri="{B025F937-C7B1-47D3-B67F-A62EFF666E3E}">
          <x14:id>{B82E2850-9392-431E-A2B2-B5C9C9DEB42B}</x14:id>
        </ext>
      </extLst>
    </cfRule>
  </conditionalFormatting>
  <conditionalFormatting sqref="Y7682:Y7683">
    <cfRule type="dataBar" priority="3965">
      <dataBar>
        <cfvo type="min"/>
        <cfvo type="max"/>
        <color rgb="FF008AEF"/>
      </dataBar>
      <extLst>
        <ext xmlns:x14="http://schemas.microsoft.com/office/spreadsheetml/2009/9/main" uri="{B025F937-C7B1-47D3-B67F-A62EFF666E3E}">
          <x14:id>{4D0D23F6-C5E6-48E3-BA62-4F1EC071B59D}</x14:id>
        </ext>
      </extLst>
    </cfRule>
  </conditionalFormatting>
  <conditionalFormatting sqref="Y7680:Y7681">
    <cfRule type="dataBar" priority="3964">
      <dataBar>
        <cfvo type="min"/>
        <cfvo type="max"/>
        <color rgb="FF0070C0"/>
      </dataBar>
      <extLst>
        <ext xmlns:x14="http://schemas.microsoft.com/office/spreadsheetml/2009/9/main" uri="{B025F937-C7B1-47D3-B67F-A62EFF666E3E}">
          <x14:id>{058A5EDD-0C03-4FE0-9E6B-C52E1A1C8059}</x14:id>
        </ext>
      </extLst>
    </cfRule>
  </conditionalFormatting>
  <conditionalFormatting sqref="Y7680:Y7681">
    <cfRule type="dataBar" priority="3962">
      <dataBar>
        <cfvo type="min"/>
        <cfvo type="max"/>
        <color rgb="FF008AEF"/>
      </dataBar>
      <extLst>
        <ext xmlns:x14="http://schemas.microsoft.com/office/spreadsheetml/2009/9/main" uri="{B025F937-C7B1-47D3-B67F-A62EFF666E3E}">
          <x14:id>{18B82070-2072-41B4-B844-7B3C65824DF6}</x14:id>
        </ext>
      </extLst>
    </cfRule>
  </conditionalFormatting>
  <conditionalFormatting sqref="Y7680:Y7681">
    <cfRule type="dataBar" priority="3963">
      <dataBar>
        <cfvo type="min"/>
        <cfvo type="max"/>
        <color rgb="FF0070C0"/>
      </dataBar>
      <extLst>
        <ext xmlns:x14="http://schemas.microsoft.com/office/spreadsheetml/2009/9/main" uri="{B025F937-C7B1-47D3-B67F-A62EFF666E3E}">
          <x14:id>{922DB28F-A06A-42D5-B6D7-7E92D9290491}</x14:id>
        </ext>
      </extLst>
    </cfRule>
  </conditionalFormatting>
  <conditionalFormatting sqref="Y7680:Y7681">
    <cfRule type="dataBar" priority="3961">
      <dataBar>
        <cfvo type="min"/>
        <cfvo type="max"/>
        <color rgb="FF0070C0"/>
      </dataBar>
      <extLst>
        <ext xmlns:x14="http://schemas.microsoft.com/office/spreadsheetml/2009/9/main" uri="{B025F937-C7B1-47D3-B67F-A62EFF666E3E}">
          <x14:id>{ED90CB32-66B1-43F6-9F22-F8CEB261E536}</x14:id>
        </ext>
      </extLst>
    </cfRule>
  </conditionalFormatting>
  <conditionalFormatting sqref="Y7680:Y7681">
    <cfRule type="dataBar" priority="3960">
      <dataBar>
        <cfvo type="min"/>
        <cfvo type="max"/>
        <color rgb="FF008AEF"/>
      </dataBar>
      <extLst>
        <ext xmlns:x14="http://schemas.microsoft.com/office/spreadsheetml/2009/9/main" uri="{B025F937-C7B1-47D3-B67F-A62EFF666E3E}">
          <x14:id>{466A4AF6-2F76-4404-BC5F-727FE13D92B4}</x14:id>
        </ext>
      </extLst>
    </cfRule>
  </conditionalFormatting>
  <conditionalFormatting sqref="Y7678:Y7679">
    <cfRule type="dataBar" priority="3959">
      <dataBar>
        <cfvo type="min"/>
        <cfvo type="max"/>
        <color rgb="FF0070C0"/>
      </dataBar>
      <extLst>
        <ext xmlns:x14="http://schemas.microsoft.com/office/spreadsheetml/2009/9/main" uri="{B025F937-C7B1-47D3-B67F-A62EFF666E3E}">
          <x14:id>{91093B8E-CBD4-4E16-B8BF-5BF0C5776F08}</x14:id>
        </ext>
      </extLst>
    </cfRule>
  </conditionalFormatting>
  <conditionalFormatting sqref="Y7678:Y7679">
    <cfRule type="dataBar" priority="3957">
      <dataBar>
        <cfvo type="min"/>
        <cfvo type="max"/>
        <color rgb="FF008AEF"/>
      </dataBar>
      <extLst>
        <ext xmlns:x14="http://schemas.microsoft.com/office/spreadsheetml/2009/9/main" uri="{B025F937-C7B1-47D3-B67F-A62EFF666E3E}">
          <x14:id>{61C92081-6BA4-45D7-9FBA-B1DC702B114E}</x14:id>
        </ext>
      </extLst>
    </cfRule>
  </conditionalFormatting>
  <conditionalFormatting sqref="Y7678:Y7679">
    <cfRule type="dataBar" priority="3958">
      <dataBar>
        <cfvo type="min"/>
        <cfvo type="max"/>
        <color rgb="FF0070C0"/>
      </dataBar>
      <extLst>
        <ext xmlns:x14="http://schemas.microsoft.com/office/spreadsheetml/2009/9/main" uri="{B025F937-C7B1-47D3-B67F-A62EFF666E3E}">
          <x14:id>{81CBE64E-29DC-40A1-A104-EF56B51F4AE4}</x14:id>
        </ext>
      </extLst>
    </cfRule>
  </conditionalFormatting>
  <conditionalFormatting sqref="Y7678:Y7679">
    <cfRule type="dataBar" priority="3956">
      <dataBar>
        <cfvo type="min"/>
        <cfvo type="max"/>
        <color rgb="FF0070C0"/>
      </dataBar>
      <extLst>
        <ext xmlns:x14="http://schemas.microsoft.com/office/spreadsheetml/2009/9/main" uri="{B025F937-C7B1-47D3-B67F-A62EFF666E3E}">
          <x14:id>{2317FAEF-71BF-4CF9-8F72-4B66B3654C24}</x14:id>
        </ext>
      </extLst>
    </cfRule>
  </conditionalFormatting>
  <conditionalFormatting sqref="Y7678:Y7679">
    <cfRule type="dataBar" priority="3955">
      <dataBar>
        <cfvo type="min"/>
        <cfvo type="max"/>
        <color rgb="FF008AEF"/>
      </dataBar>
      <extLst>
        <ext xmlns:x14="http://schemas.microsoft.com/office/spreadsheetml/2009/9/main" uri="{B025F937-C7B1-47D3-B67F-A62EFF666E3E}">
          <x14:id>{79811D51-0F65-4638-A1EC-AF30709475E2}</x14:id>
        </ext>
      </extLst>
    </cfRule>
  </conditionalFormatting>
  <conditionalFormatting sqref="Y7676:Y7677">
    <cfRule type="dataBar" priority="3954">
      <dataBar>
        <cfvo type="min"/>
        <cfvo type="max"/>
        <color rgb="FF0070C0"/>
      </dataBar>
      <extLst>
        <ext xmlns:x14="http://schemas.microsoft.com/office/spreadsheetml/2009/9/main" uri="{B025F937-C7B1-47D3-B67F-A62EFF666E3E}">
          <x14:id>{5B10FB73-BD0B-4F06-B247-645EB83B65C7}</x14:id>
        </ext>
      </extLst>
    </cfRule>
  </conditionalFormatting>
  <conditionalFormatting sqref="Y7676:Y7677">
    <cfRule type="dataBar" priority="3952">
      <dataBar>
        <cfvo type="min"/>
        <cfvo type="max"/>
        <color rgb="FF008AEF"/>
      </dataBar>
      <extLst>
        <ext xmlns:x14="http://schemas.microsoft.com/office/spreadsheetml/2009/9/main" uri="{B025F937-C7B1-47D3-B67F-A62EFF666E3E}">
          <x14:id>{1F202C8A-4DB7-4556-948E-68328CC66C99}</x14:id>
        </ext>
      </extLst>
    </cfRule>
  </conditionalFormatting>
  <conditionalFormatting sqref="Y7676:Y7677">
    <cfRule type="dataBar" priority="3953">
      <dataBar>
        <cfvo type="min"/>
        <cfvo type="max"/>
        <color rgb="FF0070C0"/>
      </dataBar>
      <extLst>
        <ext xmlns:x14="http://schemas.microsoft.com/office/spreadsheetml/2009/9/main" uri="{B025F937-C7B1-47D3-B67F-A62EFF666E3E}">
          <x14:id>{7D50A94E-141D-49E8-8354-50FCDDD7DC75}</x14:id>
        </ext>
      </extLst>
    </cfRule>
  </conditionalFormatting>
  <conditionalFormatting sqref="Y7676:Y7677">
    <cfRule type="dataBar" priority="3951">
      <dataBar>
        <cfvo type="min"/>
        <cfvo type="max"/>
        <color rgb="FF0070C0"/>
      </dataBar>
      <extLst>
        <ext xmlns:x14="http://schemas.microsoft.com/office/spreadsheetml/2009/9/main" uri="{B025F937-C7B1-47D3-B67F-A62EFF666E3E}">
          <x14:id>{D7D18485-B303-4EEA-B0B8-5B5D4A7D6832}</x14:id>
        </ext>
      </extLst>
    </cfRule>
  </conditionalFormatting>
  <conditionalFormatting sqref="Y7676:Y7677">
    <cfRule type="dataBar" priority="3950">
      <dataBar>
        <cfvo type="min"/>
        <cfvo type="max"/>
        <color rgb="FF008AEF"/>
      </dataBar>
      <extLst>
        <ext xmlns:x14="http://schemas.microsoft.com/office/spreadsheetml/2009/9/main" uri="{B025F937-C7B1-47D3-B67F-A62EFF666E3E}">
          <x14:id>{830EFF1A-4E37-4A81-A723-917A5373CF48}</x14:id>
        </ext>
      </extLst>
    </cfRule>
  </conditionalFormatting>
  <conditionalFormatting sqref="Y7734">
    <cfRule type="dataBar" priority="3949">
      <dataBar>
        <cfvo type="min"/>
        <cfvo type="max"/>
        <color rgb="FF0070C0"/>
      </dataBar>
      <extLst>
        <ext xmlns:x14="http://schemas.microsoft.com/office/spreadsheetml/2009/9/main" uri="{B025F937-C7B1-47D3-B67F-A62EFF666E3E}">
          <x14:id>{E66CF983-5C54-4FAF-A5AA-6B374E8BCE82}</x14:id>
        </ext>
      </extLst>
    </cfRule>
  </conditionalFormatting>
  <conditionalFormatting sqref="Y7734">
    <cfRule type="dataBar" priority="3947">
      <dataBar>
        <cfvo type="min"/>
        <cfvo type="max"/>
        <color rgb="FF008AEF"/>
      </dataBar>
      <extLst>
        <ext xmlns:x14="http://schemas.microsoft.com/office/spreadsheetml/2009/9/main" uri="{B025F937-C7B1-47D3-B67F-A62EFF666E3E}">
          <x14:id>{A421C2B7-A7A9-421D-AB97-57F078CBE917}</x14:id>
        </ext>
      </extLst>
    </cfRule>
  </conditionalFormatting>
  <conditionalFormatting sqref="Y7734">
    <cfRule type="dataBar" priority="3948">
      <dataBar>
        <cfvo type="min"/>
        <cfvo type="max"/>
        <color rgb="FF0070C0"/>
      </dataBar>
      <extLst>
        <ext xmlns:x14="http://schemas.microsoft.com/office/spreadsheetml/2009/9/main" uri="{B025F937-C7B1-47D3-B67F-A62EFF666E3E}">
          <x14:id>{6DFA4911-F666-46AE-BB30-8020D8AC2B16}</x14:id>
        </ext>
      </extLst>
    </cfRule>
  </conditionalFormatting>
  <conditionalFormatting sqref="Y7734">
    <cfRule type="dataBar" priority="3946">
      <dataBar>
        <cfvo type="min"/>
        <cfvo type="max"/>
        <color rgb="FF0070C0"/>
      </dataBar>
      <extLst>
        <ext xmlns:x14="http://schemas.microsoft.com/office/spreadsheetml/2009/9/main" uri="{B025F937-C7B1-47D3-B67F-A62EFF666E3E}">
          <x14:id>{4AF83E02-3F6D-40A1-9DF6-B53E4841B201}</x14:id>
        </ext>
      </extLst>
    </cfRule>
  </conditionalFormatting>
  <conditionalFormatting sqref="Y7734">
    <cfRule type="dataBar" priority="3945">
      <dataBar>
        <cfvo type="min"/>
        <cfvo type="max"/>
        <color rgb="FF008AEF"/>
      </dataBar>
      <extLst>
        <ext xmlns:x14="http://schemas.microsoft.com/office/spreadsheetml/2009/9/main" uri="{B025F937-C7B1-47D3-B67F-A62EFF666E3E}">
          <x14:id>{5AE6491E-3A51-4306-88EC-D4BBACC721BF}</x14:id>
        </ext>
      </extLst>
    </cfRule>
  </conditionalFormatting>
  <conditionalFormatting sqref="Y7732:Y7733">
    <cfRule type="dataBar" priority="3944">
      <dataBar>
        <cfvo type="min"/>
        <cfvo type="max"/>
        <color rgb="FF0070C0"/>
      </dataBar>
      <extLst>
        <ext xmlns:x14="http://schemas.microsoft.com/office/spreadsheetml/2009/9/main" uri="{B025F937-C7B1-47D3-B67F-A62EFF666E3E}">
          <x14:id>{D45D798B-FE89-4A93-A941-69655D4AC03D}</x14:id>
        </ext>
      </extLst>
    </cfRule>
  </conditionalFormatting>
  <conditionalFormatting sqref="Y7732:Y7733">
    <cfRule type="dataBar" priority="3942">
      <dataBar>
        <cfvo type="min"/>
        <cfvo type="max"/>
        <color rgb="FF008AEF"/>
      </dataBar>
      <extLst>
        <ext xmlns:x14="http://schemas.microsoft.com/office/spreadsheetml/2009/9/main" uri="{B025F937-C7B1-47D3-B67F-A62EFF666E3E}">
          <x14:id>{1943C3CB-97C0-4596-B35D-0FCB66AE6D79}</x14:id>
        </ext>
      </extLst>
    </cfRule>
  </conditionalFormatting>
  <conditionalFormatting sqref="Y7732:Y7733">
    <cfRule type="dataBar" priority="3943">
      <dataBar>
        <cfvo type="min"/>
        <cfvo type="max"/>
        <color rgb="FF0070C0"/>
      </dataBar>
      <extLst>
        <ext xmlns:x14="http://schemas.microsoft.com/office/spreadsheetml/2009/9/main" uri="{B025F937-C7B1-47D3-B67F-A62EFF666E3E}">
          <x14:id>{23AF5995-6B01-4467-A391-21D726A1497C}</x14:id>
        </ext>
      </extLst>
    </cfRule>
  </conditionalFormatting>
  <conditionalFormatting sqref="Y7732:Y7733">
    <cfRule type="dataBar" priority="3941">
      <dataBar>
        <cfvo type="min"/>
        <cfvo type="max"/>
        <color rgb="FF0070C0"/>
      </dataBar>
      <extLst>
        <ext xmlns:x14="http://schemas.microsoft.com/office/spreadsheetml/2009/9/main" uri="{B025F937-C7B1-47D3-B67F-A62EFF666E3E}">
          <x14:id>{8DEA2367-9F43-4CDD-81D7-D74EB13D16BA}</x14:id>
        </ext>
      </extLst>
    </cfRule>
  </conditionalFormatting>
  <conditionalFormatting sqref="Y7732:Y7733">
    <cfRule type="dataBar" priority="3940">
      <dataBar>
        <cfvo type="min"/>
        <cfvo type="max"/>
        <color rgb="FF008AEF"/>
      </dataBar>
      <extLst>
        <ext xmlns:x14="http://schemas.microsoft.com/office/spreadsheetml/2009/9/main" uri="{B025F937-C7B1-47D3-B67F-A62EFF666E3E}">
          <x14:id>{1CF632FC-CD43-46D0-8A64-EFEB5799DF3F}</x14:id>
        </ext>
      </extLst>
    </cfRule>
  </conditionalFormatting>
  <conditionalFormatting sqref="Y7730:Y7731">
    <cfRule type="dataBar" priority="3939">
      <dataBar>
        <cfvo type="min"/>
        <cfvo type="max"/>
        <color rgb="FF0070C0"/>
      </dataBar>
      <extLst>
        <ext xmlns:x14="http://schemas.microsoft.com/office/spreadsheetml/2009/9/main" uri="{B025F937-C7B1-47D3-B67F-A62EFF666E3E}">
          <x14:id>{05BA08DC-F86B-41C4-8F9A-992942C1A2FE}</x14:id>
        </ext>
      </extLst>
    </cfRule>
  </conditionalFormatting>
  <conditionalFormatting sqref="Y7730:Y7731">
    <cfRule type="dataBar" priority="3937">
      <dataBar>
        <cfvo type="min"/>
        <cfvo type="max"/>
        <color rgb="FF008AEF"/>
      </dataBar>
      <extLst>
        <ext xmlns:x14="http://schemas.microsoft.com/office/spreadsheetml/2009/9/main" uri="{B025F937-C7B1-47D3-B67F-A62EFF666E3E}">
          <x14:id>{F001855F-C6FB-4C1B-8470-FA2509E8DFC8}</x14:id>
        </ext>
      </extLst>
    </cfRule>
  </conditionalFormatting>
  <conditionalFormatting sqref="Y7730:Y7731">
    <cfRule type="dataBar" priority="3938">
      <dataBar>
        <cfvo type="min"/>
        <cfvo type="max"/>
        <color rgb="FF0070C0"/>
      </dataBar>
      <extLst>
        <ext xmlns:x14="http://schemas.microsoft.com/office/spreadsheetml/2009/9/main" uri="{B025F937-C7B1-47D3-B67F-A62EFF666E3E}">
          <x14:id>{CD6D4975-8E55-4598-826D-83B57B4A4EDF}</x14:id>
        </ext>
      </extLst>
    </cfRule>
  </conditionalFormatting>
  <conditionalFormatting sqref="Y7730:Y7731">
    <cfRule type="dataBar" priority="3936">
      <dataBar>
        <cfvo type="min"/>
        <cfvo type="max"/>
        <color rgb="FF0070C0"/>
      </dataBar>
      <extLst>
        <ext xmlns:x14="http://schemas.microsoft.com/office/spreadsheetml/2009/9/main" uri="{B025F937-C7B1-47D3-B67F-A62EFF666E3E}">
          <x14:id>{C8ACD8CB-6ED1-4947-82AA-611406740F40}</x14:id>
        </ext>
      </extLst>
    </cfRule>
  </conditionalFormatting>
  <conditionalFormatting sqref="Y7730:Y7731">
    <cfRule type="dataBar" priority="3935">
      <dataBar>
        <cfvo type="min"/>
        <cfvo type="max"/>
        <color rgb="FF008AEF"/>
      </dataBar>
      <extLst>
        <ext xmlns:x14="http://schemas.microsoft.com/office/spreadsheetml/2009/9/main" uri="{B025F937-C7B1-47D3-B67F-A62EFF666E3E}">
          <x14:id>{C316B888-890C-4339-BC8A-0F741F422837}</x14:id>
        </ext>
      </extLst>
    </cfRule>
  </conditionalFormatting>
  <conditionalFormatting sqref="Y7728:Y7729">
    <cfRule type="dataBar" priority="3934">
      <dataBar>
        <cfvo type="min"/>
        <cfvo type="max"/>
        <color rgb="FF0070C0"/>
      </dataBar>
      <extLst>
        <ext xmlns:x14="http://schemas.microsoft.com/office/spreadsheetml/2009/9/main" uri="{B025F937-C7B1-47D3-B67F-A62EFF666E3E}">
          <x14:id>{A41EDE09-B85B-4062-BFCA-A6690CD6F989}</x14:id>
        </ext>
      </extLst>
    </cfRule>
  </conditionalFormatting>
  <conditionalFormatting sqref="Y7728:Y7729">
    <cfRule type="dataBar" priority="3932">
      <dataBar>
        <cfvo type="min"/>
        <cfvo type="max"/>
        <color rgb="FF008AEF"/>
      </dataBar>
      <extLst>
        <ext xmlns:x14="http://schemas.microsoft.com/office/spreadsheetml/2009/9/main" uri="{B025F937-C7B1-47D3-B67F-A62EFF666E3E}">
          <x14:id>{9861B790-CBFC-42CA-803E-95AB9D33D440}</x14:id>
        </ext>
      </extLst>
    </cfRule>
  </conditionalFormatting>
  <conditionalFormatting sqref="Y7728:Y7729">
    <cfRule type="dataBar" priority="3933">
      <dataBar>
        <cfvo type="min"/>
        <cfvo type="max"/>
        <color rgb="FF0070C0"/>
      </dataBar>
      <extLst>
        <ext xmlns:x14="http://schemas.microsoft.com/office/spreadsheetml/2009/9/main" uri="{B025F937-C7B1-47D3-B67F-A62EFF666E3E}">
          <x14:id>{B4928D44-DF98-4AE9-B336-209B588B4CFD}</x14:id>
        </ext>
      </extLst>
    </cfRule>
  </conditionalFormatting>
  <conditionalFormatting sqref="Y7728:Y7729">
    <cfRule type="dataBar" priority="3931">
      <dataBar>
        <cfvo type="min"/>
        <cfvo type="max"/>
        <color rgb="FF0070C0"/>
      </dataBar>
      <extLst>
        <ext xmlns:x14="http://schemas.microsoft.com/office/spreadsheetml/2009/9/main" uri="{B025F937-C7B1-47D3-B67F-A62EFF666E3E}">
          <x14:id>{75E7214E-3CBC-4331-BF53-9B40255A17EF}</x14:id>
        </ext>
      </extLst>
    </cfRule>
  </conditionalFormatting>
  <conditionalFormatting sqref="Y7728:Y7729">
    <cfRule type="dataBar" priority="3930">
      <dataBar>
        <cfvo type="min"/>
        <cfvo type="max"/>
        <color rgb="FF008AEF"/>
      </dataBar>
      <extLst>
        <ext xmlns:x14="http://schemas.microsoft.com/office/spreadsheetml/2009/9/main" uri="{B025F937-C7B1-47D3-B67F-A62EFF666E3E}">
          <x14:id>{DC17FA25-6700-4043-B2E7-112EEEDABF21}</x14:id>
        </ext>
      </extLst>
    </cfRule>
  </conditionalFormatting>
  <conditionalFormatting sqref="Y7726:Y7727">
    <cfRule type="dataBar" priority="3929">
      <dataBar>
        <cfvo type="min"/>
        <cfvo type="max"/>
        <color rgb="FF0070C0"/>
      </dataBar>
      <extLst>
        <ext xmlns:x14="http://schemas.microsoft.com/office/spreadsheetml/2009/9/main" uri="{B025F937-C7B1-47D3-B67F-A62EFF666E3E}">
          <x14:id>{F738E4C1-081C-4B03-90B9-A914F2E09D9F}</x14:id>
        </ext>
      </extLst>
    </cfRule>
  </conditionalFormatting>
  <conditionalFormatting sqref="Y7726:Y7727">
    <cfRule type="dataBar" priority="3927">
      <dataBar>
        <cfvo type="min"/>
        <cfvo type="max"/>
        <color rgb="FF008AEF"/>
      </dataBar>
      <extLst>
        <ext xmlns:x14="http://schemas.microsoft.com/office/spreadsheetml/2009/9/main" uri="{B025F937-C7B1-47D3-B67F-A62EFF666E3E}">
          <x14:id>{11D77CA5-D579-4294-A8CD-DCA2D0B41E33}</x14:id>
        </ext>
      </extLst>
    </cfRule>
  </conditionalFormatting>
  <conditionalFormatting sqref="Y7726:Y7727">
    <cfRule type="dataBar" priority="3928">
      <dataBar>
        <cfvo type="min"/>
        <cfvo type="max"/>
        <color rgb="FF0070C0"/>
      </dataBar>
      <extLst>
        <ext xmlns:x14="http://schemas.microsoft.com/office/spreadsheetml/2009/9/main" uri="{B025F937-C7B1-47D3-B67F-A62EFF666E3E}">
          <x14:id>{13224EAC-CEF2-4955-A70E-AFF733127B26}</x14:id>
        </ext>
      </extLst>
    </cfRule>
  </conditionalFormatting>
  <conditionalFormatting sqref="Y7726:Y7727">
    <cfRule type="dataBar" priority="3926">
      <dataBar>
        <cfvo type="min"/>
        <cfvo type="max"/>
        <color rgb="FF0070C0"/>
      </dataBar>
      <extLst>
        <ext xmlns:x14="http://schemas.microsoft.com/office/spreadsheetml/2009/9/main" uri="{B025F937-C7B1-47D3-B67F-A62EFF666E3E}">
          <x14:id>{1561A54C-35F7-4246-9C62-E59C9F315185}</x14:id>
        </ext>
      </extLst>
    </cfRule>
  </conditionalFormatting>
  <conditionalFormatting sqref="Y7726:Y7727">
    <cfRule type="dataBar" priority="3925">
      <dataBar>
        <cfvo type="min"/>
        <cfvo type="max"/>
        <color rgb="FF008AEF"/>
      </dataBar>
      <extLst>
        <ext xmlns:x14="http://schemas.microsoft.com/office/spreadsheetml/2009/9/main" uri="{B025F937-C7B1-47D3-B67F-A62EFF666E3E}">
          <x14:id>{6BAB1AC5-C58E-4CFC-B125-17F63C0063E7}</x14:id>
        </ext>
      </extLst>
    </cfRule>
  </conditionalFormatting>
  <conditionalFormatting sqref="Y7724:Y7725">
    <cfRule type="dataBar" priority="3924">
      <dataBar>
        <cfvo type="min"/>
        <cfvo type="max"/>
        <color rgb="FF0070C0"/>
      </dataBar>
      <extLst>
        <ext xmlns:x14="http://schemas.microsoft.com/office/spreadsheetml/2009/9/main" uri="{B025F937-C7B1-47D3-B67F-A62EFF666E3E}">
          <x14:id>{68BFB11B-7733-4550-9716-881C8DF263D2}</x14:id>
        </ext>
      </extLst>
    </cfRule>
  </conditionalFormatting>
  <conditionalFormatting sqref="Y7724:Y7725">
    <cfRule type="dataBar" priority="3922">
      <dataBar>
        <cfvo type="min"/>
        <cfvo type="max"/>
        <color rgb="FF008AEF"/>
      </dataBar>
      <extLst>
        <ext xmlns:x14="http://schemas.microsoft.com/office/spreadsheetml/2009/9/main" uri="{B025F937-C7B1-47D3-B67F-A62EFF666E3E}">
          <x14:id>{F06611A4-E3A2-4939-A18F-E184DC0F8D24}</x14:id>
        </ext>
      </extLst>
    </cfRule>
  </conditionalFormatting>
  <conditionalFormatting sqref="Y7724:Y7725">
    <cfRule type="dataBar" priority="3923">
      <dataBar>
        <cfvo type="min"/>
        <cfvo type="max"/>
        <color rgb="FF0070C0"/>
      </dataBar>
      <extLst>
        <ext xmlns:x14="http://schemas.microsoft.com/office/spreadsheetml/2009/9/main" uri="{B025F937-C7B1-47D3-B67F-A62EFF666E3E}">
          <x14:id>{541A9730-3077-46E2-879A-15920EFDDB49}</x14:id>
        </ext>
      </extLst>
    </cfRule>
  </conditionalFormatting>
  <conditionalFormatting sqref="Y7724:Y7725">
    <cfRule type="dataBar" priority="3921">
      <dataBar>
        <cfvo type="min"/>
        <cfvo type="max"/>
        <color rgb="FF0070C0"/>
      </dataBar>
      <extLst>
        <ext xmlns:x14="http://schemas.microsoft.com/office/spreadsheetml/2009/9/main" uri="{B025F937-C7B1-47D3-B67F-A62EFF666E3E}">
          <x14:id>{87D79D64-5B55-4982-96A1-337F35D0619A}</x14:id>
        </ext>
      </extLst>
    </cfRule>
  </conditionalFormatting>
  <conditionalFormatting sqref="Y7724:Y7725">
    <cfRule type="dataBar" priority="3920">
      <dataBar>
        <cfvo type="min"/>
        <cfvo type="max"/>
        <color rgb="FF008AEF"/>
      </dataBar>
      <extLst>
        <ext xmlns:x14="http://schemas.microsoft.com/office/spreadsheetml/2009/9/main" uri="{B025F937-C7B1-47D3-B67F-A62EFF666E3E}">
          <x14:id>{9B5A85E1-E1C2-4781-8FA0-480B57C9BDB1}</x14:id>
        </ext>
      </extLst>
    </cfRule>
  </conditionalFormatting>
  <conditionalFormatting sqref="Y7722:Y7723">
    <cfRule type="dataBar" priority="3919">
      <dataBar>
        <cfvo type="min"/>
        <cfvo type="max"/>
        <color rgb="FF0070C0"/>
      </dataBar>
      <extLst>
        <ext xmlns:x14="http://schemas.microsoft.com/office/spreadsheetml/2009/9/main" uri="{B025F937-C7B1-47D3-B67F-A62EFF666E3E}">
          <x14:id>{0959D6B8-54FB-43A7-ACAA-A54F4DEC9D31}</x14:id>
        </ext>
      </extLst>
    </cfRule>
  </conditionalFormatting>
  <conditionalFormatting sqref="Y7722:Y7723">
    <cfRule type="dataBar" priority="3917">
      <dataBar>
        <cfvo type="min"/>
        <cfvo type="max"/>
        <color rgb="FF008AEF"/>
      </dataBar>
      <extLst>
        <ext xmlns:x14="http://schemas.microsoft.com/office/spreadsheetml/2009/9/main" uri="{B025F937-C7B1-47D3-B67F-A62EFF666E3E}">
          <x14:id>{2F7CF9B2-CE69-442B-B5ED-40E6326BC2AE}</x14:id>
        </ext>
      </extLst>
    </cfRule>
  </conditionalFormatting>
  <conditionalFormatting sqref="Y7722:Y7723">
    <cfRule type="dataBar" priority="3918">
      <dataBar>
        <cfvo type="min"/>
        <cfvo type="max"/>
        <color rgb="FF0070C0"/>
      </dataBar>
      <extLst>
        <ext xmlns:x14="http://schemas.microsoft.com/office/spreadsheetml/2009/9/main" uri="{B025F937-C7B1-47D3-B67F-A62EFF666E3E}">
          <x14:id>{8291BA8E-6E1A-4164-B47C-23367126E863}</x14:id>
        </ext>
      </extLst>
    </cfRule>
  </conditionalFormatting>
  <conditionalFormatting sqref="Y7722:Y7723">
    <cfRule type="dataBar" priority="3916">
      <dataBar>
        <cfvo type="min"/>
        <cfvo type="max"/>
        <color rgb="FF0070C0"/>
      </dataBar>
      <extLst>
        <ext xmlns:x14="http://schemas.microsoft.com/office/spreadsheetml/2009/9/main" uri="{B025F937-C7B1-47D3-B67F-A62EFF666E3E}">
          <x14:id>{B8DBDC29-8AA4-4507-9946-E44D821C57D3}</x14:id>
        </ext>
      </extLst>
    </cfRule>
  </conditionalFormatting>
  <conditionalFormatting sqref="Y7722:Y7723">
    <cfRule type="dataBar" priority="3915">
      <dataBar>
        <cfvo type="min"/>
        <cfvo type="max"/>
        <color rgb="FF008AEF"/>
      </dataBar>
      <extLst>
        <ext xmlns:x14="http://schemas.microsoft.com/office/spreadsheetml/2009/9/main" uri="{B025F937-C7B1-47D3-B67F-A62EFF666E3E}">
          <x14:id>{BB418FDB-F6FC-4A52-91CB-2F6AC58D96D3}</x14:id>
        </ext>
      </extLst>
    </cfRule>
  </conditionalFormatting>
  <conditionalFormatting sqref="Y7720:Y7721">
    <cfRule type="dataBar" priority="3914">
      <dataBar>
        <cfvo type="min"/>
        <cfvo type="max"/>
        <color rgb="FF0070C0"/>
      </dataBar>
      <extLst>
        <ext xmlns:x14="http://schemas.microsoft.com/office/spreadsheetml/2009/9/main" uri="{B025F937-C7B1-47D3-B67F-A62EFF666E3E}">
          <x14:id>{E47A8B27-D4FA-4B27-B72A-42898430019C}</x14:id>
        </ext>
      </extLst>
    </cfRule>
  </conditionalFormatting>
  <conditionalFormatting sqref="Y7720:Y7721">
    <cfRule type="dataBar" priority="3912">
      <dataBar>
        <cfvo type="min"/>
        <cfvo type="max"/>
        <color rgb="FF008AEF"/>
      </dataBar>
      <extLst>
        <ext xmlns:x14="http://schemas.microsoft.com/office/spreadsheetml/2009/9/main" uri="{B025F937-C7B1-47D3-B67F-A62EFF666E3E}">
          <x14:id>{36529FA6-FB4E-453D-AB95-B6E8813D0C98}</x14:id>
        </ext>
      </extLst>
    </cfRule>
  </conditionalFormatting>
  <conditionalFormatting sqref="Y7720:Y7721">
    <cfRule type="dataBar" priority="3913">
      <dataBar>
        <cfvo type="min"/>
        <cfvo type="max"/>
        <color rgb="FF0070C0"/>
      </dataBar>
      <extLst>
        <ext xmlns:x14="http://schemas.microsoft.com/office/spreadsheetml/2009/9/main" uri="{B025F937-C7B1-47D3-B67F-A62EFF666E3E}">
          <x14:id>{012B03A7-224B-4245-8149-F268DE0F3949}</x14:id>
        </ext>
      </extLst>
    </cfRule>
  </conditionalFormatting>
  <conditionalFormatting sqref="Y7720:Y7721">
    <cfRule type="dataBar" priority="3911">
      <dataBar>
        <cfvo type="min"/>
        <cfvo type="max"/>
        <color rgb="FF0070C0"/>
      </dataBar>
      <extLst>
        <ext xmlns:x14="http://schemas.microsoft.com/office/spreadsheetml/2009/9/main" uri="{B025F937-C7B1-47D3-B67F-A62EFF666E3E}">
          <x14:id>{993D047C-C76C-4B7D-8341-20C0FA2B3929}</x14:id>
        </ext>
      </extLst>
    </cfRule>
  </conditionalFormatting>
  <conditionalFormatting sqref="Y7720:Y7721">
    <cfRule type="dataBar" priority="3910">
      <dataBar>
        <cfvo type="min"/>
        <cfvo type="max"/>
        <color rgb="FF008AEF"/>
      </dataBar>
      <extLst>
        <ext xmlns:x14="http://schemas.microsoft.com/office/spreadsheetml/2009/9/main" uri="{B025F937-C7B1-47D3-B67F-A62EFF666E3E}">
          <x14:id>{4D73D375-0DBA-4283-A133-5A7D0329E852}</x14:id>
        </ext>
      </extLst>
    </cfRule>
  </conditionalFormatting>
  <conditionalFormatting sqref="Y7718:Y7719">
    <cfRule type="dataBar" priority="3909">
      <dataBar>
        <cfvo type="min"/>
        <cfvo type="max"/>
        <color rgb="FF0070C0"/>
      </dataBar>
      <extLst>
        <ext xmlns:x14="http://schemas.microsoft.com/office/spreadsheetml/2009/9/main" uri="{B025F937-C7B1-47D3-B67F-A62EFF666E3E}">
          <x14:id>{480FCBAA-1EC9-4C4C-979E-5FE9DEFB93C3}</x14:id>
        </ext>
      </extLst>
    </cfRule>
  </conditionalFormatting>
  <conditionalFormatting sqref="Y7718:Y7719">
    <cfRule type="dataBar" priority="3907">
      <dataBar>
        <cfvo type="min"/>
        <cfvo type="max"/>
        <color rgb="FF008AEF"/>
      </dataBar>
      <extLst>
        <ext xmlns:x14="http://schemas.microsoft.com/office/spreadsheetml/2009/9/main" uri="{B025F937-C7B1-47D3-B67F-A62EFF666E3E}">
          <x14:id>{9B6C3AE8-DED9-47BC-AAD0-C2930993B2E6}</x14:id>
        </ext>
      </extLst>
    </cfRule>
  </conditionalFormatting>
  <conditionalFormatting sqref="Y7718:Y7719">
    <cfRule type="dataBar" priority="3908">
      <dataBar>
        <cfvo type="min"/>
        <cfvo type="max"/>
        <color rgb="FF0070C0"/>
      </dataBar>
      <extLst>
        <ext xmlns:x14="http://schemas.microsoft.com/office/spreadsheetml/2009/9/main" uri="{B025F937-C7B1-47D3-B67F-A62EFF666E3E}">
          <x14:id>{BC9EE713-784F-42DE-9E4A-2D615EFB8A92}</x14:id>
        </ext>
      </extLst>
    </cfRule>
  </conditionalFormatting>
  <conditionalFormatting sqref="Y7718:Y7719">
    <cfRule type="dataBar" priority="3906">
      <dataBar>
        <cfvo type="min"/>
        <cfvo type="max"/>
        <color rgb="FF0070C0"/>
      </dataBar>
      <extLst>
        <ext xmlns:x14="http://schemas.microsoft.com/office/spreadsheetml/2009/9/main" uri="{B025F937-C7B1-47D3-B67F-A62EFF666E3E}">
          <x14:id>{DA559BF3-1D97-4BB4-B8EF-377B7734EBA2}</x14:id>
        </ext>
      </extLst>
    </cfRule>
  </conditionalFormatting>
  <conditionalFormatting sqref="Y7718:Y7719">
    <cfRule type="dataBar" priority="3905">
      <dataBar>
        <cfvo type="min"/>
        <cfvo type="max"/>
        <color rgb="FF008AEF"/>
      </dataBar>
      <extLst>
        <ext xmlns:x14="http://schemas.microsoft.com/office/spreadsheetml/2009/9/main" uri="{B025F937-C7B1-47D3-B67F-A62EFF666E3E}">
          <x14:id>{02572893-D73C-4430-A021-B86FF0E40626}</x14:id>
        </ext>
      </extLst>
    </cfRule>
  </conditionalFormatting>
  <conditionalFormatting sqref="Y7716:Y7717">
    <cfRule type="dataBar" priority="3904">
      <dataBar>
        <cfvo type="min"/>
        <cfvo type="max"/>
        <color rgb="FF0070C0"/>
      </dataBar>
      <extLst>
        <ext xmlns:x14="http://schemas.microsoft.com/office/spreadsheetml/2009/9/main" uri="{B025F937-C7B1-47D3-B67F-A62EFF666E3E}">
          <x14:id>{9ABDCD35-EBE1-4677-BEF5-D4D7952C6D2D}</x14:id>
        </ext>
      </extLst>
    </cfRule>
  </conditionalFormatting>
  <conditionalFormatting sqref="Y7716:Y7717">
    <cfRule type="dataBar" priority="3902">
      <dataBar>
        <cfvo type="min"/>
        <cfvo type="max"/>
        <color rgb="FF008AEF"/>
      </dataBar>
      <extLst>
        <ext xmlns:x14="http://schemas.microsoft.com/office/spreadsheetml/2009/9/main" uri="{B025F937-C7B1-47D3-B67F-A62EFF666E3E}">
          <x14:id>{E882CCCA-1F18-4980-8076-54A3327714F6}</x14:id>
        </ext>
      </extLst>
    </cfRule>
  </conditionalFormatting>
  <conditionalFormatting sqref="Y7716:Y7717">
    <cfRule type="dataBar" priority="3903">
      <dataBar>
        <cfvo type="min"/>
        <cfvo type="max"/>
        <color rgb="FF0070C0"/>
      </dataBar>
      <extLst>
        <ext xmlns:x14="http://schemas.microsoft.com/office/spreadsheetml/2009/9/main" uri="{B025F937-C7B1-47D3-B67F-A62EFF666E3E}">
          <x14:id>{E5D3F037-6275-46DE-91FD-D487C530B3DB}</x14:id>
        </ext>
      </extLst>
    </cfRule>
  </conditionalFormatting>
  <conditionalFormatting sqref="Y7716:Y7717">
    <cfRule type="dataBar" priority="3901">
      <dataBar>
        <cfvo type="min"/>
        <cfvo type="max"/>
        <color rgb="FF0070C0"/>
      </dataBar>
      <extLst>
        <ext xmlns:x14="http://schemas.microsoft.com/office/spreadsheetml/2009/9/main" uri="{B025F937-C7B1-47D3-B67F-A62EFF666E3E}">
          <x14:id>{7DF68103-1C8B-48C3-BBDD-1963C15BF364}</x14:id>
        </ext>
      </extLst>
    </cfRule>
  </conditionalFormatting>
  <conditionalFormatting sqref="Y7716:Y7717">
    <cfRule type="dataBar" priority="3900">
      <dataBar>
        <cfvo type="min"/>
        <cfvo type="max"/>
        <color rgb="FF008AEF"/>
      </dataBar>
      <extLst>
        <ext xmlns:x14="http://schemas.microsoft.com/office/spreadsheetml/2009/9/main" uri="{B025F937-C7B1-47D3-B67F-A62EFF666E3E}">
          <x14:id>{A952D801-2488-40DE-B4EE-BCA72FE65D72}</x14:id>
        </ext>
      </extLst>
    </cfRule>
  </conditionalFormatting>
  <conditionalFormatting sqref="Y7714:Y7715">
    <cfRule type="dataBar" priority="3899">
      <dataBar>
        <cfvo type="min"/>
        <cfvo type="max"/>
        <color rgb="FF0070C0"/>
      </dataBar>
      <extLst>
        <ext xmlns:x14="http://schemas.microsoft.com/office/spreadsheetml/2009/9/main" uri="{B025F937-C7B1-47D3-B67F-A62EFF666E3E}">
          <x14:id>{D3C62B79-D67A-4C94-94DF-9D3D8D9B4D61}</x14:id>
        </ext>
      </extLst>
    </cfRule>
  </conditionalFormatting>
  <conditionalFormatting sqref="Y7714:Y7715">
    <cfRule type="dataBar" priority="3897">
      <dataBar>
        <cfvo type="min"/>
        <cfvo type="max"/>
        <color rgb="FF008AEF"/>
      </dataBar>
      <extLst>
        <ext xmlns:x14="http://schemas.microsoft.com/office/spreadsheetml/2009/9/main" uri="{B025F937-C7B1-47D3-B67F-A62EFF666E3E}">
          <x14:id>{1614D434-6347-4D7A-921E-8791C12538B7}</x14:id>
        </ext>
      </extLst>
    </cfRule>
  </conditionalFormatting>
  <conditionalFormatting sqref="Y7714:Y7715">
    <cfRule type="dataBar" priority="3898">
      <dataBar>
        <cfvo type="min"/>
        <cfvo type="max"/>
        <color rgb="FF0070C0"/>
      </dataBar>
      <extLst>
        <ext xmlns:x14="http://schemas.microsoft.com/office/spreadsheetml/2009/9/main" uri="{B025F937-C7B1-47D3-B67F-A62EFF666E3E}">
          <x14:id>{070863F9-7572-4F9C-A50A-E048CE546BD2}</x14:id>
        </ext>
      </extLst>
    </cfRule>
  </conditionalFormatting>
  <conditionalFormatting sqref="Y7714:Y7715">
    <cfRule type="dataBar" priority="3896">
      <dataBar>
        <cfvo type="min"/>
        <cfvo type="max"/>
        <color rgb="FF0070C0"/>
      </dataBar>
      <extLst>
        <ext xmlns:x14="http://schemas.microsoft.com/office/spreadsheetml/2009/9/main" uri="{B025F937-C7B1-47D3-B67F-A62EFF666E3E}">
          <x14:id>{A654B858-954E-4E23-871F-D9E04EE42428}</x14:id>
        </ext>
      </extLst>
    </cfRule>
  </conditionalFormatting>
  <conditionalFormatting sqref="Y7714:Y7715">
    <cfRule type="dataBar" priority="3895">
      <dataBar>
        <cfvo type="min"/>
        <cfvo type="max"/>
        <color rgb="FF008AEF"/>
      </dataBar>
      <extLst>
        <ext xmlns:x14="http://schemas.microsoft.com/office/spreadsheetml/2009/9/main" uri="{B025F937-C7B1-47D3-B67F-A62EFF666E3E}">
          <x14:id>{3987052D-AAA9-4158-AA0C-B0406EAD7411}</x14:id>
        </ext>
      </extLst>
    </cfRule>
  </conditionalFormatting>
  <conditionalFormatting sqref="Y7712:Y7713">
    <cfRule type="dataBar" priority="3894">
      <dataBar>
        <cfvo type="min"/>
        <cfvo type="max"/>
        <color rgb="FF0070C0"/>
      </dataBar>
      <extLst>
        <ext xmlns:x14="http://schemas.microsoft.com/office/spreadsheetml/2009/9/main" uri="{B025F937-C7B1-47D3-B67F-A62EFF666E3E}">
          <x14:id>{32ACE073-0C9F-4F9A-BAD9-63F1457F6036}</x14:id>
        </ext>
      </extLst>
    </cfRule>
  </conditionalFormatting>
  <conditionalFormatting sqref="Y7712:Y7713">
    <cfRule type="dataBar" priority="3892">
      <dataBar>
        <cfvo type="min"/>
        <cfvo type="max"/>
        <color rgb="FF008AEF"/>
      </dataBar>
      <extLst>
        <ext xmlns:x14="http://schemas.microsoft.com/office/spreadsheetml/2009/9/main" uri="{B025F937-C7B1-47D3-B67F-A62EFF666E3E}">
          <x14:id>{F16EC8C3-C90B-475D-8E36-2425159856FF}</x14:id>
        </ext>
      </extLst>
    </cfRule>
  </conditionalFormatting>
  <conditionalFormatting sqref="Y7712:Y7713">
    <cfRule type="dataBar" priority="3893">
      <dataBar>
        <cfvo type="min"/>
        <cfvo type="max"/>
        <color rgb="FF0070C0"/>
      </dataBar>
      <extLst>
        <ext xmlns:x14="http://schemas.microsoft.com/office/spreadsheetml/2009/9/main" uri="{B025F937-C7B1-47D3-B67F-A62EFF666E3E}">
          <x14:id>{5A02B51D-95A0-4757-88AA-24D78AA9C5CD}</x14:id>
        </ext>
      </extLst>
    </cfRule>
  </conditionalFormatting>
  <conditionalFormatting sqref="Y7712:Y7713">
    <cfRule type="dataBar" priority="3891">
      <dataBar>
        <cfvo type="min"/>
        <cfvo type="max"/>
        <color rgb="FF0070C0"/>
      </dataBar>
      <extLst>
        <ext xmlns:x14="http://schemas.microsoft.com/office/spreadsheetml/2009/9/main" uri="{B025F937-C7B1-47D3-B67F-A62EFF666E3E}">
          <x14:id>{B66819F5-70E2-4028-910E-786151E817FB}</x14:id>
        </ext>
      </extLst>
    </cfRule>
  </conditionalFormatting>
  <conditionalFormatting sqref="Y7712:Y7713">
    <cfRule type="dataBar" priority="3890">
      <dataBar>
        <cfvo type="min"/>
        <cfvo type="max"/>
        <color rgb="FF008AEF"/>
      </dataBar>
      <extLst>
        <ext xmlns:x14="http://schemas.microsoft.com/office/spreadsheetml/2009/9/main" uri="{B025F937-C7B1-47D3-B67F-A62EFF666E3E}">
          <x14:id>{DCE2EB92-2B2C-469D-9901-F604999FE61F}</x14:id>
        </ext>
      </extLst>
    </cfRule>
  </conditionalFormatting>
  <conditionalFormatting sqref="Y7710:Y7711">
    <cfRule type="dataBar" priority="3889">
      <dataBar>
        <cfvo type="min"/>
        <cfvo type="max"/>
        <color rgb="FF0070C0"/>
      </dataBar>
      <extLst>
        <ext xmlns:x14="http://schemas.microsoft.com/office/spreadsheetml/2009/9/main" uri="{B025F937-C7B1-47D3-B67F-A62EFF666E3E}">
          <x14:id>{60F4C0B4-8C77-4198-8866-68A9E144DBD1}</x14:id>
        </ext>
      </extLst>
    </cfRule>
  </conditionalFormatting>
  <conditionalFormatting sqref="Y7710:Y7711">
    <cfRule type="dataBar" priority="3887">
      <dataBar>
        <cfvo type="min"/>
        <cfvo type="max"/>
        <color rgb="FF008AEF"/>
      </dataBar>
      <extLst>
        <ext xmlns:x14="http://schemas.microsoft.com/office/spreadsheetml/2009/9/main" uri="{B025F937-C7B1-47D3-B67F-A62EFF666E3E}">
          <x14:id>{1CB1C624-294A-4249-846C-C58868C61F62}</x14:id>
        </ext>
      </extLst>
    </cfRule>
  </conditionalFormatting>
  <conditionalFormatting sqref="Y7710:Y7711">
    <cfRule type="dataBar" priority="3888">
      <dataBar>
        <cfvo type="min"/>
        <cfvo type="max"/>
        <color rgb="FF0070C0"/>
      </dataBar>
      <extLst>
        <ext xmlns:x14="http://schemas.microsoft.com/office/spreadsheetml/2009/9/main" uri="{B025F937-C7B1-47D3-B67F-A62EFF666E3E}">
          <x14:id>{2A101972-0B5D-4BAF-96B0-86DBA6AADC60}</x14:id>
        </ext>
      </extLst>
    </cfRule>
  </conditionalFormatting>
  <conditionalFormatting sqref="Y7710:Y7711">
    <cfRule type="dataBar" priority="3886">
      <dataBar>
        <cfvo type="min"/>
        <cfvo type="max"/>
        <color rgb="FF0070C0"/>
      </dataBar>
      <extLst>
        <ext xmlns:x14="http://schemas.microsoft.com/office/spreadsheetml/2009/9/main" uri="{B025F937-C7B1-47D3-B67F-A62EFF666E3E}">
          <x14:id>{129D6A58-0A7A-475E-B7EB-17E58154E8E3}</x14:id>
        </ext>
      </extLst>
    </cfRule>
  </conditionalFormatting>
  <conditionalFormatting sqref="Y7710:Y7711">
    <cfRule type="dataBar" priority="3885">
      <dataBar>
        <cfvo type="min"/>
        <cfvo type="max"/>
        <color rgb="FF008AEF"/>
      </dataBar>
      <extLst>
        <ext xmlns:x14="http://schemas.microsoft.com/office/spreadsheetml/2009/9/main" uri="{B025F937-C7B1-47D3-B67F-A62EFF666E3E}">
          <x14:id>{F980564D-21B9-4FEC-88C2-ECC8A181CCDD}</x14:id>
        </ext>
      </extLst>
    </cfRule>
  </conditionalFormatting>
  <conditionalFormatting sqref="Y7708:Y7709">
    <cfRule type="dataBar" priority="3884">
      <dataBar>
        <cfvo type="min"/>
        <cfvo type="max"/>
        <color rgb="FF0070C0"/>
      </dataBar>
      <extLst>
        <ext xmlns:x14="http://schemas.microsoft.com/office/spreadsheetml/2009/9/main" uri="{B025F937-C7B1-47D3-B67F-A62EFF666E3E}">
          <x14:id>{461914DE-FC9C-490D-8FB7-3740BCB66012}</x14:id>
        </ext>
      </extLst>
    </cfRule>
  </conditionalFormatting>
  <conditionalFormatting sqref="Y7708:Y7709">
    <cfRule type="dataBar" priority="3882">
      <dataBar>
        <cfvo type="min"/>
        <cfvo type="max"/>
        <color rgb="FF008AEF"/>
      </dataBar>
      <extLst>
        <ext xmlns:x14="http://schemas.microsoft.com/office/spreadsheetml/2009/9/main" uri="{B025F937-C7B1-47D3-B67F-A62EFF666E3E}">
          <x14:id>{6410E65E-CB6C-4B81-B70E-7869859AD58C}</x14:id>
        </ext>
      </extLst>
    </cfRule>
  </conditionalFormatting>
  <conditionalFormatting sqref="Y7708:Y7709">
    <cfRule type="dataBar" priority="3883">
      <dataBar>
        <cfvo type="min"/>
        <cfvo type="max"/>
        <color rgb="FF0070C0"/>
      </dataBar>
      <extLst>
        <ext xmlns:x14="http://schemas.microsoft.com/office/spreadsheetml/2009/9/main" uri="{B025F937-C7B1-47D3-B67F-A62EFF666E3E}">
          <x14:id>{946006DF-D7AA-47E2-9D60-94362ECB97CC}</x14:id>
        </ext>
      </extLst>
    </cfRule>
  </conditionalFormatting>
  <conditionalFormatting sqref="Y7708:Y7709">
    <cfRule type="dataBar" priority="3881">
      <dataBar>
        <cfvo type="min"/>
        <cfvo type="max"/>
        <color rgb="FF0070C0"/>
      </dataBar>
      <extLst>
        <ext xmlns:x14="http://schemas.microsoft.com/office/spreadsheetml/2009/9/main" uri="{B025F937-C7B1-47D3-B67F-A62EFF666E3E}">
          <x14:id>{87253AB3-230B-4343-A9B7-ABDBD6412B54}</x14:id>
        </ext>
      </extLst>
    </cfRule>
  </conditionalFormatting>
  <conditionalFormatting sqref="Y7708:Y7709">
    <cfRule type="dataBar" priority="3880">
      <dataBar>
        <cfvo type="min"/>
        <cfvo type="max"/>
        <color rgb="FF008AEF"/>
      </dataBar>
      <extLst>
        <ext xmlns:x14="http://schemas.microsoft.com/office/spreadsheetml/2009/9/main" uri="{B025F937-C7B1-47D3-B67F-A62EFF666E3E}">
          <x14:id>{7B53D8D9-AEAD-4BB7-BC9B-2550C254ECA6}</x14:id>
        </ext>
      </extLst>
    </cfRule>
  </conditionalFormatting>
  <conditionalFormatting sqref="Y7706:Y7707">
    <cfRule type="dataBar" priority="3879">
      <dataBar>
        <cfvo type="min"/>
        <cfvo type="max"/>
        <color rgb="FF0070C0"/>
      </dataBar>
      <extLst>
        <ext xmlns:x14="http://schemas.microsoft.com/office/spreadsheetml/2009/9/main" uri="{B025F937-C7B1-47D3-B67F-A62EFF666E3E}">
          <x14:id>{FB6AB864-8DC4-445D-83B1-604361389701}</x14:id>
        </ext>
      </extLst>
    </cfRule>
  </conditionalFormatting>
  <conditionalFormatting sqref="Y7706:Y7707">
    <cfRule type="dataBar" priority="3877">
      <dataBar>
        <cfvo type="min"/>
        <cfvo type="max"/>
        <color rgb="FF008AEF"/>
      </dataBar>
      <extLst>
        <ext xmlns:x14="http://schemas.microsoft.com/office/spreadsheetml/2009/9/main" uri="{B025F937-C7B1-47D3-B67F-A62EFF666E3E}">
          <x14:id>{EFDF2091-71C9-4874-8DC7-0CA8508213ED}</x14:id>
        </ext>
      </extLst>
    </cfRule>
  </conditionalFormatting>
  <conditionalFormatting sqref="Y7706:Y7707">
    <cfRule type="dataBar" priority="3878">
      <dataBar>
        <cfvo type="min"/>
        <cfvo type="max"/>
        <color rgb="FF0070C0"/>
      </dataBar>
      <extLst>
        <ext xmlns:x14="http://schemas.microsoft.com/office/spreadsheetml/2009/9/main" uri="{B025F937-C7B1-47D3-B67F-A62EFF666E3E}">
          <x14:id>{D247A243-9E4A-4E98-92BD-E0E215A5522F}</x14:id>
        </ext>
      </extLst>
    </cfRule>
  </conditionalFormatting>
  <conditionalFormatting sqref="Y7706:Y7707">
    <cfRule type="dataBar" priority="3876">
      <dataBar>
        <cfvo type="min"/>
        <cfvo type="max"/>
        <color rgb="FF0070C0"/>
      </dataBar>
      <extLst>
        <ext xmlns:x14="http://schemas.microsoft.com/office/spreadsheetml/2009/9/main" uri="{B025F937-C7B1-47D3-B67F-A62EFF666E3E}">
          <x14:id>{6748A18A-89E7-4645-9409-D5BAAB7265D7}</x14:id>
        </ext>
      </extLst>
    </cfRule>
  </conditionalFormatting>
  <conditionalFormatting sqref="Y7706:Y7707">
    <cfRule type="dataBar" priority="3875">
      <dataBar>
        <cfvo type="min"/>
        <cfvo type="max"/>
        <color rgb="FF008AEF"/>
      </dataBar>
      <extLst>
        <ext xmlns:x14="http://schemas.microsoft.com/office/spreadsheetml/2009/9/main" uri="{B025F937-C7B1-47D3-B67F-A62EFF666E3E}">
          <x14:id>{693CEE7C-746F-44AF-BB6D-F8C901700A2A}</x14:id>
        </ext>
      </extLst>
    </cfRule>
  </conditionalFormatting>
  <conditionalFormatting sqref="Y7704:Y7705">
    <cfRule type="dataBar" priority="3874">
      <dataBar>
        <cfvo type="min"/>
        <cfvo type="max"/>
        <color rgb="FF0070C0"/>
      </dataBar>
      <extLst>
        <ext xmlns:x14="http://schemas.microsoft.com/office/spreadsheetml/2009/9/main" uri="{B025F937-C7B1-47D3-B67F-A62EFF666E3E}">
          <x14:id>{E4255FA6-4883-4BE9-A9EF-62D02F33AD4C}</x14:id>
        </ext>
      </extLst>
    </cfRule>
  </conditionalFormatting>
  <conditionalFormatting sqref="Y7704:Y7705">
    <cfRule type="dataBar" priority="3872">
      <dataBar>
        <cfvo type="min"/>
        <cfvo type="max"/>
        <color rgb="FF008AEF"/>
      </dataBar>
      <extLst>
        <ext xmlns:x14="http://schemas.microsoft.com/office/spreadsheetml/2009/9/main" uri="{B025F937-C7B1-47D3-B67F-A62EFF666E3E}">
          <x14:id>{83EDB89E-6E71-4F08-902E-6C3EAE0F335F}</x14:id>
        </ext>
      </extLst>
    </cfRule>
  </conditionalFormatting>
  <conditionalFormatting sqref="Y7704:Y7705">
    <cfRule type="dataBar" priority="3873">
      <dataBar>
        <cfvo type="min"/>
        <cfvo type="max"/>
        <color rgb="FF0070C0"/>
      </dataBar>
      <extLst>
        <ext xmlns:x14="http://schemas.microsoft.com/office/spreadsheetml/2009/9/main" uri="{B025F937-C7B1-47D3-B67F-A62EFF666E3E}">
          <x14:id>{0647009D-7E96-4F18-AAA7-6B0746F001E4}</x14:id>
        </ext>
      </extLst>
    </cfRule>
  </conditionalFormatting>
  <conditionalFormatting sqref="Y7704:Y7705">
    <cfRule type="dataBar" priority="3871">
      <dataBar>
        <cfvo type="min"/>
        <cfvo type="max"/>
        <color rgb="FF0070C0"/>
      </dataBar>
      <extLst>
        <ext xmlns:x14="http://schemas.microsoft.com/office/spreadsheetml/2009/9/main" uri="{B025F937-C7B1-47D3-B67F-A62EFF666E3E}">
          <x14:id>{1A30C4A2-ECA8-4A2C-A97F-C6930D7CF47C}</x14:id>
        </ext>
      </extLst>
    </cfRule>
  </conditionalFormatting>
  <conditionalFormatting sqref="Y7704:Y7705">
    <cfRule type="dataBar" priority="3870">
      <dataBar>
        <cfvo type="min"/>
        <cfvo type="max"/>
        <color rgb="FF008AEF"/>
      </dataBar>
      <extLst>
        <ext xmlns:x14="http://schemas.microsoft.com/office/spreadsheetml/2009/9/main" uri="{B025F937-C7B1-47D3-B67F-A62EFF666E3E}">
          <x14:id>{FC6E2572-82A0-4E29-9B6D-63EAC7A3A65C}</x14:id>
        </ext>
      </extLst>
    </cfRule>
  </conditionalFormatting>
  <conditionalFormatting sqref="Y7702:Y7703">
    <cfRule type="dataBar" priority="3869">
      <dataBar>
        <cfvo type="min"/>
        <cfvo type="max"/>
        <color rgb="FF0070C0"/>
      </dataBar>
      <extLst>
        <ext xmlns:x14="http://schemas.microsoft.com/office/spreadsheetml/2009/9/main" uri="{B025F937-C7B1-47D3-B67F-A62EFF666E3E}">
          <x14:id>{1F714DE2-1BE1-4E3A-A1F1-EC5A2A1B1C37}</x14:id>
        </ext>
      </extLst>
    </cfRule>
  </conditionalFormatting>
  <conditionalFormatting sqref="Y7702:Y7703">
    <cfRule type="dataBar" priority="3867">
      <dataBar>
        <cfvo type="min"/>
        <cfvo type="max"/>
        <color rgb="FF008AEF"/>
      </dataBar>
      <extLst>
        <ext xmlns:x14="http://schemas.microsoft.com/office/spreadsheetml/2009/9/main" uri="{B025F937-C7B1-47D3-B67F-A62EFF666E3E}">
          <x14:id>{BDB982F5-53A7-41E6-8448-18BD387E4CB3}</x14:id>
        </ext>
      </extLst>
    </cfRule>
  </conditionalFormatting>
  <conditionalFormatting sqref="Y7702:Y7703">
    <cfRule type="dataBar" priority="3868">
      <dataBar>
        <cfvo type="min"/>
        <cfvo type="max"/>
        <color rgb="FF0070C0"/>
      </dataBar>
      <extLst>
        <ext xmlns:x14="http://schemas.microsoft.com/office/spreadsheetml/2009/9/main" uri="{B025F937-C7B1-47D3-B67F-A62EFF666E3E}">
          <x14:id>{0DB8E4DA-BCB8-4BD3-B088-6AC8AE9072D4}</x14:id>
        </ext>
      </extLst>
    </cfRule>
  </conditionalFormatting>
  <conditionalFormatting sqref="Y7702:Y7703">
    <cfRule type="dataBar" priority="3866">
      <dataBar>
        <cfvo type="min"/>
        <cfvo type="max"/>
        <color rgb="FF0070C0"/>
      </dataBar>
      <extLst>
        <ext xmlns:x14="http://schemas.microsoft.com/office/spreadsheetml/2009/9/main" uri="{B025F937-C7B1-47D3-B67F-A62EFF666E3E}">
          <x14:id>{1A46B7B6-41A6-42B8-9080-631E654CE681}</x14:id>
        </ext>
      </extLst>
    </cfRule>
  </conditionalFormatting>
  <conditionalFormatting sqref="Y7702:Y7703">
    <cfRule type="dataBar" priority="3865">
      <dataBar>
        <cfvo type="min"/>
        <cfvo type="max"/>
        <color rgb="FF008AEF"/>
      </dataBar>
      <extLst>
        <ext xmlns:x14="http://schemas.microsoft.com/office/spreadsheetml/2009/9/main" uri="{B025F937-C7B1-47D3-B67F-A62EFF666E3E}">
          <x14:id>{B8B0C368-932D-4C4E-B3E9-EB8DB55A57B3}</x14:id>
        </ext>
      </extLst>
    </cfRule>
  </conditionalFormatting>
  <conditionalFormatting sqref="Y7700:Y7701">
    <cfRule type="dataBar" priority="3864">
      <dataBar>
        <cfvo type="min"/>
        <cfvo type="max"/>
        <color rgb="FF0070C0"/>
      </dataBar>
      <extLst>
        <ext xmlns:x14="http://schemas.microsoft.com/office/spreadsheetml/2009/9/main" uri="{B025F937-C7B1-47D3-B67F-A62EFF666E3E}">
          <x14:id>{D7B56DDD-B78D-4E0C-A728-D1E62F5D069B}</x14:id>
        </ext>
      </extLst>
    </cfRule>
  </conditionalFormatting>
  <conditionalFormatting sqref="Y7700:Y7701">
    <cfRule type="dataBar" priority="3862">
      <dataBar>
        <cfvo type="min"/>
        <cfvo type="max"/>
        <color rgb="FF008AEF"/>
      </dataBar>
      <extLst>
        <ext xmlns:x14="http://schemas.microsoft.com/office/spreadsheetml/2009/9/main" uri="{B025F937-C7B1-47D3-B67F-A62EFF666E3E}">
          <x14:id>{C7F61492-25EA-407D-B5EF-FB89D15A163C}</x14:id>
        </ext>
      </extLst>
    </cfRule>
  </conditionalFormatting>
  <conditionalFormatting sqref="Y7700:Y7701">
    <cfRule type="dataBar" priority="3863">
      <dataBar>
        <cfvo type="min"/>
        <cfvo type="max"/>
        <color rgb="FF0070C0"/>
      </dataBar>
      <extLst>
        <ext xmlns:x14="http://schemas.microsoft.com/office/spreadsheetml/2009/9/main" uri="{B025F937-C7B1-47D3-B67F-A62EFF666E3E}">
          <x14:id>{EB56C6F7-EEC5-4B1F-9B9F-BED55954169E}</x14:id>
        </ext>
      </extLst>
    </cfRule>
  </conditionalFormatting>
  <conditionalFormatting sqref="Y7700:Y7701">
    <cfRule type="dataBar" priority="3861">
      <dataBar>
        <cfvo type="min"/>
        <cfvo type="max"/>
        <color rgb="FF0070C0"/>
      </dataBar>
      <extLst>
        <ext xmlns:x14="http://schemas.microsoft.com/office/spreadsheetml/2009/9/main" uri="{B025F937-C7B1-47D3-B67F-A62EFF666E3E}">
          <x14:id>{8A5FF500-9144-4A86-9DE1-69CC333639C6}</x14:id>
        </ext>
      </extLst>
    </cfRule>
  </conditionalFormatting>
  <conditionalFormatting sqref="Y7700:Y7701">
    <cfRule type="dataBar" priority="3860">
      <dataBar>
        <cfvo type="min"/>
        <cfvo type="max"/>
        <color rgb="FF008AEF"/>
      </dataBar>
      <extLst>
        <ext xmlns:x14="http://schemas.microsoft.com/office/spreadsheetml/2009/9/main" uri="{B025F937-C7B1-47D3-B67F-A62EFF666E3E}">
          <x14:id>{6436383D-B410-472E-9059-6C6CD8991AAC}</x14:id>
        </ext>
      </extLst>
    </cfRule>
  </conditionalFormatting>
  <conditionalFormatting sqref="Y7698:Y7699">
    <cfRule type="dataBar" priority="3859">
      <dataBar>
        <cfvo type="min"/>
        <cfvo type="max"/>
        <color rgb="FF0070C0"/>
      </dataBar>
      <extLst>
        <ext xmlns:x14="http://schemas.microsoft.com/office/spreadsheetml/2009/9/main" uri="{B025F937-C7B1-47D3-B67F-A62EFF666E3E}">
          <x14:id>{45851002-FDE9-420B-BC08-D3861B170766}</x14:id>
        </ext>
      </extLst>
    </cfRule>
  </conditionalFormatting>
  <conditionalFormatting sqref="Y7698:Y7699">
    <cfRule type="dataBar" priority="3857">
      <dataBar>
        <cfvo type="min"/>
        <cfvo type="max"/>
        <color rgb="FF008AEF"/>
      </dataBar>
      <extLst>
        <ext xmlns:x14="http://schemas.microsoft.com/office/spreadsheetml/2009/9/main" uri="{B025F937-C7B1-47D3-B67F-A62EFF666E3E}">
          <x14:id>{87319881-CEF9-49B2-9713-C4793754AF3E}</x14:id>
        </ext>
      </extLst>
    </cfRule>
  </conditionalFormatting>
  <conditionalFormatting sqref="Y7698:Y7699">
    <cfRule type="dataBar" priority="3858">
      <dataBar>
        <cfvo type="min"/>
        <cfvo type="max"/>
        <color rgb="FF0070C0"/>
      </dataBar>
      <extLst>
        <ext xmlns:x14="http://schemas.microsoft.com/office/spreadsheetml/2009/9/main" uri="{B025F937-C7B1-47D3-B67F-A62EFF666E3E}">
          <x14:id>{132BFA56-E0CC-4BBE-AC96-DD0F10584985}</x14:id>
        </ext>
      </extLst>
    </cfRule>
  </conditionalFormatting>
  <conditionalFormatting sqref="Y7698:Y7699">
    <cfRule type="dataBar" priority="3856">
      <dataBar>
        <cfvo type="min"/>
        <cfvo type="max"/>
        <color rgb="FF0070C0"/>
      </dataBar>
      <extLst>
        <ext xmlns:x14="http://schemas.microsoft.com/office/spreadsheetml/2009/9/main" uri="{B025F937-C7B1-47D3-B67F-A62EFF666E3E}">
          <x14:id>{F186BFE6-C54F-4F86-92CA-121558272B00}</x14:id>
        </ext>
      </extLst>
    </cfRule>
  </conditionalFormatting>
  <conditionalFormatting sqref="Y7698:Y7699">
    <cfRule type="dataBar" priority="3855">
      <dataBar>
        <cfvo type="min"/>
        <cfvo type="max"/>
        <color rgb="FF008AEF"/>
      </dataBar>
      <extLst>
        <ext xmlns:x14="http://schemas.microsoft.com/office/spreadsheetml/2009/9/main" uri="{B025F937-C7B1-47D3-B67F-A62EFF666E3E}">
          <x14:id>{73219063-6FF6-4E45-931E-0BD9A196E808}</x14:id>
        </ext>
      </extLst>
    </cfRule>
  </conditionalFormatting>
  <conditionalFormatting sqref="Y7696:Y7697">
    <cfRule type="dataBar" priority="3854">
      <dataBar>
        <cfvo type="min"/>
        <cfvo type="max"/>
        <color rgb="FF0070C0"/>
      </dataBar>
      <extLst>
        <ext xmlns:x14="http://schemas.microsoft.com/office/spreadsheetml/2009/9/main" uri="{B025F937-C7B1-47D3-B67F-A62EFF666E3E}">
          <x14:id>{A48F2579-D1CE-4D5A-82F2-26744768846A}</x14:id>
        </ext>
      </extLst>
    </cfRule>
  </conditionalFormatting>
  <conditionalFormatting sqref="Y7696:Y7697">
    <cfRule type="dataBar" priority="3852">
      <dataBar>
        <cfvo type="min"/>
        <cfvo type="max"/>
        <color rgb="FF008AEF"/>
      </dataBar>
      <extLst>
        <ext xmlns:x14="http://schemas.microsoft.com/office/spreadsheetml/2009/9/main" uri="{B025F937-C7B1-47D3-B67F-A62EFF666E3E}">
          <x14:id>{898AD805-301D-4158-9581-5B9598587853}</x14:id>
        </ext>
      </extLst>
    </cfRule>
  </conditionalFormatting>
  <conditionalFormatting sqref="Y7696:Y7697">
    <cfRule type="dataBar" priority="3853">
      <dataBar>
        <cfvo type="min"/>
        <cfvo type="max"/>
        <color rgb="FF0070C0"/>
      </dataBar>
      <extLst>
        <ext xmlns:x14="http://schemas.microsoft.com/office/spreadsheetml/2009/9/main" uri="{B025F937-C7B1-47D3-B67F-A62EFF666E3E}">
          <x14:id>{8FF3518A-A17C-4A34-91EC-695216BA28BF}</x14:id>
        </ext>
      </extLst>
    </cfRule>
  </conditionalFormatting>
  <conditionalFormatting sqref="Y7696:Y7697">
    <cfRule type="dataBar" priority="3851">
      <dataBar>
        <cfvo type="min"/>
        <cfvo type="max"/>
        <color rgb="FF0070C0"/>
      </dataBar>
      <extLst>
        <ext xmlns:x14="http://schemas.microsoft.com/office/spreadsheetml/2009/9/main" uri="{B025F937-C7B1-47D3-B67F-A62EFF666E3E}">
          <x14:id>{2BA6D345-2AD0-4896-8BA6-533BA42786A4}</x14:id>
        </ext>
      </extLst>
    </cfRule>
  </conditionalFormatting>
  <conditionalFormatting sqref="Y7696:Y7697">
    <cfRule type="dataBar" priority="3850">
      <dataBar>
        <cfvo type="min"/>
        <cfvo type="max"/>
        <color rgb="FF008AEF"/>
      </dataBar>
      <extLst>
        <ext xmlns:x14="http://schemas.microsoft.com/office/spreadsheetml/2009/9/main" uri="{B025F937-C7B1-47D3-B67F-A62EFF666E3E}">
          <x14:id>{508FD6D7-7B69-4540-985A-CCBD9568A5F9}</x14:id>
        </ext>
      </extLst>
    </cfRule>
  </conditionalFormatting>
  <conditionalFormatting sqref="Y7694:Y7695">
    <cfRule type="dataBar" priority="3849">
      <dataBar>
        <cfvo type="min"/>
        <cfvo type="max"/>
        <color rgb="FF0070C0"/>
      </dataBar>
      <extLst>
        <ext xmlns:x14="http://schemas.microsoft.com/office/spreadsheetml/2009/9/main" uri="{B025F937-C7B1-47D3-B67F-A62EFF666E3E}">
          <x14:id>{F54E0387-4018-4B23-A467-67236B9FB88C}</x14:id>
        </ext>
      </extLst>
    </cfRule>
  </conditionalFormatting>
  <conditionalFormatting sqref="Y7694:Y7695">
    <cfRule type="dataBar" priority="3847">
      <dataBar>
        <cfvo type="min"/>
        <cfvo type="max"/>
        <color rgb="FF008AEF"/>
      </dataBar>
      <extLst>
        <ext xmlns:x14="http://schemas.microsoft.com/office/spreadsheetml/2009/9/main" uri="{B025F937-C7B1-47D3-B67F-A62EFF666E3E}">
          <x14:id>{FC48F464-E6D0-4521-BA57-891E2CFEB0BF}</x14:id>
        </ext>
      </extLst>
    </cfRule>
  </conditionalFormatting>
  <conditionalFormatting sqref="Y7694:Y7695">
    <cfRule type="dataBar" priority="3848">
      <dataBar>
        <cfvo type="min"/>
        <cfvo type="max"/>
        <color rgb="FF0070C0"/>
      </dataBar>
      <extLst>
        <ext xmlns:x14="http://schemas.microsoft.com/office/spreadsheetml/2009/9/main" uri="{B025F937-C7B1-47D3-B67F-A62EFF666E3E}">
          <x14:id>{2A943B6E-6E40-490E-9166-4152721E802A}</x14:id>
        </ext>
      </extLst>
    </cfRule>
  </conditionalFormatting>
  <conditionalFormatting sqref="Y7694:Y7695">
    <cfRule type="dataBar" priority="3846">
      <dataBar>
        <cfvo type="min"/>
        <cfvo type="max"/>
        <color rgb="FF0070C0"/>
      </dataBar>
      <extLst>
        <ext xmlns:x14="http://schemas.microsoft.com/office/spreadsheetml/2009/9/main" uri="{B025F937-C7B1-47D3-B67F-A62EFF666E3E}">
          <x14:id>{521A8BC0-EA5B-4B44-842D-31BF0A049D13}</x14:id>
        </ext>
      </extLst>
    </cfRule>
  </conditionalFormatting>
  <conditionalFormatting sqref="Y7694:Y7695">
    <cfRule type="dataBar" priority="3845">
      <dataBar>
        <cfvo type="min"/>
        <cfvo type="max"/>
        <color rgb="FF008AEF"/>
      </dataBar>
      <extLst>
        <ext xmlns:x14="http://schemas.microsoft.com/office/spreadsheetml/2009/9/main" uri="{B025F937-C7B1-47D3-B67F-A62EFF666E3E}">
          <x14:id>{C4D6A5D3-135A-4C64-93BA-72054E8084C9}</x14:id>
        </ext>
      </extLst>
    </cfRule>
  </conditionalFormatting>
  <conditionalFormatting sqref="Y7692:Y7693">
    <cfRule type="dataBar" priority="3844">
      <dataBar>
        <cfvo type="min"/>
        <cfvo type="max"/>
        <color rgb="FF0070C0"/>
      </dataBar>
      <extLst>
        <ext xmlns:x14="http://schemas.microsoft.com/office/spreadsheetml/2009/9/main" uri="{B025F937-C7B1-47D3-B67F-A62EFF666E3E}">
          <x14:id>{212A9D66-3E9D-480F-86B2-35B6FF452515}</x14:id>
        </ext>
      </extLst>
    </cfRule>
  </conditionalFormatting>
  <conditionalFormatting sqref="Y7692:Y7693">
    <cfRule type="dataBar" priority="3842">
      <dataBar>
        <cfvo type="min"/>
        <cfvo type="max"/>
        <color rgb="FF008AEF"/>
      </dataBar>
      <extLst>
        <ext xmlns:x14="http://schemas.microsoft.com/office/spreadsheetml/2009/9/main" uri="{B025F937-C7B1-47D3-B67F-A62EFF666E3E}">
          <x14:id>{04C6A26B-6797-4032-BBFC-629ACE65B86A}</x14:id>
        </ext>
      </extLst>
    </cfRule>
  </conditionalFormatting>
  <conditionalFormatting sqref="Y7692:Y7693">
    <cfRule type="dataBar" priority="3843">
      <dataBar>
        <cfvo type="min"/>
        <cfvo type="max"/>
        <color rgb="FF0070C0"/>
      </dataBar>
      <extLst>
        <ext xmlns:x14="http://schemas.microsoft.com/office/spreadsheetml/2009/9/main" uri="{B025F937-C7B1-47D3-B67F-A62EFF666E3E}">
          <x14:id>{420552C0-6847-4B1B-8442-69098EDB2000}</x14:id>
        </ext>
      </extLst>
    </cfRule>
  </conditionalFormatting>
  <conditionalFormatting sqref="Y7692:Y7693">
    <cfRule type="dataBar" priority="3841">
      <dataBar>
        <cfvo type="min"/>
        <cfvo type="max"/>
        <color rgb="FF0070C0"/>
      </dataBar>
      <extLst>
        <ext xmlns:x14="http://schemas.microsoft.com/office/spreadsheetml/2009/9/main" uri="{B025F937-C7B1-47D3-B67F-A62EFF666E3E}">
          <x14:id>{23066C82-FED2-4C35-824B-240CFFE5E507}</x14:id>
        </ext>
      </extLst>
    </cfRule>
  </conditionalFormatting>
  <conditionalFormatting sqref="Y7692:Y7693">
    <cfRule type="dataBar" priority="3840">
      <dataBar>
        <cfvo type="min"/>
        <cfvo type="max"/>
        <color rgb="FF008AEF"/>
      </dataBar>
      <extLst>
        <ext xmlns:x14="http://schemas.microsoft.com/office/spreadsheetml/2009/9/main" uri="{B025F937-C7B1-47D3-B67F-A62EFF666E3E}">
          <x14:id>{7A6744A4-5123-4499-93A3-B9A90BB66750}</x14:id>
        </ext>
      </extLst>
    </cfRule>
  </conditionalFormatting>
  <conditionalFormatting sqref="Y7676:Y7761">
    <cfRule type="dataBar" priority="4060">
      <dataBar>
        <cfvo type="min"/>
        <cfvo type="max"/>
        <color rgb="FF0070C0"/>
      </dataBar>
      <extLst>
        <ext xmlns:x14="http://schemas.microsoft.com/office/spreadsheetml/2009/9/main" uri="{B025F937-C7B1-47D3-B67F-A62EFF666E3E}">
          <x14:id>{9E45AC35-49A7-4AEC-BA29-4F45BDB3C20C}</x14:id>
        </ext>
      </extLst>
    </cfRule>
  </conditionalFormatting>
  <conditionalFormatting sqref="Y7676:Y7761">
    <cfRule type="dataBar" priority="4061">
      <dataBar>
        <cfvo type="min"/>
        <cfvo type="max"/>
        <color rgb="FF008AEF"/>
      </dataBar>
      <extLst>
        <ext xmlns:x14="http://schemas.microsoft.com/office/spreadsheetml/2009/9/main" uri="{B025F937-C7B1-47D3-B67F-A62EFF666E3E}">
          <x14:id>{F297DD67-442E-4D9E-B42D-F578609929D6}</x14:id>
        </ext>
      </extLst>
    </cfRule>
  </conditionalFormatting>
  <conditionalFormatting sqref="Y7676:Y7761">
    <cfRule type="dataBar" priority="4062">
      <dataBar>
        <cfvo type="min"/>
        <cfvo type="max"/>
        <color rgb="FF0070C0"/>
      </dataBar>
      <extLst>
        <ext xmlns:x14="http://schemas.microsoft.com/office/spreadsheetml/2009/9/main" uri="{B025F937-C7B1-47D3-B67F-A62EFF666E3E}">
          <x14:id>{DF86C7A7-1558-42C2-87AF-28FA4BFC50D1}</x14:id>
        </ext>
      </extLst>
    </cfRule>
  </conditionalFormatting>
  <conditionalFormatting sqref="Y7762">
    <cfRule type="dataBar" priority="3836">
      <dataBar>
        <cfvo type="min"/>
        <cfvo type="max"/>
        <color rgb="FF0070C0"/>
      </dataBar>
      <extLst>
        <ext xmlns:x14="http://schemas.microsoft.com/office/spreadsheetml/2009/9/main" uri="{B025F937-C7B1-47D3-B67F-A62EFF666E3E}">
          <x14:id>{ACBF1093-B5A3-46B9-933B-8205BA6E5742}</x14:id>
        </ext>
      </extLst>
    </cfRule>
  </conditionalFormatting>
  <conditionalFormatting sqref="Y7762">
    <cfRule type="dataBar" priority="3834">
      <dataBar>
        <cfvo type="min"/>
        <cfvo type="max"/>
        <color rgb="FF008AEF"/>
      </dataBar>
      <extLst>
        <ext xmlns:x14="http://schemas.microsoft.com/office/spreadsheetml/2009/9/main" uri="{B025F937-C7B1-47D3-B67F-A62EFF666E3E}">
          <x14:id>{21EB4A3E-82FC-4B5F-B0DE-E34E57555D50}</x14:id>
        </ext>
      </extLst>
    </cfRule>
  </conditionalFormatting>
  <conditionalFormatting sqref="Y7762">
    <cfRule type="dataBar" priority="3835">
      <dataBar>
        <cfvo type="min"/>
        <cfvo type="max"/>
        <color rgb="FF0070C0"/>
      </dataBar>
      <extLst>
        <ext xmlns:x14="http://schemas.microsoft.com/office/spreadsheetml/2009/9/main" uri="{B025F937-C7B1-47D3-B67F-A62EFF666E3E}">
          <x14:id>{41E8BC26-78EB-4F57-9A74-57BC2BCB85F2}</x14:id>
        </ext>
      </extLst>
    </cfRule>
  </conditionalFormatting>
  <conditionalFormatting sqref="Y7762">
    <cfRule type="dataBar" priority="3833">
      <dataBar>
        <cfvo type="min"/>
        <cfvo type="max"/>
        <color rgb="FF0070C0"/>
      </dataBar>
      <extLst>
        <ext xmlns:x14="http://schemas.microsoft.com/office/spreadsheetml/2009/9/main" uri="{B025F937-C7B1-47D3-B67F-A62EFF666E3E}">
          <x14:id>{F76D1822-1D33-4C78-A276-384C087546B1}</x14:id>
        </ext>
      </extLst>
    </cfRule>
  </conditionalFormatting>
  <conditionalFormatting sqref="Y7762">
    <cfRule type="dataBar" priority="3832">
      <dataBar>
        <cfvo type="min"/>
        <cfvo type="max"/>
        <color rgb="FF008AEF"/>
      </dataBar>
      <extLst>
        <ext xmlns:x14="http://schemas.microsoft.com/office/spreadsheetml/2009/9/main" uri="{B025F937-C7B1-47D3-B67F-A62EFF666E3E}">
          <x14:id>{E220CAF8-2FF1-47A4-ADB5-36A25D58CDE3}</x14:id>
        </ext>
      </extLst>
    </cfRule>
  </conditionalFormatting>
  <conditionalFormatting sqref="Y7762">
    <cfRule type="dataBar" priority="3837">
      <dataBar>
        <cfvo type="min"/>
        <cfvo type="max"/>
        <color rgb="FF0070C0"/>
      </dataBar>
      <extLst>
        <ext xmlns:x14="http://schemas.microsoft.com/office/spreadsheetml/2009/9/main" uri="{B025F937-C7B1-47D3-B67F-A62EFF666E3E}">
          <x14:id>{E100DAEA-0359-4535-B8C3-8A9E897B3B82}</x14:id>
        </ext>
      </extLst>
    </cfRule>
  </conditionalFormatting>
  <conditionalFormatting sqref="Y7762">
    <cfRule type="dataBar" priority="3838">
      <dataBar>
        <cfvo type="min"/>
        <cfvo type="max"/>
        <color rgb="FF008AEF"/>
      </dataBar>
      <extLst>
        <ext xmlns:x14="http://schemas.microsoft.com/office/spreadsheetml/2009/9/main" uri="{B025F937-C7B1-47D3-B67F-A62EFF666E3E}">
          <x14:id>{4B8AB827-2B80-4CE1-A105-352FAB497D00}</x14:id>
        </ext>
      </extLst>
    </cfRule>
  </conditionalFormatting>
  <conditionalFormatting sqref="Y7762">
    <cfRule type="dataBar" priority="3839">
      <dataBar>
        <cfvo type="min"/>
        <cfvo type="max"/>
        <color rgb="FF0070C0"/>
      </dataBar>
      <extLst>
        <ext xmlns:x14="http://schemas.microsoft.com/office/spreadsheetml/2009/9/main" uri="{B025F937-C7B1-47D3-B67F-A62EFF666E3E}">
          <x14:id>{69D07821-BB35-431B-8501-33B1CF4FBA93}</x14:id>
        </ext>
      </extLst>
    </cfRule>
  </conditionalFormatting>
  <conditionalFormatting sqref="Y7676:Y7994">
    <cfRule type="dataBar" priority="4647">
      <dataBar>
        <cfvo type="min"/>
        <cfvo type="max"/>
        <color rgb="FF0070C0"/>
      </dataBar>
      <extLst>
        <ext xmlns:x14="http://schemas.microsoft.com/office/spreadsheetml/2009/9/main" uri="{B025F937-C7B1-47D3-B67F-A62EFF666E3E}">
          <x14:id>{3AEAB845-DD26-4206-BAC4-F54C25EB6B67}</x14:id>
        </ext>
      </extLst>
    </cfRule>
  </conditionalFormatting>
  <conditionalFormatting sqref="Y7676:Y7994">
    <cfRule type="dataBar" priority="4648">
      <dataBar>
        <cfvo type="min"/>
        <cfvo type="max"/>
        <color rgb="FF008AEF"/>
      </dataBar>
      <extLst>
        <ext xmlns:x14="http://schemas.microsoft.com/office/spreadsheetml/2009/9/main" uri="{B025F937-C7B1-47D3-B67F-A62EFF666E3E}">
          <x14:id>{ED4EA670-E8A6-400E-91F8-97311428F1CB}</x14:id>
        </ext>
      </extLst>
    </cfRule>
  </conditionalFormatting>
  <conditionalFormatting sqref="Y7676:Y7994">
    <cfRule type="dataBar" priority="4649">
      <dataBar>
        <cfvo type="min"/>
        <cfvo type="max"/>
        <color rgb="FF0070C0"/>
      </dataBar>
      <extLst>
        <ext xmlns:x14="http://schemas.microsoft.com/office/spreadsheetml/2009/9/main" uri="{B025F937-C7B1-47D3-B67F-A62EFF666E3E}">
          <x14:id>{808E1CAC-C553-4DF4-B722-5623FF272272}</x14:id>
        </ext>
      </extLst>
    </cfRule>
  </conditionalFormatting>
  <conditionalFormatting sqref="Y9828">
    <cfRule type="dataBar" priority="3826">
      <dataBar>
        <cfvo type="min"/>
        <cfvo type="max"/>
        <color rgb="FF0070C0"/>
      </dataBar>
      <extLst>
        <ext xmlns:x14="http://schemas.microsoft.com/office/spreadsheetml/2009/9/main" uri="{B025F937-C7B1-47D3-B67F-A62EFF666E3E}">
          <x14:id>{D47663AB-3968-45E6-9340-67E663C8D0F2}</x14:id>
        </ext>
      </extLst>
    </cfRule>
  </conditionalFormatting>
  <conditionalFormatting sqref="Y9828">
    <cfRule type="dataBar" priority="3824">
      <dataBar>
        <cfvo type="min"/>
        <cfvo type="max"/>
        <color rgb="FF008AEF"/>
      </dataBar>
      <extLst>
        <ext xmlns:x14="http://schemas.microsoft.com/office/spreadsheetml/2009/9/main" uri="{B025F937-C7B1-47D3-B67F-A62EFF666E3E}">
          <x14:id>{8A65910F-296B-49C2-AA6D-B1AC5EF117F0}</x14:id>
        </ext>
      </extLst>
    </cfRule>
  </conditionalFormatting>
  <conditionalFormatting sqref="Y9828">
    <cfRule type="dataBar" priority="3825">
      <dataBar>
        <cfvo type="min"/>
        <cfvo type="max"/>
        <color rgb="FF0070C0"/>
      </dataBar>
      <extLst>
        <ext xmlns:x14="http://schemas.microsoft.com/office/spreadsheetml/2009/9/main" uri="{B025F937-C7B1-47D3-B67F-A62EFF666E3E}">
          <x14:id>{3C828B3C-A1FA-4354-BB72-EFBC7328E37A}</x14:id>
        </ext>
      </extLst>
    </cfRule>
  </conditionalFormatting>
  <conditionalFormatting sqref="Y9828">
    <cfRule type="dataBar" priority="3823">
      <dataBar>
        <cfvo type="min"/>
        <cfvo type="max"/>
        <color rgb="FF0070C0"/>
      </dataBar>
      <extLst>
        <ext xmlns:x14="http://schemas.microsoft.com/office/spreadsheetml/2009/9/main" uri="{B025F937-C7B1-47D3-B67F-A62EFF666E3E}">
          <x14:id>{89817BA0-99F2-4B4F-A709-04EE64DE7D8C}</x14:id>
        </ext>
      </extLst>
    </cfRule>
  </conditionalFormatting>
  <conditionalFormatting sqref="Y9828">
    <cfRule type="dataBar" priority="3822">
      <dataBar>
        <cfvo type="min"/>
        <cfvo type="max"/>
        <color rgb="FF008AEF"/>
      </dataBar>
      <extLst>
        <ext xmlns:x14="http://schemas.microsoft.com/office/spreadsheetml/2009/9/main" uri="{B025F937-C7B1-47D3-B67F-A62EFF666E3E}">
          <x14:id>{1D7ABD37-B121-4008-84F5-0A439A610F94}</x14:id>
        </ext>
      </extLst>
    </cfRule>
  </conditionalFormatting>
  <conditionalFormatting sqref="Y9086 Y9827">
    <cfRule type="dataBar" priority="3821">
      <dataBar>
        <cfvo type="min"/>
        <cfvo type="max"/>
        <color rgb="FF0070C0"/>
      </dataBar>
      <extLst>
        <ext xmlns:x14="http://schemas.microsoft.com/office/spreadsheetml/2009/9/main" uri="{B025F937-C7B1-47D3-B67F-A62EFF666E3E}">
          <x14:id>{194CC77E-AF4D-4A78-8F0B-C9B922805233}</x14:id>
        </ext>
      </extLst>
    </cfRule>
  </conditionalFormatting>
  <conditionalFormatting sqref="Y9086 Y9827">
    <cfRule type="dataBar" priority="3819">
      <dataBar>
        <cfvo type="min"/>
        <cfvo type="max"/>
        <color rgb="FF008AEF"/>
      </dataBar>
      <extLst>
        <ext xmlns:x14="http://schemas.microsoft.com/office/spreadsheetml/2009/9/main" uri="{B025F937-C7B1-47D3-B67F-A62EFF666E3E}">
          <x14:id>{5DFB7AF4-6191-4232-A286-DF5642EE57CC}</x14:id>
        </ext>
      </extLst>
    </cfRule>
  </conditionalFormatting>
  <conditionalFormatting sqref="Y9086">
    <cfRule type="dataBar" priority="3820">
      <dataBar>
        <cfvo type="min"/>
        <cfvo type="max"/>
        <color rgb="FF0070C0"/>
      </dataBar>
      <extLst>
        <ext xmlns:x14="http://schemas.microsoft.com/office/spreadsheetml/2009/9/main" uri="{B025F937-C7B1-47D3-B67F-A62EFF666E3E}">
          <x14:id>{79E013EB-2399-4D45-82B6-21254A7F0092}</x14:id>
        </ext>
      </extLst>
    </cfRule>
  </conditionalFormatting>
  <conditionalFormatting sqref="Y9086">
    <cfRule type="dataBar" priority="3818">
      <dataBar>
        <cfvo type="min"/>
        <cfvo type="max"/>
        <color rgb="FF0070C0"/>
      </dataBar>
      <extLst>
        <ext xmlns:x14="http://schemas.microsoft.com/office/spreadsheetml/2009/9/main" uri="{B025F937-C7B1-47D3-B67F-A62EFF666E3E}">
          <x14:id>{69BA9B93-75E5-4C62-BF63-2EC1AF120AF5}</x14:id>
        </ext>
      </extLst>
    </cfRule>
  </conditionalFormatting>
  <conditionalFormatting sqref="Y9086">
    <cfRule type="dataBar" priority="3817">
      <dataBar>
        <cfvo type="min"/>
        <cfvo type="max"/>
        <color rgb="FF008AEF"/>
      </dataBar>
      <extLst>
        <ext xmlns:x14="http://schemas.microsoft.com/office/spreadsheetml/2009/9/main" uri="{B025F937-C7B1-47D3-B67F-A62EFF666E3E}">
          <x14:id>{711C45D2-4BB8-4B71-9371-6FAF7A9BA61F}</x14:id>
        </ext>
      </extLst>
    </cfRule>
  </conditionalFormatting>
  <conditionalFormatting sqref="Y9084:Y9085">
    <cfRule type="dataBar" priority="3816">
      <dataBar>
        <cfvo type="min"/>
        <cfvo type="max"/>
        <color rgb="FF0070C0"/>
      </dataBar>
      <extLst>
        <ext xmlns:x14="http://schemas.microsoft.com/office/spreadsheetml/2009/9/main" uri="{B025F937-C7B1-47D3-B67F-A62EFF666E3E}">
          <x14:id>{D91B8242-F2DF-4EBB-B3A7-B14A7BB8CF56}</x14:id>
        </ext>
      </extLst>
    </cfRule>
  </conditionalFormatting>
  <conditionalFormatting sqref="Y9084:Y9085">
    <cfRule type="dataBar" priority="3814">
      <dataBar>
        <cfvo type="min"/>
        <cfvo type="max"/>
        <color rgb="FF008AEF"/>
      </dataBar>
      <extLst>
        <ext xmlns:x14="http://schemas.microsoft.com/office/spreadsheetml/2009/9/main" uri="{B025F937-C7B1-47D3-B67F-A62EFF666E3E}">
          <x14:id>{472CB01F-F823-420F-B80A-D1A4AD54423C}</x14:id>
        </ext>
      </extLst>
    </cfRule>
  </conditionalFormatting>
  <conditionalFormatting sqref="Y9084:Y9085">
    <cfRule type="dataBar" priority="3815">
      <dataBar>
        <cfvo type="min"/>
        <cfvo type="max"/>
        <color rgb="FF0070C0"/>
      </dataBar>
      <extLst>
        <ext xmlns:x14="http://schemas.microsoft.com/office/spreadsheetml/2009/9/main" uri="{B025F937-C7B1-47D3-B67F-A62EFF666E3E}">
          <x14:id>{4264F06C-BACC-4C08-BA50-67840AF315C4}</x14:id>
        </ext>
      </extLst>
    </cfRule>
  </conditionalFormatting>
  <conditionalFormatting sqref="Y9084:Y9085">
    <cfRule type="dataBar" priority="3813">
      <dataBar>
        <cfvo type="min"/>
        <cfvo type="max"/>
        <color rgb="FF0070C0"/>
      </dataBar>
      <extLst>
        <ext xmlns:x14="http://schemas.microsoft.com/office/spreadsheetml/2009/9/main" uri="{B025F937-C7B1-47D3-B67F-A62EFF666E3E}">
          <x14:id>{047C231C-C6EE-4F6F-834D-DC99842C83D0}</x14:id>
        </ext>
      </extLst>
    </cfRule>
  </conditionalFormatting>
  <conditionalFormatting sqref="Y9084:Y9085">
    <cfRule type="dataBar" priority="3812">
      <dataBar>
        <cfvo type="min"/>
        <cfvo type="max"/>
        <color rgb="FF008AEF"/>
      </dataBar>
      <extLst>
        <ext xmlns:x14="http://schemas.microsoft.com/office/spreadsheetml/2009/9/main" uri="{B025F937-C7B1-47D3-B67F-A62EFF666E3E}">
          <x14:id>{2B43274F-52F4-4579-8DD7-95B559ABC150}</x14:id>
        </ext>
      </extLst>
    </cfRule>
  </conditionalFormatting>
  <conditionalFormatting sqref="Y9082:Y9083">
    <cfRule type="dataBar" priority="3811">
      <dataBar>
        <cfvo type="min"/>
        <cfvo type="max"/>
        <color rgb="FF0070C0"/>
      </dataBar>
      <extLst>
        <ext xmlns:x14="http://schemas.microsoft.com/office/spreadsheetml/2009/9/main" uri="{B025F937-C7B1-47D3-B67F-A62EFF666E3E}">
          <x14:id>{48DE8B19-6A68-4000-8A02-AF93F344FCFB}</x14:id>
        </ext>
      </extLst>
    </cfRule>
  </conditionalFormatting>
  <conditionalFormatting sqref="Y9082:Y9083">
    <cfRule type="dataBar" priority="3809">
      <dataBar>
        <cfvo type="min"/>
        <cfvo type="max"/>
        <color rgb="FF008AEF"/>
      </dataBar>
      <extLst>
        <ext xmlns:x14="http://schemas.microsoft.com/office/spreadsheetml/2009/9/main" uri="{B025F937-C7B1-47D3-B67F-A62EFF666E3E}">
          <x14:id>{62361867-708C-458A-89F2-353D9A1AD3C2}</x14:id>
        </ext>
      </extLst>
    </cfRule>
  </conditionalFormatting>
  <conditionalFormatting sqref="Y9082:Y9083">
    <cfRule type="dataBar" priority="3810">
      <dataBar>
        <cfvo type="min"/>
        <cfvo type="max"/>
        <color rgb="FF0070C0"/>
      </dataBar>
      <extLst>
        <ext xmlns:x14="http://schemas.microsoft.com/office/spreadsheetml/2009/9/main" uri="{B025F937-C7B1-47D3-B67F-A62EFF666E3E}">
          <x14:id>{10055D5A-FF7E-4811-98FA-09EB59C012AD}</x14:id>
        </ext>
      </extLst>
    </cfRule>
  </conditionalFormatting>
  <conditionalFormatting sqref="Y9082:Y9083">
    <cfRule type="dataBar" priority="3808">
      <dataBar>
        <cfvo type="min"/>
        <cfvo type="max"/>
        <color rgb="FF0070C0"/>
      </dataBar>
      <extLst>
        <ext xmlns:x14="http://schemas.microsoft.com/office/spreadsheetml/2009/9/main" uri="{B025F937-C7B1-47D3-B67F-A62EFF666E3E}">
          <x14:id>{269D2082-4B54-449F-B86D-1F5140B037C7}</x14:id>
        </ext>
      </extLst>
    </cfRule>
  </conditionalFormatting>
  <conditionalFormatting sqref="Y9082:Y9083">
    <cfRule type="dataBar" priority="3807">
      <dataBar>
        <cfvo type="min"/>
        <cfvo type="max"/>
        <color rgb="FF008AEF"/>
      </dataBar>
      <extLst>
        <ext xmlns:x14="http://schemas.microsoft.com/office/spreadsheetml/2009/9/main" uri="{B025F937-C7B1-47D3-B67F-A62EFF666E3E}">
          <x14:id>{DCFFFCFF-6BE2-40A5-93E1-50F567586C29}</x14:id>
        </ext>
      </extLst>
    </cfRule>
  </conditionalFormatting>
  <conditionalFormatting sqref="Y9080:Y9081">
    <cfRule type="dataBar" priority="3806">
      <dataBar>
        <cfvo type="min"/>
        <cfvo type="max"/>
        <color rgb="FF0070C0"/>
      </dataBar>
      <extLst>
        <ext xmlns:x14="http://schemas.microsoft.com/office/spreadsheetml/2009/9/main" uri="{B025F937-C7B1-47D3-B67F-A62EFF666E3E}">
          <x14:id>{29583EC8-BEB8-4D2A-ACE0-D226AACEBE70}</x14:id>
        </ext>
      </extLst>
    </cfRule>
  </conditionalFormatting>
  <conditionalFormatting sqref="Y9080:Y9081">
    <cfRule type="dataBar" priority="3804">
      <dataBar>
        <cfvo type="min"/>
        <cfvo type="max"/>
        <color rgb="FF008AEF"/>
      </dataBar>
      <extLst>
        <ext xmlns:x14="http://schemas.microsoft.com/office/spreadsheetml/2009/9/main" uri="{B025F937-C7B1-47D3-B67F-A62EFF666E3E}">
          <x14:id>{160BB01C-A455-49FA-90B3-2CCD68750433}</x14:id>
        </ext>
      </extLst>
    </cfRule>
  </conditionalFormatting>
  <conditionalFormatting sqref="Y9080:Y9081">
    <cfRule type="dataBar" priority="3805">
      <dataBar>
        <cfvo type="min"/>
        <cfvo type="max"/>
        <color rgb="FF0070C0"/>
      </dataBar>
      <extLst>
        <ext xmlns:x14="http://schemas.microsoft.com/office/spreadsheetml/2009/9/main" uri="{B025F937-C7B1-47D3-B67F-A62EFF666E3E}">
          <x14:id>{017537BB-1064-46D6-8096-F95EA467B0B4}</x14:id>
        </ext>
      </extLst>
    </cfRule>
  </conditionalFormatting>
  <conditionalFormatting sqref="Y9080:Y9081">
    <cfRule type="dataBar" priority="3803">
      <dataBar>
        <cfvo type="min"/>
        <cfvo type="max"/>
        <color rgb="FF0070C0"/>
      </dataBar>
      <extLst>
        <ext xmlns:x14="http://schemas.microsoft.com/office/spreadsheetml/2009/9/main" uri="{B025F937-C7B1-47D3-B67F-A62EFF666E3E}">
          <x14:id>{B1D3F9CF-B1BE-4B14-8D03-31E8AEDABE28}</x14:id>
        </ext>
      </extLst>
    </cfRule>
  </conditionalFormatting>
  <conditionalFormatting sqref="Y9080:Y9081">
    <cfRule type="dataBar" priority="3802">
      <dataBar>
        <cfvo type="min"/>
        <cfvo type="max"/>
        <color rgb="FF008AEF"/>
      </dataBar>
      <extLst>
        <ext xmlns:x14="http://schemas.microsoft.com/office/spreadsheetml/2009/9/main" uri="{B025F937-C7B1-47D3-B67F-A62EFF666E3E}">
          <x14:id>{C23AAC20-9989-4DDA-A9BB-C7BFB6B28BD4}</x14:id>
        </ext>
      </extLst>
    </cfRule>
  </conditionalFormatting>
  <conditionalFormatting sqref="Y9078:Y9079">
    <cfRule type="dataBar" priority="3801">
      <dataBar>
        <cfvo type="min"/>
        <cfvo type="max"/>
        <color rgb="FF0070C0"/>
      </dataBar>
      <extLst>
        <ext xmlns:x14="http://schemas.microsoft.com/office/spreadsheetml/2009/9/main" uri="{B025F937-C7B1-47D3-B67F-A62EFF666E3E}">
          <x14:id>{8ABA5E6E-A20E-4917-B95B-42F760509E31}</x14:id>
        </ext>
      </extLst>
    </cfRule>
  </conditionalFormatting>
  <conditionalFormatting sqref="Y9078:Y9079">
    <cfRule type="dataBar" priority="3799">
      <dataBar>
        <cfvo type="min"/>
        <cfvo type="max"/>
        <color rgb="FF008AEF"/>
      </dataBar>
      <extLst>
        <ext xmlns:x14="http://schemas.microsoft.com/office/spreadsheetml/2009/9/main" uri="{B025F937-C7B1-47D3-B67F-A62EFF666E3E}">
          <x14:id>{10368C47-DC14-4497-A400-6E9C1BCBFE3D}</x14:id>
        </ext>
      </extLst>
    </cfRule>
  </conditionalFormatting>
  <conditionalFormatting sqref="Y9078:Y9079">
    <cfRule type="dataBar" priority="3800">
      <dataBar>
        <cfvo type="min"/>
        <cfvo type="max"/>
        <color rgb="FF0070C0"/>
      </dataBar>
      <extLst>
        <ext xmlns:x14="http://schemas.microsoft.com/office/spreadsheetml/2009/9/main" uri="{B025F937-C7B1-47D3-B67F-A62EFF666E3E}">
          <x14:id>{1DA252A6-F4E8-4CDE-A846-A06ECD685FDF}</x14:id>
        </ext>
      </extLst>
    </cfRule>
  </conditionalFormatting>
  <conditionalFormatting sqref="Y9078:Y9079">
    <cfRule type="dataBar" priority="3798">
      <dataBar>
        <cfvo type="min"/>
        <cfvo type="max"/>
        <color rgb="FF0070C0"/>
      </dataBar>
      <extLst>
        <ext xmlns:x14="http://schemas.microsoft.com/office/spreadsheetml/2009/9/main" uri="{B025F937-C7B1-47D3-B67F-A62EFF666E3E}">
          <x14:id>{EB0353E9-A2F3-433A-8CB1-CCE30AD6DE4C}</x14:id>
        </ext>
      </extLst>
    </cfRule>
  </conditionalFormatting>
  <conditionalFormatting sqref="Y9078:Y9079">
    <cfRule type="dataBar" priority="3797">
      <dataBar>
        <cfvo type="min"/>
        <cfvo type="max"/>
        <color rgb="FF008AEF"/>
      </dataBar>
      <extLst>
        <ext xmlns:x14="http://schemas.microsoft.com/office/spreadsheetml/2009/9/main" uri="{B025F937-C7B1-47D3-B67F-A62EFF666E3E}">
          <x14:id>{91A4B1FC-E5AF-4710-90B5-3B80DCE7AC04}</x14:id>
        </ext>
      </extLst>
    </cfRule>
  </conditionalFormatting>
  <conditionalFormatting sqref="Y9076:Y9077">
    <cfRule type="dataBar" priority="3796">
      <dataBar>
        <cfvo type="min"/>
        <cfvo type="max"/>
        <color rgb="FF0070C0"/>
      </dataBar>
      <extLst>
        <ext xmlns:x14="http://schemas.microsoft.com/office/spreadsheetml/2009/9/main" uri="{B025F937-C7B1-47D3-B67F-A62EFF666E3E}">
          <x14:id>{C3D58134-6BB7-4027-AE6D-096B374F06E9}</x14:id>
        </ext>
      </extLst>
    </cfRule>
  </conditionalFormatting>
  <conditionalFormatting sqref="Y9076:Y9077">
    <cfRule type="dataBar" priority="3794">
      <dataBar>
        <cfvo type="min"/>
        <cfvo type="max"/>
        <color rgb="FF008AEF"/>
      </dataBar>
      <extLst>
        <ext xmlns:x14="http://schemas.microsoft.com/office/spreadsheetml/2009/9/main" uri="{B025F937-C7B1-47D3-B67F-A62EFF666E3E}">
          <x14:id>{0CF62E1B-F9F2-418E-9B1A-8DDEB1D1DD18}</x14:id>
        </ext>
      </extLst>
    </cfRule>
  </conditionalFormatting>
  <conditionalFormatting sqref="Y9076:Y9077">
    <cfRule type="dataBar" priority="3795">
      <dataBar>
        <cfvo type="min"/>
        <cfvo type="max"/>
        <color rgb="FF0070C0"/>
      </dataBar>
      <extLst>
        <ext xmlns:x14="http://schemas.microsoft.com/office/spreadsheetml/2009/9/main" uri="{B025F937-C7B1-47D3-B67F-A62EFF666E3E}">
          <x14:id>{CAEA49EB-7997-477B-B451-180FCAEB184F}</x14:id>
        </ext>
      </extLst>
    </cfRule>
  </conditionalFormatting>
  <conditionalFormatting sqref="Y9076:Y9077">
    <cfRule type="dataBar" priority="3793">
      <dataBar>
        <cfvo type="min"/>
        <cfvo type="max"/>
        <color rgb="FF0070C0"/>
      </dataBar>
      <extLst>
        <ext xmlns:x14="http://schemas.microsoft.com/office/spreadsheetml/2009/9/main" uri="{B025F937-C7B1-47D3-B67F-A62EFF666E3E}">
          <x14:id>{89D55943-E592-4431-A1FC-ADE0D52563AD}</x14:id>
        </ext>
      </extLst>
    </cfRule>
  </conditionalFormatting>
  <conditionalFormatting sqref="Y9076:Y9077">
    <cfRule type="dataBar" priority="3792">
      <dataBar>
        <cfvo type="min"/>
        <cfvo type="max"/>
        <color rgb="FF008AEF"/>
      </dataBar>
      <extLst>
        <ext xmlns:x14="http://schemas.microsoft.com/office/spreadsheetml/2009/9/main" uri="{B025F937-C7B1-47D3-B67F-A62EFF666E3E}">
          <x14:id>{2E165EB2-F929-4E85-8390-97E27F655994}</x14:id>
        </ext>
      </extLst>
    </cfRule>
  </conditionalFormatting>
  <conditionalFormatting sqref="Y9074:Y9075">
    <cfRule type="dataBar" priority="3791">
      <dataBar>
        <cfvo type="min"/>
        <cfvo type="max"/>
        <color rgb="FF0070C0"/>
      </dataBar>
      <extLst>
        <ext xmlns:x14="http://schemas.microsoft.com/office/spreadsheetml/2009/9/main" uri="{B025F937-C7B1-47D3-B67F-A62EFF666E3E}">
          <x14:id>{CE2AC965-9D82-4AEB-A4E3-DA52E6AFEAC1}</x14:id>
        </ext>
      </extLst>
    </cfRule>
  </conditionalFormatting>
  <conditionalFormatting sqref="Y9074:Y9075">
    <cfRule type="dataBar" priority="3789">
      <dataBar>
        <cfvo type="min"/>
        <cfvo type="max"/>
        <color rgb="FF008AEF"/>
      </dataBar>
      <extLst>
        <ext xmlns:x14="http://schemas.microsoft.com/office/spreadsheetml/2009/9/main" uri="{B025F937-C7B1-47D3-B67F-A62EFF666E3E}">
          <x14:id>{0DA9DA6C-10AF-4537-8CB8-2435446CD485}</x14:id>
        </ext>
      </extLst>
    </cfRule>
  </conditionalFormatting>
  <conditionalFormatting sqref="Y9074:Y9075">
    <cfRule type="dataBar" priority="3790">
      <dataBar>
        <cfvo type="min"/>
        <cfvo type="max"/>
        <color rgb="FF0070C0"/>
      </dataBar>
      <extLst>
        <ext xmlns:x14="http://schemas.microsoft.com/office/spreadsheetml/2009/9/main" uri="{B025F937-C7B1-47D3-B67F-A62EFF666E3E}">
          <x14:id>{64C525B8-AA4D-4659-9344-860CA65B731E}</x14:id>
        </ext>
      </extLst>
    </cfRule>
  </conditionalFormatting>
  <conditionalFormatting sqref="Y9074:Y9075">
    <cfRule type="dataBar" priority="3788">
      <dataBar>
        <cfvo type="min"/>
        <cfvo type="max"/>
        <color rgb="FF0070C0"/>
      </dataBar>
      <extLst>
        <ext xmlns:x14="http://schemas.microsoft.com/office/spreadsheetml/2009/9/main" uri="{B025F937-C7B1-47D3-B67F-A62EFF666E3E}">
          <x14:id>{FD52D929-EA06-41B4-A22F-CFE333B2C81B}</x14:id>
        </ext>
      </extLst>
    </cfRule>
  </conditionalFormatting>
  <conditionalFormatting sqref="Y9074:Y9075">
    <cfRule type="dataBar" priority="3787">
      <dataBar>
        <cfvo type="min"/>
        <cfvo type="max"/>
        <color rgb="FF008AEF"/>
      </dataBar>
      <extLst>
        <ext xmlns:x14="http://schemas.microsoft.com/office/spreadsheetml/2009/9/main" uri="{B025F937-C7B1-47D3-B67F-A62EFF666E3E}">
          <x14:id>{EEBB8D2A-DF45-4651-87AF-AA07506473BD}</x14:id>
        </ext>
      </extLst>
    </cfRule>
  </conditionalFormatting>
  <conditionalFormatting sqref="Y9072:Y9073">
    <cfRule type="dataBar" priority="3786">
      <dataBar>
        <cfvo type="min"/>
        <cfvo type="max"/>
        <color rgb="FF0070C0"/>
      </dataBar>
      <extLst>
        <ext xmlns:x14="http://schemas.microsoft.com/office/spreadsheetml/2009/9/main" uri="{B025F937-C7B1-47D3-B67F-A62EFF666E3E}">
          <x14:id>{C33ED7F0-0445-4D7C-9578-6BBD92B13606}</x14:id>
        </ext>
      </extLst>
    </cfRule>
  </conditionalFormatting>
  <conditionalFormatting sqref="Y9072:Y9073">
    <cfRule type="dataBar" priority="3784">
      <dataBar>
        <cfvo type="min"/>
        <cfvo type="max"/>
        <color rgb="FF008AEF"/>
      </dataBar>
      <extLst>
        <ext xmlns:x14="http://schemas.microsoft.com/office/spreadsheetml/2009/9/main" uri="{B025F937-C7B1-47D3-B67F-A62EFF666E3E}">
          <x14:id>{1BF6C379-B57C-4F8D-9324-29FB200CBBBC}</x14:id>
        </ext>
      </extLst>
    </cfRule>
  </conditionalFormatting>
  <conditionalFormatting sqref="Y9072:Y9073">
    <cfRule type="dataBar" priority="3785">
      <dataBar>
        <cfvo type="min"/>
        <cfvo type="max"/>
        <color rgb="FF0070C0"/>
      </dataBar>
      <extLst>
        <ext xmlns:x14="http://schemas.microsoft.com/office/spreadsheetml/2009/9/main" uri="{B025F937-C7B1-47D3-B67F-A62EFF666E3E}">
          <x14:id>{59C6D7D0-C68C-4204-A0B3-CDE615A2CAFD}</x14:id>
        </ext>
      </extLst>
    </cfRule>
  </conditionalFormatting>
  <conditionalFormatting sqref="Y9072:Y9073">
    <cfRule type="dataBar" priority="3783">
      <dataBar>
        <cfvo type="min"/>
        <cfvo type="max"/>
        <color rgb="FF0070C0"/>
      </dataBar>
      <extLst>
        <ext xmlns:x14="http://schemas.microsoft.com/office/spreadsheetml/2009/9/main" uri="{B025F937-C7B1-47D3-B67F-A62EFF666E3E}">
          <x14:id>{A34EB2DE-AAE0-4C5E-831B-39EEE4D0BB9B}</x14:id>
        </ext>
      </extLst>
    </cfRule>
  </conditionalFormatting>
  <conditionalFormatting sqref="Y9072:Y9073">
    <cfRule type="dataBar" priority="3782">
      <dataBar>
        <cfvo type="min"/>
        <cfvo type="max"/>
        <color rgb="FF008AEF"/>
      </dataBar>
      <extLst>
        <ext xmlns:x14="http://schemas.microsoft.com/office/spreadsheetml/2009/9/main" uri="{B025F937-C7B1-47D3-B67F-A62EFF666E3E}">
          <x14:id>{AEFEB6F6-16C6-49C9-9ED1-4304BF84580B}</x14:id>
        </ext>
      </extLst>
    </cfRule>
  </conditionalFormatting>
  <conditionalFormatting sqref="Y9070:Y9071">
    <cfRule type="dataBar" priority="3781">
      <dataBar>
        <cfvo type="min"/>
        <cfvo type="max"/>
        <color rgb="FF0070C0"/>
      </dataBar>
      <extLst>
        <ext xmlns:x14="http://schemas.microsoft.com/office/spreadsheetml/2009/9/main" uri="{B025F937-C7B1-47D3-B67F-A62EFF666E3E}">
          <x14:id>{B2DF70D6-E733-464F-AB42-8CF474868731}</x14:id>
        </ext>
      </extLst>
    </cfRule>
  </conditionalFormatting>
  <conditionalFormatting sqref="Y9070:Y9071">
    <cfRule type="dataBar" priority="3779">
      <dataBar>
        <cfvo type="min"/>
        <cfvo type="max"/>
        <color rgb="FF008AEF"/>
      </dataBar>
      <extLst>
        <ext xmlns:x14="http://schemas.microsoft.com/office/spreadsheetml/2009/9/main" uri="{B025F937-C7B1-47D3-B67F-A62EFF666E3E}">
          <x14:id>{8E0615D7-A2EE-4186-92B5-D35430FB2B8A}</x14:id>
        </ext>
      </extLst>
    </cfRule>
  </conditionalFormatting>
  <conditionalFormatting sqref="Y9070:Y9071">
    <cfRule type="dataBar" priority="3780">
      <dataBar>
        <cfvo type="min"/>
        <cfvo type="max"/>
        <color rgb="FF0070C0"/>
      </dataBar>
      <extLst>
        <ext xmlns:x14="http://schemas.microsoft.com/office/spreadsheetml/2009/9/main" uri="{B025F937-C7B1-47D3-B67F-A62EFF666E3E}">
          <x14:id>{A7BDA42A-A90F-4490-BD2C-935B090937E0}</x14:id>
        </ext>
      </extLst>
    </cfRule>
  </conditionalFormatting>
  <conditionalFormatting sqref="Y9070:Y9071">
    <cfRule type="dataBar" priority="3778">
      <dataBar>
        <cfvo type="min"/>
        <cfvo type="max"/>
        <color rgb="FF0070C0"/>
      </dataBar>
      <extLst>
        <ext xmlns:x14="http://schemas.microsoft.com/office/spreadsheetml/2009/9/main" uri="{B025F937-C7B1-47D3-B67F-A62EFF666E3E}">
          <x14:id>{B9B8CCED-497F-42A2-A268-8DB73B5EB367}</x14:id>
        </ext>
      </extLst>
    </cfRule>
  </conditionalFormatting>
  <conditionalFormatting sqref="Y9070:Y9071">
    <cfRule type="dataBar" priority="3777">
      <dataBar>
        <cfvo type="min"/>
        <cfvo type="max"/>
        <color rgb="FF008AEF"/>
      </dataBar>
      <extLst>
        <ext xmlns:x14="http://schemas.microsoft.com/office/spreadsheetml/2009/9/main" uri="{B025F937-C7B1-47D3-B67F-A62EFF666E3E}">
          <x14:id>{477EF3D5-4CA3-4E82-86DF-C8A3C4D17190}</x14:id>
        </ext>
      </extLst>
    </cfRule>
  </conditionalFormatting>
  <conditionalFormatting sqref="Y9068:Y9069">
    <cfRule type="dataBar" priority="3776">
      <dataBar>
        <cfvo type="min"/>
        <cfvo type="max"/>
        <color rgb="FF0070C0"/>
      </dataBar>
      <extLst>
        <ext xmlns:x14="http://schemas.microsoft.com/office/spreadsheetml/2009/9/main" uri="{B025F937-C7B1-47D3-B67F-A62EFF666E3E}">
          <x14:id>{9CE00E33-71DE-43D9-A762-4460729395EE}</x14:id>
        </ext>
      </extLst>
    </cfRule>
  </conditionalFormatting>
  <conditionalFormatting sqref="Y9068:Y9069">
    <cfRule type="dataBar" priority="3774">
      <dataBar>
        <cfvo type="min"/>
        <cfvo type="max"/>
        <color rgb="FF008AEF"/>
      </dataBar>
      <extLst>
        <ext xmlns:x14="http://schemas.microsoft.com/office/spreadsheetml/2009/9/main" uri="{B025F937-C7B1-47D3-B67F-A62EFF666E3E}">
          <x14:id>{070177E1-E561-41E5-B658-CB0CADE0C968}</x14:id>
        </ext>
      </extLst>
    </cfRule>
  </conditionalFormatting>
  <conditionalFormatting sqref="Y9068:Y9069">
    <cfRule type="dataBar" priority="3775">
      <dataBar>
        <cfvo type="min"/>
        <cfvo type="max"/>
        <color rgb="FF0070C0"/>
      </dataBar>
      <extLst>
        <ext xmlns:x14="http://schemas.microsoft.com/office/spreadsheetml/2009/9/main" uri="{B025F937-C7B1-47D3-B67F-A62EFF666E3E}">
          <x14:id>{FAEC1E5E-800F-4238-A2FF-328779A3797C}</x14:id>
        </ext>
      </extLst>
    </cfRule>
  </conditionalFormatting>
  <conditionalFormatting sqref="Y9068:Y9069">
    <cfRule type="dataBar" priority="3773">
      <dataBar>
        <cfvo type="min"/>
        <cfvo type="max"/>
        <color rgb="FF0070C0"/>
      </dataBar>
      <extLst>
        <ext xmlns:x14="http://schemas.microsoft.com/office/spreadsheetml/2009/9/main" uri="{B025F937-C7B1-47D3-B67F-A62EFF666E3E}">
          <x14:id>{DD943095-4203-456C-9C79-2DE9CE2076B4}</x14:id>
        </ext>
      </extLst>
    </cfRule>
  </conditionalFormatting>
  <conditionalFormatting sqref="Y9068:Y9069">
    <cfRule type="dataBar" priority="3772">
      <dataBar>
        <cfvo type="min"/>
        <cfvo type="max"/>
        <color rgb="FF008AEF"/>
      </dataBar>
      <extLst>
        <ext xmlns:x14="http://schemas.microsoft.com/office/spreadsheetml/2009/9/main" uri="{B025F937-C7B1-47D3-B67F-A62EFF666E3E}">
          <x14:id>{A8158B9A-C7E3-41AE-BE97-974C4393DFA1}</x14:id>
        </ext>
      </extLst>
    </cfRule>
  </conditionalFormatting>
  <conditionalFormatting sqref="Y9066:Y9067">
    <cfRule type="dataBar" priority="3771">
      <dataBar>
        <cfvo type="min"/>
        <cfvo type="max"/>
        <color rgb="FF0070C0"/>
      </dataBar>
      <extLst>
        <ext xmlns:x14="http://schemas.microsoft.com/office/spreadsheetml/2009/9/main" uri="{B025F937-C7B1-47D3-B67F-A62EFF666E3E}">
          <x14:id>{1855F477-5BD0-4658-9301-CCB9F3F54A11}</x14:id>
        </ext>
      </extLst>
    </cfRule>
  </conditionalFormatting>
  <conditionalFormatting sqref="Y9066:Y9067">
    <cfRule type="dataBar" priority="3769">
      <dataBar>
        <cfvo type="min"/>
        <cfvo type="max"/>
        <color rgb="FF008AEF"/>
      </dataBar>
      <extLst>
        <ext xmlns:x14="http://schemas.microsoft.com/office/spreadsheetml/2009/9/main" uri="{B025F937-C7B1-47D3-B67F-A62EFF666E3E}">
          <x14:id>{0DB10ECA-204D-4962-B565-50F569FB8CB4}</x14:id>
        </ext>
      </extLst>
    </cfRule>
  </conditionalFormatting>
  <conditionalFormatting sqref="Y9066:Y9067">
    <cfRule type="dataBar" priority="3770">
      <dataBar>
        <cfvo type="min"/>
        <cfvo type="max"/>
        <color rgb="FF0070C0"/>
      </dataBar>
      <extLst>
        <ext xmlns:x14="http://schemas.microsoft.com/office/spreadsheetml/2009/9/main" uri="{B025F937-C7B1-47D3-B67F-A62EFF666E3E}">
          <x14:id>{DC2163A7-9A97-4387-8E03-C80D800B40D0}</x14:id>
        </ext>
      </extLst>
    </cfRule>
  </conditionalFormatting>
  <conditionalFormatting sqref="Y9066:Y9067">
    <cfRule type="dataBar" priority="3768">
      <dataBar>
        <cfvo type="min"/>
        <cfvo type="max"/>
        <color rgb="FF0070C0"/>
      </dataBar>
      <extLst>
        <ext xmlns:x14="http://schemas.microsoft.com/office/spreadsheetml/2009/9/main" uri="{B025F937-C7B1-47D3-B67F-A62EFF666E3E}">
          <x14:id>{9D6F4160-36CF-40E4-A37B-202DF4D3E1A9}</x14:id>
        </ext>
      </extLst>
    </cfRule>
  </conditionalFormatting>
  <conditionalFormatting sqref="Y9066:Y9067">
    <cfRule type="dataBar" priority="3767">
      <dataBar>
        <cfvo type="min"/>
        <cfvo type="max"/>
        <color rgb="FF008AEF"/>
      </dataBar>
      <extLst>
        <ext xmlns:x14="http://schemas.microsoft.com/office/spreadsheetml/2009/9/main" uri="{B025F937-C7B1-47D3-B67F-A62EFF666E3E}">
          <x14:id>{20C645BC-2508-4EC2-82D8-A6EBD1FB9718}</x14:id>
        </ext>
      </extLst>
    </cfRule>
  </conditionalFormatting>
  <conditionalFormatting sqref="Y9064:Y9065">
    <cfRule type="dataBar" priority="3766">
      <dataBar>
        <cfvo type="min"/>
        <cfvo type="max"/>
        <color rgb="FF0070C0"/>
      </dataBar>
      <extLst>
        <ext xmlns:x14="http://schemas.microsoft.com/office/spreadsheetml/2009/9/main" uri="{B025F937-C7B1-47D3-B67F-A62EFF666E3E}">
          <x14:id>{1A079680-F92D-4282-ACED-C42AB26AF95A}</x14:id>
        </ext>
      </extLst>
    </cfRule>
  </conditionalFormatting>
  <conditionalFormatting sqref="Y9064:Y9065">
    <cfRule type="dataBar" priority="3764">
      <dataBar>
        <cfvo type="min"/>
        <cfvo type="max"/>
        <color rgb="FF008AEF"/>
      </dataBar>
      <extLst>
        <ext xmlns:x14="http://schemas.microsoft.com/office/spreadsheetml/2009/9/main" uri="{B025F937-C7B1-47D3-B67F-A62EFF666E3E}">
          <x14:id>{EF05EF8E-B34A-4F27-A71D-7D48FE5133D5}</x14:id>
        </ext>
      </extLst>
    </cfRule>
  </conditionalFormatting>
  <conditionalFormatting sqref="Y9064:Y9065">
    <cfRule type="dataBar" priority="3765">
      <dataBar>
        <cfvo type="min"/>
        <cfvo type="max"/>
        <color rgb="FF0070C0"/>
      </dataBar>
      <extLst>
        <ext xmlns:x14="http://schemas.microsoft.com/office/spreadsheetml/2009/9/main" uri="{B025F937-C7B1-47D3-B67F-A62EFF666E3E}">
          <x14:id>{39F781B7-6A20-4299-BE8C-A112D7B5A9D1}</x14:id>
        </ext>
      </extLst>
    </cfRule>
  </conditionalFormatting>
  <conditionalFormatting sqref="Y9064:Y9065">
    <cfRule type="dataBar" priority="3763">
      <dataBar>
        <cfvo type="min"/>
        <cfvo type="max"/>
        <color rgb="FF0070C0"/>
      </dataBar>
      <extLst>
        <ext xmlns:x14="http://schemas.microsoft.com/office/spreadsheetml/2009/9/main" uri="{B025F937-C7B1-47D3-B67F-A62EFF666E3E}">
          <x14:id>{FB6A05D5-D1BD-4CD6-B3C3-134E5013A296}</x14:id>
        </ext>
      </extLst>
    </cfRule>
  </conditionalFormatting>
  <conditionalFormatting sqref="Y9064:Y9065">
    <cfRule type="dataBar" priority="3762">
      <dataBar>
        <cfvo type="min"/>
        <cfvo type="max"/>
        <color rgb="FF008AEF"/>
      </dataBar>
      <extLst>
        <ext xmlns:x14="http://schemas.microsoft.com/office/spreadsheetml/2009/9/main" uri="{B025F937-C7B1-47D3-B67F-A62EFF666E3E}">
          <x14:id>{6C8DB48C-970A-40E4-8365-7AB1A632D97F}</x14:id>
        </ext>
      </extLst>
    </cfRule>
  </conditionalFormatting>
  <conditionalFormatting sqref="Y9019:Y9020">
    <cfRule type="dataBar" priority="3761">
      <dataBar>
        <cfvo type="min"/>
        <cfvo type="max"/>
        <color rgb="FF0070C0"/>
      </dataBar>
      <extLst>
        <ext xmlns:x14="http://schemas.microsoft.com/office/spreadsheetml/2009/9/main" uri="{B025F937-C7B1-47D3-B67F-A62EFF666E3E}">
          <x14:id>{3F2596E7-7682-4702-96BF-C3B56A7A191B}</x14:id>
        </ext>
      </extLst>
    </cfRule>
  </conditionalFormatting>
  <conditionalFormatting sqref="Y9019:Y9020">
    <cfRule type="dataBar" priority="3759">
      <dataBar>
        <cfvo type="min"/>
        <cfvo type="max"/>
        <color rgb="FF008AEF"/>
      </dataBar>
      <extLst>
        <ext xmlns:x14="http://schemas.microsoft.com/office/spreadsheetml/2009/9/main" uri="{B025F937-C7B1-47D3-B67F-A62EFF666E3E}">
          <x14:id>{6AC13DF6-3ED5-4CE3-BA78-52DE094E6FBE}</x14:id>
        </ext>
      </extLst>
    </cfRule>
  </conditionalFormatting>
  <conditionalFormatting sqref="Y9019:Y9020">
    <cfRule type="dataBar" priority="3760">
      <dataBar>
        <cfvo type="min"/>
        <cfvo type="max"/>
        <color rgb="FF0070C0"/>
      </dataBar>
      <extLst>
        <ext xmlns:x14="http://schemas.microsoft.com/office/spreadsheetml/2009/9/main" uri="{B025F937-C7B1-47D3-B67F-A62EFF666E3E}">
          <x14:id>{7AC552E0-10E7-49D4-A939-66D5C77AE481}</x14:id>
        </ext>
      </extLst>
    </cfRule>
  </conditionalFormatting>
  <conditionalFormatting sqref="Y9019:Y9020">
    <cfRule type="dataBar" priority="3758">
      <dataBar>
        <cfvo type="min"/>
        <cfvo type="max"/>
        <color rgb="FF0070C0"/>
      </dataBar>
      <extLst>
        <ext xmlns:x14="http://schemas.microsoft.com/office/spreadsheetml/2009/9/main" uri="{B025F937-C7B1-47D3-B67F-A62EFF666E3E}">
          <x14:id>{BA6E9F95-42A1-4934-B779-C4FAE2DD97ED}</x14:id>
        </ext>
      </extLst>
    </cfRule>
  </conditionalFormatting>
  <conditionalFormatting sqref="Y9019:Y9020">
    <cfRule type="dataBar" priority="3757">
      <dataBar>
        <cfvo type="min"/>
        <cfvo type="max"/>
        <color rgb="FF008AEF"/>
      </dataBar>
      <extLst>
        <ext xmlns:x14="http://schemas.microsoft.com/office/spreadsheetml/2009/9/main" uri="{B025F937-C7B1-47D3-B67F-A62EFF666E3E}">
          <x14:id>{1178576E-3256-46ED-B080-D762A7793675}</x14:id>
        </ext>
      </extLst>
    </cfRule>
  </conditionalFormatting>
  <conditionalFormatting sqref="Y9017:Y9018">
    <cfRule type="dataBar" priority="3756">
      <dataBar>
        <cfvo type="min"/>
        <cfvo type="max"/>
        <color rgb="FF0070C0"/>
      </dataBar>
      <extLst>
        <ext xmlns:x14="http://schemas.microsoft.com/office/spreadsheetml/2009/9/main" uri="{B025F937-C7B1-47D3-B67F-A62EFF666E3E}">
          <x14:id>{6B69228B-2643-4E8A-AC66-4F79BC37336E}</x14:id>
        </ext>
      </extLst>
    </cfRule>
  </conditionalFormatting>
  <conditionalFormatting sqref="Y9017:Y9018">
    <cfRule type="dataBar" priority="3754">
      <dataBar>
        <cfvo type="min"/>
        <cfvo type="max"/>
        <color rgb="FF008AEF"/>
      </dataBar>
      <extLst>
        <ext xmlns:x14="http://schemas.microsoft.com/office/spreadsheetml/2009/9/main" uri="{B025F937-C7B1-47D3-B67F-A62EFF666E3E}">
          <x14:id>{D639A151-4CBF-4985-9CEB-EC5F8C76CA29}</x14:id>
        </ext>
      </extLst>
    </cfRule>
  </conditionalFormatting>
  <conditionalFormatting sqref="Y9017:Y9018">
    <cfRule type="dataBar" priority="3755">
      <dataBar>
        <cfvo type="min"/>
        <cfvo type="max"/>
        <color rgb="FF0070C0"/>
      </dataBar>
      <extLst>
        <ext xmlns:x14="http://schemas.microsoft.com/office/spreadsheetml/2009/9/main" uri="{B025F937-C7B1-47D3-B67F-A62EFF666E3E}">
          <x14:id>{FB0CB39C-ED76-4985-A708-85E2AFA4C472}</x14:id>
        </ext>
      </extLst>
    </cfRule>
  </conditionalFormatting>
  <conditionalFormatting sqref="Y9017:Y9018">
    <cfRule type="dataBar" priority="3753">
      <dataBar>
        <cfvo type="min"/>
        <cfvo type="max"/>
        <color rgb="FF0070C0"/>
      </dataBar>
      <extLst>
        <ext xmlns:x14="http://schemas.microsoft.com/office/spreadsheetml/2009/9/main" uri="{B025F937-C7B1-47D3-B67F-A62EFF666E3E}">
          <x14:id>{33BFA50B-5681-425F-8577-AB408FC94A48}</x14:id>
        </ext>
      </extLst>
    </cfRule>
  </conditionalFormatting>
  <conditionalFormatting sqref="Y9017:Y9018">
    <cfRule type="dataBar" priority="3752">
      <dataBar>
        <cfvo type="min"/>
        <cfvo type="max"/>
        <color rgb="FF008AEF"/>
      </dataBar>
      <extLst>
        <ext xmlns:x14="http://schemas.microsoft.com/office/spreadsheetml/2009/9/main" uri="{B025F937-C7B1-47D3-B67F-A62EFF666E3E}">
          <x14:id>{BDCFFAEF-D500-4594-B974-E5F3B5AB5168}</x14:id>
        </ext>
      </extLst>
    </cfRule>
  </conditionalFormatting>
  <conditionalFormatting sqref="Y9015:Y9016">
    <cfRule type="dataBar" priority="3751">
      <dataBar>
        <cfvo type="min"/>
        <cfvo type="max"/>
        <color rgb="FF0070C0"/>
      </dataBar>
      <extLst>
        <ext xmlns:x14="http://schemas.microsoft.com/office/spreadsheetml/2009/9/main" uri="{B025F937-C7B1-47D3-B67F-A62EFF666E3E}">
          <x14:id>{E4DF50DB-6624-4C1F-8998-421B53F0E0E4}</x14:id>
        </ext>
      </extLst>
    </cfRule>
  </conditionalFormatting>
  <conditionalFormatting sqref="Y9015:Y9016">
    <cfRule type="dataBar" priority="3749">
      <dataBar>
        <cfvo type="min"/>
        <cfvo type="max"/>
        <color rgb="FF008AEF"/>
      </dataBar>
      <extLst>
        <ext xmlns:x14="http://schemas.microsoft.com/office/spreadsheetml/2009/9/main" uri="{B025F937-C7B1-47D3-B67F-A62EFF666E3E}">
          <x14:id>{2D2D8B43-FF56-454E-9122-B34CDDD2032D}</x14:id>
        </ext>
      </extLst>
    </cfRule>
  </conditionalFormatting>
  <conditionalFormatting sqref="Y9015:Y9016">
    <cfRule type="dataBar" priority="3750">
      <dataBar>
        <cfvo type="min"/>
        <cfvo type="max"/>
        <color rgb="FF0070C0"/>
      </dataBar>
      <extLst>
        <ext xmlns:x14="http://schemas.microsoft.com/office/spreadsheetml/2009/9/main" uri="{B025F937-C7B1-47D3-B67F-A62EFF666E3E}">
          <x14:id>{11BA75A3-2666-41AC-B150-003BF8A467E3}</x14:id>
        </ext>
      </extLst>
    </cfRule>
  </conditionalFormatting>
  <conditionalFormatting sqref="Y9015:Y9016">
    <cfRule type="dataBar" priority="3748">
      <dataBar>
        <cfvo type="min"/>
        <cfvo type="max"/>
        <color rgb="FF0070C0"/>
      </dataBar>
      <extLst>
        <ext xmlns:x14="http://schemas.microsoft.com/office/spreadsheetml/2009/9/main" uri="{B025F937-C7B1-47D3-B67F-A62EFF666E3E}">
          <x14:id>{D89A2FB0-A0BA-444A-94A8-47F220CD3DD1}</x14:id>
        </ext>
      </extLst>
    </cfRule>
  </conditionalFormatting>
  <conditionalFormatting sqref="Y9015:Y9016">
    <cfRule type="dataBar" priority="3747">
      <dataBar>
        <cfvo type="min"/>
        <cfvo type="max"/>
        <color rgb="FF008AEF"/>
      </dataBar>
      <extLst>
        <ext xmlns:x14="http://schemas.microsoft.com/office/spreadsheetml/2009/9/main" uri="{B025F937-C7B1-47D3-B67F-A62EFF666E3E}">
          <x14:id>{4C8B4E53-6C76-4706-9B62-3BDB26430D23}</x14:id>
        </ext>
      </extLst>
    </cfRule>
  </conditionalFormatting>
  <conditionalFormatting sqref="Y9013:Y9014">
    <cfRule type="dataBar" priority="3746">
      <dataBar>
        <cfvo type="min"/>
        <cfvo type="max"/>
        <color rgb="FF0070C0"/>
      </dataBar>
      <extLst>
        <ext xmlns:x14="http://schemas.microsoft.com/office/spreadsheetml/2009/9/main" uri="{B025F937-C7B1-47D3-B67F-A62EFF666E3E}">
          <x14:id>{AB93A8C6-8DB2-4CED-BB92-D28F42A5BDBA}</x14:id>
        </ext>
      </extLst>
    </cfRule>
  </conditionalFormatting>
  <conditionalFormatting sqref="Y9013:Y9014">
    <cfRule type="dataBar" priority="3744">
      <dataBar>
        <cfvo type="min"/>
        <cfvo type="max"/>
        <color rgb="FF008AEF"/>
      </dataBar>
      <extLst>
        <ext xmlns:x14="http://schemas.microsoft.com/office/spreadsheetml/2009/9/main" uri="{B025F937-C7B1-47D3-B67F-A62EFF666E3E}">
          <x14:id>{BFD62505-B796-4DDC-B1F8-BA762E1418CC}</x14:id>
        </ext>
      </extLst>
    </cfRule>
  </conditionalFormatting>
  <conditionalFormatting sqref="Y9013:Y9014">
    <cfRule type="dataBar" priority="3745">
      <dataBar>
        <cfvo type="min"/>
        <cfvo type="max"/>
        <color rgb="FF0070C0"/>
      </dataBar>
      <extLst>
        <ext xmlns:x14="http://schemas.microsoft.com/office/spreadsheetml/2009/9/main" uri="{B025F937-C7B1-47D3-B67F-A62EFF666E3E}">
          <x14:id>{E27A635A-0ECC-4EA0-AA0A-177BE68F21EA}</x14:id>
        </ext>
      </extLst>
    </cfRule>
  </conditionalFormatting>
  <conditionalFormatting sqref="Y9013:Y9014">
    <cfRule type="dataBar" priority="3743">
      <dataBar>
        <cfvo type="min"/>
        <cfvo type="max"/>
        <color rgb="FF0070C0"/>
      </dataBar>
      <extLst>
        <ext xmlns:x14="http://schemas.microsoft.com/office/spreadsheetml/2009/9/main" uri="{B025F937-C7B1-47D3-B67F-A62EFF666E3E}">
          <x14:id>{5BB3CD85-87B7-411B-BE7B-F0D33ABEB789}</x14:id>
        </ext>
      </extLst>
    </cfRule>
  </conditionalFormatting>
  <conditionalFormatting sqref="Y9013:Y9014">
    <cfRule type="dataBar" priority="3742">
      <dataBar>
        <cfvo type="min"/>
        <cfvo type="max"/>
        <color rgb="FF008AEF"/>
      </dataBar>
      <extLst>
        <ext xmlns:x14="http://schemas.microsoft.com/office/spreadsheetml/2009/9/main" uri="{B025F937-C7B1-47D3-B67F-A62EFF666E3E}">
          <x14:id>{C42C205D-A0E7-47F0-A226-773A38B3C14F}</x14:id>
        </ext>
      </extLst>
    </cfRule>
  </conditionalFormatting>
  <conditionalFormatting sqref="Y9011:Y9012">
    <cfRule type="dataBar" priority="3741">
      <dataBar>
        <cfvo type="min"/>
        <cfvo type="max"/>
        <color rgb="FF0070C0"/>
      </dataBar>
      <extLst>
        <ext xmlns:x14="http://schemas.microsoft.com/office/spreadsheetml/2009/9/main" uri="{B025F937-C7B1-47D3-B67F-A62EFF666E3E}">
          <x14:id>{2AA30084-98B9-4ADD-86E2-57B253A4A7F9}</x14:id>
        </ext>
      </extLst>
    </cfRule>
  </conditionalFormatting>
  <conditionalFormatting sqref="Y9011:Y9012">
    <cfRule type="dataBar" priority="3739">
      <dataBar>
        <cfvo type="min"/>
        <cfvo type="max"/>
        <color rgb="FF008AEF"/>
      </dataBar>
      <extLst>
        <ext xmlns:x14="http://schemas.microsoft.com/office/spreadsheetml/2009/9/main" uri="{B025F937-C7B1-47D3-B67F-A62EFF666E3E}">
          <x14:id>{873C90CB-3218-4528-A726-CC6E11A84EAB}</x14:id>
        </ext>
      </extLst>
    </cfRule>
  </conditionalFormatting>
  <conditionalFormatting sqref="Y9011:Y9012">
    <cfRule type="dataBar" priority="3740">
      <dataBar>
        <cfvo type="min"/>
        <cfvo type="max"/>
        <color rgb="FF0070C0"/>
      </dataBar>
      <extLst>
        <ext xmlns:x14="http://schemas.microsoft.com/office/spreadsheetml/2009/9/main" uri="{B025F937-C7B1-47D3-B67F-A62EFF666E3E}">
          <x14:id>{C1278697-3983-4ADD-ADEC-1F34FCD14AD4}</x14:id>
        </ext>
      </extLst>
    </cfRule>
  </conditionalFormatting>
  <conditionalFormatting sqref="Y9011:Y9012">
    <cfRule type="dataBar" priority="3738">
      <dataBar>
        <cfvo type="min"/>
        <cfvo type="max"/>
        <color rgb="FF0070C0"/>
      </dataBar>
      <extLst>
        <ext xmlns:x14="http://schemas.microsoft.com/office/spreadsheetml/2009/9/main" uri="{B025F937-C7B1-47D3-B67F-A62EFF666E3E}">
          <x14:id>{DF1B0872-2DA2-477E-8A1D-5E663407A5E5}</x14:id>
        </ext>
      </extLst>
    </cfRule>
  </conditionalFormatting>
  <conditionalFormatting sqref="Y9011:Y9012">
    <cfRule type="dataBar" priority="3737">
      <dataBar>
        <cfvo type="min"/>
        <cfvo type="max"/>
        <color rgb="FF008AEF"/>
      </dataBar>
      <extLst>
        <ext xmlns:x14="http://schemas.microsoft.com/office/spreadsheetml/2009/9/main" uri="{B025F937-C7B1-47D3-B67F-A62EFF666E3E}">
          <x14:id>{BC7A76C2-9CD8-4DE2-A7F7-57C94A58505C}</x14:id>
        </ext>
      </extLst>
    </cfRule>
  </conditionalFormatting>
  <conditionalFormatting sqref="Y9009:Y9010">
    <cfRule type="dataBar" priority="3736">
      <dataBar>
        <cfvo type="min"/>
        <cfvo type="max"/>
        <color rgb="FF0070C0"/>
      </dataBar>
      <extLst>
        <ext xmlns:x14="http://schemas.microsoft.com/office/spreadsheetml/2009/9/main" uri="{B025F937-C7B1-47D3-B67F-A62EFF666E3E}">
          <x14:id>{0F59AF82-CE35-44DE-A4EC-A55C6F012FDC}</x14:id>
        </ext>
      </extLst>
    </cfRule>
  </conditionalFormatting>
  <conditionalFormatting sqref="Y9009:Y9010">
    <cfRule type="dataBar" priority="3734">
      <dataBar>
        <cfvo type="min"/>
        <cfvo type="max"/>
        <color rgb="FF008AEF"/>
      </dataBar>
      <extLst>
        <ext xmlns:x14="http://schemas.microsoft.com/office/spreadsheetml/2009/9/main" uri="{B025F937-C7B1-47D3-B67F-A62EFF666E3E}">
          <x14:id>{7A6896F8-28DD-43B4-B62A-639A28D5B5FB}</x14:id>
        </ext>
      </extLst>
    </cfRule>
  </conditionalFormatting>
  <conditionalFormatting sqref="Y9009:Y9010">
    <cfRule type="dataBar" priority="3735">
      <dataBar>
        <cfvo type="min"/>
        <cfvo type="max"/>
        <color rgb="FF0070C0"/>
      </dataBar>
      <extLst>
        <ext xmlns:x14="http://schemas.microsoft.com/office/spreadsheetml/2009/9/main" uri="{B025F937-C7B1-47D3-B67F-A62EFF666E3E}">
          <x14:id>{5A62E8F4-4FD4-454D-B0F9-A28EA4FCF687}</x14:id>
        </ext>
      </extLst>
    </cfRule>
  </conditionalFormatting>
  <conditionalFormatting sqref="Y9009:Y9010">
    <cfRule type="dataBar" priority="3733">
      <dataBar>
        <cfvo type="min"/>
        <cfvo type="max"/>
        <color rgb="FF0070C0"/>
      </dataBar>
      <extLst>
        <ext xmlns:x14="http://schemas.microsoft.com/office/spreadsheetml/2009/9/main" uri="{B025F937-C7B1-47D3-B67F-A62EFF666E3E}">
          <x14:id>{0228FBAF-1222-4DF9-B836-437C89CB617D}</x14:id>
        </ext>
      </extLst>
    </cfRule>
  </conditionalFormatting>
  <conditionalFormatting sqref="Y9009:Y9010">
    <cfRule type="dataBar" priority="3732">
      <dataBar>
        <cfvo type="min"/>
        <cfvo type="max"/>
        <color rgb="FF008AEF"/>
      </dataBar>
      <extLst>
        <ext xmlns:x14="http://schemas.microsoft.com/office/spreadsheetml/2009/9/main" uri="{B025F937-C7B1-47D3-B67F-A62EFF666E3E}">
          <x14:id>{E94F2708-CB90-4901-9119-E80E49E16288}</x14:id>
        </ext>
      </extLst>
    </cfRule>
  </conditionalFormatting>
  <conditionalFormatting sqref="Y9007:Y9008">
    <cfRule type="dataBar" priority="3731">
      <dataBar>
        <cfvo type="min"/>
        <cfvo type="max"/>
        <color rgb="FF0070C0"/>
      </dataBar>
      <extLst>
        <ext xmlns:x14="http://schemas.microsoft.com/office/spreadsheetml/2009/9/main" uri="{B025F937-C7B1-47D3-B67F-A62EFF666E3E}">
          <x14:id>{18F28C59-926E-4E60-9485-A9DE71599E0A}</x14:id>
        </ext>
      </extLst>
    </cfRule>
  </conditionalFormatting>
  <conditionalFormatting sqref="Y9007:Y9008">
    <cfRule type="dataBar" priority="3729">
      <dataBar>
        <cfvo type="min"/>
        <cfvo type="max"/>
        <color rgb="FF008AEF"/>
      </dataBar>
      <extLst>
        <ext xmlns:x14="http://schemas.microsoft.com/office/spreadsheetml/2009/9/main" uri="{B025F937-C7B1-47D3-B67F-A62EFF666E3E}">
          <x14:id>{6A6B6C27-A204-450A-B3B0-138A75FF9393}</x14:id>
        </ext>
      </extLst>
    </cfRule>
  </conditionalFormatting>
  <conditionalFormatting sqref="Y9007:Y9008">
    <cfRule type="dataBar" priority="3730">
      <dataBar>
        <cfvo type="min"/>
        <cfvo type="max"/>
        <color rgb="FF0070C0"/>
      </dataBar>
      <extLst>
        <ext xmlns:x14="http://schemas.microsoft.com/office/spreadsheetml/2009/9/main" uri="{B025F937-C7B1-47D3-B67F-A62EFF666E3E}">
          <x14:id>{E27F4171-3C37-4759-8947-076BC51AB0DF}</x14:id>
        </ext>
      </extLst>
    </cfRule>
  </conditionalFormatting>
  <conditionalFormatting sqref="Y9007:Y9008">
    <cfRule type="dataBar" priority="3728">
      <dataBar>
        <cfvo type="min"/>
        <cfvo type="max"/>
        <color rgb="FF0070C0"/>
      </dataBar>
      <extLst>
        <ext xmlns:x14="http://schemas.microsoft.com/office/spreadsheetml/2009/9/main" uri="{B025F937-C7B1-47D3-B67F-A62EFF666E3E}">
          <x14:id>{3BC7A77D-5099-46AB-9D03-39C6BA2EF7D1}</x14:id>
        </ext>
      </extLst>
    </cfRule>
  </conditionalFormatting>
  <conditionalFormatting sqref="Y9007:Y9008">
    <cfRule type="dataBar" priority="3727">
      <dataBar>
        <cfvo type="min"/>
        <cfvo type="max"/>
        <color rgb="FF008AEF"/>
      </dataBar>
      <extLst>
        <ext xmlns:x14="http://schemas.microsoft.com/office/spreadsheetml/2009/9/main" uri="{B025F937-C7B1-47D3-B67F-A62EFF666E3E}">
          <x14:id>{AC8A4E37-B989-4D42-BBD3-0921B9B12643}</x14:id>
        </ext>
      </extLst>
    </cfRule>
  </conditionalFormatting>
  <conditionalFormatting sqref="Y9005:Y9006">
    <cfRule type="dataBar" priority="3726">
      <dataBar>
        <cfvo type="min"/>
        <cfvo type="max"/>
        <color rgb="FF0070C0"/>
      </dataBar>
      <extLst>
        <ext xmlns:x14="http://schemas.microsoft.com/office/spreadsheetml/2009/9/main" uri="{B025F937-C7B1-47D3-B67F-A62EFF666E3E}">
          <x14:id>{B5EAF6DA-C611-423B-8CB0-AE14622C0053}</x14:id>
        </ext>
      </extLst>
    </cfRule>
  </conditionalFormatting>
  <conditionalFormatting sqref="Y9005:Y9006">
    <cfRule type="dataBar" priority="3724">
      <dataBar>
        <cfvo type="min"/>
        <cfvo type="max"/>
        <color rgb="FF008AEF"/>
      </dataBar>
      <extLst>
        <ext xmlns:x14="http://schemas.microsoft.com/office/spreadsheetml/2009/9/main" uri="{B025F937-C7B1-47D3-B67F-A62EFF666E3E}">
          <x14:id>{C8EF9090-1D9A-4CD8-B897-1C6C6234691B}</x14:id>
        </ext>
      </extLst>
    </cfRule>
  </conditionalFormatting>
  <conditionalFormatting sqref="Y9005:Y9006">
    <cfRule type="dataBar" priority="3725">
      <dataBar>
        <cfvo type="min"/>
        <cfvo type="max"/>
        <color rgb="FF0070C0"/>
      </dataBar>
      <extLst>
        <ext xmlns:x14="http://schemas.microsoft.com/office/spreadsheetml/2009/9/main" uri="{B025F937-C7B1-47D3-B67F-A62EFF666E3E}">
          <x14:id>{0A95A927-83E4-4892-B853-33EBEEC19FF9}</x14:id>
        </ext>
      </extLst>
    </cfRule>
  </conditionalFormatting>
  <conditionalFormatting sqref="Y9005:Y9006">
    <cfRule type="dataBar" priority="3723">
      <dataBar>
        <cfvo type="min"/>
        <cfvo type="max"/>
        <color rgb="FF0070C0"/>
      </dataBar>
      <extLst>
        <ext xmlns:x14="http://schemas.microsoft.com/office/spreadsheetml/2009/9/main" uri="{B025F937-C7B1-47D3-B67F-A62EFF666E3E}">
          <x14:id>{F516D9BA-7F97-4EC1-838C-E3CA03B3B2CD}</x14:id>
        </ext>
      </extLst>
    </cfRule>
  </conditionalFormatting>
  <conditionalFormatting sqref="Y9005:Y9006">
    <cfRule type="dataBar" priority="3722">
      <dataBar>
        <cfvo type="min"/>
        <cfvo type="max"/>
        <color rgb="FF008AEF"/>
      </dataBar>
      <extLst>
        <ext xmlns:x14="http://schemas.microsoft.com/office/spreadsheetml/2009/9/main" uri="{B025F937-C7B1-47D3-B67F-A62EFF666E3E}">
          <x14:id>{8A4DEA30-AD0B-4289-BBF6-2E4C0C1A409A}</x14:id>
        </ext>
      </extLst>
    </cfRule>
  </conditionalFormatting>
  <conditionalFormatting sqref="Y9003:Y9004">
    <cfRule type="dataBar" priority="3721">
      <dataBar>
        <cfvo type="min"/>
        <cfvo type="max"/>
        <color rgb="FF0070C0"/>
      </dataBar>
      <extLst>
        <ext xmlns:x14="http://schemas.microsoft.com/office/spreadsheetml/2009/9/main" uri="{B025F937-C7B1-47D3-B67F-A62EFF666E3E}">
          <x14:id>{F3A1DD2C-245C-461C-8BB7-D601CF916C77}</x14:id>
        </ext>
      </extLst>
    </cfRule>
  </conditionalFormatting>
  <conditionalFormatting sqref="Y9003:Y9004">
    <cfRule type="dataBar" priority="3719">
      <dataBar>
        <cfvo type="min"/>
        <cfvo type="max"/>
        <color rgb="FF008AEF"/>
      </dataBar>
      <extLst>
        <ext xmlns:x14="http://schemas.microsoft.com/office/spreadsheetml/2009/9/main" uri="{B025F937-C7B1-47D3-B67F-A62EFF666E3E}">
          <x14:id>{58A02479-82F0-42F2-8F21-DA3B3A9ACFA5}</x14:id>
        </ext>
      </extLst>
    </cfRule>
  </conditionalFormatting>
  <conditionalFormatting sqref="Y9003:Y9004">
    <cfRule type="dataBar" priority="3720">
      <dataBar>
        <cfvo type="min"/>
        <cfvo type="max"/>
        <color rgb="FF0070C0"/>
      </dataBar>
      <extLst>
        <ext xmlns:x14="http://schemas.microsoft.com/office/spreadsheetml/2009/9/main" uri="{B025F937-C7B1-47D3-B67F-A62EFF666E3E}">
          <x14:id>{478A76B4-937B-4F53-9896-7F412AE549BC}</x14:id>
        </ext>
      </extLst>
    </cfRule>
  </conditionalFormatting>
  <conditionalFormatting sqref="Y9003:Y9004">
    <cfRule type="dataBar" priority="3718">
      <dataBar>
        <cfvo type="min"/>
        <cfvo type="max"/>
        <color rgb="FF0070C0"/>
      </dataBar>
      <extLst>
        <ext xmlns:x14="http://schemas.microsoft.com/office/spreadsheetml/2009/9/main" uri="{B025F937-C7B1-47D3-B67F-A62EFF666E3E}">
          <x14:id>{C85FFBCB-3903-4DF7-88CC-1A51B40A4415}</x14:id>
        </ext>
      </extLst>
    </cfRule>
  </conditionalFormatting>
  <conditionalFormatting sqref="Y9003:Y9004">
    <cfRule type="dataBar" priority="3717">
      <dataBar>
        <cfvo type="min"/>
        <cfvo type="max"/>
        <color rgb="FF008AEF"/>
      </dataBar>
      <extLst>
        <ext xmlns:x14="http://schemas.microsoft.com/office/spreadsheetml/2009/9/main" uri="{B025F937-C7B1-47D3-B67F-A62EFF666E3E}">
          <x14:id>{EBF07175-A76C-4152-B881-211203D27E8F}</x14:id>
        </ext>
      </extLst>
    </cfRule>
  </conditionalFormatting>
  <conditionalFormatting sqref="Y9001:Y9002">
    <cfRule type="dataBar" priority="3716">
      <dataBar>
        <cfvo type="min"/>
        <cfvo type="max"/>
        <color rgb="FF0070C0"/>
      </dataBar>
      <extLst>
        <ext xmlns:x14="http://schemas.microsoft.com/office/spreadsheetml/2009/9/main" uri="{B025F937-C7B1-47D3-B67F-A62EFF666E3E}">
          <x14:id>{6CBD157E-50AC-4D82-9082-D720B2C23DD4}</x14:id>
        </ext>
      </extLst>
    </cfRule>
  </conditionalFormatting>
  <conditionalFormatting sqref="Y9001:Y9002">
    <cfRule type="dataBar" priority="3714">
      <dataBar>
        <cfvo type="min"/>
        <cfvo type="max"/>
        <color rgb="FF008AEF"/>
      </dataBar>
      <extLst>
        <ext xmlns:x14="http://schemas.microsoft.com/office/spreadsheetml/2009/9/main" uri="{B025F937-C7B1-47D3-B67F-A62EFF666E3E}">
          <x14:id>{D54E1DD7-BC19-42CD-8FE8-5325A7487454}</x14:id>
        </ext>
      </extLst>
    </cfRule>
  </conditionalFormatting>
  <conditionalFormatting sqref="Y9001:Y9002">
    <cfRule type="dataBar" priority="3715">
      <dataBar>
        <cfvo type="min"/>
        <cfvo type="max"/>
        <color rgb="FF0070C0"/>
      </dataBar>
      <extLst>
        <ext xmlns:x14="http://schemas.microsoft.com/office/spreadsheetml/2009/9/main" uri="{B025F937-C7B1-47D3-B67F-A62EFF666E3E}">
          <x14:id>{06F3B5A9-D7D1-4083-ACF7-3DC95B5A4883}</x14:id>
        </ext>
      </extLst>
    </cfRule>
  </conditionalFormatting>
  <conditionalFormatting sqref="Y9001:Y9002">
    <cfRule type="dataBar" priority="3713">
      <dataBar>
        <cfvo type="min"/>
        <cfvo type="max"/>
        <color rgb="FF0070C0"/>
      </dataBar>
      <extLst>
        <ext xmlns:x14="http://schemas.microsoft.com/office/spreadsheetml/2009/9/main" uri="{B025F937-C7B1-47D3-B67F-A62EFF666E3E}">
          <x14:id>{A26AC9B1-0D99-43A1-80CF-66AEF3F3E42E}</x14:id>
        </ext>
      </extLst>
    </cfRule>
  </conditionalFormatting>
  <conditionalFormatting sqref="Y9001:Y9002">
    <cfRule type="dataBar" priority="3712">
      <dataBar>
        <cfvo type="min"/>
        <cfvo type="max"/>
        <color rgb="FF008AEF"/>
      </dataBar>
      <extLst>
        <ext xmlns:x14="http://schemas.microsoft.com/office/spreadsheetml/2009/9/main" uri="{B025F937-C7B1-47D3-B67F-A62EFF666E3E}">
          <x14:id>{2697853C-86BE-4D02-95F5-E4CFE5F404C5}</x14:id>
        </ext>
      </extLst>
    </cfRule>
  </conditionalFormatting>
  <conditionalFormatting sqref="Y8999:Y9000">
    <cfRule type="dataBar" priority="3711">
      <dataBar>
        <cfvo type="min"/>
        <cfvo type="max"/>
        <color rgb="FF0070C0"/>
      </dataBar>
      <extLst>
        <ext xmlns:x14="http://schemas.microsoft.com/office/spreadsheetml/2009/9/main" uri="{B025F937-C7B1-47D3-B67F-A62EFF666E3E}">
          <x14:id>{7EAA1681-49ED-4540-9822-C924179C7B9E}</x14:id>
        </ext>
      </extLst>
    </cfRule>
  </conditionalFormatting>
  <conditionalFormatting sqref="Y8999:Y9000">
    <cfRule type="dataBar" priority="3709">
      <dataBar>
        <cfvo type="min"/>
        <cfvo type="max"/>
        <color rgb="FF008AEF"/>
      </dataBar>
      <extLst>
        <ext xmlns:x14="http://schemas.microsoft.com/office/spreadsheetml/2009/9/main" uri="{B025F937-C7B1-47D3-B67F-A62EFF666E3E}">
          <x14:id>{42B4ED82-5235-4D3B-B216-1F6F91286D2E}</x14:id>
        </ext>
      </extLst>
    </cfRule>
  </conditionalFormatting>
  <conditionalFormatting sqref="Y8999:Y9000">
    <cfRule type="dataBar" priority="3710">
      <dataBar>
        <cfvo type="min"/>
        <cfvo type="max"/>
        <color rgb="FF0070C0"/>
      </dataBar>
      <extLst>
        <ext xmlns:x14="http://schemas.microsoft.com/office/spreadsheetml/2009/9/main" uri="{B025F937-C7B1-47D3-B67F-A62EFF666E3E}">
          <x14:id>{ED8347BA-A8F6-4D25-897C-F4DFCF1C0B33}</x14:id>
        </ext>
      </extLst>
    </cfRule>
  </conditionalFormatting>
  <conditionalFormatting sqref="Y8999:Y9000">
    <cfRule type="dataBar" priority="3708">
      <dataBar>
        <cfvo type="min"/>
        <cfvo type="max"/>
        <color rgb="FF0070C0"/>
      </dataBar>
      <extLst>
        <ext xmlns:x14="http://schemas.microsoft.com/office/spreadsheetml/2009/9/main" uri="{B025F937-C7B1-47D3-B67F-A62EFF666E3E}">
          <x14:id>{2C8DB18F-20A1-45F3-9A1E-7AF7CA0E2B2C}</x14:id>
        </ext>
      </extLst>
    </cfRule>
  </conditionalFormatting>
  <conditionalFormatting sqref="Y8999:Y9000">
    <cfRule type="dataBar" priority="3707">
      <dataBar>
        <cfvo type="min"/>
        <cfvo type="max"/>
        <color rgb="FF008AEF"/>
      </dataBar>
      <extLst>
        <ext xmlns:x14="http://schemas.microsoft.com/office/spreadsheetml/2009/9/main" uri="{B025F937-C7B1-47D3-B67F-A62EFF666E3E}">
          <x14:id>{1D96E06A-FD46-489A-BCAC-1DFC63AF9A04}</x14:id>
        </ext>
      </extLst>
    </cfRule>
  </conditionalFormatting>
  <conditionalFormatting sqref="Y8997:Y8998">
    <cfRule type="dataBar" priority="3706">
      <dataBar>
        <cfvo type="min"/>
        <cfvo type="max"/>
        <color rgb="FF0070C0"/>
      </dataBar>
      <extLst>
        <ext xmlns:x14="http://schemas.microsoft.com/office/spreadsheetml/2009/9/main" uri="{B025F937-C7B1-47D3-B67F-A62EFF666E3E}">
          <x14:id>{36A3EE6B-2441-4536-949A-5F5C3ED1E520}</x14:id>
        </ext>
      </extLst>
    </cfRule>
  </conditionalFormatting>
  <conditionalFormatting sqref="Y8997:Y8998">
    <cfRule type="dataBar" priority="3704">
      <dataBar>
        <cfvo type="min"/>
        <cfvo type="max"/>
        <color rgb="FF008AEF"/>
      </dataBar>
      <extLst>
        <ext xmlns:x14="http://schemas.microsoft.com/office/spreadsheetml/2009/9/main" uri="{B025F937-C7B1-47D3-B67F-A62EFF666E3E}">
          <x14:id>{43883BD1-3421-4950-B0A9-BFADD43EDF46}</x14:id>
        </ext>
      </extLst>
    </cfRule>
  </conditionalFormatting>
  <conditionalFormatting sqref="Y8997:Y8998">
    <cfRule type="dataBar" priority="3705">
      <dataBar>
        <cfvo type="min"/>
        <cfvo type="max"/>
        <color rgb="FF0070C0"/>
      </dataBar>
      <extLst>
        <ext xmlns:x14="http://schemas.microsoft.com/office/spreadsheetml/2009/9/main" uri="{B025F937-C7B1-47D3-B67F-A62EFF666E3E}">
          <x14:id>{F88A9029-56E7-4CC5-A66D-74B381F50142}</x14:id>
        </ext>
      </extLst>
    </cfRule>
  </conditionalFormatting>
  <conditionalFormatting sqref="Y8997:Y8998">
    <cfRule type="dataBar" priority="3703">
      <dataBar>
        <cfvo type="min"/>
        <cfvo type="max"/>
        <color rgb="FF0070C0"/>
      </dataBar>
      <extLst>
        <ext xmlns:x14="http://schemas.microsoft.com/office/spreadsheetml/2009/9/main" uri="{B025F937-C7B1-47D3-B67F-A62EFF666E3E}">
          <x14:id>{D2C643A1-27F8-4718-86E7-98B7388DC0E7}</x14:id>
        </ext>
      </extLst>
    </cfRule>
  </conditionalFormatting>
  <conditionalFormatting sqref="Y8997:Y8998">
    <cfRule type="dataBar" priority="3702">
      <dataBar>
        <cfvo type="min"/>
        <cfvo type="max"/>
        <color rgb="FF008AEF"/>
      </dataBar>
      <extLst>
        <ext xmlns:x14="http://schemas.microsoft.com/office/spreadsheetml/2009/9/main" uri="{B025F937-C7B1-47D3-B67F-A62EFF666E3E}">
          <x14:id>{D520F255-AB35-4F22-93C7-81FDA295C000}</x14:id>
        </ext>
      </extLst>
    </cfRule>
  </conditionalFormatting>
  <conditionalFormatting sqref="Y8995:Y8996">
    <cfRule type="dataBar" priority="3701">
      <dataBar>
        <cfvo type="min"/>
        <cfvo type="max"/>
        <color rgb="FF0070C0"/>
      </dataBar>
      <extLst>
        <ext xmlns:x14="http://schemas.microsoft.com/office/spreadsheetml/2009/9/main" uri="{B025F937-C7B1-47D3-B67F-A62EFF666E3E}">
          <x14:id>{C195B69A-FC60-469F-A89A-48DFFFE4CA47}</x14:id>
        </ext>
      </extLst>
    </cfRule>
  </conditionalFormatting>
  <conditionalFormatting sqref="Y8995:Y8996">
    <cfRule type="dataBar" priority="3699">
      <dataBar>
        <cfvo type="min"/>
        <cfvo type="max"/>
        <color rgb="FF008AEF"/>
      </dataBar>
      <extLst>
        <ext xmlns:x14="http://schemas.microsoft.com/office/spreadsheetml/2009/9/main" uri="{B025F937-C7B1-47D3-B67F-A62EFF666E3E}">
          <x14:id>{9618DAC2-C38E-4784-800C-A24F80D7DFF4}</x14:id>
        </ext>
      </extLst>
    </cfRule>
  </conditionalFormatting>
  <conditionalFormatting sqref="Y8995:Y8996">
    <cfRule type="dataBar" priority="3700">
      <dataBar>
        <cfvo type="min"/>
        <cfvo type="max"/>
        <color rgb="FF0070C0"/>
      </dataBar>
      <extLst>
        <ext xmlns:x14="http://schemas.microsoft.com/office/spreadsheetml/2009/9/main" uri="{B025F937-C7B1-47D3-B67F-A62EFF666E3E}">
          <x14:id>{B8621F64-E422-4923-91B6-12E058B93633}</x14:id>
        </ext>
      </extLst>
    </cfRule>
  </conditionalFormatting>
  <conditionalFormatting sqref="Y8995:Y8996">
    <cfRule type="dataBar" priority="3698">
      <dataBar>
        <cfvo type="min"/>
        <cfvo type="max"/>
        <color rgb="FF0070C0"/>
      </dataBar>
      <extLst>
        <ext xmlns:x14="http://schemas.microsoft.com/office/spreadsheetml/2009/9/main" uri="{B025F937-C7B1-47D3-B67F-A62EFF666E3E}">
          <x14:id>{F31BC0D0-4243-4CFB-BA92-1CC8D5303DA0}</x14:id>
        </ext>
      </extLst>
    </cfRule>
  </conditionalFormatting>
  <conditionalFormatting sqref="Y8995:Y8996">
    <cfRule type="dataBar" priority="3697">
      <dataBar>
        <cfvo type="min"/>
        <cfvo type="max"/>
        <color rgb="FF008AEF"/>
      </dataBar>
      <extLst>
        <ext xmlns:x14="http://schemas.microsoft.com/office/spreadsheetml/2009/9/main" uri="{B025F937-C7B1-47D3-B67F-A62EFF666E3E}">
          <x14:id>{281FB737-71FC-41BD-BF93-D1710CFC0E28}</x14:id>
        </ext>
      </extLst>
    </cfRule>
  </conditionalFormatting>
  <conditionalFormatting sqref="Y8993:Y8994">
    <cfRule type="dataBar" priority="3696">
      <dataBar>
        <cfvo type="min"/>
        <cfvo type="max"/>
        <color rgb="FF0070C0"/>
      </dataBar>
      <extLst>
        <ext xmlns:x14="http://schemas.microsoft.com/office/spreadsheetml/2009/9/main" uri="{B025F937-C7B1-47D3-B67F-A62EFF666E3E}">
          <x14:id>{28FA0CF1-9EF3-4F91-84D5-3B2964471711}</x14:id>
        </ext>
      </extLst>
    </cfRule>
  </conditionalFormatting>
  <conditionalFormatting sqref="Y8993:Y8994">
    <cfRule type="dataBar" priority="3694">
      <dataBar>
        <cfvo type="min"/>
        <cfvo type="max"/>
        <color rgb="FF008AEF"/>
      </dataBar>
      <extLst>
        <ext xmlns:x14="http://schemas.microsoft.com/office/spreadsheetml/2009/9/main" uri="{B025F937-C7B1-47D3-B67F-A62EFF666E3E}">
          <x14:id>{CD7D6E67-0186-45DC-9039-640308642D4A}</x14:id>
        </ext>
      </extLst>
    </cfRule>
  </conditionalFormatting>
  <conditionalFormatting sqref="Y8993:Y8994">
    <cfRule type="dataBar" priority="3695">
      <dataBar>
        <cfvo type="min"/>
        <cfvo type="max"/>
        <color rgb="FF0070C0"/>
      </dataBar>
      <extLst>
        <ext xmlns:x14="http://schemas.microsoft.com/office/spreadsheetml/2009/9/main" uri="{B025F937-C7B1-47D3-B67F-A62EFF666E3E}">
          <x14:id>{61C644A0-10BB-46A2-836F-23CCF890C907}</x14:id>
        </ext>
      </extLst>
    </cfRule>
  </conditionalFormatting>
  <conditionalFormatting sqref="Y8993:Y8994">
    <cfRule type="dataBar" priority="3693">
      <dataBar>
        <cfvo type="min"/>
        <cfvo type="max"/>
        <color rgb="FF0070C0"/>
      </dataBar>
      <extLst>
        <ext xmlns:x14="http://schemas.microsoft.com/office/spreadsheetml/2009/9/main" uri="{B025F937-C7B1-47D3-B67F-A62EFF666E3E}">
          <x14:id>{24F5FA83-2F4D-4758-A273-A04618730AA5}</x14:id>
        </ext>
      </extLst>
    </cfRule>
  </conditionalFormatting>
  <conditionalFormatting sqref="Y8993:Y8994">
    <cfRule type="dataBar" priority="3692">
      <dataBar>
        <cfvo type="min"/>
        <cfvo type="max"/>
        <color rgb="FF008AEF"/>
      </dataBar>
      <extLst>
        <ext xmlns:x14="http://schemas.microsoft.com/office/spreadsheetml/2009/9/main" uri="{B025F937-C7B1-47D3-B67F-A62EFF666E3E}">
          <x14:id>{43B40487-0932-4F1D-94B3-7866B3CE3842}</x14:id>
        </ext>
      </extLst>
    </cfRule>
  </conditionalFormatting>
  <conditionalFormatting sqref="Y8991:Y8992">
    <cfRule type="dataBar" priority="3691">
      <dataBar>
        <cfvo type="min"/>
        <cfvo type="max"/>
        <color rgb="FF0070C0"/>
      </dataBar>
      <extLst>
        <ext xmlns:x14="http://schemas.microsoft.com/office/spreadsheetml/2009/9/main" uri="{B025F937-C7B1-47D3-B67F-A62EFF666E3E}">
          <x14:id>{3D7AD594-A6CF-4607-9DE0-A3E941F164A2}</x14:id>
        </ext>
      </extLst>
    </cfRule>
  </conditionalFormatting>
  <conditionalFormatting sqref="Y8991:Y8992">
    <cfRule type="dataBar" priority="3689">
      <dataBar>
        <cfvo type="min"/>
        <cfvo type="max"/>
        <color rgb="FF008AEF"/>
      </dataBar>
      <extLst>
        <ext xmlns:x14="http://schemas.microsoft.com/office/spreadsheetml/2009/9/main" uri="{B025F937-C7B1-47D3-B67F-A62EFF666E3E}">
          <x14:id>{5C0D94E0-0E57-42A8-B753-202BB2B9E9DD}</x14:id>
        </ext>
      </extLst>
    </cfRule>
  </conditionalFormatting>
  <conditionalFormatting sqref="Y8991:Y8992">
    <cfRule type="dataBar" priority="3690">
      <dataBar>
        <cfvo type="min"/>
        <cfvo type="max"/>
        <color rgb="FF0070C0"/>
      </dataBar>
      <extLst>
        <ext xmlns:x14="http://schemas.microsoft.com/office/spreadsheetml/2009/9/main" uri="{B025F937-C7B1-47D3-B67F-A62EFF666E3E}">
          <x14:id>{6AFD8C7C-1BAE-40FE-91D7-CB33C03081C8}</x14:id>
        </ext>
      </extLst>
    </cfRule>
  </conditionalFormatting>
  <conditionalFormatting sqref="Y8991:Y8992">
    <cfRule type="dataBar" priority="3688">
      <dataBar>
        <cfvo type="min"/>
        <cfvo type="max"/>
        <color rgb="FF0070C0"/>
      </dataBar>
      <extLst>
        <ext xmlns:x14="http://schemas.microsoft.com/office/spreadsheetml/2009/9/main" uri="{B025F937-C7B1-47D3-B67F-A62EFF666E3E}">
          <x14:id>{509EE368-FAC9-4725-94F2-187544B2B492}</x14:id>
        </ext>
      </extLst>
    </cfRule>
  </conditionalFormatting>
  <conditionalFormatting sqref="Y8991:Y8992">
    <cfRule type="dataBar" priority="3687">
      <dataBar>
        <cfvo type="min"/>
        <cfvo type="max"/>
        <color rgb="FF008AEF"/>
      </dataBar>
      <extLst>
        <ext xmlns:x14="http://schemas.microsoft.com/office/spreadsheetml/2009/9/main" uri="{B025F937-C7B1-47D3-B67F-A62EFF666E3E}">
          <x14:id>{712D00EE-C251-451A-B896-28CF10E15AEE}</x14:id>
        </ext>
      </extLst>
    </cfRule>
  </conditionalFormatting>
  <conditionalFormatting sqref="Y8989:Y8990">
    <cfRule type="dataBar" priority="3686">
      <dataBar>
        <cfvo type="min"/>
        <cfvo type="max"/>
        <color rgb="FF0070C0"/>
      </dataBar>
      <extLst>
        <ext xmlns:x14="http://schemas.microsoft.com/office/spreadsheetml/2009/9/main" uri="{B025F937-C7B1-47D3-B67F-A62EFF666E3E}">
          <x14:id>{2E3CC7A5-4D98-4C4A-B13A-D5E05361FDDF}</x14:id>
        </ext>
      </extLst>
    </cfRule>
  </conditionalFormatting>
  <conditionalFormatting sqref="Y8989:Y8990">
    <cfRule type="dataBar" priority="3684">
      <dataBar>
        <cfvo type="min"/>
        <cfvo type="max"/>
        <color rgb="FF008AEF"/>
      </dataBar>
      <extLst>
        <ext xmlns:x14="http://schemas.microsoft.com/office/spreadsheetml/2009/9/main" uri="{B025F937-C7B1-47D3-B67F-A62EFF666E3E}">
          <x14:id>{A7CF52A2-327D-4C76-BD72-AA34DAE913E7}</x14:id>
        </ext>
      </extLst>
    </cfRule>
  </conditionalFormatting>
  <conditionalFormatting sqref="Y8989:Y8990">
    <cfRule type="dataBar" priority="3685">
      <dataBar>
        <cfvo type="min"/>
        <cfvo type="max"/>
        <color rgb="FF0070C0"/>
      </dataBar>
      <extLst>
        <ext xmlns:x14="http://schemas.microsoft.com/office/spreadsheetml/2009/9/main" uri="{B025F937-C7B1-47D3-B67F-A62EFF666E3E}">
          <x14:id>{A0885B24-76F5-4CE9-BB60-0D27120366C2}</x14:id>
        </ext>
      </extLst>
    </cfRule>
  </conditionalFormatting>
  <conditionalFormatting sqref="Y8989:Y8990">
    <cfRule type="dataBar" priority="3683">
      <dataBar>
        <cfvo type="min"/>
        <cfvo type="max"/>
        <color rgb="FF0070C0"/>
      </dataBar>
      <extLst>
        <ext xmlns:x14="http://schemas.microsoft.com/office/spreadsheetml/2009/9/main" uri="{B025F937-C7B1-47D3-B67F-A62EFF666E3E}">
          <x14:id>{30B06FF0-2A93-4354-A779-FC7360D5A073}</x14:id>
        </ext>
      </extLst>
    </cfRule>
  </conditionalFormatting>
  <conditionalFormatting sqref="Y8989:Y8990">
    <cfRule type="dataBar" priority="3682">
      <dataBar>
        <cfvo type="min"/>
        <cfvo type="max"/>
        <color rgb="FF008AEF"/>
      </dataBar>
      <extLst>
        <ext xmlns:x14="http://schemas.microsoft.com/office/spreadsheetml/2009/9/main" uri="{B025F937-C7B1-47D3-B67F-A62EFF666E3E}">
          <x14:id>{4F57BA7D-679A-4B0A-AFC5-93DBF0EFBD73}</x14:id>
        </ext>
      </extLst>
    </cfRule>
  </conditionalFormatting>
  <conditionalFormatting sqref="Y8987:Y8988">
    <cfRule type="dataBar" priority="3681">
      <dataBar>
        <cfvo type="min"/>
        <cfvo type="max"/>
        <color rgb="FF0070C0"/>
      </dataBar>
      <extLst>
        <ext xmlns:x14="http://schemas.microsoft.com/office/spreadsheetml/2009/9/main" uri="{B025F937-C7B1-47D3-B67F-A62EFF666E3E}">
          <x14:id>{DA701ADD-4775-43B0-B7D3-9ED7B096E51A}</x14:id>
        </ext>
      </extLst>
    </cfRule>
  </conditionalFormatting>
  <conditionalFormatting sqref="Y8987:Y8988">
    <cfRule type="dataBar" priority="3679">
      <dataBar>
        <cfvo type="min"/>
        <cfvo type="max"/>
        <color rgb="FF008AEF"/>
      </dataBar>
      <extLst>
        <ext xmlns:x14="http://schemas.microsoft.com/office/spreadsheetml/2009/9/main" uri="{B025F937-C7B1-47D3-B67F-A62EFF666E3E}">
          <x14:id>{31F08CAE-5D77-4179-A0D8-91E1BB98E083}</x14:id>
        </ext>
      </extLst>
    </cfRule>
  </conditionalFormatting>
  <conditionalFormatting sqref="Y8987:Y8988">
    <cfRule type="dataBar" priority="3680">
      <dataBar>
        <cfvo type="min"/>
        <cfvo type="max"/>
        <color rgb="FF0070C0"/>
      </dataBar>
      <extLst>
        <ext xmlns:x14="http://schemas.microsoft.com/office/spreadsheetml/2009/9/main" uri="{B025F937-C7B1-47D3-B67F-A62EFF666E3E}">
          <x14:id>{64EC6D08-D93D-4FB3-ABCD-F25873B6A1C8}</x14:id>
        </ext>
      </extLst>
    </cfRule>
  </conditionalFormatting>
  <conditionalFormatting sqref="Y8987:Y8988">
    <cfRule type="dataBar" priority="3678">
      <dataBar>
        <cfvo type="min"/>
        <cfvo type="max"/>
        <color rgb="FF0070C0"/>
      </dataBar>
      <extLst>
        <ext xmlns:x14="http://schemas.microsoft.com/office/spreadsheetml/2009/9/main" uri="{B025F937-C7B1-47D3-B67F-A62EFF666E3E}">
          <x14:id>{B3BD7072-4AAE-4F7E-BB4C-1D6003F0F264}</x14:id>
        </ext>
      </extLst>
    </cfRule>
  </conditionalFormatting>
  <conditionalFormatting sqref="Y8987:Y8988">
    <cfRule type="dataBar" priority="3677">
      <dataBar>
        <cfvo type="min"/>
        <cfvo type="max"/>
        <color rgb="FF008AEF"/>
      </dataBar>
      <extLst>
        <ext xmlns:x14="http://schemas.microsoft.com/office/spreadsheetml/2009/9/main" uri="{B025F937-C7B1-47D3-B67F-A62EFF666E3E}">
          <x14:id>{98FD750F-75A8-426F-A094-D8B7A75EB905}</x14:id>
        </ext>
      </extLst>
    </cfRule>
  </conditionalFormatting>
  <conditionalFormatting sqref="Y8985:Y8986">
    <cfRule type="dataBar" priority="3676">
      <dataBar>
        <cfvo type="min"/>
        <cfvo type="max"/>
        <color rgb="FF0070C0"/>
      </dataBar>
      <extLst>
        <ext xmlns:x14="http://schemas.microsoft.com/office/spreadsheetml/2009/9/main" uri="{B025F937-C7B1-47D3-B67F-A62EFF666E3E}">
          <x14:id>{CA3095A2-72D1-4C02-B4EC-B30C6C976B57}</x14:id>
        </ext>
      </extLst>
    </cfRule>
  </conditionalFormatting>
  <conditionalFormatting sqref="Y8985:Y8986">
    <cfRule type="dataBar" priority="3674">
      <dataBar>
        <cfvo type="min"/>
        <cfvo type="max"/>
        <color rgb="FF008AEF"/>
      </dataBar>
      <extLst>
        <ext xmlns:x14="http://schemas.microsoft.com/office/spreadsheetml/2009/9/main" uri="{B025F937-C7B1-47D3-B67F-A62EFF666E3E}">
          <x14:id>{6587CFA4-3861-43CF-8FDF-68F1532E7204}</x14:id>
        </ext>
      </extLst>
    </cfRule>
  </conditionalFormatting>
  <conditionalFormatting sqref="Y8985:Y8986">
    <cfRule type="dataBar" priority="3675">
      <dataBar>
        <cfvo type="min"/>
        <cfvo type="max"/>
        <color rgb="FF0070C0"/>
      </dataBar>
      <extLst>
        <ext xmlns:x14="http://schemas.microsoft.com/office/spreadsheetml/2009/9/main" uri="{B025F937-C7B1-47D3-B67F-A62EFF666E3E}">
          <x14:id>{D764C2D1-DD7C-49CD-BFB9-72BEC3C2C187}</x14:id>
        </ext>
      </extLst>
    </cfRule>
  </conditionalFormatting>
  <conditionalFormatting sqref="Y8985:Y8986">
    <cfRule type="dataBar" priority="3673">
      <dataBar>
        <cfvo type="min"/>
        <cfvo type="max"/>
        <color rgb="FF0070C0"/>
      </dataBar>
      <extLst>
        <ext xmlns:x14="http://schemas.microsoft.com/office/spreadsheetml/2009/9/main" uri="{B025F937-C7B1-47D3-B67F-A62EFF666E3E}">
          <x14:id>{0B5E3EE3-0604-41A6-A569-4ACE2C9193FD}</x14:id>
        </ext>
      </extLst>
    </cfRule>
  </conditionalFormatting>
  <conditionalFormatting sqref="Y8985:Y8986">
    <cfRule type="dataBar" priority="3672">
      <dataBar>
        <cfvo type="min"/>
        <cfvo type="max"/>
        <color rgb="FF008AEF"/>
      </dataBar>
      <extLst>
        <ext xmlns:x14="http://schemas.microsoft.com/office/spreadsheetml/2009/9/main" uri="{B025F937-C7B1-47D3-B67F-A62EFF666E3E}">
          <x14:id>{DFDEC78A-6B44-4236-9113-21A7843BBC77}</x14:id>
        </ext>
      </extLst>
    </cfRule>
  </conditionalFormatting>
  <conditionalFormatting sqref="Y8983:Y8984">
    <cfRule type="dataBar" priority="3671">
      <dataBar>
        <cfvo type="min"/>
        <cfvo type="max"/>
        <color rgb="FF0070C0"/>
      </dataBar>
      <extLst>
        <ext xmlns:x14="http://schemas.microsoft.com/office/spreadsheetml/2009/9/main" uri="{B025F937-C7B1-47D3-B67F-A62EFF666E3E}">
          <x14:id>{945FB85E-8635-4D54-ACC4-BDD1E2AAC043}</x14:id>
        </ext>
      </extLst>
    </cfRule>
  </conditionalFormatting>
  <conditionalFormatting sqref="Y8983:Y8984">
    <cfRule type="dataBar" priority="3669">
      <dataBar>
        <cfvo type="min"/>
        <cfvo type="max"/>
        <color rgb="FF008AEF"/>
      </dataBar>
      <extLst>
        <ext xmlns:x14="http://schemas.microsoft.com/office/spreadsheetml/2009/9/main" uri="{B025F937-C7B1-47D3-B67F-A62EFF666E3E}">
          <x14:id>{FA5B73D6-7648-4E4E-98C3-88D0CA689C51}</x14:id>
        </ext>
      </extLst>
    </cfRule>
  </conditionalFormatting>
  <conditionalFormatting sqref="Y8983:Y8984">
    <cfRule type="dataBar" priority="3670">
      <dataBar>
        <cfvo type="min"/>
        <cfvo type="max"/>
        <color rgb="FF0070C0"/>
      </dataBar>
      <extLst>
        <ext xmlns:x14="http://schemas.microsoft.com/office/spreadsheetml/2009/9/main" uri="{B025F937-C7B1-47D3-B67F-A62EFF666E3E}">
          <x14:id>{3C1E1E71-FDDF-4296-B663-C837D1B5C9BD}</x14:id>
        </ext>
      </extLst>
    </cfRule>
  </conditionalFormatting>
  <conditionalFormatting sqref="Y8983:Y8984">
    <cfRule type="dataBar" priority="3668">
      <dataBar>
        <cfvo type="min"/>
        <cfvo type="max"/>
        <color rgb="FF0070C0"/>
      </dataBar>
      <extLst>
        <ext xmlns:x14="http://schemas.microsoft.com/office/spreadsheetml/2009/9/main" uri="{B025F937-C7B1-47D3-B67F-A62EFF666E3E}">
          <x14:id>{F2C2472E-04C4-4191-98D6-A8841AAE5E76}</x14:id>
        </ext>
      </extLst>
    </cfRule>
  </conditionalFormatting>
  <conditionalFormatting sqref="Y8983:Y8984">
    <cfRule type="dataBar" priority="3667">
      <dataBar>
        <cfvo type="min"/>
        <cfvo type="max"/>
        <color rgb="FF008AEF"/>
      </dataBar>
      <extLst>
        <ext xmlns:x14="http://schemas.microsoft.com/office/spreadsheetml/2009/9/main" uri="{B025F937-C7B1-47D3-B67F-A62EFF666E3E}">
          <x14:id>{428C0C5A-E45F-4138-969B-C1724D3B8735}</x14:id>
        </ext>
      </extLst>
    </cfRule>
  </conditionalFormatting>
  <conditionalFormatting sqref="Y8981:Y8982">
    <cfRule type="dataBar" priority="3666">
      <dataBar>
        <cfvo type="min"/>
        <cfvo type="max"/>
        <color rgb="FF0070C0"/>
      </dataBar>
      <extLst>
        <ext xmlns:x14="http://schemas.microsoft.com/office/spreadsheetml/2009/9/main" uri="{B025F937-C7B1-47D3-B67F-A62EFF666E3E}">
          <x14:id>{8077326D-C5D2-4450-927B-41D4B391806A}</x14:id>
        </ext>
      </extLst>
    </cfRule>
  </conditionalFormatting>
  <conditionalFormatting sqref="Y8981:Y8982">
    <cfRule type="dataBar" priority="3664">
      <dataBar>
        <cfvo type="min"/>
        <cfvo type="max"/>
        <color rgb="FF008AEF"/>
      </dataBar>
      <extLst>
        <ext xmlns:x14="http://schemas.microsoft.com/office/spreadsheetml/2009/9/main" uri="{B025F937-C7B1-47D3-B67F-A62EFF666E3E}">
          <x14:id>{5D5159FD-A6A1-4F1E-998E-4F240DEE9C3F}</x14:id>
        </ext>
      </extLst>
    </cfRule>
  </conditionalFormatting>
  <conditionalFormatting sqref="Y8981:Y8982">
    <cfRule type="dataBar" priority="3665">
      <dataBar>
        <cfvo type="min"/>
        <cfvo type="max"/>
        <color rgb="FF0070C0"/>
      </dataBar>
      <extLst>
        <ext xmlns:x14="http://schemas.microsoft.com/office/spreadsheetml/2009/9/main" uri="{B025F937-C7B1-47D3-B67F-A62EFF666E3E}">
          <x14:id>{8342A00D-C1CA-4701-BF40-32299AAD12A4}</x14:id>
        </ext>
      </extLst>
    </cfRule>
  </conditionalFormatting>
  <conditionalFormatting sqref="Y8981:Y8982">
    <cfRule type="dataBar" priority="3663">
      <dataBar>
        <cfvo type="min"/>
        <cfvo type="max"/>
        <color rgb="FF0070C0"/>
      </dataBar>
      <extLst>
        <ext xmlns:x14="http://schemas.microsoft.com/office/spreadsheetml/2009/9/main" uri="{B025F937-C7B1-47D3-B67F-A62EFF666E3E}">
          <x14:id>{5ADDF6C6-6515-47E5-9DC8-F89333EB83E7}</x14:id>
        </ext>
      </extLst>
    </cfRule>
  </conditionalFormatting>
  <conditionalFormatting sqref="Y8981:Y8982">
    <cfRule type="dataBar" priority="3662">
      <dataBar>
        <cfvo type="min"/>
        <cfvo type="max"/>
        <color rgb="FF008AEF"/>
      </dataBar>
      <extLst>
        <ext xmlns:x14="http://schemas.microsoft.com/office/spreadsheetml/2009/9/main" uri="{B025F937-C7B1-47D3-B67F-A62EFF666E3E}">
          <x14:id>{7DC3EDA7-08BA-457E-B044-4A9E2C08EE00}</x14:id>
        </ext>
      </extLst>
    </cfRule>
  </conditionalFormatting>
  <conditionalFormatting sqref="Y8979:Y8980">
    <cfRule type="dataBar" priority="3661">
      <dataBar>
        <cfvo type="min"/>
        <cfvo type="max"/>
        <color rgb="FF0070C0"/>
      </dataBar>
      <extLst>
        <ext xmlns:x14="http://schemas.microsoft.com/office/spreadsheetml/2009/9/main" uri="{B025F937-C7B1-47D3-B67F-A62EFF666E3E}">
          <x14:id>{FB8FC2C2-9C40-4A0D-86CF-1B5439204076}</x14:id>
        </ext>
      </extLst>
    </cfRule>
  </conditionalFormatting>
  <conditionalFormatting sqref="Y8979:Y8980">
    <cfRule type="dataBar" priority="3659">
      <dataBar>
        <cfvo type="min"/>
        <cfvo type="max"/>
        <color rgb="FF008AEF"/>
      </dataBar>
      <extLst>
        <ext xmlns:x14="http://schemas.microsoft.com/office/spreadsheetml/2009/9/main" uri="{B025F937-C7B1-47D3-B67F-A62EFF666E3E}">
          <x14:id>{DE85F2B8-E3D9-4ACB-8362-C6C32EFD9D22}</x14:id>
        </ext>
      </extLst>
    </cfRule>
  </conditionalFormatting>
  <conditionalFormatting sqref="Y8979:Y8980">
    <cfRule type="dataBar" priority="3660">
      <dataBar>
        <cfvo type="min"/>
        <cfvo type="max"/>
        <color rgb="FF0070C0"/>
      </dataBar>
      <extLst>
        <ext xmlns:x14="http://schemas.microsoft.com/office/spreadsheetml/2009/9/main" uri="{B025F937-C7B1-47D3-B67F-A62EFF666E3E}">
          <x14:id>{B8562E78-0854-49A8-B27F-5D3CE8C5310D}</x14:id>
        </ext>
      </extLst>
    </cfRule>
  </conditionalFormatting>
  <conditionalFormatting sqref="Y8979:Y8980">
    <cfRule type="dataBar" priority="3658">
      <dataBar>
        <cfvo type="min"/>
        <cfvo type="max"/>
        <color rgb="FF0070C0"/>
      </dataBar>
      <extLst>
        <ext xmlns:x14="http://schemas.microsoft.com/office/spreadsheetml/2009/9/main" uri="{B025F937-C7B1-47D3-B67F-A62EFF666E3E}">
          <x14:id>{FBC13CF7-4A87-4843-9853-F464F3DD162C}</x14:id>
        </ext>
      </extLst>
    </cfRule>
  </conditionalFormatting>
  <conditionalFormatting sqref="Y8979:Y8980">
    <cfRule type="dataBar" priority="3657">
      <dataBar>
        <cfvo type="min"/>
        <cfvo type="max"/>
        <color rgb="FF008AEF"/>
      </dataBar>
      <extLst>
        <ext xmlns:x14="http://schemas.microsoft.com/office/spreadsheetml/2009/9/main" uri="{B025F937-C7B1-47D3-B67F-A62EFF666E3E}">
          <x14:id>{8D82A828-6812-401E-9785-4C92E06B12C4}</x14:id>
        </ext>
      </extLst>
    </cfRule>
  </conditionalFormatting>
  <conditionalFormatting sqref="Y8977:Y8978">
    <cfRule type="dataBar" priority="3656">
      <dataBar>
        <cfvo type="min"/>
        <cfvo type="max"/>
        <color rgb="FF0070C0"/>
      </dataBar>
      <extLst>
        <ext xmlns:x14="http://schemas.microsoft.com/office/spreadsheetml/2009/9/main" uri="{B025F937-C7B1-47D3-B67F-A62EFF666E3E}">
          <x14:id>{E132865F-A606-4D37-B6C1-79E409C3992A}</x14:id>
        </ext>
      </extLst>
    </cfRule>
  </conditionalFormatting>
  <conditionalFormatting sqref="Y8977:Y8978">
    <cfRule type="dataBar" priority="3654">
      <dataBar>
        <cfvo type="min"/>
        <cfvo type="max"/>
        <color rgb="FF008AEF"/>
      </dataBar>
      <extLst>
        <ext xmlns:x14="http://schemas.microsoft.com/office/spreadsheetml/2009/9/main" uri="{B025F937-C7B1-47D3-B67F-A62EFF666E3E}">
          <x14:id>{71F51B61-E500-4113-BB74-07F0E8CD61A9}</x14:id>
        </ext>
      </extLst>
    </cfRule>
  </conditionalFormatting>
  <conditionalFormatting sqref="Y8977:Y8978">
    <cfRule type="dataBar" priority="3655">
      <dataBar>
        <cfvo type="min"/>
        <cfvo type="max"/>
        <color rgb="FF0070C0"/>
      </dataBar>
      <extLst>
        <ext xmlns:x14="http://schemas.microsoft.com/office/spreadsheetml/2009/9/main" uri="{B025F937-C7B1-47D3-B67F-A62EFF666E3E}">
          <x14:id>{F48BE901-EB9E-4A21-8504-B123A4C257BD}</x14:id>
        </ext>
      </extLst>
    </cfRule>
  </conditionalFormatting>
  <conditionalFormatting sqref="Y8977:Y8978">
    <cfRule type="dataBar" priority="3653">
      <dataBar>
        <cfvo type="min"/>
        <cfvo type="max"/>
        <color rgb="FF0070C0"/>
      </dataBar>
      <extLst>
        <ext xmlns:x14="http://schemas.microsoft.com/office/spreadsheetml/2009/9/main" uri="{B025F937-C7B1-47D3-B67F-A62EFF666E3E}">
          <x14:id>{66C80EB4-CA71-48C8-A2F3-01FBD6187A86}</x14:id>
        </ext>
      </extLst>
    </cfRule>
  </conditionalFormatting>
  <conditionalFormatting sqref="Y8977:Y8978">
    <cfRule type="dataBar" priority="3652">
      <dataBar>
        <cfvo type="min"/>
        <cfvo type="max"/>
        <color rgb="FF008AEF"/>
      </dataBar>
      <extLst>
        <ext xmlns:x14="http://schemas.microsoft.com/office/spreadsheetml/2009/9/main" uri="{B025F937-C7B1-47D3-B67F-A62EFF666E3E}">
          <x14:id>{48FAA941-E3FD-45EA-9A0C-105551754D29}</x14:id>
        </ext>
      </extLst>
    </cfRule>
  </conditionalFormatting>
  <conditionalFormatting sqref="Y8975:Y8976">
    <cfRule type="dataBar" priority="3651">
      <dataBar>
        <cfvo type="min"/>
        <cfvo type="max"/>
        <color rgb="FF0070C0"/>
      </dataBar>
      <extLst>
        <ext xmlns:x14="http://schemas.microsoft.com/office/spreadsheetml/2009/9/main" uri="{B025F937-C7B1-47D3-B67F-A62EFF666E3E}">
          <x14:id>{3FA4F3B5-B61A-4EC3-BDD3-307F32DEF7CC}</x14:id>
        </ext>
      </extLst>
    </cfRule>
  </conditionalFormatting>
  <conditionalFormatting sqref="Y8975:Y8976">
    <cfRule type="dataBar" priority="3649">
      <dataBar>
        <cfvo type="min"/>
        <cfvo type="max"/>
        <color rgb="FF008AEF"/>
      </dataBar>
      <extLst>
        <ext xmlns:x14="http://schemas.microsoft.com/office/spreadsheetml/2009/9/main" uri="{B025F937-C7B1-47D3-B67F-A62EFF666E3E}">
          <x14:id>{24EFBBC2-B5A5-47F8-8535-45090085B659}</x14:id>
        </ext>
      </extLst>
    </cfRule>
  </conditionalFormatting>
  <conditionalFormatting sqref="Y8975:Y8976">
    <cfRule type="dataBar" priority="3650">
      <dataBar>
        <cfvo type="min"/>
        <cfvo type="max"/>
        <color rgb="FF0070C0"/>
      </dataBar>
      <extLst>
        <ext xmlns:x14="http://schemas.microsoft.com/office/spreadsheetml/2009/9/main" uri="{B025F937-C7B1-47D3-B67F-A62EFF666E3E}">
          <x14:id>{3F01E012-88C5-4FDE-A0BC-B7712B8F6627}</x14:id>
        </ext>
      </extLst>
    </cfRule>
  </conditionalFormatting>
  <conditionalFormatting sqref="Y8975:Y8976">
    <cfRule type="dataBar" priority="3648">
      <dataBar>
        <cfvo type="min"/>
        <cfvo type="max"/>
        <color rgb="FF0070C0"/>
      </dataBar>
      <extLst>
        <ext xmlns:x14="http://schemas.microsoft.com/office/spreadsheetml/2009/9/main" uri="{B025F937-C7B1-47D3-B67F-A62EFF666E3E}">
          <x14:id>{47FCECC3-9633-42AA-A155-DDBD5531C9BA}</x14:id>
        </ext>
      </extLst>
    </cfRule>
  </conditionalFormatting>
  <conditionalFormatting sqref="Y8975:Y8976">
    <cfRule type="dataBar" priority="3647">
      <dataBar>
        <cfvo type="min"/>
        <cfvo type="max"/>
        <color rgb="FF008AEF"/>
      </dataBar>
      <extLst>
        <ext xmlns:x14="http://schemas.microsoft.com/office/spreadsheetml/2009/9/main" uri="{B025F937-C7B1-47D3-B67F-A62EFF666E3E}">
          <x14:id>{2655CEB7-0FA3-4659-A3EE-AE61E061B90A}</x14:id>
        </ext>
      </extLst>
    </cfRule>
  </conditionalFormatting>
  <conditionalFormatting sqref="Y8973:Y8974">
    <cfRule type="dataBar" priority="3646">
      <dataBar>
        <cfvo type="min"/>
        <cfvo type="max"/>
        <color rgb="FF0070C0"/>
      </dataBar>
      <extLst>
        <ext xmlns:x14="http://schemas.microsoft.com/office/spreadsheetml/2009/9/main" uri="{B025F937-C7B1-47D3-B67F-A62EFF666E3E}">
          <x14:id>{65E20F8F-5FBF-4118-BE94-669A7BA99F95}</x14:id>
        </ext>
      </extLst>
    </cfRule>
  </conditionalFormatting>
  <conditionalFormatting sqref="Y8973:Y8974">
    <cfRule type="dataBar" priority="3644">
      <dataBar>
        <cfvo type="min"/>
        <cfvo type="max"/>
        <color rgb="FF008AEF"/>
      </dataBar>
      <extLst>
        <ext xmlns:x14="http://schemas.microsoft.com/office/spreadsheetml/2009/9/main" uri="{B025F937-C7B1-47D3-B67F-A62EFF666E3E}">
          <x14:id>{FC89C3DF-42BE-4763-A1FA-1C116C1CAE07}</x14:id>
        </ext>
      </extLst>
    </cfRule>
  </conditionalFormatting>
  <conditionalFormatting sqref="Y8973:Y8974">
    <cfRule type="dataBar" priority="3645">
      <dataBar>
        <cfvo type="min"/>
        <cfvo type="max"/>
        <color rgb="FF0070C0"/>
      </dataBar>
      <extLst>
        <ext xmlns:x14="http://schemas.microsoft.com/office/spreadsheetml/2009/9/main" uri="{B025F937-C7B1-47D3-B67F-A62EFF666E3E}">
          <x14:id>{C6D4103D-0D1C-4793-A95F-29289B4BF58E}</x14:id>
        </ext>
      </extLst>
    </cfRule>
  </conditionalFormatting>
  <conditionalFormatting sqref="Y8973:Y8974">
    <cfRule type="dataBar" priority="3643">
      <dataBar>
        <cfvo type="min"/>
        <cfvo type="max"/>
        <color rgb="FF0070C0"/>
      </dataBar>
      <extLst>
        <ext xmlns:x14="http://schemas.microsoft.com/office/spreadsheetml/2009/9/main" uri="{B025F937-C7B1-47D3-B67F-A62EFF666E3E}">
          <x14:id>{41BB7898-CDCF-42B3-9A2F-B3CAE7B2964F}</x14:id>
        </ext>
      </extLst>
    </cfRule>
  </conditionalFormatting>
  <conditionalFormatting sqref="Y8973:Y8974">
    <cfRule type="dataBar" priority="3642">
      <dataBar>
        <cfvo type="min"/>
        <cfvo type="max"/>
        <color rgb="FF008AEF"/>
      </dataBar>
      <extLst>
        <ext xmlns:x14="http://schemas.microsoft.com/office/spreadsheetml/2009/9/main" uri="{B025F937-C7B1-47D3-B67F-A62EFF666E3E}">
          <x14:id>{26F1ED2F-828E-4AC1-9570-0D876163F8F5}</x14:id>
        </ext>
      </extLst>
    </cfRule>
  </conditionalFormatting>
  <conditionalFormatting sqref="Y8971:Y8972">
    <cfRule type="dataBar" priority="3641">
      <dataBar>
        <cfvo type="min"/>
        <cfvo type="max"/>
        <color rgb="FF0070C0"/>
      </dataBar>
      <extLst>
        <ext xmlns:x14="http://schemas.microsoft.com/office/spreadsheetml/2009/9/main" uri="{B025F937-C7B1-47D3-B67F-A62EFF666E3E}">
          <x14:id>{A79A881F-B94C-4322-960A-493044772D83}</x14:id>
        </ext>
      </extLst>
    </cfRule>
  </conditionalFormatting>
  <conditionalFormatting sqref="Y8971:Y8972">
    <cfRule type="dataBar" priority="3639">
      <dataBar>
        <cfvo type="min"/>
        <cfvo type="max"/>
        <color rgb="FF008AEF"/>
      </dataBar>
      <extLst>
        <ext xmlns:x14="http://schemas.microsoft.com/office/spreadsheetml/2009/9/main" uri="{B025F937-C7B1-47D3-B67F-A62EFF666E3E}">
          <x14:id>{542A7694-A081-41AE-AD5E-E22EC0B651F3}</x14:id>
        </ext>
      </extLst>
    </cfRule>
  </conditionalFormatting>
  <conditionalFormatting sqref="Y8971:Y8972">
    <cfRule type="dataBar" priority="3640">
      <dataBar>
        <cfvo type="min"/>
        <cfvo type="max"/>
        <color rgb="FF0070C0"/>
      </dataBar>
      <extLst>
        <ext xmlns:x14="http://schemas.microsoft.com/office/spreadsheetml/2009/9/main" uri="{B025F937-C7B1-47D3-B67F-A62EFF666E3E}">
          <x14:id>{25A1416C-8D73-4142-874E-5448AA604B47}</x14:id>
        </ext>
      </extLst>
    </cfRule>
  </conditionalFormatting>
  <conditionalFormatting sqref="Y8971:Y8972">
    <cfRule type="dataBar" priority="3638">
      <dataBar>
        <cfvo type="min"/>
        <cfvo type="max"/>
        <color rgb="FF0070C0"/>
      </dataBar>
      <extLst>
        <ext xmlns:x14="http://schemas.microsoft.com/office/spreadsheetml/2009/9/main" uri="{B025F937-C7B1-47D3-B67F-A62EFF666E3E}">
          <x14:id>{B8F7A101-591E-41A9-A99E-ECFADF9AEEB5}</x14:id>
        </ext>
      </extLst>
    </cfRule>
  </conditionalFormatting>
  <conditionalFormatting sqref="Y8971:Y8972">
    <cfRule type="dataBar" priority="3637">
      <dataBar>
        <cfvo type="min"/>
        <cfvo type="max"/>
        <color rgb="FF008AEF"/>
      </dataBar>
      <extLst>
        <ext xmlns:x14="http://schemas.microsoft.com/office/spreadsheetml/2009/9/main" uri="{B025F937-C7B1-47D3-B67F-A62EFF666E3E}">
          <x14:id>{3C6E450F-35A4-4535-8DE5-33695DB3132A}</x14:id>
        </ext>
      </extLst>
    </cfRule>
  </conditionalFormatting>
  <conditionalFormatting sqref="Y8969:Y8970">
    <cfRule type="dataBar" priority="3636">
      <dataBar>
        <cfvo type="min"/>
        <cfvo type="max"/>
        <color rgb="FF0070C0"/>
      </dataBar>
      <extLst>
        <ext xmlns:x14="http://schemas.microsoft.com/office/spreadsheetml/2009/9/main" uri="{B025F937-C7B1-47D3-B67F-A62EFF666E3E}">
          <x14:id>{DF28105E-0305-4CFB-B7D8-10A0E50AA1F6}</x14:id>
        </ext>
      </extLst>
    </cfRule>
  </conditionalFormatting>
  <conditionalFormatting sqref="Y8969:Y8970">
    <cfRule type="dataBar" priority="3634">
      <dataBar>
        <cfvo type="min"/>
        <cfvo type="max"/>
        <color rgb="FF008AEF"/>
      </dataBar>
      <extLst>
        <ext xmlns:x14="http://schemas.microsoft.com/office/spreadsheetml/2009/9/main" uri="{B025F937-C7B1-47D3-B67F-A62EFF666E3E}">
          <x14:id>{B08E5F48-893A-4C3C-BD32-D95E4F4D67A6}</x14:id>
        </ext>
      </extLst>
    </cfRule>
  </conditionalFormatting>
  <conditionalFormatting sqref="Y8969:Y8970">
    <cfRule type="dataBar" priority="3635">
      <dataBar>
        <cfvo type="min"/>
        <cfvo type="max"/>
        <color rgb="FF0070C0"/>
      </dataBar>
      <extLst>
        <ext xmlns:x14="http://schemas.microsoft.com/office/spreadsheetml/2009/9/main" uri="{B025F937-C7B1-47D3-B67F-A62EFF666E3E}">
          <x14:id>{A4033373-C69B-4C30-BF7B-BE5F2470333D}</x14:id>
        </ext>
      </extLst>
    </cfRule>
  </conditionalFormatting>
  <conditionalFormatting sqref="Y8969:Y8970">
    <cfRule type="dataBar" priority="3633">
      <dataBar>
        <cfvo type="min"/>
        <cfvo type="max"/>
        <color rgb="FF0070C0"/>
      </dataBar>
      <extLst>
        <ext xmlns:x14="http://schemas.microsoft.com/office/spreadsheetml/2009/9/main" uri="{B025F937-C7B1-47D3-B67F-A62EFF666E3E}">
          <x14:id>{53DC1EFE-C3A2-4903-8F79-4CA80F8D5266}</x14:id>
        </ext>
      </extLst>
    </cfRule>
  </conditionalFormatting>
  <conditionalFormatting sqref="Y8969:Y8970">
    <cfRule type="dataBar" priority="3632">
      <dataBar>
        <cfvo type="min"/>
        <cfvo type="max"/>
        <color rgb="FF008AEF"/>
      </dataBar>
      <extLst>
        <ext xmlns:x14="http://schemas.microsoft.com/office/spreadsheetml/2009/9/main" uri="{B025F937-C7B1-47D3-B67F-A62EFF666E3E}">
          <x14:id>{1468ED60-32F0-4BC6-BEF0-DD0E82F6BBFB}</x14:id>
        </ext>
      </extLst>
    </cfRule>
  </conditionalFormatting>
  <conditionalFormatting sqref="Y8967:Y8968">
    <cfRule type="dataBar" priority="3631">
      <dataBar>
        <cfvo type="min"/>
        <cfvo type="max"/>
        <color rgb="FF0070C0"/>
      </dataBar>
      <extLst>
        <ext xmlns:x14="http://schemas.microsoft.com/office/spreadsheetml/2009/9/main" uri="{B025F937-C7B1-47D3-B67F-A62EFF666E3E}">
          <x14:id>{CF18F81F-F78A-4439-9015-53CE944BA1BA}</x14:id>
        </ext>
      </extLst>
    </cfRule>
  </conditionalFormatting>
  <conditionalFormatting sqref="Y8967:Y8968">
    <cfRule type="dataBar" priority="3629">
      <dataBar>
        <cfvo type="min"/>
        <cfvo type="max"/>
        <color rgb="FF008AEF"/>
      </dataBar>
      <extLst>
        <ext xmlns:x14="http://schemas.microsoft.com/office/spreadsheetml/2009/9/main" uri="{B025F937-C7B1-47D3-B67F-A62EFF666E3E}">
          <x14:id>{2FA70710-7583-4F2D-8F60-C5615353A51A}</x14:id>
        </ext>
      </extLst>
    </cfRule>
  </conditionalFormatting>
  <conditionalFormatting sqref="Y8967:Y8968">
    <cfRule type="dataBar" priority="3630">
      <dataBar>
        <cfvo type="min"/>
        <cfvo type="max"/>
        <color rgb="FF0070C0"/>
      </dataBar>
      <extLst>
        <ext xmlns:x14="http://schemas.microsoft.com/office/spreadsheetml/2009/9/main" uri="{B025F937-C7B1-47D3-B67F-A62EFF666E3E}">
          <x14:id>{BC9233A4-0B8D-4DE2-8CC8-05791F962D37}</x14:id>
        </ext>
      </extLst>
    </cfRule>
  </conditionalFormatting>
  <conditionalFormatting sqref="Y8967:Y8968">
    <cfRule type="dataBar" priority="3628">
      <dataBar>
        <cfvo type="min"/>
        <cfvo type="max"/>
        <color rgb="FF0070C0"/>
      </dataBar>
      <extLst>
        <ext xmlns:x14="http://schemas.microsoft.com/office/spreadsheetml/2009/9/main" uri="{B025F937-C7B1-47D3-B67F-A62EFF666E3E}">
          <x14:id>{EA6B9EBF-00DE-4771-8919-465F1D2E859B}</x14:id>
        </ext>
      </extLst>
    </cfRule>
  </conditionalFormatting>
  <conditionalFormatting sqref="Y8967:Y8968">
    <cfRule type="dataBar" priority="3627">
      <dataBar>
        <cfvo type="min"/>
        <cfvo type="max"/>
        <color rgb="FF008AEF"/>
      </dataBar>
      <extLst>
        <ext xmlns:x14="http://schemas.microsoft.com/office/spreadsheetml/2009/9/main" uri="{B025F937-C7B1-47D3-B67F-A62EFF666E3E}">
          <x14:id>{A63AF559-653B-4A0D-BD77-9BB453167A21}</x14:id>
        </ext>
      </extLst>
    </cfRule>
  </conditionalFormatting>
  <conditionalFormatting sqref="Y8965:Y8966">
    <cfRule type="dataBar" priority="3626">
      <dataBar>
        <cfvo type="min"/>
        <cfvo type="max"/>
        <color rgb="FF0070C0"/>
      </dataBar>
      <extLst>
        <ext xmlns:x14="http://schemas.microsoft.com/office/spreadsheetml/2009/9/main" uri="{B025F937-C7B1-47D3-B67F-A62EFF666E3E}">
          <x14:id>{9086F0CC-93BB-4EC5-9A6D-94EDF116FCEA}</x14:id>
        </ext>
      </extLst>
    </cfRule>
  </conditionalFormatting>
  <conditionalFormatting sqref="Y8965:Y8966">
    <cfRule type="dataBar" priority="3624">
      <dataBar>
        <cfvo type="min"/>
        <cfvo type="max"/>
        <color rgb="FF008AEF"/>
      </dataBar>
      <extLst>
        <ext xmlns:x14="http://schemas.microsoft.com/office/spreadsheetml/2009/9/main" uri="{B025F937-C7B1-47D3-B67F-A62EFF666E3E}">
          <x14:id>{60D91857-E70E-40BD-B771-9DC3E4B0C544}</x14:id>
        </ext>
      </extLst>
    </cfRule>
  </conditionalFormatting>
  <conditionalFormatting sqref="Y8965:Y8966">
    <cfRule type="dataBar" priority="3625">
      <dataBar>
        <cfvo type="min"/>
        <cfvo type="max"/>
        <color rgb="FF0070C0"/>
      </dataBar>
      <extLst>
        <ext xmlns:x14="http://schemas.microsoft.com/office/spreadsheetml/2009/9/main" uri="{B025F937-C7B1-47D3-B67F-A62EFF666E3E}">
          <x14:id>{9AF3CABD-A71D-4A1A-9895-58CB5074641C}</x14:id>
        </ext>
      </extLst>
    </cfRule>
  </conditionalFormatting>
  <conditionalFormatting sqref="Y8965:Y8966">
    <cfRule type="dataBar" priority="3623">
      <dataBar>
        <cfvo type="min"/>
        <cfvo type="max"/>
        <color rgb="FF0070C0"/>
      </dataBar>
      <extLst>
        <ext xmlns:x14="http://schemas.microsoft.com/office/spreadsheetml/2009/9/main" uri="{B025F937-C7B1-47D3-B67F-A62EFF666E3E}">
          <x14:id>{E8FAC685-84B2-49CD-A9C3-85C75A04E9EA}</x14:id>
        </ext>
      </extLst>
    </cfRule>
  </conditionalFormatting>
  <conditionalFormatting sqref="Y8965:Y8966">
    <cfRule type="dataBar" priority="3622">
      <dataBar>
        <cfvo type="min"/>
        <cfvo type="max"/>
        <color rgb="FF008AEF"/>
      </dataBar>
      <extLst>
        <ext xmlns:x14="http://schemas.microsoft.com/office/spreadsheetml/2009/9/main" uri="{B025F937-C7B1-47D3-B67F-A62EFF666E3E}">
          <x14:id>{223E7ADE-7A13-42D6-9D0D-7F90B5252F08}</x14:id>
        </ext>
      </extLst>
    </cfRule>
  </conditionalFormatting>
  <conditionalFormatting sqref="Y8963:Y8964">
    <cfRule type="dataBar" priority="3621">
      <dataBar>
        <cfvo type="min"/>
        <cfvo type="max"/>
        <color rgb="FF0070C0"/>
      </dataBar>
      <extLst>
        <ext xmlns:x14="http://schemas.microsoft.com/office/spreadsheetml/2009/9/main" uri="{B025F937-C7B1-47D3-B67F-A62EFF666E3E}">
          <x14:id>{1E4D8D82-BD39-4389-9A83-5AD1F1CD14E2}</x14:id>
        </ext>
      </extLst>
    </cfRule>
  </conditionalFormatting>
  <conditionalFormatting sqref="Y8963:Y8964">
    <cfRule type="dataBar" priority="3619">
      <dataBar>
        <cfvo type="min"/>
        <cfvo type="max"/>
        <color rgb="FF008AEF"/>
      </dataBar>
      <extLst>
        <ext xmlns:x14="http://schemas.microsoft.com/office/spreadsheetml/2009/9/main" uri="{B025F937-C7B1-47D3-B67F-A62EFF666E3E}">
          <x14:id>{097559F0-4B59-40A8-A1BF-8732A8C603A4}</x14:id>
        </ext>
      </extLst>
    </cfRule>
  </conditionalFormatting>
  <conditionalFormatting sqref="Y8963:Y8964">
    <cfRule type="dataBar" priority="3620">
      <dataBar>
        <cfvo type="min"/>
        <cfvo type="max"/>
        <color rgb="FF0070C0"/>
      </dataBar>
      <extLst>
        <ext xmlns:x14="http://schemas.microsoft.com/office/spreadsheetml/2009/9/main" uri="{B025F937-C7B1-47D3-B67F-A62EFF666E3E}">
          <x14:id>{7B6A5F49-6E2E-4C6D-870B-F052EEA874B6}</x14:id>
        </ext>
      </extLst>
    </cfRule>
  </conditionalFormatting>
  <conditionalFormatting sqref="Y8963:Y8964">
    <cfRule type="dataBar" priority="3618">
      <dataBar>
        <cfvo type="min"/>
        <cfvo type="max"/>
        <color rgb="FF0070C0"/>
      </dataBar>
      <extLst>
        <ext xmlns:x14="http://schemas.microsoft.com/office/spreadsheetml/2009/9/main" uri="{B025F937-C7B1-47D3-B67F-A62EFF666E3E}">
          <x14:id>{16A78676-C86C-418E-AF47-302A659DE899}</x14:id>
        </ext>
      </extLst>
    </cfRule>
  </conditionalFormatting>
  <conditionalFormatting sqref="Y8963:Y8964">
    <cfRule type="dataBar" priority="3617">
      <dataBar>
        <cfvo type="min"/>
        <cfvo type="max"/>
        <color rgb="FF008AEF"/>
      </dataBar>
      <extLst>
        <ext xmlns:x14="http://schemas.microsoft.com/office/spreadsheetml/2009/9/main" uri="{B025F937-C7B1-47D3-B67F-A62EFF666E3E}">
          <x14:id>{7801797E-9143-4CCF-B7E2-8FF3154B67FF}</x14:id>
        </ext>
      </extLst>
    </cfRule>
  </conditionalFormatting>
  <conditionalFormatting sqref="Y8961:Y8962">
    <cfRule type="dataBar" priority="3616">
      <dataBar>
        <cfvo type="min"/>
        <cfvo type="max"/>
        <color rgb="FF0070C0"/>
      </dataBar>
      <extLst>
        <ext xmlns:x14="http://schemas.microsoft.com/office/spreadsheetml/2009/9/main" uri="{B025F937-C7B1-47D3-B67F-A62EFF666E3E}">
          <x14:id>{874ABC5F-E7A1-41A6-9478-502B30AE123B}</x14:id>
        </ext>
      </extLst>
    </cfRule>
  </conditionalFormatting>
  <conditionalFormatting sqref="Y8961:Y8962">
    <cfRule type="dataBar" priority="3614">
      <dataBar>
        <cfvo type="min"/>
        <cfvo type="max"/>
        <color rgb="FF008AEF"/>
      </dataBar>
      <extLst>
        <ext xmlns:x14="http://schemas.microsoft.com/office/spreadsheetml/2009/9/main" uri="{B025F937-C7B1-47D3-B67F-A62EFF666E3E}">
          <x14:id>{39457D67-2373-443B-A3FD-3FCA3E3762AF}</x14:id>
        </ext>
      </extLst>
    </cfRule>
  </conditionalFormatting>
  <conditionalFormatting sqref="Y8961:Y8962">
    <cfRule type="dataBar" priority="3615">
      <dataBar>
        <cfvo type="min"/>
        <cfvo type="max"/>
        <color rgb="FF0070C0"/>
      </dataBar>
      <extLst>
        <ext xmlns:x14="http://schemas.microsoft.com/office/spreadsheetml/2009/9/main" uri="{B025F937-C7B1-47D3-B67F-A62EFF666E3E}">
          <x14:id>{7FB45781-00C7-403F-8E22-1430B6FBEEF2}</x14:id>
        </ext>
      </extLst>
    </cfRule>
  </conditionalFormatting>
  <conditionalFormatting sqref="Y8961:Y8962">
    <cfRule type="dataBar" priority="3613">
      <dataBar>
        <cfvo type="min"/>
        <cfvo type="max"/>
        <color rgb="FF0070C0"/>
      </dataBar>
      <extLst>
        <ext xmlns:x14="http://schemas.microsoft.com/office/spreadsheetml/2009/9/main" uri="{B025F937-C7B1-47D3-B67F-A62EFF666E3E}">
          <x14:id>{E0F08F77-EA7C-4533-B7BA-93CFAB9C92D3}</x14:id>
        </ext>
      </extLst>
    </cfRule>
  </conditionalFormatting>
  <conditionalFormatting sqref="Y8961:Y8962">
    <cfRule type="dataBar" priority="3612">
      <dataBar>
        <cfvo type="min"/>
        <cfvo type="max"/>
        <color rgb="FF008AEF"/>
      </dataBar>
      <extLst>
        <ext xmlns:x14="http://schemas.microsoft.com/office/spreadsheetml/2009/9/main" uri="{B025F937-C7B1-47D3-B67F-A62EFF666E3E}">
          <x14:id>{A873A4A4-5A59-4421-933F-36872A072BBD}</x14:id>
        </ext>
      </extLst>
    </cfRule>
  </conditionalFormatting>
  <conditionalFormatting sqref="Y8959:Y8960">
    <cfRule type="dataBar" priority="3611">
      <dataBar>
        <cfvo type="min"/>
        <cfvo type="max"/>
        <color rgb="FF0070C0"/>
      </dataBar>
      <extLst>
        <ext xmlns:x14="http://schemas.microsoft.com/office/spreadsheetml/2009/9/main" uri="{B025F937-C7B1-47D3-B67F-A62EFF666E3E}">
          <x14:id>{7DE5B36F-C8E9-4809-BA2B-4541E0418C9D}</x14:id>
        </ext>
      </extLst>
    </cfRule>
  </conditionalFormatting>
  <conditionalFormatting sqref="Y8959:Y8960">
    <cfRule type="dataBar" priority="3609">
      <dataBar>
        <cfvo type="min"/>
        <cfvo type="max"/>
        <color rgb="FF008AEF"/>
      </dataBar>
      <extLst>
        <ext xmlns:x14="http://schemas.microsoft.com/office/spreadsheetml/2009/9/main" uri="{B025F937-C7B1-47D3-B67F-A62EFF666E3E}">
          <x14:id>{096CA5E6-B9A9-4544-B6D2-AFB380A1A176}</x14:id>
        </ext>
      </extLst>
    </cfRule>
  </conditionalFormatting>
  <conditionalFormatting sqref="Y8959:Y8960">
    <cfRule type="dataBar" priority="3610">
      <dataBar>
        <cfvo type="min"/>
        <cfvo type="max"/>
        <color rgb="FF0070C0"/>
      </dataBar>
      <extLst>
        <ext xmlns:x14="http://schemas.microsoft.com/office/spreadsheetml/2009/9/main" uri="{B025F937-C7B1-47D3-B67F-A62EFF666E3E}">
          <x14:id>{FCCF4D9E-2273-4D8A-9BC3-C2FEE0FB7FFB}</x14:id>
        </ext>
      </extLst>
    </cfRule>
  </conditionalFormatting>
  <conditionalFormatting sqref="Y8959:Y8960">
    <cfRule type="dataBar" priority="3608">
      <dataBar>
        <cfvo type="min"/>
        <cfvo type="max"/>
        <color rgb="FF0070C0"/>
      </dataBar>
      <extLst>
        <ext xmlns:x14="http://schemas.microsoft.com/office/spreadsheetml/2009/9/main" uri="{B025F937-C7B1-47D3-B67F-A62EFF666E3E}">
          <x14:id>{C0E2ADAA-1D79-4A35-B2A4-D690166D8173}</x14:id>
        </ext>
      </extLst>
    </cfRule>
  </conditionalFormatting>
  <conditionalFormatting sqref="Y8959:Y8960">
    <cfRule type="dataBar" priority="3607">
      <dataBar>
        <cfvo type="min"/>
        <cfvo type="max"/>
        <color rgb="FF008AEF"/>
      </dataBar>
      <extLst>
        <ext xmlns:x14="http://schemas.microsoft.com/office/spreadsheetml/2009/9/main" uri="{B025F937-C7B1-47D3-B67F-A62EFF666E3E}">
          <x14:id>{DD88ED99-3CA4-4BCC-853F-2EA2AA2C35BB}</x14:id>
        </ext>
      </extLst>
    </cfRule>
  </conditionalFormatting>
  <conditionalFormatting sqref="Y8957:Y8958">
    <cfRule type="dataBar" priority="3606">
      <dataBar>
        <cfvo type="min"/>
        <cfvo type="max"/>
        <color rgb="FF0070C0"/>
      </dataBar>
      <extLst>
        <ext xmlns:x14="http://schemas.microsoft.com/office/spreadsheetml/2009/9/main" uri="{B025F937-C7B1-47D3-B67F-A62EFF666E3E}">
          <x14:id>{2C344BDF-8A9A-48B1-81CC-C0579CEA570B}</x14:id>
        </ext>
      </extLst>
    </cfRule>
  </conditionalFormatting>
  <conditionalFormatting sqref="Y8957:Y8958">
    <cfRule type="dataBar" priority="3604">
      <dataBar>
        <cfvo type="min"/>
        <cfvo type="max"/>
        <color rgb="FF008AEF"/>
      </dataBar>
      <extLst>
        <ext xmlns:x14="http://schemas.microsoft.com/office/spreadsheetml/2009/9/main" uri="{B025F937-C7B1-47D3-B67F-A62EFF666E3E}">
          <x14:id>{033385E8-5B3D-43A8-BB9A-7D6FD047D7B9}</x14:id>
        </ext>
      </extLst>
    </cfRule>
  </conditionalFormatting>
  <conditionalFormatting sqref="Y8957:Y8958">
    <cfRule type="dataBar" priority="3605">
      <dataBar>
        <cfvo type="min"/>
        <cfvo type="max"/>
        <color rgb="FF0070C0"/>
      </dataBar>
      <extLst>
        <ext xmlns:x14="http://schemas.microsoft.com/office/spreadsheetml/2009/9/main" uri="{B025F937-C7B1-47D3-B67F-A62EFF666E3E}">
          <x14:id>{F3A4C06E-7122-4FE7-9E9B-82AAF6B1476D}</x14:id>
        </ext>
      </extLst>
    </cfRule>
  </conditionalFormatting>
  <conditionalFormatting sqref="Y8957:Y8958">
    <cfRule type="dataBar" priority="3603">
      <dataBar>
        <cfvo type="min"/>
        <cfvo type="max"/>
        <color rgb="FF0070C0"/>
      </dataBar>
      <extLst>
        <ext xmlns:x14="http://schemas.microsoft.com/office/spreadsheetml/2009/9/main" uri="{B025F937-C7B1-47D3-B67F-A62EFF666E3E}">
          <x14:id>{530B4275-FD81-44DF-849B-7C2501F644F9}</x14:id>
        </ext>
      </extLst>
    </cfRule>
  </conditionalFormatting>
  <conditionalFormatting sqref="Y8957:Y8958">
    <cfRule type="dataBar" priority="3602">
      <dataBar>
        <cfvo type="min"/>
        <cfvo type="max"/>
        <color rgb="FF008AEF"/>
      </dataBar>
      <extLst>
        <ext xmlns:x14="http://schemas.microsoft.com/office/spreadsheetml/2009/9/main" uri="{B025F937-C7B1-47D3-B67F-A62EFF666E3E}">
          <x14:id>{35293C75-50E0-409E-A76F-0E25521BC7A5}</x14:id>
        </ext>
      </extLst>
    </cfRule>
  </conditionalFormatting>
  <conditionalFormatting sqref="Y8955:Y8956">
    <cfRule type="dataBar" priority="3601">
      <dataBar>
        <cfvo type="min"/>
        <cfvo type="max"/>
        <color rgb="FF0070C0"/>
      </dataBar>
      <extLst>
        <ext xmlns:x14="http://schemas.microsoft.com/office/spreadsheetml/2009/9/main" uri="{B025F937-C7B1-47D3-B67F-A62EFF666E3E}">
          <x14:id>{F179DE2C-FE10-4107-B6C2-E31E6DB4C574}</x14:id>
        </ext>
      </extLst>
    </cfRule>
  </conditionalFormatting>
  <conditionalFormatting sqref="Y8955:Y8956">
    <cfRule type="dataBar" priority="3599">
      <dataBar>
        <cfvo type="min"/>
        <cfvo type="max"/>
        <color rgb="FF008AEF"/>
      </dataBar>
      <extLst>
        <ext xmlns:x14="http://schemas.microsoft.com/office/spreadsheetml/2009/9/main" uri="{B025F937-C7B1-47D3-B67F-A62EFF666E3E}">
          <x14:id>{62E48BA0-93B1-4A12-96A1-00037ECD151C}</x14:id>
        </ext>
      </extLst>
    </cfRule>
  </conditionalFormatting>
  <conditionalFormatting sqref="Y8955:Y8956">
    <cfRule type="dataBar" priority="3600">
      <dataBar>
        <cfvo type="min"/>
        <cfvo type="max"/>
        <color rgb="FF0070C0"/>
      </dataBar>
      <extLst>
        <ext xmlns:x14="http://schemas.microsoft.com/office/spreadsheetml/2009/9/main" uri="{B025F937-C7B1-47D3-B67F-A62EFF666E3E}">
          <x14:id>{8900D34B-4DE7-4A40-8456-42875A0735C7}</x14:id>
        </ext>
      </extLst>
    </cfRule>
  </conditionalFormatting>
  <conditionalFormatting sqref="Y8955:Y8956">
    <cfRule type="dataBar" priority="3598">
      <dataBar>
        <cfvo type="min"/>
        <cfvo type="max"/>
        <color rgb="FF0070C0"/>
      </dataBar>
      <extLst>
        <ext xmlns:x14="http://schemas.microsoft.com/office/spreadsheetml/2009/9/main" uri="{B025F937-C7B1-47D3-B67F-A62EFF666E3E}">
          <x14:id>{97C4FC2A-E357-457C-891A-FD8B28B79636}</x14:id>
        </ext>
      </extLst>
    </cfRule>
  </conditionalFormatting>
  <conditionalFormatting sqref="Y8955:Y8956">
    <cfRule type="dataBar" priority="3597">
      <dataBar>
        <cfvo type="min"/>
        <cfvo type="max"/>
        <color rgb="FF008AEF"/>
      </dataBar>
      <extLst>
        <ext xmlns:x14="http://schemas.microsoft.com/office/spreadsheetml/2009/9/main" uri="{B025F937-C7B1-47D3-B67F-A62EFF666E3E}">
          <x14:id>{47BEB5FF-D7B5-4A3A-AD54-B50AAED51E3B}</x14:id>
        </ext>
      </extLst>
    </cfRule>
  </conditionalFormatting>
  <conditionalFormatting sqref="Y8953:Y8954">
    <cfRule type="dataBar" priority="3596">
      <dataBar>
        <cfvo type="min"/>
        <cfvo type="max"/>
        <color rgb="FF0070C0"/>
      </dataBar>
      <extLst>
        <ext xmlns:x14="http://schemas.microsoft.com/office/spreadsheetml/2009/9/main" uri="{B025F937-C7B1-47D3-B67F-A62EFF666E3E}">
          <x14:id>{CAEE5E6C-D332-432D-9040-937F349D7125}</x14:id>
        </ext>
      </extLst>
    </cfRule>
  </conditionalFormatting>
  <conditionalFormatting sqref="Y8953:Y8954">
    <cfRule type="dataBar" priority="3594">
      <dataBar>
        <cfvo type="min"/>
        <cfvo type="max"/>
        <color rgb="FF008AEF"/>
      </dataBar>
      <extLst>
        <ext xmlns:x14="http://schemas.microsoft.com/office/spreadsheetml/2009/9/main" uri="{B025F937-C7B1-47D3-B67F-A62EFF666E3E}">
          <x14:id>{B79B9B0C-19F7-4109-877B-E17667E77CBF}</x14:id>
        </ext>
      </extLst>
    </cfRule>
  </conditionalFormatting>
  <conditionalFormatting sqref="Y8953:Y8954">
    <cfRule type="dataBar" priority="3595">
      <dataBar>
        <cfvo type="min"/>
        <cfvo type="max"/>
        <color rgb="FF0070C0"/>
      </dataBar>
      <extLst>
        <ext xmlns:x14="http://schemas.microsoft.com/office/spreadsheetml/2009/9/main" uri="{B025F937-C7B1-47D3-B67F-A62EFF666E3E}">
          <x14:id>{14D8CA95-B603-44A6-A53D-D534FE3DD4E0}</x14:id>
        </ext>
      </extLst>
    </cfRule>
  </conditionalFormatting>
  <conditionalFormatting sqref="Y8953:Y8954">
    <cfRule type="dataBar" priority="3593">
      <dataBar>
        <cfvo type="min"/>
        <cfvo type="max"/>
        <color rgb="FF0070C0"/>
      </dataBar>
      <extLst>
        <ext xmlns:x14="http://schemas.microsoft.com/office/spreadsheetml/2009/9/main" uri="{B025F937-C7B1-47D3-B67F-A62EFF666E3E}">
          <x14:id>{80AABB9B-7839-4946-9102-4ED85DF2274F}</x14:id>
        </ext>
      </extLst>
    </cfRule>
  </conditionalFormatting>
  <conditionalFormatting sqref="Y8953:Y8954">
    <cfRule type="dataBar" priority="3592">
      <dataBar>
        <cfvo type="min"/>
        <cfvo type="max"/>
        <color rgb="FF008AEF"/>
      </dataBar>
      <extLst>
        <ext xmlns:x14="http://schemas.microsoft.com/office/spreadsheetml/2009/9/main" uri="{B025F937-C7B1-47D3-B67F-A62EFF666E3E}">
          <x14:id>{D92A1AD2-E970-4B78-A13A-F5BBE36CE70F}</x14:id>
        </ext>
      </extLst>
    </cfRule>
  </conditionalFormatting>
  <conditionalFormatting sqref="Y8951:Y8952">
    <cfRule type="dataBar" priority="3591">
      <dataBar>
        <cfvo type="min"/>
        <cfvo type="max"/>
        <color rgb="FF0070C0"/>
      </dataBar>
      <extLst>
        <ext xmlns:x14="http://schemas.microsoft.com/office/spreadsheetml/2009/9/main" uri="{B025F937-C7B1-47D3-B67F-A62EFF666E3E}">
          <x14:id>{022D01B1-39A5-41E7-BAE0-E48E1781B277}</x14:id>
        </ext>
      </extLst>
    </cfRule>
  </conditionalFormatting>
  <conditionalFormatting sqref="Y8951:Y8952">
    <cfRule type="dataBar" priority="3589">
      <dataBar>
        <cfvo type="min"/>
        <cfvo type="max"/>
        <color rgb="FF008AEF"/>
      </dataBar>
      <extLst>
        <ext xmlns:x14="http://schemas.microsoft.com/office/spreadsheetml/2009/9/main" uri="{B025F937-C7B1-47D3-B67F-A62EFF666E3E}">
          <x14:id>{3F7198E8-7194-4FA7-B649-3C71B047B415}</x14:id>
        </ext>
      </extLst>
    </cfRule>
  </conditionalFormatting>
  <conditionalFormatting sqref="Y8951:Y8952">
    <cfRule type="dataBar" priority="3590">
      <dataBar>
        <cfvo type="min"/>
        <cfvo type="max"/>
        <color rgb="FF0070C0"/>
      </dataBar>
      <extLst>
        <ext xmlns:x14="http://schemas.microsoft.com/office/spreadsheetml/2009/9/main" uri="{B025F937-C7B1-47D3-B67F-A62EFF666E3E}">
          <x14:id>{A54B99DB-1855-4BE5-98F8-B254FA8BDB4B}</x14:id>
        </ext>
      </extLst>
    </cfRule>
  </conditionalFormatting>
  <conditionalFormatting sqref="Y8951:Y8952">
    <cfRule type="dataBar" priority="3588">
      <dataBar>
        <cfvo type="min"/>
        <cfvo type="max"/>
        <color rgb="FF0070C0"/>
      </dataBar>
      <extLst>
        <ext xmlns:x14="http://schemas.microsoft.com/office/spreadsheetml/2009/9/main" uri="{B025F937-C7B1-47D3-B67F-A62EFF666E3E}">
          <x14:id>{0DDC459B-68C7-4A3F-8060-E43CBE4F499D}</x14:id>
        </ext>
      </extLst>
    </cfRule>
  </conditionalFormatting>
  <conditionalFormatting sqref="Y8951:Y8952">
    <cfRule type="dataBar" priority="3587">
      <dataBar>
        <cfvo type="min"/>
        <cfvo type="max"/>
        <color rgb="FF008AEF"/>
      </dataBar>
      <extLst>
        <ext xmlns:x14="http://schemas.microsoft.com/office/spreadsheetml/2009/9/main" uri="{B025F937-C7B1-47D3-B67F-A62EFF666E3E}">
          <x14:id>{32C9E725-5D08-464F-A6A3-62AD519A4A24}</x14:id>
        </ext>
      </extLst>
    </cfRule>
  </conditionalFormatting>
  <conditionalFormatting sqref="Y8949:Y8950">
    <cfRule type="dataBar" priority="3586">
      <dataBar>
        <cfvo type="min"/>
        <cfvo type="max"/>
        <color rgb="FF0070C0"/>
      </dataBar>
      <extLst>
        <ext xmlns:x14="http://schemas.microsoft.com/office/spreadsheetml/2009/9/main" uri="{B025F937-C7B1-47D3-B67F-A62EFF666E3E}">
          <x14:id>{C5D47815-EA7B-4472-8CA9-8AD5E5B549F0}</x14:id>
        </ext>
      </extLst>
    </cfRule>
  </conditionalFormatting>
  <conditionalFormatting sqref="Y8949:Y8950">
    <cfRule type="dataBar" priority="3584">
      <dataBar>
        <cfvo type="min"/>
        <cfvo type="max"/>
        <color rgb="FF008AEF"/>
      </dataBar>
      <extLst>
        <ext xmlns:x14="http://schemas.microsoft.com/office/spreadsheetml/2009/9/main" uri="{B025F937-C7B1-47D3-B67F-A62EFF666E3E}">
          <x14:id>{15D8BE48-8F95-4F12-A0AB-9A5EF89C95FB}</x14:id>
        </ext>
      </extLst>
    </cfRule>
  </conditionalFormatting>
  <conditionalFormatting sqref="Y8949:Y8950">
    <cfRule type="dataBar" priority="3585">
      <dataBar>
        <cfvo type="min"/>
        <cfvo type="max"/>
        <color rgb="FF0070C0"/>
      </dataBar>
      <extLst>
        <ext xmlns:x14="http://schemas.microsoft.com/office/spreadsheetml/2009/9/main" uri="{B025F937-C7B1-47D3-B67F-A62EFF666E3E}">
          <x14:id>{BCC449FF-F641-4082-8553-900CCCD69A65}</x14:id>
        </ext>
      </extLst>
    </cfRule>
  </conditionalFormatting>
  <conditionalFormatting sqref="Y8949:Y8950">
    <cfRule type="dataBar" priority="3583">
      <dataBar>
        <cfvo type="min"/>
        <cfvo type="max"/>
        <color rgb="FF0070C0"/>
      </dataBar>
      <extLst>
        <ext xmlns:x14="http://schemas.microsoft.com/office/spreadsheetml/2009/9/main" uri="{B025F937-C7B1-47D3-B67F-A62EFF666E3E}">
          <x14:id>{D5438F50-5054-465C-9B8F-C0BF1DC2CE33}</x14:id>
        </ext>
      </extLst>
    </cfRule>
  </conditionalFormatting>
  <conditionalFormatting sqref="Y8949:Y8950">
    <cfRule type="dataBar" priority="3582">
      <dataBar>
        <cfvo type="min"/>
        <cfvo type="max"/>
        <color rgb="FF008AEF"/>
      </dataBar>
      <extLst>
        <ext xmlns:x14="http://schemas.microsoft.com/office/spreadsheetml/2009/9/main" uri="{B025F937-C7B1-47D3-B67F-A62EFF666E3E}">
          <x14:id>{72C0AA23-8967-4604-848F-6AD39BFB1D8F}</x14:id>
        </ext>
      </extLst>
    </cfRule>
  </conditionalFormatting>
  <conditionalFormatting sqref="Y8947:Y8948">
    <cfRule type="dataBar" priority="3581">
      <dataBar>
        <cfvo type="min"/>
        <cfvo type="max"/>
        <color rgb="FF0070C0"/>
      </dataBar>
      <extLst>
        <ext xmlns:x14="http://schemas.microsoft.com/office/spreadsheetml/2009/9/main" uri="{B025F937-C7B1-47D3-B67F-A62EFF666E3E}">
          <x14:id>{E21B7E89-AF6C-43A2-8C3E-7D1B8717C5A7}</x14:id>
        </ext>
      </extLst>
    </cfRule>
  </conditionalFormatting>
  <conditionalFormatting sqref="Y8947:Y8948">
    <cfRule type="dataBar" priority="3579">
      <dataBar>
        <cfvo type="min"/>
        <cfvo type="max"/>
        <color rgb="FF008AEF"/>
      </dataBar>
      <extLst>
        <ext xmlns:x14="http://schemas.microsoft.com/office/spreadsheetml/2009/9/main" uri="{B025F937-C7B1-47D3-B67F-A62EFF666E3E}">
          <x14:id>{83530D54-4F63-4127-AE8A-726FDE11E1D8}</x14:id>
        </ext>
      </extLst>
    </cfRule>
  </conditionalFormatting>
  <conditionalFormatting sqref="Y8947:Y8948">
    <cfRule type="dataBar" priority="3580">
      <dataBar>
        <cfvo type="min"/>
        <cfvo type="max"/>
        <color rgb="FF0070C0"/>
      </dataBar>
      <extLst>
        <ext xmlns:x14="http://schemas.microsoft.com/office/spreadsheetml/2009/9/main" uri="{B025F937-C7B1-47D3-B67F-A62EFF666E3E}">
          <x14:id>{DAAFC6D9-CD56-4A8D-AF5E-0DE8916B2ECE}</x14:id>
        </ext>
      </extLst>
    </cfRule>
  </conditionalFormatting>
  <conditionalFormatting sqref="Y8947:Y8948">
    <cfRule type="dataBar" priority="3578">
      <dataBar>
        <cfvo type="min"/>
        <cfvo type="max"/>
        <color rgb="FF0070C0"/>
      </dataBar>
      <extLst>
        <ext xmlns:x14="http://schemas.microsoft.com/office/spreadsheetml/2009/9/main" uri="{B025F937-C7B1-47D3-B67F-A62EFF666E3E}">
          <x14:id>{09BFD8F7-F9B9-43CF-A4FC-2339E2C6128A}</x14:id>
        </ext>
      </extLst>
    </cfRule>
  </conditionalFormatting>
  <conditionalFormatting sqref="Y8947:Y8948">
    <cfRule type="dataBar" priority="3577">
      <dataBar>
        <cfvo type="min"/>
        <cfvo type="max"/>
        <color rgb="FF008AEF"/>
      </dataBar>
      <extLst>
        <ext xmlns:x14="http://schemas.microsoft.com/office/spreadsheetml/2009/9/main" uri="{B025F937-C7B1-47D3-B67F-A62EFF666E3E}">
          <x14:id>{307FC5C9-77B0-4414-9F20-AF33ADC70B1C}</x14:id>
        </ext>
      </extLst>
    </cfRule>
  </conditionalFormatting>
  <conditionalFormatting sqref="Y8945:Y8946">
    <cfRule type="dataBar" priority="3576">
      <dataBar>
        <cfvo type="min"/>
        <cfvo type="max"/>
        <color rgb="FF0070C0"/>
      </dataBar>
      <extLst>
        <ext xmlns:x14="http://schemas.microsoft.com/office/spreadsheetml/2009/9/main" uri="{B025F937-C7B1-47D3-B67F-A62EFF666E3E}">
          <x14:id>{E926E3D5-98AE-44A6-AC66-1F7E0100BE9B}</x14:id>
        </ext>
      </extLst>
    </cfRule>
  </conditionalFormatting>
  <conditionalFormatting sqref="Y8945:Y8946">
    <cfRule type="dataBar" priority="3574">
      <dataBar>
        <cfvo type="min"/>
        <cfvo type="max"/>
        <color rgb="FF008AEF"/>
      </dataBar>
      <extLst>
        <ext xmlns:x14="http://schemas.microsoft.com/office/spreadsheetml/2009/9/main" uri="{B025F937-C7B1-47D3-B67F-A62EFF666E3E}">
          <x14:id>{BC3AC99C-D99C-4FED-A206-967E890C2FA6}</x14:id>
        </ext>
      </extLst>
    </cfRule>
  </conditionalFormatting>
  <conditionalFormatting sqref="Y8945:Y8946">
    <cfRule type="dataBar" priority="3575">
      <dataBar>
        <cfvo type="min"/>
        <cfvo type="max"/>
        <color rgb="FF0070C0"/>
      </dataBar>
      <extLst>
        <ext xmlns:x14="http://schemas.microsoft.com/office/spreadsheetml/2009/9/main" uri="{B025F937-C7B1-47D3-B67F-A62EFF666E3E}">
          <x14:id>{BA7E8CB2-A119-47BE-AA97-D70C1984C8DC}</x14:id>
        </ext>
      </extLst>
    </cfRule>
  </conditionalFormatting>
  <conditionalFormatting sqref="Y8945:Y8946">
    <cfRule type="dataBar" priority="3573">
      <dataBar>
        <cfvo type="min"/>
        <cfvo type="max"/>
        <color rgb="FF0070C0"/>
      </dataBar>
      <extLst>
        <ext xmlns:x14="http://schemas.microsoft.com/office/spreadsheetml/2009/9/main" uri="{B025F937-C7B1-47D3-B67F-A62EFF666E3E}">
          <x14:id>{2F3F7AE5-B8AB-4F40-9CD9-435648EC908C}</x14:id>
        </ext>
      </extLst>
    </cfRule>
  </conditionalFormatting>
  <conditionalFormatting sqref="Y8945:Y8946">
    <cfRule type="dataBar" priority="3572">
      <dataBar>
        <cfvo type="min"/>
        <cfvo type="max"/>
        <color rgb="FF008AEF"/>
      </dataBar>
      <extLst>
        <ext xmlns:x14="http://schemas.microsoft.com/office/spreadsheetml/2009/9/main" uri="{B025F937-C7B1-47D3-B67F-A62EFF666E3E}">
          <x14:id>{4519C113-5622-404F-A3A2-9DF6AE000BF5}</x14:id>
        </ext>
      </extLst>
    </cfRule>
  </conditionalFormatting>
  <conditionalFormatting sqref="Y8943:Y8944">
    <cfRule type="dataBar" priority="3571">
      <dataBar>
        <cfvo type="min"/>
        <cfvo type="max"/>
        <color rgb="FF0070C0"/>
      </dataBar>
      <extLst>
        <ext xmlns:x14="http://schemas.microsoft.com/office/spreadsheetml/2009/9/main" uri="{B025F937-C7B1-47D3-B67F-A62EFF666E3E}">
          <x14:id>{7A01A6C4-6B7E-4070-9AB2-253BF0DCA98A}</x14:id>
        </ext>
      </extLst>
    </cfRule>
  </conditionalFormatting>
  <conditionalFormatting sqref="Y8943:Y8944">
    <cfRule type="dataBar" priority="3569">
      <dataBar>
        <cfvo type="min"/>
        <cfvo type="max"/>
        <color rgb="FF008AEF"/>
      </dataBar>
      <extLst>
        <ext xmlns:x14="http://schemas.microsoft.com/office/spreadsheetml/2009/9/main" uri="{B025F937-C7B1-47D3-B67F-A62EFF666E3E}">
          <x14:id>{DE5618F5-9912-4A19-B595-1819A89B761D}</x14:id>
        </ext>
      </extLst>
    </cfRule>
  </conditionalFormatting>
  <conditionalFormatting sqref="Y8943:Y8944">
    <cfRule type="dataBar" priority="3570">
      <dataBar>
        <cfvo type="min"/>
        <cfvo type="max"/>
        <color rgb="FF0070C0"/>
      </dataBar>
      <extLst>
        <ext xmlns:x14="http://schemas.microsoft.com/office/spreadsheetml/2009/9/main" uri="{B025F937-C7B1-47D3-B67F-A62EFF666E3E}">
          <x14:id>{DB9C50B1-4096-41CF-9C06-5E09B1A97CF0}</x14:id>
        </ext>
      </extLst>
    </cfRule>
  </conditionalFormatting>
  <conditionalFormatting sqref="Y8943:Y8944">
    <cfRule type="dataBar" priority="3568">
      <dataBar>
        <cfvo type="min"/>
        <cfvo type="max"/>
        <color rgb="FF0070C0"/>
      </dataBar>
      <extLst>
        <ext xmlns:x14="http://schemas.microsoft.com/office/spreadsheetml/2009/9/main" uri="{B025F937-C7B1-47D3-B67F-A62EFF666E3E}">
          <x14:id>{67D07277-AFAF-4D27-89E1-AD35F852F696}</x14:id>
        </ext>
      </extLst>
    </cfRule>
  </conditionalFormatting>
  <conditionalFormatting sqref="Y8943:Y8944">
    <cfRule type="dataBar" priority="3567">
      <dataBar>
        <cfvo type="min"/>
        <cfvo type="max"/>
        <color rgb="FF008AEF"/>
      </dataBar>
      <extLst>
        <ext xmlns:x14="http://schemas.microsoft.com/office/spreadsheetml/2009/9/main" uri="{B025F937-C7B1-47D3-B67F-A62EFF666E3E}">
          <x14:id>{DF5BF1BA-15A8-415F-A1A7-A24C77B02494}</x14:id>
        </ext>
      </extLst>
    </cfRule>
  </conditionalFormatting>
  <conditionalFormatting sqref="Y8941:Y8942">
    <cfRule type="dataBar" priority="3566">
      <dataBar>
        <cfvo type="min"/>
        <cfvo type="max"/>
        <color rgb="FF0070C0"/>
      </dataBar>
      <extLst>
        <ext xmlns:x14="http://schemas.microsoft.com/office/spreadsheetml/2009/9/main" uri="{B025F937-C7B1-47D3-B67F-A62EFF666E3E}">
          <x14:id>{8A0FDCB2-00C0-4408-82C2-D995E5D3EED2}</x14:id>
        </ext>
      </extLst>
    </cfRule>
  </conditionalFormatting>
  <conditionalFormatting sqref="Y8941:Y8942">
    <cfRule type="dataBar" priority="3564">
      <dataBar>
        <cfvo type="min"/>
        <cfvo type="max"/>
        <color rgb="FF008AEF"/>
      </dataBar>
      <extLst>
        <ext xmlns:x14="http://schemas.microsoft.com/office/spreadsheetml/2009/9/main" uri="{B025F937-C7B1-47D3-B67F-A62EFF666E3E}">
          <x14:id>{305E4B71-AC10-4014-9257-FE09400C1016}</x14:id>
        </ext>
      </extLst>
    </cfRule>
  </conditionalFormatting>
  <conditionalFormatting sqref="Y8941:Y8942">
    <cfRule type="dataBar" priority="3565">
      <dataBar>
        <cfvo type="min"/>
        <cfvo type="max"/>
        <color rgb="FF0070C0"/>
      </dataBar>
      <extLst>
        <ext xmlns:x14="http://schemas.microsoft.com/office/spreadsheetml/2009/9/main" uri="{B025F937-C7B1-47D3-B67F-A62EFF666E3E}">
          <x14:id>{B75BA212-3B25-4559-9A10-A83E0D11AAAF}</x14:id>
        </ext>
      </extLst>
    </cfRule>
  </conditionalFormatting>
  <conditionalFormatting sqref="Y8941:Y8942">
    <cfRule type="dataBar" priority="3563">
      <dataBar>
        <cfvo type="min"/>
        <cfvo type="max"/>
        <color rgb="FF0070C0"/>
      </dataBar>
      <extLst>
        <ext xmlns:x14="http://schemas.microsoft.com/office/spreadsheetml/2009/9/main" uri="{B025F937-C7B1-47D3-B67F-A62EFF666E3E}">
          <x14:id>{0572949E-C613-4520-8DA6-AA57B259171C}</x14:id>
        </ext>
      </extLst>
    </cfRule>
  </conditionalFormatting>
  <conditionalFormatting sqref="Y8941:Y8942">
    <cfRule type="dataBar" priority="3562">
      <dataBar>
        <cfvo type="min"/>
        <cfvo type="max"/>
        <color rgb="FF008AEF"/>
      </dataBar>
      <extLst>
        <ext xmlns:x14="http://schemas.microsoft.com/office/spreadsheetml/2009/9/main" uri="{B025F937-C7B1-47D3-B67F-A62EFF666E3E}">
          <x14:id>{ED5B5B41-325F-4C51-BA51-9F7650234054}</x14:id>
        </ext>
      </extLst>
    </cfRule>
  </conditionalFormatting>
  <conditionalFormatting sqref="Y8939:Y8940">
    <cfRule type="dataBar" priority="3561">
      <dataBar>
        <cfvo type="min"/>
        <cfvo type="max"/>
        <color rgb="FF0070C0"/>
      </dataBar>
      <extLst>
        <ext xmlns:x14="http://schemas.microsoft.com/office/spreadsheetml/2009/9/main" uri="{B025F937-C7B1-47D3-B67F-A62EFF666E3E}">
          <x14:id>{FB6DAB67-5FD6-4309-97F9-29017A7B6DC5}</x14:id>
        </ext>
      </extLst>
    </cfRule>
  </conditionalFormatting>
  <conditionalFormatting sqref="Y8939:Y8940">
    <cfRule type="dataBar" priority="3559">
      <dataBar>
        <cfvo type="min"/>
        <cfvo type="max"/>
        <color rgb="FF008AEF"/>
      </dataBar>
      <extLst>
        <ext xmlns:x14="http://schemas.microsoft.com/office/spreadsheetml/2009/9/main" uri="{B025F937-C7B1-47D3-B67F-A62EFF666E3E}">
          <x14:id>{6DCD687F-C3FF-4A45-876A-C357969CC3A9}</x14:id>
        </ext>
      </extLst>
    </cfRule>
  </conditionalFormatting>
  <conditionalFormatting sqref="Y8939:Y8940">
    <cfRule type="dataBar" priority="3560">
      <dataBar>
        <cfvo type="min"/>
        <cfvo type="max"/>
        <color rgb="FF0070C0"/>
      </dataBar>
      <extLst>
        <ext xmlns:x14="http://schemas.microsoft.com/office/spreadsheetml/2009/9/main" uri="{B025F937-C7B1-47D3-B67F-A62EFF666E3E}">
          <x14:id>{975D25D7-B6CB-4425-811C-D19976993A8E}</x14:id>
        </ext>
      </extLst>
    </cfRule>
  </conditionalFormatting>
  <conditionalFormatting sqref="Y8939:Y8940">
    <cfRule type="dataBar" priority="3558">
      <dataBar>
        <cfvo type="min"/>
        <cfvo type="max"/>
        <color rgb="FF0070C0"/>
      </dataBar>
      <extLst>
        <ext xmlns:x14="http://schemas.microsoft.com/office/spreadsheetml/2009/9/main" uri="{B025F937-C7B1-47D3-B67F-A62EFF666E3E}">
          <x14:id>{92511B25-37D9-4E48-87B5-DF1079C82CE4}</x14:id>
        </ext>
      </extLst>
    </cfRule>
  </conditionalFormatting>
  <conditionalFormatting sqref="Y8939:Y8940">
    <cfRule type="dataBar" priority="3557">
      <dataBar>
        <cfvo type="min"/>
        <cfvo type="max"/>
        <color rgb="FF008AEF"/>
      </dataBar>
      <extLst>
        <ext xmlns:x14="http://schemas.microsoft.com/office/spreadsheetml/2009/9/main" uri="{B025F937-C7B1-47D3-B67F-A62EFF666E3E}">
          <x14:id>{ED4167D4-205D-485E-B14C-EA87A0DD6E6B}</x14:id>
        </ext>
      </extLst>
    </cfRule>
  </conditionalFormatting>
  <conditionalFormatting sqref="Y8937:Y8938">
    <cfRule type="dataBar" priority="3556">
      <dataBar>
        <cfvo type="min"/>
        <cfvo type="max"/>
        <color rgb="FF0070C0"/>
      </dataBar>
      <extLst>
        <ext xmlns:x14="http://schemas.microsoft.com/office/spreadsheetml/2009/9/main" uri="{B025F937-C7B1-47D3-B67F-A62EFF666E3E}">
          <x14:id>{0B23D2DE-FCDE-4674-9185-A32A7D67D38F}</x14:id>
        </ext>
      </extLst>
    </cfRule>
  </conditionalFormatting>
  <conditionalFormatting sqref="Y8937:Y8938">
    <cfRule type="dataBar" priority="3554">
      <dataBar>
        <cfvo type="min"/>
        <cfvo type="max"/>
        <color rgb="FF008AEF"/>
      </dataBar>
      <extLst>
        <ext xmlns:x14="http://schemas.microsoft.com/office/spreadsheetml/2009/9/main" uri="{B025F937-C7B1-47D3-B67F-A62EFF666E3E}">
          <x14:id>{5D85CAC9-EF27-4A73-96BD-02A369B0FB81}</x14:id>
        </ext>
      </extLst>
    </cfRule>
  </conditionalFormatting>
  <conditionalFormatting sqref="Y8937:Y8938">
    <cfRule type="dataBar" priority="3555">
      <dataBar>
        <cfvo type="min"/>
        <cfvo type="max"/>
        <color rgb="FF0070C0"/>
      </dataBar>
      <extLst>
        <ext xmlns:x14="http://schemas.microsoft.com/office/spreadsheetml/2009/9/main" uri="{B025F937-C7B1-47D3-B67F-A62EFF666E3E}">
          <x14:id>{029FA311-90E9-42DD-8A02-C531E23E59D3}</x14:id>
        </ext>
      </extLst>
    </cfRule>
  </conditionalFormatting>
  <conditionalFormatting sqref="Y8937:Y8938">
    <cfRule type="dataBar" priority="3553">
      <dataBar>
        <cfvo type="min"/>
        <cfvo type="max"/>
        <color rgb="FF0070C0"/>
      </dataBar>
      <extLst>
        <ext xmlns:x14="http://schemas.microsoft.com/office/spreadsheetml/2009/9/main" uri="{B025F937-C7B1-47D3-B67F-A62EFF666E3E}">
          <x14:id>{0B558739-1DF6-4512-99C9-3D308FE19A8B}</x14:id>
        </ext>
      </extLst>
    </cfRule>
  </conditionalFormatting>
  <conditionalFormatting sqref="Y8937:Y8938">
    <cfRule type="dataBar" priority="3552">
      <dataBar>
        <cfvo type="min"/>
        <cfvo type="max"/>
        <color rgb="FF008AEF"/>
      </dataBar>
      <extLst>
        <ext xmlns:x14="http://schemas.microsoft.com/office/spreadsheetml/2009/9/main" uri="{B025F937-C7B1-47D3-B67F-A62EFF666E3E}">
          <x14:id>{0F6847DE-8243-40B1-8DF3-8681D83AC229}</x14:id>
        </ext>
      </extLst>
    </cfRule>
  </conditionalFormatting>
  <conditionalFormatting sqref="Y8935:Y8936">
    <cfRule type="dataBar" priority="3551">
      <dataBar>
        <cfvo type="min"/>
        <cfvo type="max"/>
        <color rgb="FF0070C0"/>
      </dataBar>
      <extLst>
        <ext xmlns:x14="http://schemas.microsoft.com/office/spreadsheetml/2009/9/main" uri="{B025F937-C7B1-47D3-B67F-A62EFF666E3E}">
          <x14:id>{FBEFE7CA-F98E-467B-960C-CD226D9AF75C}</x14:id>
        </ext>
      </extLst>
    </cfRule>
  </conditionalFormatting>
  <conditionalFormatting sqref="Y8935:Y8936">
    <cfRule type="dataBar" priority="3549">
      <dataBar>
        <cfvo type="min"/>
        <cfvo type="max"/>
        <color rgb="FF008AEF"/>
      </dataBar>
      <extLst>
        <ext xmlns:x14="http://schemas.microsoft.com/office/spreadsheetml/2009/9/main" uri="{B025F937-C7B1-47D3-B67F-A62EFF666E3E}">
          <x14:id>{912787F2-9018-4AE2-AF68-F6A7ACBE249E}</x14:id>
        </ext>
      </extLst>
    </cfRule>
  </conditionalFormatting>
  <conditionalFormatting sqref="Y8935:Y8936">
    <cfRule type="dataBar" priority="3550">
      <dataBar>
        <cfvo type="min"/>
        <cfvo type="max"/>
        <color rgb="FF0070C0"/>
      </dataBar>
      <extLst>
        <ext xmlns:x14="http://schemas.microsoft.com/office/spreadsheetml/2009/9/main" uri="{B025F937-C7B1-47D3-B67F-A62EFF666E3E}">
          <x14:id>{AAE57323-97AE-4786-9D6C-2E42E48DA2AE}</x14:id>
        </ext>
      </extLst>
    </cfRule>
  </conditionalFormatting>
  <conditionalFormatting sqref="Y8935:Y8936">
    <cfRule type="dataBar" priority="3548">
      <dataBar>
        <cfvo type="min"/>
        <cfvo type="max"/>
        <color rgb="FF0070C0"/>
      </dataBar>
      <extLst>
        <ext xmlns:x14="http://schemas.microsoft.com/office/spreadsheetml/2009/9/main" uri="{B025F937-C7B1-47D3-B67F-A62EFF666E3E}">
          <x14:id>{53FCFFAB-AFCA-4E64-9484-8FF2FB545004}</x14:id>
        </ext>
      </extLst>
    </cfRule>
  </conditionalFormatting>
  <conditionalFormatting sqref="Y8935:Y8936">
    <cfRule type="dataBar" priority="3547">
      <dataBar>
        <cfvo type="min"/>
        <cfvo type="max"/>
        <color rgb="FF008AEF"/>
      </dataBar>
      <extLst>
        <ext xmlns:x14="http://schemas.microsoft.com/office/spreadsheetml/2009/9/main" uri="{B025F937-C7B1-47D3-B67F-A62EFF666E3E}">
          <x14:id>{FB604D24-36E2-495A-A394-7E2BA2147A2A}</x14:id>
        </ext>
      </extLst>
    </cfRule>
  </conditionalFormatting>
  <conditionalFormatting sqref="Y8933:Y8934">
    <cfRule type="dataBar" priority="3546">
      <dataBar>
        <cfvo type="min"/>
        <cfvo type="max"/>
        <color rgb="FF0070C0"/>
      </dataBar>
      <extLst>
        <ext xmlns:x14="http://schemas.microsoft.com/office/spreadsheetml/2009/9/main" uri="{B025F937-C7B1-47D3-B67F-A62EFF666E3E}">
          <x14:id>{F2D7466D-1428-42BA-8F37-8816897195A1}</x14:id>
        </ext>
      </extLst>
    </cfRule>
  </conditionalFormatting>
  <conditionalFormatting sqref="Y8933:Y8934">
    <cfRule type="dataBar" priority="3544">
      <dataBar>
        <cfvo type="min"/>
        <cfvo type="max"/>
        <color rgb="FF008AEF"/>
      </dataBar>
      <extLst>
        <ext xmlns:x14="http://schemas.microsoft.com/office/spreadsheetml/2009/9/main" uri="{B025F937-C7B1-47D3-B67F-A62EFF666E3E}">
          <x14:id>{686A7C18-0B04-4F9B-A0F8-CA034EB878AC}</x14:id>
        </ext>
      </extLst>
    </cfRule>
  </conditionalFormatting>
  <conditionalFormatting sqref="Y8933:Y8934">
    <cfRule type="dataBar" priority="3545">
      <dataBar>
        <cfvo type="min"/>
        <cfvo type="max"/>
        <color rgb="FF0070C0"/>
      </dataBar>
      <extLst>
        <ext xmlns:x14="http://schemas.microsoft.com/office/spreadsheetml/2009/9/main" uri="{B025F937-C7B1-47D3-B67F-A62EFF666E3E}">
          <x14:id>{B08E24B9-7977-48C9-BB9A-92D8DF1D534A}</x14:id>
        </ext>
      </extLst>
    </cfRule>
  </conditionalFormatting>
  <conditionalFormatting sqref="Y8933:Y8934">
    <cfRule type="dataBar" priority="3543">
      <dataBar>
        <cfvo type="min"/>
        <cfvo type="max"/>
        <color rgb="FF0070C0"/>
      </dataBar>
      <extLst>
        <ext xmlns:x14="http://schemas.microsoft.com/office/spreadsheetml/2009/9/main" uri="{B025F937-C7B1-47D3-B67F-A62EFF666E3E}">
          <x14:id>{068BD61F-DFBC-49EA-92F8-5E719253513F}</x14:id>
        </ext>
      </extLst>
    </cfRule>
  </conditionalFormatting>
  <conditionalFormatting sqref="Y8933:Y8934">
    <cfRule type="dataBar" priority="3542">
      <dataBar>
        <cfvo type="min"/>
        <cfvo type="max"/>
        <color rgb="FF008AEF"/>
      </dataBar>
      <extLst>
        <ext xmlns:x14="http://schemas.microsoft.com/office/spreadsheetml/2009/9/main" uri="{B025F937-C7B1-47D3-B67F-A62EFF666E3E}">
          <x14:id>{D58CAC24-8463-406D-BD58-95B1D6977E89}</x14:id>
        </ext>
      </extLst>
    </cfRule>
  </conditionalFormatting>
  <conditionalFormatting sqref="Y8931:Y8932">
    <cfRule type="dataBar" priority="3541">
      <dataBar>
        <cfvo type="min"/>
        <cfvo type="max"/>
        <color rgb="FF0070C0"/>
      </dataBar>
      <extLst>
        <ext xmlns:x14="http://schemas.microsoft.com/office/spreadsheetml/2009/9/main" uri="{B025F937-C7B1-47D3-B67F-A62EFF666E3E}">
          <x14:id>{3957D319-C101-4D12-B8E4-9D3FE6B3AEFC}</x14:id>
        </ext>
      </extLst>
    </cfRule>
  </conditionalFormatting>
  <conditionalFormatting sqref="Y8931:Y8932">
    <cfRule type="dataBar" priority="3539">
      <dataBar>
        <cfvo type="min"/>
        <cfvo type="max"/>
        <color rgb="FF008AEF"/>
      </dataBar>
      <extLst>
        <ext xmlns:x14="http://schemas.microsoft.com/office/spreadsheetml/2009/9/main" uri="{B025F937-C7B1-47D3-B67F-A62EFF666E3E}">
          <x14:id>{C80DA033-BCDF-42BE-A77C-D96D59F32FFF}</x14:id>
        </ext>
      </extLst>
    </cfRule>
  </conditionalFormatting>
  <conditionalFormatting sqref="Y8931:Y8932">
    <cfRule type="dataBar" priority="3540">
      <dataBar>
        <cfvo type="min"/>
        <cfvo type="max"/>
        <color rgb="FF0070C0"/>
      </dataBar>
      <extLst>
        <ext xmlns:x14="http://schemas.microsoft.com/office/spreadsheetml/2009/9/main" uri="{B025F937-C7B1-47D3-B67F-A62EFF666E3E}">
          <x14:id>{704C6815-7EE6-477E-8C94-0BB14ABCCB20}</x14:id>
        </ext>
      </extLst>
    </cfRule>
  </conditionalFormatting>
  <conditionalFormatting sqref="Y8931:Y8932">
    <cfRule type="dataBar" priority="3538">
      <dataBar>
        <cfvo type="min"/>
        <cfvo type="max"/>
        <color rgb="FF0070C0"/>
      </dataBar>
      <extLst>
        <ext xmlns:x14="http://schemas.microsoft.com/office/spreadsheetml/2009/9/main" uri="{B025F937-C7B1-47D3-B67F-A62EFF666E3E}">
          <x14:id>{DA78DDBE-27FB-4C22-B214-1C704922876E}</x14:id>
        </ext>
      </extLst>
    </cfRule>
  </conditionalFormatting>
  <conditionalFormatting sqref="Y8931:Y8932">
    <cfRule type="dataBar" priority="3537">
      <dataBar>
        <cfvo type="min"/>
        <cfvo type="max"/>
        <color rgb="FF008AEF"/>
      </dataBar>
      <extLst>
        <ext xmlns:x14="http://schemas.microsoft.com/office/spreadsheetml/2009/9/main" uri="{B025F937-C7B1-47D3-B67F-A62EFF666E3E}">
          <x14:id>{5ECC1619-E3F1-4ABB-ABCF-1D7125214238}</x14:id>
        </ext>
      </extLst>
    </cfRule>
  </conditionalFormatting>
  <conditionalFormatting sqref="Y8929:Y8930">
    <cfRule type="dataBar" priority="3536">
      <dataBar>
        <cfvo type="min"/>
        <cfvo type="max"/>
        <color rgb="FF0070C0"/>
      </dataBar>
      <extLst>
        <ext xmlns:x14="http://schemas.microsoft.com/office/spreadsheetml/2009/9/main" uri="{B025F937-C7B1-47D3-B67F-A62EFF666E3E}">
          <x14:id>{5B3D989D-ADA8-482F-A4A7-08027AFD2E6C}</x14:id>
        </ext>
      </extLst>
    </cfRule>
  </conditionalFormatting>
  <conditionalFormatting sqref="Y8929:Y8930">
    <cfRule type="dataBar" priority="3534">
      <dataBar>
        <cfvo type="min"/>
        <cfvo type="max"/>
        <color rgb="FF008AEF"/>
      </dataBar>
      <extLst>
        <ext xmlns:x14="http://schemas.microsoft.com/office/spreadsheetml/2009/9/main" uri="{B025F937-C7B1-47D3-B67F-A62EFF666E3E}">
          <x14:id>{872DA99B-400E-4AB2-9CA0-E2DE1EC34AEF}</x14:id>
        </ext>
      </extLst>
    </cfRule>
  </conditionalFormatting>
  <conditionalFormatting sqref="Y8929:Y8930">
    <cfRule type="dataBar" priority="3535">
      <dataBar>
        <cfvo type="min"/>
        <cfvo type="max"/>
        <color rgb="FF0070C0"/>
      </dataBar>
      <extLst>
        <ext xmlns:x14="http://schemas.microsoft.com/office/spreadsheetml/2009/9/main" uri="{B025F937-C7B1-47D3-B67F-A62EFF666E3E}">
          <x14:id>{5BE89FC7-9C98-489F-89DA-B1A1D3EC5A70}</x14:id>
        </ext>
      </extLst>
    </cfRule>
  </conditionalFormatting>
  <conditionalFormatting sqref="Y8929:Y8930">
    <cfRule type="dataBar" priority="3533">
      <dataBar>
        <cfvo type="min"/>
        <cfvo type="max"/>
        <color rgb="FF0070C0"/>
      </dataBar>
      <extLst>
        <ext xmlns:x14="http://schemas.microsoft.com/office/spreadsheetml/2009/9/main" uri="{B025F937-C7B1-47D3-B67F-A62EFF666E3E}">
          <x14:id>{413E1EFB-3CAD-4628-A98D-94B6BC3A5BD7}</x14:id>
        </ext>
      </extLst>
    </cfRule>
  </conditionalFormatting>
  <conditionalFormatting sqref="Y8929:Y8930">
    <cfRule type="dataBar" priority="3532">
      <dataBar>
        <cfvo type="min"/>
        <cfvo type="max"/>
        <color rgb="FF008AEF"/>
      </dataBar>
      <extLst>
        <ext xmlns:x14="http://schemas.microsoft.com/office/spreadsheetml/2009/9/main" uri="{B025F937-C7B1-47D3-B67F-A62EFF666E3E}">
          <x14:id>{CA643937-5BE4-436F-A1F1-9226F3F9012D}</x14:id>
        </ext>
      </extLst>
    </cfRule>
  </conditionalFormatting>
  <conditionalFormatting sqref="Y8927:Y8928">
    <cfRule type="dataBar" priority="3531">
      <dataBar>
        <cfvo type="min"/>
        <cfvo type="max"/>
        <color rgb="FF0070C0"/>
      </dataBar>
      <extLst>
        <ext xmlns:x14="http://schemas.microsoft.com/office/spreadsheetml/2009/9/main" uri="{B025F937-C7B1-47D3-B67F-A62EFF666E3E}">
          <x14:id>{13AF455B-B08D-4968-8EB8-0CA38EE96194}</x14:id>
        </ext>
      </extLst>
    </cfRule>
  </conditionalFormatting>
  <conditionalFormatting sqref="Y8927:Y8928">
    <cfRule type="dataBar" priority="3529">
      <dataBar>
        <cfvo type="min"/>
        <cfvo type="max"/>
        <color rgb="FF008AEF"/>
      </dataBar>
      <extLst>
        <ext xmlns:x14="http://schemas.microsoft.com/office/spreadsheetml/2009/9/main" uri="{B025F937-C7B1-47D3-B67F-A62EFF666E3E}">
          <x14:id>{605A546F-4519-4037-8209-180EC2DCE3F2}</x14:id>
        </ext>
      </extLst>
    </cfRule>
  </conditionalFormatting>
  <conditionalFormatting sqref="Y8927:Y8928">
    <cfRule type="dataBar" priority="3530">
      <dataBar>
        <cfvo type="min"/>
        <cfvo type="max"/>
        <color rgb="FF0070C0"/>
      </dataBar>
      <extLst>
        <ext xmlns:x14="http://schemas.microsoft.com/office/spreadsheetml/2009/9/main" uri="{B025F937-C7B1-47D3-B67F-A62EFF666E3E}">
          <x14:id>{9B3FD4F7-6FC8-4BB8-9B60-F8CA55BF6712}</x14:id>
        </ext>
      </extLst>
    </cfRule>
  </conditionalFormatting>
  <conditionalFormatting sqref="Y8927:Y8928">
    <cfRule type="dataBar" priority="3528">
      <dataBar>
        <cfvo type="min"/>
        <cfvo type="max"/>
        <color rgb="FF0070C0"/>
      </dataBar>
      <extLst>
        <ext xmlns:x14="http://schemas.microsoft.com/office/spreadsheetml/2009/9/main" uri="{B025F937-C7B1-47D3-B67F-A62EFF666E3E}">
          <x14:id>{18A60B30-2731-4CE8-9EC6-C6FD91C12FF1}</x14:id>
        </ext>
      </extLst>
    </cfRule>
  </conditionalFormatting>
  <conditionalFormatting sqref="Y8927:Y8928">
    <cfRule type="dataBar" priority="3527">
      <dataBar>
        <cfvo type="min"/>
        <cfvo type="max"/>
        <color rgb="FF008AEF"/>
      </dataBar>
      <extLst>
        <ext xmlns:x14="http://schemas.microsoft.com/office/spreadsheetml/2009/9/main" uri="{B025F937-C7B1-47D3-B67F-A62EFF666E3E}">
          <x14:id>{672A9E96-8B0C-469A-A43C-D02B8F900EDF}</x14:id>
        </ext>
      </extLst>
    </cfRule>
  </conditionalFormatting>
  <conditionalFormatting sqref="Y8925:Y8926">
    <cfRule type="dataBar" priority="3526">
      <dataBar>
        <cfvo type="min"/>
        <cfvo type="max"/>
        <color rgb="FF0070C0"/>
      </dataBar>
      <extLst>
        <ext xmlns:x14="http://schemas.microsoft.com/office/spreadsheetml/2009/9/main" uri="{B025F937-C7B1-47D3-B67F-A62EFF666E3E}">
          <x14:id>{B0C6E7A7-6AB6-4F8F-8F31-A3FC796BC543}</x14:id>
        </ext>
      </extLst>
    </cfRule>
  </conditionalFormatting>
  <conditionalFormatting sqref="Y8925:Y8926">
    <cfRule type="dataBar" priority="3524">
      <dataBar>
        <cfvo type="min"/>
        <cfvo type="max"/>
        <color rgb="FF008AEF"/>
      </dataBar>
      <extLst>
        <ext xmlns:x14="http://schemas.microsoft.com/office/spreadsheetml/2009/9/main" uri="{B025F937-C7B1-47D3-B67F-A62EFF666E3E}">
          <x14:id>{C18EC100-5A6A-40EB-93AF-0310CFE5F256}</x14:id>
        </ext>
      </extLst>
    </cfRule>
  </conditionalFormatting>
  <conditionalFormatting sqref="Y8925:Y8926">
    <cfRule type="dataBar" priority="3525">
      <dataBar>
        <cfvo type="min"/>
        <cfvo type="max"/>
        <color rgb="FF0070C0"/>
      </dataBar>
      <extLst>
        <ext xmlns:x14="http://schemas.microsoft.com/office/spreadsheetml/2009/9/main" uri="{B025F937-C7B1-47D3-B67F-A62EFF666E3E}">
          <x14:id>{6F42BBAB-5B83-40AF-9685-5D9B041F4CFB}</x14:id>
        </ext>
      </extLst>
    </cfRule>
  </conditionalFormatting>
  <conditionalFormatting sqref="Y8925:Y8926">
    <cfRule type="dataBar" priority="3523">
      <dataBar>
        <cfvo type="min"/>
        <cfvo type="max"/>
        <color rgb="FF0070C0"/>
      </dataBar>
      <extLst>
        <ext xmlns:x14="http://schemas.microsoft.com/office/spreadsheetml/2009/9/main" uri="{B025F937-C7B1-47D3-B67F-A62EFF666E3E}">
          <x14:id>{0F315132-C73A-4DFA-9B70-955F238A9F88}</x14:id>
        </ext>
      </extLst>
    </cfRule>
  </conditionalFormatting>
  <conditionalFormatting sqref="Y8925:Y8926">
    <cfRule type="dataBar" priority="3522">
      <dataBar>
        <cfvo type="min"/>
        <cfvo type="max"/>
        <color rgb="FF008AEF"/>
      </dataBar>
      <extLst>
        <ext xmlns:x14="http://schemas.microsoft.com/office/spreadsheetml/2009/9/main" uri="{B025F937-C7B1-47D3-B67F-A62EFF666E3E}">
          <x14:id>{021B1044-F89E-4B5E-BD45-3B14A175DEE0}</x14:id>
        </ext>
      </extLst>
    </cfRule>
  </conditionalFormatting>
  <conditionalFormatting sqref="Y8923:Y8924">
    <cfRule type="dataBar" priority="3521">
      <dataBar>
        <cfvo type="min"/>
        <cfvo type="max"/>
        <color rgb="FF0070C0"/>
      </dataBar>
      <extLst>
        <ext xmlns:x14="http://schemas.microsoft.com/office/spreadsheetml/2009/9/main" uri="{B025F937-C7B1-47D3-B67F-A62EFF666E3E}">
          <x14:id>{ED512C36-6F1F-4C28-A11A-C472C696A16F}</x14:id>
        </ext>
      </extLst>
    </cfRule>
  </conditionalFormatting>
  <conditionalFormatting sqref="Y8923:Y8924">
    <cfRule type="dataBar" priority="3519">
      <dataBar>
        <cfvo type="min"/>
        <cfvo type="max"/>
        <color rgb="FF008AEF"/>
      </dataBar>
      <extLst>
        <ext xmlns:x14="http://schemas.microsoft.com/office/spreadsheetml/2009/9/main" uri="{B025F937-C7B1-47D3-B67F-A62EFF666E3E}">
          <x14:id>{E8F5F1C9-F856-4108-8E0E-4101B5477620}</x14:id>
        </ext>
      </extLst>
    </cfRule>
  </conditionalFormatting>
  <conditionalFormatting sqref="Y8923:Y8924">
    <cfRule type="dataBar" priority="3520">
      <dataBar>
        <cfvo type="min"/>
        <cfvo type="max"/>
        <color rgb="FF0070C0"/>
      </dataBar>
      <extLst>
        <ext xmlns:x14="http://schemas.microsoft.com/office/spreadsheetml/2009/9/main" uri="{B025F937-C7B1-47D3-B67F-A62EFF666E3E}">
          <x14:id>{D50F6519-1CF9-4529-A84E-4A9A6B217372}</x14:id>
        </ext>
      </extLst>
    </cfRule>
  </conditionalFormatting>
  <conditionalFormatting sqref="Y8923:Y8924">
    <cfRule type="dataBar" priority="3518">
      <dataBar>
        <cfvo type="min"/>
        <cfvo type="max"/>
        <color rgb="FF0070C0"/>
      </dataBar>
      <extLst>
        <ext xmlns:x14="http://schemas.microsoft.com/office/spreadsheetml/2009/9/main" uri="{B025F937-C7B1-47D3-B67F-A62EFF666E3E}">
          <x14:id>{3578A023-B095-4ACB-B5AA-016E82D1B248}</x14:id>
        </ext>
      </extLst>
    </cfRule>
  </conditionalFormatting>
  <conditionalFormatting sqref="Y8923:Y8924">
    <cfRule type="dataBar" priority="3517">
      <dataBar>
        <cfvo type="min"/>
        <cfvo type="max"/>
        <color rgb="FF008AEF"/>
      </dataBar>
      <extLst>
        <ext xmlns:x14="http://schemas.microsoft.com/office/spreadsheetml/2009/9/main" uri="{B025F937-C7B1-47D3-B67F-A62EFF666E3E}">
          <x14:id>{915E084C-CC13-4C9C-8AA6-CDE53898EBBC}</x14:id>
        </ext>
      </extLst>
    </cfRule>
  </conditionalFormatting>
  <conditionalFormatting sqref="Y8921:Y8922">
    <cfRule type="dataBar" priority="3516">
      <dataBar>
        <cfvo type="min"/>
        <cfvo type="max"/>
        <color rgb="FF0070C0"/>
      </dataBar>
      <extLst>
        <ext xmlns:x14="http://schemas.microsoft.com/office/spreadsheetml/2009/9/main" uri="{B025F937-C7B1-47D3-B67F-A62EFF666E3E}">
          <x14:id>{9ADED089-E2DF-4D73-A15D-EEFD77F21232}</x14:id>
        </ext>
      </extLst>
    </cfRule>
  </conditionalFormatting>
  <conditionalFormatting sqref="Y8921:Y8922">
    <cfRule type="dataBar" priority="3514">
      <dataBar>
        <cfvo type="min"/>
        <cfvo type="max"/>
        <color rgb="FF008AEF"/>
      </dataBar>
      <extLst>
        <ext xmlns:x14="http://schemas.microsoft.com/office/spreadsheetml/2009/9/main" uri="{B025F937-C7B1-47D3-B67F-A62EFF666E3E}">
          <x14:id>{41B1165B-BE26-4307-98BD-6F949C331F81}</x14:id>
        </ext>
      </extLst>
    </cfRule>
  </conditionalFormatting>
  <conditionalFormatting sqref="Y8921:Y8922">
    <cfRule type="dataBar" priority="3515">
      <dataBar>
        <cfvo type="min"/>
        <cfvo type="max"/>
        <color rgb="FF0070C0"/>
      </dataBar>
      <extLst>
        <ext xmlns:x14="http://schemas.microsoft.com/office/spreadsheetml/2009/9/main" uri="{B025F937-C7B1-47D3-B67F-A62EFF666E3E}">
          <x14:id>{C6A05108-3751-497E-A3E6-46E3CEB399EF}</x14:id>
        </ext>
      </extLst>
    </cfRule>
  </conditionalFormatting>
  <conditionalFormatting sqref="Y8921:Y8922">
    <cfRule type="dataBar" priority="3513">
      <dataBar>
        <cfvo type="min"/>
        <cfvo type="max"/>
        <color rgb="FF0070C0"/>
      </dataBar>
      <extLst>
        <ext xmlns:x14="http://schemas.microsoft.com/office/spreadsheetml/2009/9/main" uri="{B025F937-C7B1-47D3-B67F-A62EFF666E3E}">
          <x14:id>{254360F5-7A9E-429E-906C-2A7D5DF28986}</x14:id>
        </ext>
      </extLst>
    </cfRule>
  </conditionalFormatting>
  <conditionalFormatting sqref="Y8921:Y8922">
    <cfRule type="dataBar" priority="3512">
      <dataBar>
        <cfvo type="min"/>
        <cfvo type="max"/>
        <color rgb="FF008AEF"/>
      </dataBar>
      <extLst>
        <ext xmlns:x14="http://schemas.microsoft.com/office/spreadsheetml/2009/9/main" uri="{B025F937-C7B1-47D3-B67F-A62EFF666E3E}">
          <x14:id>{785E2DB8-FC3B-4901-9B7D-D83530BC7D08}</x14:id>
        </ext>
      </extLst>
    </cfRule>
  </conditionalFormatting>
  <conditionalFormatting sqref="Y8919:Y8920">
    <cfRule type="dataBar" priority="3511">
      <dataBar>
        <cfvo type="min"/>
        <cfvo type="max"/>
        <color rgb="FF0070C0"/>
      </dataBar>
      <extLst>
        <ext xmlns:x14="http://schemas.microsoft.com/office/spreadsheetml/2009/9/main" uri="{B025F937-C7B1-47D3-B67F-A62EFF666E3E}">
          <x14:id>{784B7611-C2D9-4133-9A8E-612F376D3C3D}</x14:id>
        </ext>
      </extLst>
    </cfRule>
  </conditionalFormatting>
  <conditionalFormatting sqref="Y8919:Y8920">
    <cfRule type="dataBar" priority="3509">
      <dataBar>
        <cfvo type="min"/>
        <cfvo type="max"/>
        <color rgb="FF008AEF"/>
      </dataBar>
      <extLst>
        <ext xmlns:x14="http://schemas.microsoft.com/office/spreadsheetml/2009/9/main" uri="{B025F937-C7B1-47D3-B67F-A62EFF666E3E}">
          <x14:id>{BE61D7B2-790E-413E-9462-18625EBAF3B5}</x14:id>
        </ext>
      </extLst>
    </cfRule>
  </conditionalFormatting>
  <conditionalFormatting sqref="Y8919:Y8920">
    <cfRule type="dataBar" priority="3510">
      <dataBar>
        <cfvo type="min"/>
        <cfvo type="max"/>
        <color rgb="FF0070C0"/>
      </dataBar>
      <extLst>
        <ext xmlns:x14="http://schemas.microsoft.com/office/spreadsheetml/2009/9/main" uri="{B025F937-C7B1-47D3-B67F-A62EFF666E3E}">
          <x14:id>{D1997B67-C818-4582-A28B-60FC726C4D10}</x14:id>
        </ext>
      </extLst>
    </cfRule>
  </conditionalFormatting>
  <conditionalFormatting sqref="Y8919:Y8920">
    <cfRule type="dataBar" priority="3508">
      <dataBar>
        <cfvo type="min"/>
        <cfvo type="max"/>
        <color rgb="FF0070C0"/>
      </dataBar>
      <extLst>
        <ext xmlns:x14="http://schemas.microsoft.com/office/spreadsheetml/2009/9/main" uri="{B025F937-C7B1-47D3-B67F-A62EFF666E3E}">
          <x14:id>{D3772099-5AE2-455C-9364-5EFEC8C5618E}</x14:id>
        </ext>
      </extLst>
    </cfRule>
  </conditionalFormatting>
  <conditionalFormatting sqref="Y8919:Y8920">
    <cfRule type="dataBar" priority="3507">
      <dataBar>
        <cfvo type="min"/>
        <cfvo type="max"/>
        <color rgb="FF008AEF"/>
      </dataBar>
      <extLst>
        <ext xmlns:x14="http://schemas.microsoft.com/office/spreadsheetml/2009/9/main" uri="{B025F937-C7B1-47D3-B67F-A62EFF666E3E}">
          <x14:id>{B466EF5B-C7FF-488B-9764-531E1C5C8941}</x14:id>
        </ext>
      </extLst>
    </cfRule>
  </conditionalFormatting>
  <conditionalFormatting sqref="Y8917:Y8918">
    <cfRule type="dataBar" priority="3506">
      <dataBar>
        <cfvo type="min"/>
        <cfvo type="max"/>
        <color rgb="FF0070C0"/>
      </dataBar>
      <extLst>
        <ext xmlns:x14="http://schemas.microsoft.com/office/spreadsheetml/2009/9/main" uri="{B025F937-C7B1-47D3-B67F-A62EFF666E3E}">
          <x14:id>{4E7B719B-AAB2-4B13-B6B9-4B25075FF02A}</x14:id>
        </ext>
      </extLst>
    </cfRule>
  </conditionalFormatting>
  <conditionalFormatting sqref="Y8917:Y8918">
    <cfRule type="dataBar" priority="3504">
      <dataBar>
        <cfvo type="min"/>
        <cfvo type="max"/>
        <color rgb="FF008AEF"/>
      </dataBar>
      <extLst>
        <ext xmlns:x14="http://schemas.microsoft.com/office/spreadsheetml/2009/9/main" uri="{B025F937-C7B1-47D3-B67F-A62EFF666E3E}">
          <x14:id>{66950FE8-846D-4A89-875D-B59DCB12F0BB}</x14:id>
        </ext>
      </extLst>
    </cfRule>
  </conditionalFormatting>
  <conditionalFormatting sqref="Y8917:Y8918">
    <cfRule type="dataBar" priority="3505">
      <dataBar>
        <cfvo type="min"/>
        <cfvo type="max"/>
        <color rgb="FF0070C0"/>
      </dataBar>
      <extLst>
        <ext xmlns:x14="http://schemas.microsoft.com/office/spreadsheetml/2009/9/main" uri="{B025F937-C7B1-47D3-B67F-A62EFF666E3E}">
          <x14:id>{B0A127C4-0ED1-4A07-914C-23CA049F2A80}</x14:id>
        </ext>
      </extLst>
    </cfRule>
  </conditionalFormatting>
  <conditionalFormatting sqref="Y8917:Y8918">
    <cfRule type="dataBar" priority="3503">
      <dataBar>
        <cfvo type="min"/>
        <cfvo type="max"/>
        <color rgb="FF0070C0"/>
      </dataBar>
      <extLst>
        <ext xmlns:x14="http://schemas.microsoft.com/office/spreadsheetml/2009/9/main" uri="{B025F937-C7B1-47D3-B67F-A62EFF666E3E}">
          <x14:id>{ECA06EF8-BB18-412A-B8FD-E1A59D5ABE15}</x14:id>
        </ext>
      </extLst>
    </cfRule>
  </conditionalFormatting>
  <conditionalFormatting sqref="Y8917:Y8918">
    <cfRule type="dataBar" priority="3502">
      <dataBar>
        <cfvo type="min"/>
        <cfvo type="max"/>
        <color rgb="FF008AEF"/>
      </dataBar>
      <extLst>
        <ext xmlns:x14="http://schemas.microsoft.com/office/spreadsheetml/2009/9/main" uri="{B025F937-C7B1-47D3-B67F-A62EFF666E3E}">
          <x14:id>{F2C6E72C-1F13-4302-BC96-EB1901C9A42F}</x14:id>
        </ext>
      </extLst>
    </cfRule>
  </conditionalFormatting>
  <conditionalFormatting sqref="Y8915:Y8916">
    <cfRule type="dataBar" priority="3501">
      <dataBar>
        <cfvo type="min"/>
        <cfvo type="max"/>
        <color rgb="FF0070C0"/>
      </dataBar>
      <extLst>
        <ext xmlns:x14="http://schemas.microsoft.com/office/spreadsheetml/2009/9/main" uri="{B025F937-C7B1-47D3-B67F-A62EFF666E3E}">
          <x14:id>{63710DB8-09C2-4302-9665-91680FA8DEC1}</x14:id>
        </ext>
      </extLst>
    </cfRule>
  </conditionalFormatting>
  <conditionalFormatting sqref="Y8915:Y8916">
    <cfRule type="dataBar" priority="3499">
      <dataBar>
        <cfvo type="min"/>
        <cfvo type="max"/>
        <color rgb="FF008AEF"/>
      </dataBar>
      <extLst>
        <ext xmlns:x14="http://schemas.microsoft.com/office/spreadsheetml/2009/9/main" uri="{B025F937-C7B1-47D3-B67F-A62EFF666E3E}">
          <x14:id>{F5B968E2-332B-4CF7-924B-810EEC0FA07F}</x14:id>
        </ext>
      </extLst>
    </cfRule>
  </conditionalFormatting>
  <conditionalFormatting sqref="Y8915:Y8916">
    <cfRule type="dataBar" priority="3500">
      <dataBar>
        <cfvo type="min"/>
        <cfvo type="max"/>
        <color rgb="FF0070C0"/>
      </dataBar>
      <extLst>
        <ext xmlns:x14="http://schemas.microsoft.com/office/spreadsheetml/2009/9/main" uri="{B025F937-C7B1-47D3-B67F-A62EFF666E3E}">
          <x14:id>{15A893EF-BDC3-4A74-A2E2-AD1B5E97BFB9}</x14:id>
        </ext>
      </extLst>
    </cfRule>
  </conditionalFormatting>
  <conditionalFormatting sqref="Y8915:Y8916">
    <cfRule type="dataBar" priority="3498">
      <dataBar>
        <cfvo type="min"/>
        <cfvo type="max"/>
        <color rgb="FF0070C0"/>
      </dataBar>
      <extLst>
        <ext xmlns:x14="http://schemas.microsoft.com/office/spreadsheetml/2009/9/main" uri="{B025F937-C7B1-47D3-B67F-A62EFF666E3E}">
          <x14:id>{96F7E1C2-08CD-4D26-8D0A-1FB1A06338BA}</x14:id>
        </ext>
      </extLst>
    </cfRule>
  </conditionalFormatting>
  <conditionalFormatting sqref="Y8915:Y8916">
    <cfRule type="dataBar" priority="3497">
      <dataBar>
        <cfvo type="min"/>
        <cfvo type="max"/>
        <color rgb="FF008AEF"/>
      </dataBar>
      <extLst>
        <ext xmlns:x14="http://schemas.microsoft.com/office/spreadsheetml/2009/9/main" uri="{B025F937-C7B1-47D3-B67F-A62EFF666E3E}">
          <x14:id>{9FAA857E-9A63-4BAF-964C-9DDB29612790}</x14:id>
        </ext>
      </extLst>
    </cfRule>
  </conditionalFormatting>
  <conditionalFormatting sqref="Y8913:Y8914">
    <cfRule type="dataBar" priority="3496">
      <dataBar>
        <cfvo type="min"/>
        <cfvo type="max"/>
        <color rgb="FF0070C0"/>
      </dataBar>
      <extLst>
        <ext xmlns:x14="http://schemas.microsoft.com/office/spreadsheetml/2009/9/main" uri="{B025F937-C7B1-47D3-B67F-A62EFF666E3E}">
          <x14:id>{72C47DD7-3E07-4C61-88CB-BB8EA5AB810B}</x14:id>
        </ext>
      </extLst>
    </cfRule>
  </conditionalFormatting>
  <conditionalFormatting sqref="Y8913:Y8914">
    <cfRule type="dataBar" priority="3494">
      <dataBar>
        <cfvo type="min"/>
        <cfvo type="max"/>
        <color rgb="FF008AEF"/>
      </dataBar>
      <extLst>
        <ext xmlns:x14="http://schemas.microsoft.com/office/spreadsheetml/2009/9/main" uri="{B025F937-C7B1-47D3-B67F-A62EFF666E3E}">
          <x14:id>{8BE0E67B-F059-4B5A-8B44-EFFFB2A2A340}</x14:id>
        </ext>
      </extLst>
    </cfRule>
  </conditionalFormatting>
  <conditionalFormatting sqref="Y8913:Y8914">
    <cfRule type="dataBar" priority="3495">
      <dataBar>
        <cfvo type="min"/>
        <cfvo type="max"/>
        <color rgb="FF0070C0"/>
      </dataBar>
      <extLst>
        <ext xmlns:x14="http://schemas.microsoft.com/office/spreadsheetml/2009/9/main" uri="{B025F937-C7B1-47D3-B67F-A62EFF666E3E}">
          <x14:id>{FC9693D0-7F01-46BB-A183-30725E6273E1}</x14:id>
        </ext>
      </extLst>
    </cfRule>
  </conditionalFormatting>
  <conditionalFormatting sqref="Y8913:Y8914">
    <cfRule type="dataBar" priority="3493">
      <dataBar>
        <cfvo type="min"/>
        <cfvo type="max"/>
        <color rgb="FF0070C0"/>
      </dataBar>
      <extLst>
        <ext xmlns:x14="http://schemas.microsoft.com/office/spreadsheetml/2009/9/main" uri="{B025F937-C7B1-47D3-B67F-A62EFF666E3E}">
          <x14:id>{FA0BBAA8-E9AA-44D2-A50E-F59EA5A6C101}</x14:id>
        </ext>
      </extLst>
    </cfRule>
  </conditionalFormatting>
  <conditionalFormatting sqref="Y8913:Y8914">
    <cfRule type="dataBar" priority="3492">
      <dataBar>
        <cfvo type="min"/>
        <cfvo type="max"/>
        <color rgb="FF008AEF"/>
      </dataBar>
      <extLst>
        <ext xmlns:x14="http://schemas.microsoft.com/office/spreadsheetml/2009/9/main" uri="{B025F937-C7B1-47D3-B67F-A62EFF666E3E}">
          <x14:id>{03A19B0B-C818-4740-83E9-E8F0F348CE4C}</x14:id>
        </ext>
      </extLst>
    </cfRule>
  </conditionalFormatting>
  <conditionalFormatting sqref="Y8911:Y8912">
    <cfRule type="dataBar" priority="3491">
      <dataBar>
        <cfvo type="min"/>
        <cfvo type="max"/>
        <color rgb="FF0070C0"/>
      </dataBar>
      <extLst>
        <ext xmlns:x14="http://schemas.microsoft.com/office/spreadsheetml/2009/9/main" uri="{B025F937-C7B1-47D3-B67F-A62EFF666E3E}">
          <x14:id>{DDB9036A-396C-4120-B9E2-93FD5E2074C0}</x14:id>
        </ext>
      </extLst>
    </cfRule>
  </conditionalFormatting>
  <conditionalFormatting sqref="Y8911:Y8912">
    <cfRule type="dataBar" priority="3489">
      <dataBar>
        <cfvo type="min"/>
        <cfvo type="max"/>
        <color rgb="FF008AEF"/>
      </dataBar>
      <extLst>
        <ext xmlns:x14="http://schemas.microsoft.com/office/spreadsheetml/2009/9/main" uri="{B025F937-C7B1-47D3-B67F-A62EFF666E3E}">
          <x14:id>{B152D025-C0B2-4555-8538-63CB5F1C8B17}</x14:id>
        </ext>
      </extLst>
    </cfRule>
  </conditionalFormatting>
  <conditionalFormatting sqref="Y8911:Y8912">
    <cfRule type="dataBar" priority="3490">
      <dataBar>
        <cfvo type="min"/>
        <cfvo type="max"/>
        <color rgb="FF0070C0"/>
      </dataBar>
      <extLst>
        <ext xmlns:x14="http://schemas.microsoft.com/office/spreadsheetml/2009/9/main" uri="{B025F937-C7B1-47D3-B67F-A62EFF666E3E}">
          <x14:id>{A22A8EE8-3D0A-4DAA-8291-3BCA8A8BDB2E}</x14:id>
        </ext>
      </extLst>
    </cfRule>
  </conditionalFormatting>
  <conditionalFormatting sqref="Y8911:Y8912">
    <cfRule type="dataBar" priority="3488">
      <dataBar>
        <cfvo type="min"/>
        <cfvo type="max"/>
        <color rgb="FF0070C0"/>
      </dataBar>
      <extLst>
        <ext xmlns:x14="http://schemas.microsoft.com/office/spreadsheetml/2009/9/main" uri="{B025F937-C7B1-47D3-B67F-A62EFF666E3E}">
          <x14:id>{C6B5A31F-62FB-4E5E-B9D5-CB950EC0CEF2}</x14:id>
        </ext>
      </extLst>
    </cfRule>
  </conditionalFormatting>
  <conditionalFormatting sqref="Y8911:Y8912">
    <cfRule type="dataBar" priority="3487">
      <dataBar>
        <cfvo type="min"/>
        <cfvo type="max"/>
        <color rgb="FF008AEF"/>
      </dataBar>
      <extLst>
        <ext xmlns:x14="http://schemas.microsoft.com/office/spreadsheetml/2009/9/main" uri="{B025F937-C7B1-47D3-B67F-A62EFF666E3E}">
          <x14:id>{01B7E693-69C7-48F3-8923-3149A6501C13}</x14:id>
        </ext>
      </extLst>
    </cfRule>
  </conditionalFormatting>
  <conditionalFormatting sqref="Y8909:Y8910">
    <cfRule type="dataBar" priority="3486">
      <dataBar>
        <cfvo type="min"/>
        <cfvo type="max"/>
        <color rgb="FF0070C0"/>
      </dataBar>
      <extLst>
        <ext xmlns:x14="http://schemas.microsoft.com/office/spreadsheetml/2009/9/main" uri="{B025F937-C7B1-47D3-B67F-A62EFF666E3E}">
          <x14:id>{4956DD58-C5E3-451A-9C28-9D2A7D578DDC}</x14:id>
        </ext>
      </extLst>
    </cfRule>
  </conditionalFormatting>
  <conditionalFormatting sqref="Y8909:Y8910">
    <cfRule type="dataBar" priority="3484">
      <dataBar>
        <cfvo type="min"/>
        <cfvo type="max"/>
        <color rgb="FF008AEF"/>
      </dataBar>
      <extLst>
        <ext xmlns:x14="http://schemas.microsoft.com/office/spreadsheetml/2009/9/main" uri="{B025F937-C7B1-47D3-B67F-A62EFF666E3E}">
          <x14:id>{0DDB1BC1-5862-45B6-9EEC-6DB40C434446}</x14:id>
        </ext>
      </extLst>
    </cfRule>
  </conditionalFormatting>
  <conditionalFormatting sqref="Y8909:Y8910">
    <cfRule type="dataBar" priority="3485">
      <dataBar>
        <cfvo type="min"/>
        <cfvo type="max"/>
        <color rgb="FF0070C0"/>
      </dataBar>
      <extLst>
        <ext xmlns:x14="http://schemas.microsoft.com/office/spreadsheetml/2009/9/main" uri="{B025F937-C7B1-47D3-B67F-A62EFF666E3E}">
          <x14:id>{F3F4F99C-0700-499D-92A8-C76BC87F53EC}</x14:id>
        </ext>
      </extLst>
    </cfRule>
  </conditionalFormatting>
  <conditionalFormatting sqref="Y8909:Y8910">
    <cfRule type="dataBar" priority="3483">
      <dataBar>
        <cfvo type="min"/>
        <cfvo type="max"/>
        <color rgb="FF0070C0"/>
      </dataBar>
      <extLst>
        <ext xmlns:x14="http://schemas.microsoft.com/office/spreadsheetml/2009/9/main" uri="{B025F937-C7B1-47D3-B67F-A62EFF666E3E}">
          <x14:id>{B4111635-44F9-4A93-9900-5532A8AFCBC8}</x14:id>
        </ext>
      </extLst>
    </cfRule>
  </conditionalFormatting>
  <conditionalFormatting sqref="Y8909:Y8910">
    <cfRule type="dataBar" priority="3482">
      <dataBar>
        <cfvo type="min"/>
        <cfvo type="max"/>
        <color rgb="FF008AEF"/>
      </dataBar>
      <extLst>
        <ext xmlns:x14="http://schemas.microsoft.com/office/spreadsheetml/2009/9/main" uri="{B025F937-C7B1-47D3-B67F-A62EFF666E3E}">
          <x14:id>{AA68167E-A622-43D2-9C16-8A7AB9221B73}</x14:id>
        </ext>
      </extLst>
    </cfRule>
  </conditionalFormatting>
  <conditionalFormatting sqref="Y8907:Y8908">
    <cfRule type="dataBar" priority="3481">
      <dataBar>
        <cfvo type="min"/>
        <cfvo type="max"/>
        <color rgb="FF0070C0"/>
      </dataBar>
      <extLst>
        <ext xmlns:x14="http://schemas.microsoft.com/office/spreadsheetml/2009/9/main" uri="{B025F937-C7B1-47D3-B67F-A62EFF666E3E}">
          <x14:id>{39713542-E0FB-4568-836A-58F697F83732}</x14:id>
        </ext>
      </extLst>
    </cfRule>
  </conditionalFormatting>
  <conditionalFormatting sqref="Y8907:Y8908">
    <cfRule type="dataBar" priority="3479">
      <dataBar>
        <cfvo type="min"/>
        <cfvo type="max"/>
        <color rgb="FF008AEF"/>
      </dataBar>
      <extLst>
        <ext xmlns:x14="http://schemas.microsoft.com/office/spreadsheetml/2009/9/main" uri="{B025F937-C7B1-47D3-B67F-A62EFF666E3E}">
          <x14:id>{9D17318A-A3AE-4C4E-9C8B-BD0B8246347E}</x14:id>
        </ext>
      </extLst>
    </cfRule>
  </conditionalFormatting>
  <conditionalFormatting sqref="Y8907:Y8908">
    <cfRule type="dataBar" priority="3480">
      <dataBar>
        <cfvo type="min"/>
        <cfvo type="max"/>
        <color rgb="FF0070C0"/>
      </dataBar>
      <extLst>
        <ext xmlns:x14="http://schemas.microsoft.com/office/spreadsheetml/2009/9/main" uri="{B025F937-C7B1-47D3-B67F-A62EFF666E3E}">
          <x14:id>{7E326A28-72BF-4258-B9A5-A8A176EEAEFD}</x14:id>
        </ext>
      </extLst>
    </cfRule>
  </conditionalFormatting>
  <conditionalFormatting sqref="Y8907:Y8908">
    <cfRule type="dataBar" priority="3478">
      <dataBar>
        <cfvo type="min"/>
        <cfvo type="max"/>
        <color rgb="FF0070C0"/>
      </dataBar>
      <extLst>
        <ext xmlns:x14="http://schemas.microsoft.com/office/spreadsheetml/2009/9/main" uri="{B025F937-C7B1-47D3-B67F-A62EFF666E3E}">
          <x14:id>{BD065DD5-FB47-49A1-B127-69B801E0EDB3}</x14:id>
        </ext>
      </extLst>
    </cfRule>
  </conditionalFormatting>
  <conditionalFormatting sqref="Y8907:Y8908">
    <cfRule type="dataBar" priority="3477">
      <dataBar>
        <cfvo type="min"/>
        <cfvo type="max"/>
        <color rgb="FF008AEF"/>
      </dataBar>
      <extLst>
        <ext xmlns:x14="http://schemas.microsoft.com/office/spreadsheetml/2009/9/main" uri="{B025F937-C7B1-47D3-B67F-A62EFF666E3E}">
          <x14:id>{61295698-6EAD-4910-A944-103713DA7B0E}</x14:id>
        </ext>
      </extLst>
    </cfRule>
  </conditionalFormatting>
  <conditionalFormatting sqref="Y8905:Y8906">
    <cfRule type="dataBar" priority="3476">
      <dataBar>
        <cfvo type="min"/>
        <cfvo type="max"/>
        <color rgb="FF0070C0"/>
      </dataBar>
      <extLst>
        <ext xmlns:x14="http://schemas.microsoft.com/office/spreadsheetml/2009/9/main" uri="{B025F937-C7B1-47D3-B67F-A62EFF666E3E}">
          <x14:id>{CCC0C36B-A53A-46D5-9594-8A865F10301B}</x14:id>
        </ext>
      </extLst>
    </cfRule>
  </conditionalFormatting>
  <conditionalFormatting sqref="Y8905:Y8906">
    <cfRule type="dataBar" priority="3474">
      <dataBar>
        <cfvo type="min"/>
        <cfvo type="max"/>
        <color rgb="FF008AEF"/>
      </dataBar>
      <extLst>
        <ext xmlns:x14="http://schemas.microsoft.com/office/spreadsheetml/2009/9/main" uri="{B025F937-C7B1-47D3-B67F-A62EFF666E3E}">
          <x14:id>{0372A724-38D9-4039-9B62-8C9518CBD54F}</x14:id>
        </ext>
      </extLst>
    </cfRule>
  </conditionalFormatting>
  <conditionalFormatting sqref="Y8905:Y8906">
    <cfRule type="dataBar" priority="3475">
      <dataBar>
        <cfvo type="min"/>
        <cfvo type="max"/>
        <color rgb="FF0070C0"/>
      </dataBar>
      <extLst>
        <ext xmlns:x14="http://schemas.microsoft.com/office/spreadsheetml/2009/9/main" uri="{B025F937-C7B1-47D3-B67F-A62EFF666E3E}">
          <x14:id>{A751967A-D104-4FBF-848C-0FBBB0E80542}</x14:id>
        </ext>
      </extLst>
    </cfRule>
  </conditionalFormatting>
  <conditionalFormatting sqref="Y8905:Y8906">
    <cfRule type="dataBar" priority="3473">
      <dataBar>
        <cfvo type="min"/>
        <cfvo type="max"/>
        <color rgb="FF0070C0"/>
      </dataBar>
      <extLst>
        <ext xmlns:x14="http://schemas.microsoft.com/office/spreadsheetml/2009/9/main" uri="{B025F937-C7B1-47D3-B67F-A62EFF666E3E}">
          <x14:id>{C8659FF8-F411-48A3-82DE-A7D20BB9AF93}</x14:id>
        </ext>
      </extLst>
    </cfRule>
  </conditionalFormatting>
  <conditionalFormatting sqref="Y8905:Y8906">
    <cfRule type="dataBar" priority="3472">
      <dataBar>
        <cfvo type="min"/>
        <cfvo type="max"/>
        <color rgb="FF008AEF"/>
      </dataBar>
      <extLst>
        <ext xmlns:x14="http://schemas.microsoft.com/office/spreadsheetml/2009/9/main" uri="{B025F937-C7B1-47D3-B67F-A62EFF666E3E}">
          <x14:id>{580CD842-4C45-4623-A27C-366C8152D3F9}</x14:id>
        </ext>
      </extLst>
    </cfRule>
  </conditionalFormatting>
  <conditionalFormatting sqref="Y8903:Y8904">
    <cfRule type="dataBar" priority="3471">
      <dataBar>
        <cfvo type="min"/>
        <cfvo type="max"/>
        <color rgb="FF0070C0"/>
      </dataBar>
      <extLst>
        <ext xmlns:x14="http://schemas.microsoft.com/office/spreadsheetml/2009/9/main" uri="{B025F937-C7B1-47D3-B67F-A62EFF666E3E}">
          <x14:id>{8D330910-8420-4D5F-8A6A-C43AAAFBB397}</x14:id>
        </ext>
      </extLst>
    </cfRule>
  </conditionalFormatting>
  <conditionalFormatting sqref="Y8903:Y8904">
    <cfRule type="dataBar" priority="3469">
      <dataBar>
        <cfvo type="min"/>
        <cfvo type="max"/>
        <color rgb="FF008AEF"/>
      </dataBar>
      <extLst>
        <ext xmlns:x14="http://schemas.microsoft.com/office/spreadsheetml/2009/9/main" uri="{B025F937-C7B1-47D3-B67F-A62EFF666E3E}">
          <x14:id>{7F056D60-A685-4FB4-B315-016E01450EC8}</x14:id>
        </ext>
      </extLst>
    </cfRule>
  </conditionalFormatting>
  <conditionalFormatting sqref="Y8903:Y8904">
    <cfRule type="dataBar" priority="3470">
      <dataBar>
        <cfvo type="min"/>
        <cfvo type="max"/>
        <color rgb="FF0070C0"/>
      </dataBar>
      <extLst>
        <ext xmlns:x14="http://schemas.microsoft.com/office/spreadsheetml/2009/9/main" uri="{B025F937-C7B1-47D3-B67F-A62EFF666E3E}">
          <x14:id>{20F67408-F195-4501-95D1-FA86C795CBCC}</x14:id>
        </ext>
      </extLst>
    </cfRule>
  </conditionalFormatting>
  <conditionalFormatting sqref="Y8903:Y8904">
    <cfRule type="dataBar" priority="3468">
      <dataBar>
        <cfvo type="min"/>
        <cfvo type="max"/>
        <color rgb="FF0070C0"/>
      </dataBar>
      <extLst>
        <ext xmlns:x14="http://schemas.microsoft.com/office/spreadsheetml/2009/9/main" uri="{B025F937-C7B1-47D3-B67F-A62EFF666E3E}">
          <x14:id>{F4D1C745-B836-4B74-8578-56435E2DF864}</x14:id>
        </ext>
      </extLst>
    </cfRule>
  </conditionalFormatting>
  <conditionalFormatting sqref="Y8903:Y8904">
    <cfRule type="dataBar" priority="3467">
      <dataBar>
        <cfvo type="min"/>
        <cfvo type="max"/>
        <color rgb="FF008AEF"/>
      </dataBar>
      <extLst>
        <ext xmlns:x14="http://schemas.microsoft.com/office/spreadsheetml/2009/9/main" uri="{B025F937-C7B1-47D3-B67F-A62EFF666E3E}">
          <x14:id>{A49CB32B-F342-4EA5-8D0B-9EBD8BC3647D}</x14:id>
        </ext>
      </extLst>
    </cfRule>
  </conditionalFormatting>
  <conditionalFormatting sqref="Y8901:Y8902">
    <cfRule type="dataBar" priority="3466">
      <dataBar>
        <cfvo type="min"/>
        <cfvo type="max"/>
        <color rgb="FF0070C0"/>
      </dataBar>
      <extLst>
        <ext xmlns:x14="http://schemas.microsoft.com/office/spreadsheetml/2009/9/main" uri="{B025F937-C7B1-47D3-B67F-A62EFF666E3E}">
          <x14:id>{1D5BEC80-03E3-42AF-9C92-9102CD45B044}</x14:id>
        </ext>
      </extLst>
    </cfRule>
  </conditionalFormatting>
  <conditionalFormatting sqref="Y8901:Y8902">
    <cfRule type="dataBar" priority="3464">
      <dataBar>
        <cfvo type="min"/>
        <cfvo type="max"/>
        <color rgb="FF008AEF"/>
      </dataBar>
      <extLst>
        <ext xmlns:x14="http://schemas.microsoft.com/office/spreadsheetml/2009/9/main" uri="{B025F937-C7B1-47D3-B67F-A62EFF666E3E}">
          <x14:id>{48D4ECD5-A38E-4425-9483-FFC87F81D0BF}</x14:id>
        </ext>
      </extLst>
    </cfRule>
  </conditionalFormatting>
  <conditionalFormatting sqref="Y8901:Y8902">
    <cfRule type="dataBar" priority="3465">
      <dataBar>
        <cfvo type="min"/>
        <cfvo type="max"/>
        <color rgb="FF0070C0"/>
      </dataBar>
      <extLst>
        <ext xmlns:x14="http://schemas.microsoft.com/office/spreadsheetml/2009/9/main" uri="{B025F937-C7B1-47D3-B67F-A62EFF666E3E}">
          <x14:id>{F26ECE73-EF09-484C-A701-51570BB8C753}</x14:id>
        </ext>
      </extLst>
    </cfRule>
  </conditionalFormatting>
  <conditionalFormatting sqref="Y8901:Y8902">
    <cfRule type="dataBar" priority="3463">
      <dataBar>
        <cfvo type="min"/>
        <cfvo type="max"/>
        <color rgb="FF0070C0"/>
      </dataBar>
      <extLst>
        <ext xmlns:x14="http://schemas.microsoft.com/office/spreadsheetml/2009/9/main" uri="{B025F937-C7B1-47D3-B67F-A62EFF666E3E}">
          <x14:id>{0D33ED4A-71C5-4721-B8E4-1BBCA605A9B7}</x14:id>
        </ext>
      </extLst>
    </cfRule>
  </conditionalFormatting>
  <conditionalFormatting sqref="Y8901:Y8902">
    <cfRule type="dataBar" priority="3462">
      <dataBar>
        <cfvo type="min"/>
        <cfvo type="max"/>
        <color rgb="FF008AEF"/>
      </dataBar>
      <extLst>
        <ext xmlns:x14="http://schemas.microsoft.com/office/spreadsheetml/2009/9/main" uri="{B025F937-C7B1-47D3-B67F-A62EFF666E3E}">
          <x14:id>{457155CC-CBB8-4ECF-952F-F7D93A35813D}</x14:id>
        </ext>
      </extLst>
    </cfRule>
  </conditionalFormatting>
  <conditionalFormatting sqref="Y8899:Y8900">
    <cfRule type="dataBar" priority="3461">
      <dataBar>
        <cfvo type="min"/>
        <cfvo type="max"/>
        <color rgb="FF0070C0"/>
      </dataBar>
      <extLst>
        <ext xmlns:x14="http://schemas.microsoft.com/office/spreadsheetml/2009/9/main" uri="{B025F937-C7B1-47D3-B67F-A62EFF666E3E}">
          <x14:id>{C79B8708-5D71-427A-8B94-E43A84274B39}</x14:id>
        </ext>
      </extLst>
    </cfRule>
  </conditionalFormatting>
  <conditionalFormatting sqref="Y8899:Y8900">
    <cfRule type="dataBar" priority="3459">
      <dataBar>
        <cfvo type="min"/>
        <cfvo type="max"/>
        <color rgb="FF008AEF"/>
      </dataBar>
      <extLst>
        <ext xmlns:x14="http://schemas.microsoft.com/office/spreadsheetml/2009/9/main" uri="{B025F937-C7B1-47D3-B67F-A62EFF666E3E}">
          <x14:id>{DDA39A0F-965A-402E-A3CE-D605A9C1A426}</x14:id>
        </ext>
      </extLst>
    </cfRule>
  </conditionalFormatting>
  <conditionalFormatting sqref="Y8899:Y8900">
    <cfRule type="dataBar" priority="3460">
      <dataBar>
        <cfvo type="min"/>
        <cfvo type="max"/>
        <color rgb="FF0070C0"/>
      </dataBar>
      <extLst>
        <ext xmlns:x14="http://schemas.microsoft.com/office/spreadsheetml/2009/9/main" uri="{B025F937-C7B1-47D3-B67F-A62EFF666E3E}">
          <x14:id>{17637830-8895-41A7-9B23-FEC1C005A415}</x14:id>
        </ext>
      </extLst>
    </cfRule>
  </conditionalFormatting>
  <conditionalFormatting sqref="Y8899:Y8900">
    <cfRule type="dataBar" priority="3458">
      <dataBar>
        <cfvo type="min"/>
        <cfvo type="max"/>
        <color rgb="FF0070C0"/>
      </dataBar>
      <extLst>
        <ext xmlns:x14="http://schemas.microsoft.com/office/spreadsheetml/2009/9/main" uri="{B025F937-C7B1-47D3-B67F-A62EFF666E3E}">
          <x14:id>{8FBAD770-B789-4B0D-8D0D-B73B27BAE9B5}</x14:id>
        </ext>
      </extLst>
    </cfRule>
  </conditionalFormatting>
  <conditionalFormatting sqref="Y8899:Y8900">
    <cfRule type="dataBar" priority="3457">
      <dataBar>
        <cfvo type="min"/>
        <cfvo type="max"/>
        <color rgb="FF008AEF"/>
      </dataBar>
      <extLst>
        <ext xmlns:x14="http://schemas.microsoft.com/office/spreadsheetml/2009/9/main" uri="{B025F937-C7B1-47D3-B67F-A62EFF666E3E}">
          <x14:id>{A20B0C26-053D-45BF-8A48-424390CB4622}</x14:id>
        </ext>
      </extLst>
    </cfRule>
  </conditionalFormatting>
  <conditionalFormatting sqref="Y8897:Y8898">
    <cfRule type="dataBar" priority="3456">
      <dataBar>
        <cfvo type="min"/>
        <cfvo type="max"/>
        <color rgb="FF0070C0"/>
      </dataBar>
      <extLst>
        <ext xmlns:x14="http://schemas.microsoft.com/office/spreadsheetml/2009/9/main" uri="{B025F937-C7B1-47D3-B67F-A62EFF666E3E}">
          <x14:id>{9C63F1AC-E5E4-4F1E-8A3E-55137654D2AF}</x14:id>
        </ext>
      </extLst>
    </cfRule>
  </conditionalFormatting>
  <conditionalFormatting sqref="Y8897:Y8898">
    <cfRule type="dataBar" priority="3454">
      <dataBar>
        <cfvo type="min"/>
        <cfvo type="max"/>
        <color rgb="FF008AEF"/>
      </dataBar>
      <extLst>
        <ext xmlns:x14="http://schemas.microsoft.com/office/spreadsheetml/2009/9/main" uri="{B025F937-C7B1-47D3-B67F-A62EFF666E3E}">
          <x14:id>{3B9BAA24-C61D-41E6-8D72-D1FB315C1CE9}</x14:id>
        </ext>
      </extLst>
    </cfRule>
  </conditionalFormatting>
  <conditionalFormatting sqref="Y8897:Y8898">
    <cfRule type="dataBar" priority="3455">
      <dataBar>
        <cfvo type="min"/>
        <cfvo type="max"/>
        <color rgb="FF0070C0"/>
      </dataBar>
      <extLst>
        <ext xmlns:x14="http://schemas.microsoft.com/office/spreadsheetml/2009/9/main" uri="{B025F937-C7B1-47D3-B67F-A62EFF666E3E}">
          <x14:id>{C324E2A7-8D7C-45B0-8E8D-0CA01F5B33D9}</x14:id>
        </ext>
      </extLst>
    </cfRule>
  </conditionalFormatting>
  <conditionalFormatting sqref="Y8897:Y8898">
    <cfRule type="dataBar" priority="3453">
      <dataBar>
        <cfvo type="min"/>
        <cfvo type="max"/>
        <color rgb="FF0070C0"/>
      </dataBar>
      <extLst>
        <ext xmlns:x14="http://schemas.microsoft.com/office/spreadsheetml/2009/9/main" uri="{B025F937-C7B1-47D3-B67F-A62EFF666E3E}">
          <x14:id>{730CD965-25C7-4B11-A468-11AE2DF14ACB}</x14:id>
        </ext>
      </extLst>
    </cfRule>
  </conditionalFormatting>
  <conditionalFormatting sqref="Y8897:Y8898">
    <cfRule type="dataBar" priority="3452">
      <dataBar>
        <cfvo type="min"/>
        <cfvo type="max"/>
        <color rgb="FF008AEF"/>
      </dataBar>
      <extLst>
        <ext xmlns:x14="http://schemas.microsoft.com/office/spreadsheetml/2009/9/main" uri="{B025F937-C7B1-47D3-B67F-A62EFF666E3E}">
          <x14:id>{40061188-BD99-4DEE-952E-04D8D95C54FB}</x14:id>
        </ext>
      </extLst>
    </cfRule>
  </conditionalFormatting>
  <conditionalFormatting sqref="Y8895:Y8896">
    <cfRule type="dataBar" priority="3451">
      <dataBar>
        <cfvo type="min"/>
        <cfvo type="max"/>
        <color rgb="FF0070C0"/>
      </dataBar>
      <extLst>
        <ext xmlns:x14="http://schemas.microsoft.com/office/spreadsheetml/2009/9/main" uri="{B025F937-C7B1-47D3-B67F-A62EFF666E3E}">
          <x14:id>{33913A4A-D456-41AC-8C6C-489EC1235F64}</x14:id>
        </ext>
      </extLst>
    </cfRule>
  </conditionalFormatting>
  <conditionalFormatting sqref="Y8895:Y8896">
    <cfRule type="dataBar" priority="3449">
      <dataBar>
        <cfvo type="min"/>
        <cfvo type="max"/>
        <color rgb="FF008AEF"/>
      </dataBar>
      <extLst>
        <ext xmlns:x14="http://schemas.microsoft.com/office/spreadsheetml/2009/9/main" uri="{B025F937-C7B1-47D3-B67F-A62EFF666E3E}">
          <x14:id>{FA20DCFE-41A0-4E33-AB25-0F54B1ED0ACB}</x14:id>
        </ext>
      </extLst>
    </cfRule>
  </conditionalFormatting>
  <conditionalFormatting sqref="Y8895:Y8896">
    <cfRule type="dataBar" priority="3450">
      <dataBar>
        <cfvo type="min"/>
        <cfvo type="max"/>
        <color rgb="FF0070C0"/>
      </dataBar>
      <extLst>
        <ext xmlns:x14="http://schemas.microsoft.com/office/spreadsheetml/2009/9/main" uri="{B025F937-C7B1-47D3-B67F-A62EFF666E3E}">
          <x14:id>{0DC3E966-78D0-4E51-BC22-2D187CC7B344}</x14:id>
        </ext>
      </extLst>
    </cfRule>
  </conditionalFormatting>
  <conditionalFormatting sqref="Y8895:Y8896">
    <cfRule type="dataBar" priority="3448">
      <dataBar>
        <cfvo type="min"/>
        <cfvo type="max"/>
        <color rgb="FF0070C0"/>
      </dataBar>
      <extLst>
        <ext xmlns:x14="http://schemas.microsoft.com/office/spreadsheetml/2009/9/main" uri="{B025F937-C7B1-47D3-B67F-A62EFF666E3E}">
          <x14:id>{12F16D4C-DB67-4B98-A562-81294638D2D8}</x14:id>
        </ext>
      </extLst>
    </cfRule>
  </conditionalFormatting>
  <conditionalFormatting sqref="Y8895:Y8896">
    <cfRule type="dataBar" priority="3447">
      <dataBar>
        <cfvo type="min"/>
        <cfvo type="max"/>
        <color rgb="FF008AEF"/>
      </dataBar>
      <extLst>
        <ext xmlns:x14="http://schemas.microsoft.com/office/spreadsheetml/2009/9/main" uri="{B025F937-C7B1-47D3-B67F-A62EFF666E3E}">
          <x14:id>{21AD78B7-127B-4C72-8088-31FB76468D2D}</x14:id>
        </ext>
      </extLst>
    </cfRule>
  </conditionalFormatting>
  <conditionalFormatting sqref="Y8893:Y8894">
    <cfRule type="dataBar" priority="3446">
      <dataBar>
        <cfvo type="min"/>
        <cfvo type="max"/>
        <color rgb="FF0070C0"/>
      </dataBar>
      <extLst>
        <ext xmlns:x14="http://schemas.microsoft.com/office/spreadsheetml/2009/9/main" uri="{B025F937-C7B1-47D3-B67F-A62EFF666E3E}">
          <x14:id>{EF4D5CCA-DFD6-4DEE-9FC4-439A25FC4D8F}</x14:id>
        </ext>
      </extLst>
    </cfRule>
  </conditionalFormatting>
  <conditionalFormatting sqref="Y8893:Y8894">
    <cfRule type="dataBar" priority="3444">
      <dataBar>
        <cfvo type="min"/>
        <cfvo type="max"/>
        <color rgb="FF008AEF"/>
      </dataBar>
      <extLst>
        <ext xmlns:x14="http://schemas.microsoft.com/office/spreadsheetml/2009/9/main" uri="{B025F937-C7B1-47D3-B67F-A62EFF666E3E}">
          <x14:id>{0F4DD7FC-D67A-4E92-BC48-F8F8B9F8FF98}</x14:id>
        </ext>
      </extLst>
    </cfRule>
  </conditionalFormatting>
  <conditionalFormatting sqref="Y8893:Y8894">
    <cfRule type="dataBar" priority="3445">
      <dataBar>
        <cfvo type="min"/>
        <cfvo type="max"/>
        <color rgb="FF0070C0"/>
      </dataBar>
      <extLst>
        <ext xmlns:x14="http://schemas.microsoft.com/office/spreadsheetml/2009/9/main" uri="{B025F937-C7B1-47D3-B67F-A62EFF666E3E}">
          <x14:id>{F3D9CD80-02BA-4CB5-A942-C903A1D31DC3}</x14:id>
        </ext>
      </extLst>
    </cfRule>
  </conditionalFormatting>
  <conditionalFormatting sqref="Y8893:Y8894">
    <cfRule type="dataBar" priority="3443">
      <dataBar>
        <cfvo type="min"/>
        <cfvo type="max"/>
        <color rgb="FF0070C0"/>
      </dataBar>
      <extLst>
        <ext xmlns:x14="http://schemas.microsoft.com/office/spreadsheetml/2009/9/main" uri="{B025F937-C7B1-47D3-B67F-A62EFF666E3E}">
          <x14:id>{5ABDDB9B-2BFB-4AF7-B2F4-476873648AAA}</x14:id>
        </ext>
      </extLst>
    </cfRule>
  </conditionalFormatting>
  <conditionalFormatting sqref="Y8893:Y8894">
    <cfRule type="dataBar" priority="3442">
      <dataBar>
        <cfvo type="min"/>
        <cfvo type="max"/>
        <color rgb="FF008AEF"/>
      </dataBar>
      <extLst>
        <ext xmlns:x14="http://schemas.microsoft.com/office/spreadsheetml/2009/9/main" uri="{B025F937-C7B1-47D3-B67F-A62EFF666E3E}">
          <x14:id>{C63256A8-81FC-4B52-B7AB-49FDB460522B}</x14:id>
        </ext>
      </extLst>
    </cfRule>
  </conditionalFormatting>
  <conditionalFormatting sqref="Y8891:Y8892">
    <cfRule type="dataBar" priority="3441">
      <dataBar>
        <cfvo type="min"/>
        <cfvo type="max"/>
        <color rgb="FF0070C0"/>
      </dataBar>
      <extLst>
        <ext xmlns:x14="http://schemas.microsoft.com/office/spreadsheetml/2009/9/main" uri="{B025F937-C7B1-47D3-B67F-A62EFF666E3E}">
          <x14:id>{64D5CDE0-2DD1-4709-A98D-F5D3446FEE25}</x14:id>
        </ext>
      </extLst>
    </cfRule>
  </conditionalFormatting>
  <conditionalFormatting sqref="Y8891:Y8892">
    <cfRule type="dataBar" priority="3439">
      <dataBar>
        <cfvo type="min"/>
        <cfvo type="max"/>
        <color rgb="FF008AEF"/>
      </dataBar>
      <extLst>
        <ext xmlns:x14="http://schemas.microsoft.com/office/spreadsheetml/2009/9/main" uri="{B025F937-C7B1-47D3-B67F-A62EFF666E3E}">
          <x14:id>{412569C3-84DB-4190-947E-8FF7BAF85D90}</x14:id>
        </ext>
      </extLst>
    </cfRule>
  </conditionalFormatting>
  <conditionalFormatting sqref="Y8891:Y8892">
    <cfRule type="dataBar" priority="3440">
      <dataBar>
        <cfvo type="min"/>
        <cfvo type="max"/>
        <color rgb="FF0070C0"/>
      </dataBar>
      <extLst>
        <ext xmlns:x14="http://schemas.microsoft.com/office/spreadsheetml/2009/9/main" uri="{B025F937-C7B1-47D3-B67F-A62EFF666E3E}">
          <x14:id>{72A66F8D-A092-4FDB-9D28-B0358933070F}</x14:id>
        </ext>
      </extLst>
    </cfRule>
  </conditionalFormatting>
  <conditionalFormatting sqref="Y8891:Y8892">
    <cfRule type="dataBar" priority="3438">
      <dataBar>
        <cfvo type="min"/>
        <cfvo type="max"/>
        <color rgb="FF0070C0"/>
      </dataBar>
      <extLst>
        <ext xmlns:x14="http://schemas.microsoft.com/office/spreadsheetml/2009/9/main" uri="{B025F937-C7B1-47D3-B67F-A62EFF666E3E}">
          <x14:id>{827210AA-91DA-44B2-B760-03B46E29F7AC}</x14:id>
        </ext>
      </extLst>
    </cfRule>
  </conditionalFormatting>
  <conditionalFormatting sqref="Y8891:Y8892">
    <cfRule type="dataBar" priority="3437">
      <dataBar>
        <cfvo type="min"/>
        <cfvo type="max"/>
        <color rgb="FF008AEF"/>
      </dataBar>
      <extLst>
        <ext xmlns:x14="http://schemas.microsoft.com/office/spreadsheetml/2009/9/main" uri="{B025F937-C7B1-47D3-B67F-A62EFF666E3E}">
          <x14:id>{81426BBD-6C49-4FEF-AE37-8AB6ECBD29C0}</x14:id>
        </ext>
      </extLst>
    </cfRule>
  </conditionalFormatting>
  <conditionalFormatting sqref="Y8889:Y8890">
    <cfRule type="dataBar" priority="3436">
      <dataBar>
        <cfvo type="min"/>
        <cfvo type="max"/>
        <color rgb="FF0070C0"/>
      </dataBar>
      <extLst>
        <ext xmlns:x14="http://schemas.microsoft.com/office/spreadsheetml/2009/9/main" uri="{B025F937-C7B1-47D3-B67F-A62EFF666E3E}">
          <x14:id>{5BA77C3C-1DC2-4004-8D06-217309AE6B0D}</x14:id>
        </ext>
      </extLst>
    </cfRule>
  </conditionalFormatting>
  <conditionalFormatting sqref="Y8889:Y8890">
    <cfRule type="dataBar" priority="3434">
      <dataBar>
        <cfvo type="min"/>
        <cfvo type="max"/>
        <color rgb="FF008AEF"/>
      </dataBar>
      <extLst>
        <ext xmlns:x14="http://schemas.microsoft.com/office/spreadsheetml/2009/9/main" uri="{B025F937-C7B1-47D3-B67F-A62EFF666E3E}">
          <x14:id>{BCA7735D-DF19-4F56-B794-EA46319140BA}</x14:id>
        </ext>
      </extLst>
    </cfRule>
  </conditionalFormatting>
  <conditionalFormatting sqref="Y8889:Y8890">
    <cfRule type="dataBar" priority="3435">
      <dataBar>
        <cfvo type="min"/>
        <cfvo type="max"/>
        <color rgb="FF0070C0"/>
      </dataBar>
      <extLst>
        <ext xmlns:x14="http://schemas.microsoft.com/office/spreadsheetml/2009/9/main" uri="{B025F937-C7B1-47D3-B67F-A62EFF666E3E}">
          <x14:id>{E5107F86-96B6-4CC0-B0F0-1F497BED6434}</x14:id>
        </ext>
      </extLst>
    </cfRule>
  </conditionalFormatting>
  <conditionalFormatting sqref="Y8889:Y8890">
    <cfRule type="dataBar" priority="3433">
      <dataBar>
        <cfvo type="min"/>
        <cfvo type="max"/>
        <color rgb="FF0070C0"/>
      </dataBar>
      <extLst>
        <ext xmlns:x14="http://schemas.microsoft.com/office/spreadsheetml/2009/9/main" uri="{B025F937-C7B1-47D3-B67F-A62EFF666E3E}">
          <x14:id>{360BBEA1-ED28-4389-A80A-01E238D58FAE}</x14:id>
        </ext>
      </extLst>
    </cfRule>
  </conditionalFormatting>
  <conditionalFormatting sqref="Y8889:Y8890">
    <cfRule type="dataBar" priority="3432">
      <dataBar>
        <cfvo type="min"/>
        <cfvo type="max"/>
        <color rgb="FF008AEF"/>
      </dataBar>
      <extLst>
        <ext xmlns:x14="http://schemas.microsoft.com/office/spreadsheetml/2009/9/main" uri="{B025F937-C7B1-47D3-B67F-A62EFF666E3E}">
          <x14:id>{EFD4239A-30A4-4F44-AC51-4A4D802176F4}</x14:id>
        </ext>
      </extLst>
    </cfRule>
  </conditionalFormatting>
  <conditionalFormatting sqref="Y8887:Y8888">
    <cfRule type="dataBar" priority="3431">
      <dataBar>
        <cfvo type="min"/>
        <cfvo type="max"/>
        <color rgb="FF0070C0"/>
      </dataBar>
      <extLst>
        <ext xmlns:x14="http://schemas.microsoft.com/office/spreadsheetml/2009/9/main" uri="{B025F937-C7B1-47D3-B67F-A62EFF666E3E}">
          <x14:id>{6DDC3E05-F56B-4BCB-88F7-1C2D77E3BE53}</x14:id>
        </ext>
      </extLst>
    </cfRule>
  </conditionalFormatting>
  <conditionalFormatting sqref="Y8887:Y8888">
    <cfRule type="dataBar" priority="3429">
      <dataBar>
        <cfvo type="min"/>
        <cfvo type="max"/>
        <color rgb="FF008AEF"/>
      </dataBar>
      <extLst>
        <ext xmlns:x14="http://schemas.microsoft.com/office/spreadsheetml/2009/9/main" uri="{B025F937-C7B1-47D3-B67F-A62EFF666E3E}">
          <x14:id>{2261F6EE-F644-4541-BC1D-7BC7FB5064D2}</x14:id>
        </ext>
      </extLst>
    </cfRule>
  </conditionalFormatting>
  <conditionalFormatting sqref="Y8887:Y8888">
    <cfRule type="dataBar" priority="3430">
      <dataBar>
        <cfvo type="min"/>
        <cfvo type="max"/>
        <color rgb="FF0070C0"/>
      </dataBar>
      <extLst>
        <ext xmlns:x14="http://schemas.microsoft.com/office/spreadsheetml/2009/9/main" uri="{B025F937-C7B1-47D3-B67F-A62EFF666E3E}">
          <x14:id>{21F21793-F235-41D3-A2E8-7E209D044658}</x14:id>
        </ext>
      </extLst>
    </cfRule>
  </conditionalFormatting>
  <conditionalFormatting sqref="Y8887:Y8888">
    <cfRule type="dataBar" priority="3428">
      <dataBar>
        <cfvo type="min"/>
        <cfvo type="max"/>
        <color rgb="FF0070C0"/>
      </dataBar>
      <extLst>
        <ext xmlns:x14="http://schemas.microsoft.com/office/spreadsheetml/2009/9/main" uri="{B025F937-C7B1-47D3-B67F-A62EFF666E3E}">
          <x14:id>{8462D25E-26F8-40B9-9785-9FABBE0D4CDD}</x14:id>
        </ext>
      </extLst>
    </cfRule>
  </conditionalFormatting>
  <conditionalFormatting sqref="Y8887:Y8888">
    <cfRule type="dataBar" priority="3427">
      <dataBar>
        <cfvo type="min"/>
        <cfvo type="max"/>
        <color rgb="FF008AEF"/>
      </dataBar>
      <extLst>
        <ext xmlns:x14="http://schemas.microsoft.com/office/spreadsheetml/2009/9/main" uri="{B025F937-C7B1-47D3-B67F-A62EFF666E3E}">
          <x14:id>{9232E86C-F898-44CD-AFE6-CDADA53FF483}</x14:id>
        </ext>
      </extLst>
    </cfRule>
  </conditionalFormatting>
  <conditionalFormatting sqref="Y8885:Y8886">
    <cfRule type="dataBar" priority="3426">
      <dataBar>
        <cfvo type="min"/>
        <cfvo type="max"/>
        <color rgb="FF0070C0"/>
      </dataBar>
      <extLst>
        <ext xmlns:x14="http://schemas.microsoft.com/office/spreadsheetml/2009/9/main" uri="{B025F937-C7B1-47D3-B67F-A62EFF666E3E}">
          <x14:id>{7A6C9B50-504E-489A-9D0E-13469CBC81C9}</x14:id>
        </ext>
      </extLst>
    </cfRule>
  </conditionalFormatting>
  <conditionalFormatting sqref="Y8885:Y8886">
    <cfRule type="dataBar" priority="3424">
      <dataBar>
        <cfvo type="min"/>
        <cfvo type="max"/>
        <color rgb="FF008AEF"/>
      </dataBar>
      <extLst>
        <ext xmlns:x14="http://schemas.microsoft.com/office/spreadsheetml/2009/9/main" uri="{B025F937-C7B1-47D3-B67F-A62EFF666E3E}">
          <x14:id>{A05C9C84-7671-43B9-92A3-710FF8F42055}</x14:id>
        </ext>
      </extLst>
    </cfRule>
  </conditionalFormatting>
  <conditionalFormatting sqref="Y8885:Y8886">
    <cfRule type="dataBar" priority="3425">
      <dataBar>
        <cfvo type="min"/>
        <cfvo type="max"/>
        <color rgb="FF0070C0"/>
      </dataBar>
      <extLst>
        <ext xmlns:x14="http://schemas.microsoft.com/office/spreadsheetml/2009/9/main" uri="{B025F937-C7B1-47D3-B67F-A62EFF666E3E}">
          <x14:id>{6A9E31E9-6616-4783-BF91-B8D587A50FAC}</x14:id>
        </ext>
      </extLst>
    </cfRule>
  </conditionalFormatting>
  <conditionalFormatting sqref="Y8885:Y8886">
    <cfRule type="dataBar" priority="3423">
      <dataBar>
        <cfvo type="min"/>
        <cfvo type="max"/>
        <color rgb="FF0070C0"/>
      </dataBar>
      <extLst>
        <ext xmlns:x14="http://schemas.microsoft.com/office/spreadsheetml/2009/9/main" uri="{B025F937-C7B1-47D3-B67F-A62EFF666E3E}">
          <x14:id>{B522FA11-D853-401B-B522-4C002E6D9645}</x14:id>
        </ext>
      </extLst>
    </cfRule>
  </conditionalFormatting>
  <conditionalFormatting sqref="Y8885:Y8886">
    <cfRule type="dataBar" priority="3422">
      <dataBar>
        <cfvo type="min"/>
        <cfvo type="max"/>
        <color rgb="FF008AEF"/>
      </dataBar>
      <extLst>
        <ext xmlns:x14="http://schemas.microsoft.com/office/spreadsheetml/2009/9/main" uri="{B025F937-C7B1-47D3-B67F-A62EFF666E3E}">
          <x14:id>{72F33143-8A85-44CB-8D32-95A5551EF7F2}</x14:id>
        </ext>
      </extLst>
    </cfRule>
  </conditionalFormatting>
  <conditionalFormatting sqref="Y8883:Y8884">
    <cfRule type="dataBar" priority="3421">
      <dataBar>
        <cfvo type="min"/>
        <cfvo type="max"/>
        <color rgb="FF0070C0"/>
      </dataBar>
      <extLst>
        <ext xmlns:x14="http://schemas.microsoft.com/office/spreadsheetml/2009/9/main" uri="{B025F937-C7B1-47D3-B67F-A62EFF666E3E}">
          <x14:id>{A805BA48-A8BD-4CDC-BBE8-293E010CEE80}</x14:id>
        </ext>
      </extLst>
    </cfRule>
  </conditionalFormatting>
  <conditionalFormatting sqref="Y8883:Y8884">
    <cfRule type="dataBar" priority="3419">
      <dataBar>
        <cfvo type="min"/>
        <cfvo type="max"/>
        <color rgb="FF008AEF"/>
      </dataBar>
      <extLst>
        <ext xmlns:x14="http://schemas.microsoft.com/office/spreadsheetml/2009/9/main" uri="{B025F937-C7B1-47D3-B67F-A62EFF666E3E}">
          <x14:id>{02F1AF82-9FCA-4800-847B-8CB3248B552A}</x14:id>
        </ext>
      </extLst>
    </cfRule>
  </conditionalFormatting>
  <conditionalFormatting sqref="Y8883:Y8884">
    <cfRule type="dataBar" priority="3420">
      <dataBar>
        <cfvo type="min"/>
        <cfvo type="max"/>
        <color rgb="FF0070C0"/>
      </dataBar>
      <extLst>
        <ext xmlns:x14="http://schemas.microsoft.com/office/spreadsheetml/2009/9/main" uri="{B025F937-C7B1-47D3-B67F-A62EFF666E3E}">
          <x14:id>{CCDE1462-65DC-4CF0-9AC4-77CA612858FC}</x14:id>
        </ext>
      </extLst>
    </cfRule>
  </conditionalFormatting>
  <conditionalFormatting sqref="Y8883:Y8884">
    <cfRule type="dataBar" priority="3418">
      <dataBar>
        <cfvo type="min"/>
        <cfvo type="max"/>
        <color rgb="FF0070C0"/>
      </dataBar>
      <extLst>
        <ext xmlns:x14="http://schemas.microsoft.com/office/spreadsheetml/2009/9/main" uri="{B025F937-C7B1-47D3-B67F-A62EFF666E3E}">
          <x14:id>{F590B1B1-19C3-4DC3-99C3-A1016C7A0EA1}</x14:id>
        </ext>
      </extLst>
    </cfRule>
  </conditionalFormatting>
  <conditionalFormatting sqref="Y8883:Y8884">
    <cfRule type="dataBar" priority="3417">
      <dataBar>
        <cfvo type="min"/>
        <cfvo type="max"/>
        <color rgb="FF008AEF"/>
      </dataBar>
      <extLst>
        <ext xmlns:x14="http://schemas.microsoft.com/office/spreadsheetml/2009/9/main" uri="{B025F937-C7B1-47D3-B67F-A62EFF666E3E}">
          <x14:id>{CCAAC508-F782-42F5-BDB1-317262DA153F}</x14:id>
        </ext>
      </extLst>
    </cfRule>
  </conditionalFormatting>
  <conditionalFormatting sqref="Y8881:Y8882">
    <cfRule type="dataBar" priority="3416">
      <dataBar>
        <cfvo type="min"/>
        <cfvo type="max"/>
        <color rgb="FF0070C0"/>
      </dataBar>
      <extLst>
        <ext xmlns:x14="http://schemas.microsoft.com/office/spreadsheetml/2009/9/main" uri="{B025F937-C7B1-47D3-B67F-A62EFF666E3E}">
          <x14:id>{23D4B63C-F5C7-4804-AA81-A80F03EC568D}</x14:id>
        </ext>
      </extLst>
    </cfRule>
  </conditionalFormatting>
  <conditionalFormatting sqref="Y8881:Y8882">
    <cfRule type="dataBar" priority="3414">
      <dataBar>
        <cfvo type="min"/>
        <cfvo type="max"/>
        <color rgb="FF008AEF"/>
      </dataBar>
      <extLst>
        <ext xmlns:x14="http://schemas.microsoft.com/office/spreadsheetml/2009/9/main" uri="{B025F937-C7B1-47D3-B67F-A62EFF666E3E}">
          <x14:id>{8DBB4F9A-37B0-4B59-B681-58DFFCE23EA5}</x14:id>
        </ext>
      </extLst>
    </cfRule>
  </conditionalFormatting>
  <conditionalFormatting sqref="Y8881:Y8882">
    <cfRule type="dataBar" priority="3415">
      <dataBar>
        <cfvo type="min"/>
        <cfvo type="max"/>
        <color rgb="FF0070C0"/>
      </dataBar>
      <extLst>
        <ext xmlns:x14="http://schemas.microsoft.com/office/spreadsheetml/2009/9/main" uri="{B025F937-C7B1-47D3-B67F-A62EFF666E3E}">
          <x14:id>{85EA78D8-0B04-4718-904C-B2D19988AD12}</x14:id>
        </ext>
      </extLst>
    </cfRule>
  </conditionalFormatting>
  <conditionalFormatting sqref="Y8881:Y8882">
    <cfRule type="dataBar" priority="3413">
      <dataBar>
        <cfvo type="min"/>
        <cfvo type="max"/>
        <color rgb="FF0070C0"/>
      </dataBar>
      <extLst>
        <ext xmlns:x14="http://schemas.microsoft.com/office/spreadsheetml/2009/9/main" uri="{B025F937-C7B1-47D3-B67F-A62EFF666E3E}">
          <x14:id>{27F76C09-E002-44B5-A062-04FB53FDB7B1}</x14:id>
        </ext>
      </extLst>
    </cfRule>
  </conditionalFormatting>
  <conditionalFormatting sqref="Y8881:Y8882">
    <cfRule type="dataBar" priority="3412">
      <dataBar>
        <cfvo type="min"/>
        <cfvo type="max"/>
        <color rgb="FF008AEF"/>
      </dataBar>
      <extLst>
        <ext xmlns:x14="http://schemas.microsoft.com/office/spreadsheetml/2009/9/main" uri="{B025F937-C7B1-47D3-B67F-A62EFF666E3E}">
          <x14:id>{E90240E0-FF91-400E-8C19-4F202461F016}</x14:id>
        </ext>
      </extLst>
    </cfRule>
  </conditionalFormatting>
  <conditionalFormatting sqref="Y8879:Y8880">
    <cfRule type="dataBar" priority="3411">
      <dataBar>
        <cfvo type="min"/>
        <cfvo type="max"/>
        <color rgb="FF0070C0"/>
      </dataBar>
      <extLst>
        <ext xmlns:x14="http://schemas.microsoft.com/office/spreadsheetml/2009/9/main" uri="{B025F937-C7B1-47D3-B67F-A62EFF666E3E}">
          <x14:id>{B7343012-7F08-4920-BBE7-79571CE4F76C}</x14:id>
        </ext>
      </extLst>
    </cfRule>
  </conditionalFormatting>
  <conditionalFormatting sqref="Y8879:Y8880">
    <cfRule type="dataBar" priority="3409">
      <dataBar>
        <cfvo type="min"/>
        <cfvo type="max"/>
        <color rgb="FF008AEF"/>
      </dataBar>
      <extLst>
        <ext xmlns:x14="http://schemas.microsoft.com/office/spreadsheetml/2009/9/main" uri="{B025F937-C7B1-47D3-B67F-A62EFF666E3E}">
          <x14:id>{0AFE1CBC-C98B-46A7-A697-9E6DF97B5A0F}</x14:id>
        </ext>
      </extLst>
    </cfRule>
  </conditionalFormatting>
  <conditionalFormatting sqref="Y8879:Y8880">
    <cfRule type="dataBar" priority="3410">
      <dataBar>
        <cfvo type="min"/>
        <cfvo type="max"/>
        <color rgb="FF0070C0"/>
      </dataBar>
      <extLst>
        <ext xmlns:x14="http://schemas.microsoft.com/office/spreadsheetml/2009/9/main" uri="{B025F937-C7B1-47D3-B67F-A62EFF666E3E}">
          <x14:id>{72382C22-DB49-41FB-A2EC-0DD9DD87AF58}</x14:id>
        </ext>
      </extLst>
    </cfRule>
  </conditionalFormatting>
  <conditionalFormatting sqref="Y8879:Y8880">
    <cfRule type="dataBar" priority="3408">
      <dataBar>
        <cfvo type="min"/>
        <cfvo type="max"/>
        <color rgb="FF0070C0"/>
      </dataBar>
      <extLst>
        <ext xmlns:x14="http://schemas.microsoft.com/office/spreadsheetml/2009/9/main" uri="{B025F937-C7B1-47D3-B67F-A62EFF666E3E}">
          <x14:id>{D5B824BB-2468-4F40-9FF2-B0C794CEB169}</x14:id>
        </ext>
      </extLst>
    </cfRule>
  </conditionalFormatting>
  <conditionalFormatting sqref="Y8879:Y8880">
    <cfRule type="dataBar" priority="3407">
      <dataBar>
        <cfvo type="min"/>
        <cfvo type="max"/>
        <color rgb="FF008AEF"/>
      </dataBar>
      <extLst>
        <ext xmlns:x14="http://schemas.microsoft.com/office/spreadsheetml/2009/9/main" uri="{B025F937-C7B1-47D3-B67F-A62EFF666E3E}">
          <x14:id>{31774439-5132-4490-9E75-3395314A1C33}</x14:id>
        </ext>
      </extLst>
    </cfRule>
  </conditionalFormatting>
  <conditionalFormatting sqref="Y8877:Y8878">
    <cfRule type="dataBar" priority="3406">
      <dataBar>
        <cfvo type="min"/>
        <cfvo type="max"/>
        <color rgb="FF0070C0"/>
      </dataBar>
      <extLst>
        <ext xmlns:x14="http://schemas.microsoft.com/office/spreadsheetml/2009/9/main" uri="{B025F937-C7B1-47D3-B67F-A62EFF666E3E}">
          <x14:id>{99B738A4-46B8-40FE-BE6B-C35E012CFD03}</x14:id>
        </ext>
      </extLst>
    </cfRule>
  </conditionalFormatting>
  <conditionalFormatting sqref="Y8877:Y8878">
    <cfRule type="dataBar" priority="3404">
      <dataBar>
        <cfvo type="min"/>
        <cfvo type="max"/>
        <color rgb="FF008AEF"/>
      </dataBar>
      <extLst>
        <ext xmlns:x14="http://schemas.microsoft.com/office/spreadsheetml/2009/9/main" uri="{B025F937-C7B1-47D3-B67F-A62EFF666E3E}">
          <x14:id>{8EF7E793-E974-4824-886F-CA0CE3E5E94D}</x14:id>
        </ext>
      </extLst>
    </cfRule>
  </conditionalFormatting>
  <conditionalFormatting sqref="Y8877:Y8878">
    <cfRule type="dataBar" priority="3405">
      <dataBar>
        <cfvo type="min"/>
        <cfvo type="max"/>
        <color rgb="FF0070C0"/>
      </dataBar>
      <extLst>
        <ext xmlns:x14="http://schemas.microsoft.com/office/spreadsheetml/2009/9/main" uri="{B025F937-C7B1-47D3-B67F-A62EFF666E3E}">
          <x14:id>{CDF1C930-6179-44C9-A1C7-2B9BDEC11497}</x14:id>
        </ext>
      </extLst>
    </cfRule>
  </conditionalFormatting>
  <conditionalFormatting sqref="Y8877:Y8878">
    <cfRule type="dataBar" priority="3403">
      <dataBar>
        <cfvo type="min"/>
        <cfvo type="max"/>
        <color rgb="FF0070C0"/>
      </dataBar>
      <extLst>
        <ext xmlns:x14="http://schemas.microsoft.com/office/spreadsheetml/2009/9/main" uri="{B025F937-C7B1-47D3-B67F-A62EFF666E3E}">
          <x14:id>{0A937FC6-780D-477A-B25D-F23AC5816339}</x14:id>
        </ext>
      </extLst>
    </cfRule>
  </conditionalFormatting>
  <conditionalFormatting sqref="Y8877:Y8878">
    <cfRule type="dataBar" priority="3402">
      <dataBar>
        <cfvo type="min"/>
        <cfvo type="max"/>
        <color rgb="FF008AEF"/>
      </dataBar>
      <extLst>
        <ext xmlns:x14="http://schemas.microsoft.com/office/spreadsheetml/2009/9/main" uri="{B025F937-C7B1-47D3-B67F-A62EFF666E3E}">
          <x14:id>{061213FA-97F5-48B8-B452-56676B103DE9}</x14:id>
        </ext>
      </extLst>
    </cfRule>
  </conditionalFormatting>
  <conditionalFormatting sqref="Y8875:Y8876">
    <cfRule type="dataBar" priority="3401">
      <dataBar>
        <cfvo type="min"/>
        <cfvo type="max"/>
        <color rgb="FF0070C0"/>
      </dataBar>
      <extLst>
        <ext xmlns:x14="http://schemas.microsoft.com/office/spreadsheetml/2009/9/main" uri="{B025F937-C7B1-47D3-B67F-A62EFF666E3E}">
          <x14:id>{6794CFE2-031F-4CB7-A37F-0B37310E6A2C}</x14:id>
        </ext>
      </extLst>
    </cfRule>
  </conditionalFormatting>
  <conditionalFormatting sqref="Y8875:Y8876">
    <cfRule type="dataBar" priority="3399">
      <dataBar>
        <cfvo type="min"/>
        <cfvo type="max"/>
        <color rgb="FF008AEF"/>
      </dataBar>
      <extLst>
        <ext xmlns:x14="http://schemas.microsoft.com/office/spreadsheetml/2009/9/main" uri="{B025F937-C7B1-47D3-B67F-A62EFF666E3E}">
          <x14:id>{DA0797C5-B10E-4FDA-AE80-D7A0877F090D}</x14:id>
        </ext>
      </extLst>
    </cfRule>
  </conditionalFormatting>
  <conditionalFormatting sqref="Y8875:Y8876">
    <cfRule type="dataBar" priority="3400">
      <dataBar>
        <cfvo type="min"/>
        <cfvo type="max"/>
        <color rgb="FF0070C0"/>
      </dataBar>
      <extLst>
        <ext xmlns:x14="http://schemas.microsoft.com/office/spreadsheetml/2009/9/main" uri="{B025F937-C7B1-47D3-B67F-A62EFF666E3E}">
          <x14:id>{559D9CFF-54D6-4D42-8224-4A9362B49A30}</x14:id>
        </ext>
      </extLst>
    </cfRule>
  </conditionalFormatting>
  <conditionalFormatting sqref="Y8875:Y8876">
    <cfRule type="dataBar" priority="3398">
      <dataBar>
        <cfvo type="min"/>
        <cfvo type="max"/>
        <color rgb="FF0070C0"/>
      </dataBar>
      <extLst>
        <ext xmlns:x14="http://schemas.microsoft.com/office/spreadsheetml/2009/9/main" uri="{B025F937-C7B1-47D3-B67F-A62EFF666E3E}">
          <x14:id>{14EAA228-DB99-4DDC-AC64-DE454624C63E}</x14:id>
        </ext>
      </extLst>
    </cfRule>
  </conditionalFormatting>
  <conditionalFormatting sqref="Y8875:Y8876">
    <cfRule type="dataBar" priority="3397">
      <dataBar>
        <cfvo type="min"/>
        <cfvo type="max"/>
        <color rgb="FF008AEF"/>
      </dataBar>
      <extLst>
        <ext xmlns:x14="http://schemas.microsoft.com/office/spreadsheetml/2009/9/main" uri="{B025F937-C7B1-47D3-B67F-A62EFF666E3E}">
          <x14:id>{F2D020CF-4400-416C-A346-CD3B416FCE99}</x14:id>
        </ext>
      </extLst>
    </cfRule>
  </conditionalFormatting>
  <conditionalFormatting sqref="Y8873:Y8874">
    <cfRule type="dataBar" priority="3396">
      <dataBar>
        <cfvo type="min"/>
        <cfvo type="max"/>
        <color rgb="FF0070C0"/>
      </dataBar>
      <extLst>
        <ext xmlns:x14="http://schemas.microsoft.com/office/spreadsheetml/2009/9/main" uri="{B025F937-C7B1-47D3-B67F-A62EFF666E3E}">
          <x14:id>{6804CD9A-30D6-4BE0-9864-47073D86D09E}</x14:id>
        </ext>
      </extLst>
    </cfRule>
  </conditionalFormatting>
  <conditionalFormatting sqref="Y8873:Y8874">
    <cfRule type="dataBar" priority="3394">
      <dataBar>
        <cfvo type="min"/>
        <cfvo type="max"/>
        <color rgb="FF008AEF"/>
      </dataBar>
      <extLst>
        <ext xmlns:x14="http://schemas.microsoft.com/office/spreadsheetml/2009/9/main" uri="{B025F937-C7B1-47D3-B67F-A62EFF666E3E}">
          <x14:id>{B52D7B72-A945-40FA-AC86-5BC2AA8071B5}</x14:id>
        </ext>
      </extLst>
    </cfRule>
  </conditionalFormatting>
  <conditionalFormatting sqref="Y8873:Y8874">
    <cfRule type="dataBar" priority="3395">
      <dataBar>
        <cfvo type="min"/>
        <cfvo type="max"/>
        <color rgb="FF0070C0"/>
      </dataBar>
      <extLst>
        <ext xmlns:x14="http://schemas.microsoft.com/office/spreadsheetml/2009/9/main" uri="{B025F937-C7B1-47D3-B67F-A62EFF666E3E}">
          <x14:id>{23BB2D66-9673-4B06-BCBD-A825323CB089}</x14:id>
        </ext>
      </extLst>
    </cfRule>
  </conditionalFormatting>
  <conditionalFormatting sqref="Y8873:Y8874">
    <cfRule type="dataBar" priority="3393">
      <dataBar>
        <cfvo type="min"/>
        <cfvo type="max"/>
        <color rgb="FF0070C0"/>
      </dataBar>
      <extLst>
        <ext xmlns:x14="http://schemas.microsoft.com/office/spreadsheetml/2009/9/main" uri="{B025F937-C7B1-47D3-B67F-A62EFF666E3E}">
          <x14:id>{7265D1A9-32E5-4ED1-94E2-A56DF6AB0805}</x14:id>
        </ext>
      </extLst>
    </cfRule>
  </conditionalFormatting>
  <conditionalFormatting sqref="Y8873:Y8874">
    <cfRule type="dataBar" priority="3392">
      <dataBar>
        <cfvo type="min"/>
        <cfvo type="max"/>
        <color rgb="FF008AEF"/>
      </dataBar>
      <extLst>
        <ext xmlns:x14="http://schemas.microsoft.com/office/spreadsheetml/2009/9/main" uri="{B025F937-C7B1-47D3-B67F-A62EFF666E3E}">
          <x14:id>{9B05F502-17E7-42E6-81AC-6D84A0EE2E08}</x14:id>
        </ext>
      </extLst>
    </cfRule>
  </conditionalFormatting>
  <conditionalFormatting sqref="Y8871:Y8872">
    <cfRule type="dataBar" priority="3391">
      <dataBar>
        <cfvo type="min"/>
        <cfvo type="max"/>
        <color rgb="FF0070C0"/>
      </dataBar>
      <extLst>
        <ext xmlns:x14="http://schemas.microsoft.com/office/spreadsheetml/2009/9/main" uri="{B025F937-C7B1-47D3-B67F-A62EFF666E3E}">
          <x14:id>{7BD237CC-87E7-4DAA-B46C-80F85B6804DA}</x14:id>
        </ext>
      </extLst>
    </cfRule>
  </conditionalFormatting>
  <conditionalFormatting sqref="Y8871:Y8872">
    <cfRule type="dataBar" priority="3389">
      <dataBar>
        <cfvo type="min"/>
        <cfvo type="max"/>
        <color rgb="FF008AEF"/>
      </dataBar>
      <extLst>
        <ext xmlns:x14="http://schemas.microsoft.com/office/spreadsheetml/2009/9/main" uri="{B025F937-C7B1-47D3-B67F-A62EFF666E3E}">
          <x14:id>{A5F30064-E838-4307-9055-2DEC42BA82D8}</x14:id>
        </ext>
      </extLst>
    </cfRule>
  </conditionalFormatting>
  <conditionalFormatting sqref="Y8871:Y8872">
    <cfRule type="dataBar" priority="3390">
      <dataBar>
        <cfvo type="min"/>
        <cfvo type="max"/>
        <color rgb="FF0070C0"/>
      </dataBar>
      <extLst>
        <ext xmlns:x14="http://schemas.microsoft.com/office/spreadsheetml/2009/9/main" uri="{B025F937-C7B1-47D3-B67F-A62EFF666E3E}">
          <x14:id>{EFB7B6EB-7EAD-45DA-A562-3B9F43AE9869}</x14:id>
        </ext>
      </extLst>
    </cfRule>
  </conditionalFormatting>
  <conditionalFormatting sqref="Y8871:Y8872">
    <cfRule type="dataBar" priority="3388">
      <dataBar>
        <cfvo type="min"/>
        <cfvo type="max"/>
        <color rgb="FF0070C0"/>
      </dataBar>
      <extLst>
        <ext xmlns:x14="http://schemas.microsoft.com/office/spreadsheetml/2009/9/main" uri="{B025F937-C7B1-47D3-B67F-A62EFF666E3E}">
          <x14:id>{4124F0FD-2AC6-4E4E-A137-57F6BA22097F}</x14:id>
        </ext>
      </extLst>
    </cfRule>
  </conditionalFormatting>
  <conditionalFormatting sqref="Y8871:Y8872">
    <cfRule type="dataBar" priority="3387">
      <dataBar>
        <cfvo type="min"/>
        <cfvo type="max"/>
        <color rgb="FF008AEF"/>
      </dataBar>
      <extLst>
        <ext xmlns:x14="http://schemas.microsoft.com/office/spreadsheetml/2009/9/main" uri="{B025F937-C7B1-47D3-B67F-A62EFF666E3E}">
          <x14:id>{782484C0-31EE-4E7F-88CD-950CBDF936EB}</x14:id>
        </ext>
      </extLst>
    </cfRule>
  </conditionalFormatting>
  <conditionalFormatting sqref="Y8869:Y8870">
    <cfRule type="dataBar" priority="3386">
      <dataBar>
        <cfvo type="min"/>
        <cfvo type="max"/>
        <color rgb="FF0070C0"/>
      </dataBar>
      <extLst>
        <ext xmlns:x14="http://schemas.microsoft.com/office/spreadsheetml/2009/9/main" uri="{B025F937-C7B1-47D3-B67F-A62EFF666E3E}">
          <x14:id>{DD6C98DE-BBFC-46AF-83C5-A6DF5A1738EE}</x14:id>
        </ext>
      </extLst>
    </cfRule>
  </conditionalFormatting>
  <conditionalFormatting sqref="Y8869:Y8870">
    <cfRule type="dataBar" priority="3384">
      <dataBar>
        <cfvo type="min"/>
        <cfvo type="max"/>
        <color rgb="FF008AEF"/>
      </dataBar>
      <extLst>
        <ext xmlns:x14="http://schemas.microsoft.com/office/spreadsheetml/2009/9/main" uri="{B025F937-C7B1-47D3-B67F-A62EFF666E3E}">
          <x14:id>{59626107-F093-43A5-A58B-FAB8717DF207}</x14:id>
        </ext>
      </extLst>
    </cfRule>
  </conditionalFormatting>
  <conditionalFormatting sqref="Y8869:Y8870">
    <cfRule type="dataBar" priority="3385">
      <dataBar>
        <cfvo type="min"/>
        <cfvo type="max"/>
        <color rgb="FF0070C0"/>
      </dataBar>
      <extLst>
        <ext xmlns:x14="http://schemas.microsoft.com/office/spreadsheetml/2009/9/main" uri="{B025F937-C7B1-47D3-B67F-A62EFF666E3E}">
          <x14:id>{5E905D6D-29F7-4C49-8F15-4D58E79B3471}</x14:id>
        </ext>
      </extLst>
    </cfRule>
  </conditionalFormatting>
  <conditionalFormatting sqref="Y8869:Y8870">
    <cfRule type="dataBar" priority="3383">
      <dataBar>
        <cfvo type="min"/>
        <cfvo type="max"/>
        <color rgb="FF0070C0"/>
      </dataBar>
      <extLst>
        <ext xmlns:x14="http://schemas.microsoft.com/office/spreadsheetml/2009/9/main" uri="{B025F937-C7B1-47D3-B67F-A62EFF666E3E}">
          <x14:id>{E14298FB-1DFB-477F-B3C3-C58ED1814357}</x14:id>
        </ext>
      </extLst>
    </cfRule>
  </conditionalFormatting>
  <conditionalFormatting sqref="Y8869:Y8870">
    <cfRule type="dataBar" priority="3382">
      <dataBar>
        <cfvo type="min"/>
        <cfvo type="max"/>
        <color rgb="FF008AEF"/>
      </dataBar>
      <extLst>
        <ext xmlns:x14="http://schemas.microsoft.com/office/spreadsheetml/2009/9/main" uri="{B025F937-C7B1-47D3-B67F-A62EFF666E3E}">
          <x14:id>{4D048FC8-D449-49D3-8B73-11929B70B37C}</x14:id>
        </ext>
      </extLst>
    </cfRule>
  </conditionalFormatting>
  <conditionalFormatting sqref="Y8867:Y8868">
    <cfRule type="dataBar" priority="3381">
      <dataBar>
        <cfvo type="min"/>
        <cfvo type="max"/>
        <color rgb="FF0070C0"/>
      </dataBar>
      <extLst>
        <ext xmlns:x14="http://schemas.microsoft.com/office/spreadsheetml/2009/9/main" uri="{B025F937-C7B1-47D3-B67F-A62EFF666E3E}">
          <x14:id>{2AAF54CC-71D1-48AD-8017-75007EF1DD56}</x14:id>
        </ext>
      </extLst>
    </cfRule>
  </conditionalFormatting>
  <conditionalFormatting sqref="Y8867:Y8868">
    <cfRule type="dataBar" priority="3379">
      <dataBar>
        <cfvo type="min"/>
        <cfvo type="max"/>
        <color rgb="FF008AEF"/>
      </dataBar>
      <extLst>
        <ext xmlns:x14="http://schemas.microsoft.com/office/spreadsheetml/2009/9/main" uri="{B025F937-C7B1-47D3-B67F-A62EFF666E3E}">
          <x14:id>{56163E84-08F1-402D-92D6-B566D35CC63E}</x14:id>
        </ext>
      </extLst>
    </cfRule>
  </conditionalFormatting>
  <conditionalFormatting sqref="Y8867:Y8868">
    <cfRule type="dataBar" priority="3380">
      <dataBar>
        <cfvo type="min"/>
        <cfvo type="max"/>
        <color rgb="FF0070C0"/>
      </dataBar>
      <extLst>
        <ext xmlns:x14="http://schemas.microsoft.com/office/spreadsheetml/2009/9/main" uri="{B025F937-C7B1-47D3-B67F-A62EFF666E3E}">
          <x14:id>{AC91BAB1-B970-489D-BC80-99EACFE40FE4}</x14:id>
        </ext>
      </extLst>
    </cfRule>
  </conditionalFormatting>
  <conditionalFormatting sqref="Y8867:Y8868">
    <cfRule type="dataBar" priority="3378">
      <dataBar>
        <cfvo type="min"/>
        <cfvo type="max"/>
        <color rgb="FF0070C0"/>
      </dataBar>
      <extLst>
        <ext xmlns:x14="http://schemas.microsoft.com/office/spreadsheetml/2009/9/main" uri="{B025F937-C7B1-47D3-B67F-A62EFF666E3E}">
          <x14:id>{E95538BA-9FFA-4437-A2A4-D30CEEE612C5}</x14:id>
        </ext>
      </extLst>
    </cfRule>
  </conditionalFormatting>
  <conditionalFormatting sqref="Y8867:Y8868">
    <cfRule type="dataBar" priority="3377">
      <dataBar>
        <cfvo type="min"/>
        <cfvo type="max"/>
        <color rgb="FF008AEF"/>
      </dataBar>
      <extLst>
        <ext xmlns:x14="http://schemas.microsoft.com/office/spreadsheetml/2009/9/main" uri="{B025F937-C7B1-47D3-B67F-A62EFF666E3E}">
          <x14:id>{6C7A5907-A3C5-4AE9-8DFA-C995116B5270}</x14:id>
        </ext>
      </extLst>
    </cfRule>
  </conditionalFormatting>
  <conditionalFormatting sqref="Y8865:Y8866">
    <cfRule type="dataBar" priority="3376">
      <dataBar>
        <cfvo type="min"/>
        <cfvo type="max"/>
        <color rgb="FF0070C0"/>
      </dataBar>
      <extLst>
        <ext xmlns:x14="http://schemas.microsoft.com/office/spreadsheetml/2009/9/main" uri="{B025F937-C7B1-47D3-B67F-A62EFF666E3E}">
          <x14:id>{40638AD1-DC07-4807-A7B8-43EC062B29AD}</x14:id>
        </ext>
      </extLst>
    </cfRule>
  </conditionalFormatting>
  <conditionalFormatting sqref="Y8865:Y8866">
    <cfRule type="dataBar" priority="3374">
      <dataBar>
        <cfvo type="min"/>
        <cfvo type="max"/>
        <color rgb="FF008AEF"/>
      </dataBar>
      <extLst>
        <ext xmlns:x14="http://schemas.microsoft.com/office/spreadsheetml/2009/9/main" uri="{B025F937-C7B1-47D3-B67F-A62EFF666E3E}">
          <x14:id>{FA8B5C4F-5D60-4CB0-835E-2B71547B9D22}</x14:id>
        </ext>
      </extLst>
    </cfRule>
  </conditionalFormatting>
  <conditionalFormatting sqref="Y8865:Y8866">
    <cfRule type="dataBar" priority="3375">
      <dataBar>
        <cfvo type="min"/>
        <cfvo type="max"/>
        <color rgb="FF0070C0"/>
      </dataBar>
      <extLst>
        <ext xmlns:x14="http://schemas.microsoft.com/office/spreadsheetml/2009/9/main" uri="{B025F937-C7B1-47D3-B67F-A62EFF666E3E}">
          <x14:id>{4341B4D8-17BB-4032-9996-DB92C2F7DDFE}</x14:id>
        </ext>
      </extLst>
    </cfRule>
  </conditionalFormatting>
  <conditionalFormatting sqref="Y8865:Y8866">
    <cfRule type="dataBar" priority="3373">
      <dataBar>
        <cfvo type="min"/>
        <cfvo type="max"/>
        <color rgb="FF0070C0"/>
      </dataBar>
      <extLst>
        <ext xmlns:x14="http://schemas.microsoft.com/office/spreadsheetml/2009/9/main" uri="{B025F937-C7B1-47D3-B67F-A62EFF666E3E}">
          <x14:id>{C3B7AE7A-59B9-44DB-8074-7629E59B2F11}</x14:id>
        </ext>
      </extLst>
    </cfRule>
  </conditionalFormatting>
  <conditionalFormatting sqref="Y8865:Y8866">
    <cfRule type="dataBar" priority="3372">
      <dataBar>
        <cfvo type="min"/>
        <cfvo type="max"/>
        <color rgb="FF008AEF"/>
      </dataBar>
      <extLst>
        <ext xmlns:x14="http://schemas.microsoft.com/office/spreadsheetml/2009/9/main" uri="{B025F937-C7B1-47D3-B67F-A62EFF666E3E}">
          <x14:id>{6DA1A93A-680C-4938-9877-FC916FC9B567}</x14:id>
        </ext>
      </extLst>
    </cfRule>
  </conditionalFormatting>
  <conditionalFormatting sqref="Y8863:Y8864">
    <cfRule type="dataBar" priority="3371">
      <dataBar>
        <cfvo type="min"/>
        <cfvo type="max"/>
        <color rgb="FF0070C0"/>
      </dataBar>
      <extLst>
        <ext xmlns:x14="http://schemas.microsoft.com/office/spreadsheetml/2009/9/main" uri="{B025F937-C7B1-47D3-B67F-A62EFF666E3E}">
          <x14:id>{482C4237-A95A-49F7-8E45-5EC595AAD7FA}</x14:id>
        </ext>
      </extLst>
    </cfRule>
  </conditionalFormatting>
  <conditionalFormatting sqref="Y8863:Y8864">
    <cfRule type="dataBar" priority="3369">
      <dataBar>
        <cfvo type="min"/>
        <cfvo type="max"/>
        <color rgb="FF008AEF"/>
      </dataBar>
      <extLst>
        <ext xmlns:x14="http://schemas.microsoft.com/office/spreadsheetml/2009/9/main" uri="{B025F937-C7B1-47D3-B67F-A62EFF666E3E}">
          <x14:id>{B46F18E4-206C-4FD6-A649-3393CF48D8EF}</x14:id>
        </ext>
      </extLst>
    </cfRule>
  </conditionalFormatting>
  <conditionalFormatting sqref="Y8863:Y8864">
    <cfRule type="dataBar" priority="3370">
      <dataBar>
        <cfvo type="min"/>
        <cfvo type="max"/>
        <color rgb="FF0070C0"/>
      </dataBar>
      <extLst>
        <ext xmlns:x14="http://schemas.microsoft.com/office/spreadsheetml/2009/9/main" uri="{B025F937-C7B1-47D3-B67F-A62EFF666E3E}">
          <x14:id>{DF841AA3-6976-43AE-A825-46D685FEECF1}</x14:id>
        </ext>
      </extLst>
    </cfRule>
  </conditionalFormatting>
  <conditionalFormatting sqref="Y8863:Y8864">
    <cfRule type="dataBar" priority="3368">
      <dataBar>
        <cfvo type="min"/>
        <cfvo type="max"/>
        <color rgb="FF0070C0"/>
      </dataBar>
      <extLst>
        <ext xmlns:x14="http://schemas.microsoft.com/office/spreadsheetml/2009/9/main" uri="{B025F937-C7B1-47D3-B67F-A62EFF666E3E}">
          <x14:id>{B3FFE084-E780-4739-A248-13D3C234F211}</x14:id>
        </ext>
      </extLst>
    </cfRule>
  </conditionalFormatting>
  <conditionalFormatting sqref="Y8863:Y8864">
    <cfRule type="dataBar" priority="3367">
      <dataBar>
        <cfvo type="min"/>
        <cfvo type="max"/>
        <color rgb="FF008AEF"/>
      </dataBar>
      <extLst>
        <ext xmlns:x14="http://schemas.microsoft.com/office/spreadsheetml/2009/9/main" uri="{B025F937-C7B1-47D3-B67F-A62EFF666E3E}">
          <x14:id>{5580A8E0-EAC2-44C8-B57A-B7553837FE7A}</x14:id>
        </ext>
      </extLst>
    </cfRule>
  </conditionalFormatting>
  <conditionalFormatting sqref="Y8861:Y8862">
    <cfRule type="dataBar" priority="3366">
      <dataBar>
        <cfvo type="min"/>
        <cfvo type="max"/>
        <color rgb="FF0070C0"/>
      </dataBar>
      <extLst>
        <ext xmlns:x14="http://schemas.microsoft.com/office/spreadsheetml/2009/9/main" uri="{B025F937-C7B1-47D3-B67F-A62EFF666E3E}">
          <x14:id>{94A8AC9F-AB40-41E9-851E-3F1119ED939F}</x14:id>
        </ext>
      </extLst>
    </cfRule>
  </conditionalFormatting>
  <conditionalFormatting sqref="Y8861:Y8862">
    <cfRule type="dataBar" priority="3364">
      <dataBar>
        <cfvo type="min"/>
        <cfvo type="max"/>
        <color rgb="FF008AEF"/>
      </dataBar>
      <extLst>
        <ext xmlns:x14="http://schemas.microsoft.com/office/spreadsheetml/2009/9/main" uri="{B025F937-C7B1-47D3-B67F-A62EFF666E3E}">
          <x14:id>{9E064C0F-B3DF-4120-9016-83962147AC97}</x14:id>
        </ext>
      </extLst>
    </cfRule>
  </conditionalFormatting>
  <conditionalFormatting sqref="Y8861:Y8862">
    <cfRule type="dataBar" priority="3365">
      <dataBar>
        <cfvo type="min"/>
        <cfvo type="max"/>
        <color rgb="FF0070C0"/>
      </dataBar>
      <extLst>
        <ext xmlns:x14="http://schemas.microsoft.com/office/spreadsheetml/2009/9/main" uri="{B025F937-C7B1-47D3-B67F-A62EFF666E3E}">
          <x14:id>{F92B78BE-171E-4ED8-A6A0-510901BB5ECA}</x14:id>
        </ext>
      </extLst>
    </cfRule>
  </conditionalFormatting>
  <conditionalFormatting sqref="Y8861:Y8862">
    <cfRule type="dataBar" priority="3363">
      <dataBar>
        <cfvo type="min"/>
        <cfvo type="max"/>
        <color rgb="FF0070C0"/>
      </dataBar>
      <extLst>
        <ext xmlns:x14="http://schemas.microsoft.com/office/spreadsheetml/2009/9/main" uri="{B025F937-C7B1-47D3-B67F-A62EFF666E3E}">
          <x14:id>{DD034A68-870A-4667-99B6-E90832FB66FF}</x14:id>
        </ext>
      </extLst>
    </cfRule>
  </conditionalFormatting>
  <conditionalFormatting sqref="Y8861:Y8862">
    <cfRule type="dataBar" priority="3362">
      <dataBar>
        <cfvo type="min"/>
        <cfvo type="max"/>
        <color rgb="FF008AEF"/>
      </dataBar>
      <extLst>
        <ext xmlns:x14="http://schemas.microsoft.com/office/spreadsheetml/2009/9/main" uri="{B025F937-C7B1-47D3-B67F-A62EFF666E3E}">
          <x14:id>{783C8E10-576B-4552-BD1A-9DD9BDAC3422}</x14:id>
        </ext>
      </extLst>
    </cfRule>
  </conditionalFormatting>
  <conditionalFormatting sqref="Y8859:Y8860">
    <cfRule type="dataBar" priority="3361">
      <dataBar>
        <cfvo type="min"/>
        <cfvo type="max"/>
        <color rgb="FF0070C0"/>
      </dataBar>
      <extLst>
        <ext xmlns:x14="http://schemas.microsoft.com/office/spreadsheetml/2009/9/main" uri="{B025F937-C7B1-47D3-B67F-A62EFF666E3E}">
          <x14:id>{4C34E677-5466-4325-8263-9E4F5465DC09}</x14:id>
        </ext>
      </extLst>
    </cfRule>
  </conditionalFormatting>
  <conditionalFormatting sqref="Y8859:Y8860">
    <cfRule type="dataBar" priority="3359">
      <dataBar>
        <cfvo type="min"/>
        <cfvo type="max"/>
        <color rgb="FF008AEF"/>
      </dataBar>
      <extLst>
        <ext xmlns:x14="http://schemas.microsoft.com/office/spreadsheetml/2009/9/main" uri="{B025F937-C7B1-47D3-B67F-A62EFF666E3E}">
          <x14:id>{51E547E8-0D75-4721-B119-D91E73348B2F}</x14:id>
        </ext>
      </extLst>
    </cfRule>
  </conditionalFormatting>
  <conditionalFormatting sqref="Y8859:Y8860">
    <cfRule type="dataBar" priority="3360">
      <dataBar>
        <cfvo type="min"/>
        <cfvo type="max"/>
        <color rgb="FF0070C0"/>
      </dataBar>
      <extLst>
        <ext xmlns:x14="http://schemas.microsoft.com/office/spreadsheetml/2009/9/main" uri="{B025F937-C7B1-47D3-B67F-A62EFF666E3E}">
          <x14:id>{90894E8C-ADA9-416F-88D8-DAA07F8D1211}</x14:id>
        </ext>
      </extLst>
    </cfRule>
  </conditionalFormatting>
  <conditionalFormatting sqref="Y8859:Y8860">
    <cfRule type="dataBar" priority="3358">
      <dataBar>
        <cfvo type="min"/>
        <cfvo type="max"/>
        <color rgb="FF0070C0"/>
      </dataBar>
      <extLst>
        <ext xmlns:x14="http://schemas.microsoft.com/office/spreadsheetml/2009/9/main" uri="{B025F937-C7B1-47D3-B67F-A62EFF666E3E}">
          <x14:id>{2FB2A20E-C2D3-4A04-B8DB-870069522E8F}</x14:id>
        </ext>
      </extLst>
    </cfRule>
  </conditionalFormatting>
  <conditionalFormatting sqref="Y8859:Y8860">
    <cfRule type="dataBar" priority="3357">
      <dataBar>
        <cfvo type="min"/>
        <cfvo type="max"/>
        <color rgb="FF008AEF"/>
      </dataBar>
      <extLst>
        <ext xmlns:x14="http://schemas.microsoft.com/office/spreadsheetml/2009/9/main" uri="{B025F937-C7B1-47D3-B67F-A62EFF666E3E}">
          <x14:id>{867BF6B7-79F3-498E-977A-1AAC514A58BF}</x14:id>
        </ext>
      </extLst>
    </cfRule>
  </conditionalFormatting>
  <conditionalFormatting sqref="Y8858">
    <cfRule type="dataBar" priority="3356">
      <dataBar>
        <cfvo type="min"/>
        <cfvo type="max"/>
        <color rgb="FF0070C0"/>
      </dataBar>
      <extLst>
        <ext xmlns:x14="http://schemas.microsoft.com/office/spreadsheetml/2009/9/main" uri="{B025F937-C7B1-47D3-B67F-A62EFF666E3E}">
          <x14:id>{A3C4D92A-84B9-4F73-B4CC-A7394B69130B}</x14:id>
        </ext>
      </extLst>
    </cfRule>
  </conditionalFormatting>
  <conditionalFormatting sqref="Y8858">
    <cfRule type="dataBar" priority="3355">
      <dataBar>
        <cfvo type="min"/>
        <cfvo type="max"/>
        <color rgb="FF008AEF"/>
      </dataBar>
      <extLst>
        <ext xmlns:x14="http://schemas.microsoft.com/office/spreadsheetml/2009/9/main" uri="{B025F937-C7B1-47D3-B67F-A62EFF666E3E}">
          <x14:id>{C318D8A3-5262-435B-9B7F-3336C15A75FD}</x14:id>
        </ext>
      </extLst>
    </cfRule>
  </conditionalFormatting>
  <conditionalFormatting sqref="Y8858">
    <cfRule type="dataBar" priority="3354">
      <dataBar>
        <cfvo type="min"/>
        <cfvo type="max"/>
        <color rgb="FF0070C0"/>
      </dataBar>
      <extLst>
        <ext xmlns:x14="http://schemas.microsoft.com/office/spreadsheetml/2009/9/main" uri="{B025F937-C7B1-47D3-B67F-A62EFF666E3E}">
          <x14:id>{9B2980F1-EC6B-4636-9595-DE2AB91E5560}</x14:id>
        </ext>
      </extLst>
    </cfRule>
  </conditionalFormatting>
  <conditionalFormatting sqref="Y8858">
    <cfRule type="dataBar" priority="3353">
      <dataBar>
        <cfvo type="min"/>
        <cfvo type="max"/>
        <color rgb="FF008AEF"/>
      </dataBar>
      <extLst>
        <ext xmlns:x14="http://schemas.microsoft.com/office/spreadsheetml/2009/9/main" uri="{B025F937-C7B1-47D3-B67F-A62EFF666E3E}">
          <x14:id>{27B54170-3C8F-4660-94BB-1130189A9449}</x14:id>
        </ext>
      </extLst>
    </cfRule>
  </conditionalFormatting>
  <conditionalFormatting sqref="Y9063">
    <cfRule type="dataBar" priority="3352">
      <dataBar>
        <cfvo type="min"/>
        <cfvo type="max"/>
        <color rgb="FF0070C0"/>
      </dataBar>
      <extLst>
        <ext xmlns:x14="http://schemas.microsoft.com/office/spreadsheetml/2009/9/main" uri="{B025F937-C7B1-47D3-B67F-A62EFF666E3E}">
          <x14:id>{534697D2-C7C7-4EBA-801C-CF306CE93BCA}</x14:id>
        </ext>
      </extLst>
    </cfRule>
  </conditionalFormatting>
  <conditionalFormatting sqref="Y9063">
    <cfRule type="dataBar" priority="3350">
      <dataBar>
        <cfvo type="min"/>
        <cfvo type="max"/>
        <color rgb="FF008AEF"/>
      </dataBar>
      <extLst>
        <ext xmlns:x14="http://schemas.microsoft.com/office/spreadsheetml/2009/9/main" uri="{B025F937-C7B1-47D3-B67F-A62EFF666E3E}">
          <x14:id>{DFF89D61-331C-4580-92DC-9B1F0FBD46E1}</x14:id>
        </ext>
      </extLst>
    </cfRule>
  </conditionalFormatting>
  <conditionalFormatting sqref="Y9063">
    <cfRule type="dataBar" priority="3351">
      <dataBar>
        <cfvo type="min"/>
        <cfvo type="max"/>
        <color rgb="FF0070C0"/>
      </dataBar>
      <extLst>
        <ext xmlns:x14="http://schemas.microsoft.com/office/spreadsheetml/2009/9/main" uri="{B025F937-C7B1-47D3-B67F-A62EFF666E3E}">
          <x14:id>{26C7E1BE-9081-443E-A727-B3F0EFD22BE9}</x14:id>
        </ext>
      </extLst>
    </cfRule>
  </conditionalFormatting>
  <conditionalFormatting sqref="Y9063">
    <cfRule type="dataBar" priority="3349">
      <dataBar>
        <cfvo type="min"/>
        <cfvo type="max"/>
        <color rgb="FF0070C0"/>
      </dataBar>
      <extLst>
        <ext xmlns:x14="http://schemas.microsoft.com/office/spreadsheetml/2009/9/main" uri="{B025F937-C7B1-47D3-B67F-A62EFF666E3E}">
          <x14:id>{8949B618-A645-41FD-AC9E-6ACDF29A09A6}</x14:id>
        </ext>
      </extLst>
    </cfRule>
  </conditionalFormatting>
  <conditionalFormatting sqref="Y9063">
    <cfRule type="dataBar" priority="3348">
      <dataBar>
        <cfvo type="min"/>
        <cfvo type="max"/>
        <color rgb="FF008AEF"/>
      </dataBar>
      <extLst>
        <ext xmlns:x14="http://schemas.microsoft.com/office/spreadsheetml/2009/9/main" uri="{B025F937-C7B1-47D3-B67F-A62EFF666E3E}">
          <x14:id>{60223811-1E3E-411F-A709-F52604551528}</x14:id>
        </ext>
      </extLst>
    </cfRule>
  </conditionalFormatting>
  <conditionalFormatting sqref="Y9061:Y9062">
    <cfRule type="dataBar" priority="3347">
      <dataBar>
        <cfvo type="min"/>
        <cfvo type="max"/>
        <color rgb="FF0070C0"/>
      </dataBar>
      <extLst>
        <ext xmlns:x14="http://schemas.microsoft.com/office/spreadsheetml/2009/9/main" uri="{B025F937-C7B1-47D3-B67F-A62EFF666E3E}">
          <x14:id>{FAD5AC4A-29D2-42DB-9D45-AFC7A3D1E06C}</x14:id>
        </ext>
      </extLst>
    </cfRule>
  </conditionalFormatting>
  <conditionalFormatting sqref="Y9061:Y9062">
    <cfRule type="dataBar" priority="3345">
      <dataBar>
        <cfvo type="min"/>
        <cfvo type="max"/>
        <color rgb="FF008AEF"/>
      </dataBar>
      <extLst>
        <ext xmlns:x14="http://schemas.microsoft.com/office/spreadsheetml/2009/9/main" uri="{B025F937-C7B1-47D3-B67F-A62EFF666E3E}">
          <x14:id>{D596EF1C-3B00-41E9-AA4C-BF8253D30C21}</x14:id>
        </ext>
      </extLst>
    </cfRule>
  </conditionalFormatting>
  <conditionalFormatting sqref="Y9061:Y9062">
    <cfRule type="dataBar" priority="3346">
      <dataBar>
        <cfvo type="min"/>
        <cfvo type="max"/>
        <color rgb="FF0070C0"/>
      </dataBar>
      <extLst>
        <ext xmlns:x14="http://schemas.microsoft.com/office/spreadsheetml/2009/9/main" uri="{B025F937-C7B1-47D3-B67F-A62EFF666E3E}">
          <x14:id>{6C97C433-6887-49A8-9DF4-D28F8EE8CABD}</x14:id>
        </ext>
      </extLst>
    </cfRule>
  </conditionalFormatting>
  <conditionalFormatting sqref="Y9061:Y9062">
    <cfRule type="dataBar" priority="3344">
      <dataBar>
        <cfvo type="min"/>
        <cfvo type="max"/>
        <color rgb="FF0070C0"/>
      </dataBar>
      <extLst>
        <ext xmlns:x14="http://schemas.microsoft.com/office/spreadsheetml/2009/9/main" uri="{B025F937-C7B1-47D3-B67F-A62EFF666E3E}">
          <x14:id>{2379168E-56F6-415F-A92A-BB54A92E76A1}</x14:id>
        </ext>
      </extLst>
    </cfRule>
  </conditionalFormatting>
  <conditionalFormatting sqref="Y9061:Y9062">
    <cfRule type="dataBar" priority="3343">
      <dataBar>
        <cfvo type="min"/>
        <cfvo type="max"/>
        <color rgb="FF008AEF"/>
      </dataBar>
      <extLst>
        <ext xmlns:x14="http://schemas.microsoft.com/office/spreadsheetml/2009/9/main" uri="{B025F937-C7B1-47D3-B67F-A62EFF666E3E}">
          <x14:id>{D0DF021F-F2AE-4BDB-A2C7-8AD0EC1927A3}</x14:id>
        </ext>
      </extLst>
    </cfRule>
  </conditionalFormatting>
  <conditionalFormatting sqref="Y9059:Y9060">
    <cfRule type="dataBar" priority="3342">
      <dataBar>
        <cfvo type="min"/>
        <cfvo type="max"/>
        <color rgb="FF0070C0"/>
      </dataBar>
      <extLst>
        <ext xmlns:x14="http://schemas.microsoft.com/office/spreadsheetml/2009/9/main" uri="{B025F937-C7B1-47D3-B67F-A62EFF666E3E}">
          <x14:id>{94EB82D4-8D01-4F51-AF8A-7C11835E3C89}</x14:id>
        </ext>
      </extLst>
    </cfRule>
  </conditionalFormatting>
  <conditionalFormatting sqref="Y9059:Y9060">
    <cfRule type="dataBar" priority="3340">
      <dataBar>
        <cfvo type="min"/>
        <cfvo type="max"/>
        <color rgb="FF008AEF"/>
      </dataBar>
      <extLst>
        <ext xmlns:x14="http://schemas.microsoft.com/office/spreadsheetml/2009/9/main" uri="{B025F937-C7B1-47D3-B67F-A62EFF666E3E}">
          <x14:id>{ED7B2CDE-F248-4ADC-A590-BA26BCF8A930}</x14:id>
        </ext>
      </extLst>
    </cfRule>
  </conditionalFormatting>
  <conditionalFormatting sqref="Y9059:Y9060">
    <cfRule type="dataBar" priority="3341">
      <dataBar>
        <cfvo type="min"/>
        <cfvo type="max"/>
        <color rgb="FF0070C0"/>
      </dataBar>
      <extLst>
        <ext xmlns:x14="http://schemas.microsoft.com/office/spreadsheetml/2009/9/main" uri="{B025F937-C7B1-47D3-B67F-A62EFF666E3E}">
          <x14:id>{4B2E7D46-0CC0-408B-9363-1B1092AB57A6}</x14:id>
        </ext>
      </extLst>
    </cfRule>
  </conditionalFormatting>
  <conditionalFormatting sqref="Y9059:Y9060">
    <cfRule type="dataBar" priority="3339">
      <dataBar>
        <cfvo type="min"/>
        <cfvo type="max"/>
        <color rgb="FF0070C0"/>
      </dataBar>
      <extLst>
        <ext xmlns:x14="http://schemas.microsoft.com/office/spreadsheetml/2009/9/main" uri="{B025F937-C7B1-47D3-B67F-A62EFF666E3E}">
          <x14:id>{42064F87-15D4-477D-9BDE-BE79CF3B4D2B}</x14:id>
        </ext>
      </extLst>
    </cfRule>
  </conditionalFormatting>
  <conditionalFormatting sqref="Y9059:Y9060">
    <cfRule type="dataBar" priority="3338">
      <dataBar>
        <cfvo type="min"/>
        <cfvo type="max"/>
        <color rgb="FF008AEF"/>
      </dataBar>
      <extLst>
        <ext xmlns:x14="http://schemas.microsoft.com/office/spreadsheetml/2009/9/main" uri="{B025F937-C7B1-47D3-B67F-A62EFF666E3E}">
          <x14:id>{8A5F7127-4C06-4D79-A545-E2E29A6CF952}</x14:id>
        </ext>
      </extLst>
    </cfRule>
  </conditionalFormatting>
  <conditionalFormatting sqref="Y9057:Y9058">
    <cfRule type="dataBar" priority="3337">
      <dataBar>
        <cfvo type="min"/>
        <cfvo type="max"/>
        <color rgb="FF0070C0"/>
      </dataBar>
      <extLst>
        <ext xmlns:x14="http://schemas.microsoft.com/office/spreadsheetml/2009/9/main" uri="{B025F937-C7B1-47D3-B67F-A62EFF666E3E}">
          <x14:id>{A0A08129-27DA-4934-907A-93511BB76D8D}</x14:id>
        </ext>
      </extLst>
    </cfRule>
  </conditionalFormatting>
  <conditionalFormatting sqref="Y9057:Y9058">
    <cfRule type="dataBar" priority="3335">
      <dataBar>
        <cfvo type="min"/>
        <cfvo type="max"/>
        <color rgb="FF008AEF"/>
      </dataBar>
      <extLst>
        <ext xmlns:x14="http://schemas.microsoft.com/office/spreadsheetml/2009/9/main" uri="{B025F937-C7B1-47D3-B67F-A62EFF666E3E}">
          <x14:id>{F8888E42-F186-4DE1-A4D6-9EC999BF96FA}</x14:id>
        </ext>
      </extLst>
    </cfRule>
  </conditionalFormatting>
  <conditionalFormatting sqref="Y9057:Y9058">
    <cfRule type="dataBar" priority="3336">
      <dataBar>
        <cfvo type="min"/>
        <cfvo type="max"/>
        <color rgb="FF0070C0"/>
      </dataBar>
      <extLst>
        <ext xmlns:x14="http://schemas.microsoft.com/office/spreadsheetml/2009/9/main" uri="{B025F937-C7B1-47D3-B67F-A62EFF666E3E}">
          <x14:id>{3DF7C4C4-74F9-4A73-A795-C0B1D17FDF1C}</x14:id>
        </ext>
      </extLst>
    </cfRule>
  </conditionalFormatting>
  <conditionalFormatting sqref="Y9057:Y9058">
    <cfRule type="dataBar" priority="3334">
      <dataBar>
        <cfvo type="min"/>
        <cfvo type="max"/>
        <color rgb="FF0070C0"/>
      </dataBar>
      <extLst>
        <ext xmlns:x14="http://schemas.microsoft.com/office/spreadsheetml/2009/9/main" uri="{B025F937-C7B1-47D3-B67F-A62EFF666E3E}">
          <x14:id>{99E475CF-D443-4DA9-8F8E-52302278C1E9}</x14:id>
        </ext>
      </extLst>
    </cfRule>
  </conditionalFormatting>
  <conditionalFormatting sqref="Y9057:Y9058">
    <cfRule type="dataBar" priority="3333">
      <dataBar>
        <cfvo type="min"/>
        <cfvo type="max"/>
        <color rgb="FF008AEF"/>
      </dataBar>
      <extLst>
        <ext xmlns:x14="http://schemas.microsoft.com/office/spreadsheetml/2009/9/main" uri="{B025F937-C7B1-47D3-B67F-A62EFF666E3E}">
          <x14:id>{705DA9AA-4BB2-4AF5-8635-606BB6082DC6}</x14:id>
        </ext>
      </extLst>
    </cfRule>
  </conditionalFormatting>
  <conditionalFormatting sqref="Y9055:Y9056">
    <cfRule type="dataBar" priority="3332">
      <dataBar>
        <cfvo type="min"/>
        <cfvo type="max"/>
        <color rgb="FF0070C0"/>
      </dataBar>
      <extLst>
        <ext xmlns:x14="http://schemas.microsoft.com/office/spreadsheetml/2009/9/main" uri="{B025F937-C7B1-47D3-B67F-A62EFF666E3E}">
          <x14:id>{D8377BF9-1515-431A-A8DB-1E1D2FA3CBE6}</x14:id>
        </ext>
      </extLst>
    </cfRule>
  </conditionalFormatting>
  <conditionalFormatting sqref="Y9055:Y9056">
    <cfRule type="dataBar" priority="3330">
      <dataBar>
        <cfvo type="min"/>
        <cfvo type="max"/>
        <color rgb="FF008AEF"/>
      </dataBar>
      <extLst>
        <ext xmlns:x14="http://schemas.microsoft.com/office/spreadsheetml/2009/9/main" uri="{B025F937-C7B1-47D3-B67F-A62EFF666E3E}">
          <x14:id>{3B1D2645-347B-43AE-B800-E56C6414BCD4}</x14:id>
        </ext>
      </extLst>
    </cfRule>
  </conditionalFormatting>
  <conditionalFormatting sqref="Y9055:Y9056">
    <cfRule type="dataBar" priority="3331">
      <dataBar>
        <cfvo type="min"/>
        <cfvo type="max"/>
        <color rgb="FF0070C0"/>
      </dataBar>
      <extLst>
        <ext xmlns:x14="http://schemas.microsoft.com/office/spreadsheetml/2009/9/main" uri="{B025F937-C7B1-47D3-B67F-A62EFF666E3E}">
          <x14:id>{7D2701B5-1BFE-4CBC-A418-CB69DAACD6B2}</x14:id>
        </ext>
      </extLst>
    </cfRule>
  </conditionalFormatting>
  <conditionalFormatting sqref="Y9055:Y9056">
    <cfRule type="dataBar" priority="3329">
      <dataBar>
        <cfvo type="min"/>
        <cfvo type="max"/>
        <color rgb="FF0070C0"/>
      </dataBar>
      <extLst>
        <ext xmlns:x14="http://schemas.microsoft.com/office/spreadsheetml/2009/9/main" uri="{B025F937-C7B1-47D3-B67F-A62EFF666E3E}">
          <x14:id>{7F6207AD-7F1F-4B18-B9CD-B33DE74AD1D1}</x14:id>
        </ext>
      </extLst>
    </cfRule>
  </conditionalFormatting>
  <conditionalFormatting sqref="Y9055:Y9056">
    <cfRule type="dataBar" priority="3328">
      <dataBar>
        <cfvo type="min"/>
        <cfvo type="max"/>
        <color rgb="FF008AEF"/>
      </dataBar>
      <extLst>
        <ext xmlns:x14="http://schemas.microsoft.com/office/spreadsheetml/2009/9/main" uri="{B025F937-C7B1-47D3-B67F-A62EFF666E3E}">
          <x14:id>{C9771958-084F-4449-B92F-70A43513A1A5}</x14:id>
        </ext>
      </extLst>
    </cfRule>
  </conditionalFormatting>
  <conditionalFormatting sqref="Y9053:Y9054">
    <cfRule type="dataBar" priority="3327">
      <dataBar>
        <cfvo type="min"/>
        <cfvo type="max"/>
        <color rgb="FF0070C0"/>
      </dataBar>
      <extLst>
        <ext xmlns:x14="http://schemas.microsoft.com/office/spreadsheetml/2009/9/main" uri="{B025F937-C7B1-47D3-B67F-A62EFF666E3E}">
          <x14:id>{2C6E9C5F-5A52-4273-B362-D0429053B7B4}</x14:id>
        </ext>
      </extLst>
    </cfRule>
  </conditionalFormatting>
  <conditionalFormatting sqref="Y9053:Y9054">
    <cfRule type="dataBar" priority="3325">
      <dataBar>
        <cfvo type="min"/>
        <cfvo type="max"/>
        <color rgb="FF008AEF"/>
      </dataBar>
      <extLst>
        <ext xmlns:x14="http://schemas.microsoft.com/office/spreadsheetml/2009/9/main" uri="{B025F937-C7B1-47D3-B67F-A62EFF666E3E}">
          <x14:id>{D4BF11E2-9E7C-44B2-8534-D37979355567}</x14:id>
        </ext>
      </extLst>
    </cfRule>
  </conditionalFormatting>
  <conditionalFormatting sqref="Y9053:Y9054">
    <cfRule type="dataBar" priority="3326">
      <dataBar>
        <cfvo type="min"/>
        <cfvo type="max"/>
        <color rgb="FF0070C0"/>
      </dataBar>
      <extLst>
        <ext xmlns:x14="http://schemas.microsoft.com/office/spreadsheetml/2009/9/main" uri="{B025F937-C7B1-47D3-B67F-A62EFF666E3E}">
          <x14:id>{2509F0FA-1C09-411A-84EE-377C2CED0EF3}</x14:id>
        </ext>
      </extLst>
    </cfRule>
  </conditionalFormatting>
  <conditionalFormatting sqref="Y9053:Y9054">
    <cfRule type="dataBar" priority="3324">
      <dataBar>
        <cfvo type="min"/>
        <cfvo type="max"/>
        <color rgb="FF0070C0"/>
      </dataBar>
      <extLst>
        <ext xmlns:x14="http://schemas.microsoft.com/office/spreadsheetml/2009/9/main" uri="{B025F937-C7B1-47D3-B67F-A62EFF666E3E}">
          <x14:id>{801C3C6C-324E-47AF-9512-E0E71BBCDB7C}</x14:id>
        </ext>
      </extLst>
    </cfRule>
  </conditionalFormatting>
  <conditionalFormatting sqref="Y9053:Y9054">
    <cfRule type="dataBar" priority="3323">
      <dataBar>
        <cfvo type="min"/>
        <cfvo type="max"/>
        <color rgb="FF008AEF"/>
      </dataBar>
      <extLst>
        <ext xmlns:x14="http://schemas.microsoft.com/office/spreadsheetml/2009/9/main" uri="{B025F937-C7B1-47D3-B67F-A62EFF666E3E}">
          <x14:id>{C99D48B1-7212-466F-8AB0-FCCFA0F14A0C}</x14:id>
        </ext>
      </extLst>
    </cfRule>
  </conditionalFormatting>
  <conditionalFormatting sqref="Y9051:Y9052">
    <cfRule type="dataBar" priority="3322">
      <dataBar>
        <cfvo type="min"/>
        <cfvo type="max"/>
        <color rgb="FF0070C0"/>
      </dataBar>
      <extLst>
        <ext xmlns:x14="http://schemas.microsoft.com/office/spreadsheetml/2009/9/main" uri="{B025F937-C7B1-47D3-B67F-A62EFF666E3E}">
          <x14:id>{0BBEBA24-8629-42CD-A3BA-80543FCD5F57}</x14:id>
        </ext>
      </extLst>
    </cfRule>
  </conditionalFormatting>
  <conditionalFormatting sqref="Y9051:Y9052">
    <cfRule type="dataBar" priority="3320">
      <dataBar>
        <cfvo type="min"/>
        <cfvo type="max"/>
        <color rgb="FF008AEF"/>
      </dataBar>
      <extLst>
        <ext xmlns:x14="http://schemas.microsoft.com/office/spreadsheetml/2009/9/main" uri="{B025F937-C7B1-47D3-B67F-A62EFF666E3E}">
          <x14:id>{9BD9D8F4-45E2-46F8-A661-166AB38A5DD2}</x14:id>
        </ext>
      </extLst>
    </cfRule>
  </conditionalFormatting>
  <conditionalFormatting sqref="Y9051:Y9052">
    <cfRule type="dataBar" priority="3321">
      <dataBar>
        <cfvo type="min"/>
        <cfvo type="max"/>
        <color rgb="FF0070C0"/>
      </dataBar>
      <extLst>
        <ext xmlns:x14="http://schemas.microsoft.com/office/spreadsheetml/2009/9/main" uri="{B025F937-C7B1-47D3-B67F-A62EFF666E3E}">
          <x14:id>{A4A6EA5F-52B0-4D3E-896D-7CF427C5A6F2}</x14:id>
        </ext>
      </extLst>
    </cfRule>
  </conditionalFormatting>
  <conditionalFormatting sqref="Y9051:Y9052">
    <cfRule type="dataBar" priority="3319">
      <dataBar>
        <cfvo type="min"/>
        <cfvo type="max"/>
        <color rgb="FF0070C0"/>
      </dataBar>
      <extLst>
        <ext xmlns:x14="http://schemas.microsoft.com/office/spreadsheetml/2009/9/main" uri="{B025F937-C7B1-47D3-B67F-A62EFF666E3E}">
          <x14:id>{8B9D7E63-B23C-4E7A-B917-A206677EE211}</x14:id>
        </ext>
      </extLst>
    </cfRule>
  </conditionalFormatting>
  <conditionalFormatting sqref="Y9051:Y9052">
    <cfRule type="dataBar" priority="3318">
      <dataBar>
        <cfvo type="min"/>
        <cfvo type="max"/>
        <color rgb="FF008AEF"/>
      </dataBar>
      <extLst>
        <ext xmlns:x14="http://schemas.microsoft.com/office/spreadsheetml/2009/9/main" uri="{B025F937-C7B1-47D3-B67F-A62EFF666E3E}">
          <x14:id>{18D8FB87-A500-45CD-A5C9-A059E77CA223}</x14:id>
        </ext>
      </extLst>
    </cfRule>
  </conditionalFormatting>
  <conditionalFormatting sqref="Y9049:Y9050">
    <cfRule type="dataBar" priority="3317">
      <dataBar>
        <cfvo type="min"/>
        <cfvo type="max"/>
        <color rgb="FF0070C0"/>
      </dataBar>
      <extLst>
        <ext xmlns:x14="http://schemas.microsoft.com/office/spreadsheetml/2009/9/main" uri="{B025F937-C7B1-47D3-B67F-A62EFF666E3E}">
          <x14:id>{5E2E08DC-866B-4B11-B701-DA956F36283D}</x14:id>
        </ext>
      </extLst>
    </cfRule>
  </conditionalFormatting>
  <conditionalFormatting sqref="Y9049:Y9050">
    <cfRule type="dataBar" priority="3315">
      <dataBar>
        <cfvo type="min"/>
        <cfvo type="max"/>
        <color rgb="FF008AEF"/>
      </dataBar>
      <extLst>
        <ext xmlns:x14="http://schemas.microsoft.com/office/spreadsheetml/2009/9/main" uri="{B025F937-C7B1-47D3-B67F-A62EFF666E3E}">
          <x14:id>{A133DF40-FB55-49D2-BFCA-B98000FFF5AE}</x14:id>
        </ext>
      </extLst>
    </cfRule>
  </conditionalFormatting>
  <conditionalFormatting sqref="Y9049:Y9050">
    <cfRule type="dataBar" priority="3316">
      <dataBar>
        <cfvo type="min"/>
        <cfvo type="max"/>
        <color rgb="FF0070C0"/>
      </dataBar>
      <extLst>
        <ext xmlns:x14="http://schemas.microsoft.com/office/spreadsheetml/2009/9/main" uri="{B025F937-C7B1-47D3-B67F-A62EFF666E3E}">
          <x14:id>{09EAEDE9-E34C-47D0-8612-47BBEFD128B6}</x14:id>
        </ext>
      </extLst>
    </cfRule>
  </conditionalFormatting>
  <conditionalFormatting sqref="Y9049:Y9050">
    <cfRule type="dataBar" priority="3314">
      <dataBar>
        <cfvo type="min"/>
        <cfvo type="max"/>
        <color rgb="FF0070C0"/>
      </dataBar>
      <extLst>
        <ext xmlns:x14="http://schemas.microsoft.com/office/spreadsheetml/2009/9/main" uri="{B025F937-C7B1-47D3-B67F-A62EFF666E3E}">
          <x14:id>{D03016E2-7B8D-4D21-B6CE-E56650135D2E}</x14:id>
        </ext>
      </extLst>
    </cfRule>
  </conditionalFormatting>
  <conditionalFormatting sqref="Y9049:Y9050">
    <cfRule type="dataBar" priority="3313">
      <dataBar>
        <cfvo type="min"/>
        <cfvo type="max"/>
        <color rgb="FF008AEF"/>
      </dataBar>
      <extLst>
        <ext xmlns:x14="http://schemas.microsoft.com/office/spreadsheetml/2009/9/main" uri="{B025F937-C7B1-47D3-B67F-A62EFF666E3E}">
          <x14:id>{164B79E3-E65F-4C87-A972-75867BA3A2E1}</x14:id>
        </ext>
      </extLst>
    </cfRule>
  </conditionalFormatting>
  <conditionalFormatting sqref="Y9047:Y9048">
    <cfRule type="dataBar" priority="3312">
      <dataBar>
        <cfvo type="min"/>
        <cfvo type="max"/>
        <color rgb="FF0070C0"/>
      </dataBar>
      <extLst>
        <ext xmlns:x14="http://schemas.microsoft.com/office/spreadsheetml/2009/9/main" uri="{B025F937-C7B1-47D3-B67F-A62EFF666E3E}">
          <x14:id>{7C4FBBE8-0277-4221-B2F1-ECA53662EE3A}</x14:id>
        </ext>
      </extLst>
    </cfRule>
  </conditionalFormatting>
  <conditionalFormatting sqref="Y9047:Y9048">
    <cfRule type="dataBar" priority="3310">
      <dataBar>
        <cfvo type="min"/>
        <cfvo type="max"/>
        <color rgb="FF008AEF"/>
      </dataBar>
      <extLst>
        <ext xmlns:x14="http://schemas.microsoft.com/office/spreadsheetml/2009/9/main" uri="{B025F937-C7B1-47D3-B67F-A62EFF666E3E}">
          <x14:id>{759033AD-7618-4FBA-884F-37AE09532A8B}</x14:id>
        </ext>
      </extLst>
    </cfRule>
  </conditionalFormatting>
  <conditionalFormatting sqref="Y9047:Y9048">
    <cfRule type="dataBar" priority="3311">
      <dataBar>
        <cfvo type="min"/>
        <cfvo type="max"/>
        <color rgb="FF0070C0"/>
      </dataBar>
      <extLst>
        <ext xmlns:x14="http://schemas.microsoft.com/office/spreadsheetml/2009/9/main" uri="{B025F937-C7B1-47D3-B67F-A62EFF666E3E}">
          <x14:id>{E4208A1B-1C4F-4526-BA12-A04AEB85270E}</x14:id>
        </ext>
      </extLst>
    </cfRule>
  </conditionalFormatting>
  <conditionalFormatting sqref="Y9047:Y9048">
    <cfRule type="dataBar" priority="3309">
      <dataBar>
        <cfvo type="min"/>
        <cfvo type="max"/>
        <color rgb="FF0070C0"/>
      </dataBar>
      <extLst>
        <ext xmlns:x14="http://schemas.microsoft.com/office/spreadsheetml/2009/9/main" uri="{B025F937-C7B1-47D3-B67F-A62EFF666E3E}">
          <x14:id>{3B3B658B-92FF-4000-8F92-E6BCDA3EB4C3}</x14:id>
        </ext>
      </extLst>
    </cfRule>
  </conditionalFormatting>
  <conditionalFormatting sqref="Y9047:Y9048">
    <cfRule type="dataBar" priority="3308">
      <dataBar>
        <cfvo type="min"/>
        <cfvo type="max"/>
        <color rgb="FF008AEF"/>
      </dataBar>
      <extLst>
        <ext xmlns:x14="http://schemas.microsoft.com/office/spreadsheetml/2009/9/main" uri="{B025F937-C7B1-47D3-B67F-A62EFF666E3E}">
          <x14:id>{21E58625-3817-4076-98D9-72AA35ABC68F}</x14:id>
        </ext>
      </extLst>
    </cfRule>
  </conditionalFormatting>
  <conditionalFormatting sqref="Y9045:Y9046">
    <cfRule type="dataBar" priority="3307">
      <dataBar>
        <cfvo type="min"/>
        <cfvo type="max"/>
        <color rgb="FF0070C0"/>
      </dataBar>
      <extLst>
        <ext xmlns:x14="http://schemas.microsoft.com/office/spreadsheetml/2009/9/main" uri="{B025F937-C7B1-47D3-B67F-A62EFF666E3E}">
          <x14:id>{707AFE38-C922-44A4-B89E-F677C7D95321}</x14:id>
        </ext>
      </extLst>
    </cfRule>
  </conditionalFormatting>
  <conditionalFormatting sqref="Y9045:Y9046">
    <cfRule type="dataBar" priority="3305">
      <dataBar>
        <cfvo type="min"/>
        <cfvo type="max"/>
        <color rgb="FF008AEF"/>
      </dataBar>
      <extLst>
        <ext xmlns:x14="http://schemas.microsoft.com/office/spreadsheetml/2009/9/main" uri="{B025F937-C7B1-47D3-B67F-A62EFF666E3E}">
          <x14:id>{76368CE9-FBFB-4F74-ACBF-01EC8FB7FA0F}</x14:id>
        </ext>
      </extLst>
    </cfRule>
  </conditionalFormatting>
  <conditionalFormatting sqref="Y9045:Y9046">
    <cfRule type="dataBar" priority="3306">
      <dataBar>
        <cfvo type="min"/>
        <cfvo type="max"/>
        <color rgb="FF0070C0"/>
      </dataBar>
      <extLst>
        <ext xmlns:x14="http://schemas.microsoft.com/office/spreadsheetml/2009/9/main" uri="{B025F937-C7B1-47D3-B67F-A62EFF666E3E}">
          <x14:id>{3DFBFDE7-8C8A-4AA2-B5E9-EEDFF76C6E13}</x14:id>
        </ext>
      </extLst>
    </cfRule>
  </conditionalFormatting>
  <conditionalFormatting sqref="Y9045:Y9046">
    <cfRule type="dataBar" priority="3304">
      <dataBar>
        <cfvo type="min"/>
        <cfvo type="max"/>
        <color rgb="FF0070C0"/>
      </dataBar>
      <extLst>
        <ext xmlns:x14="http://schemas.microsoft.com/office/spreadsheetml/2009/9/main" uri="{B025F937-C7B1-47D3-B67F-A62EFF666E3E}">
          <x14:id>{9DEF499B-0C33-4B0C-9201-43F42DDC064D}</x14:id>
        </ext>
      </extLst>
    </cfRule>
  </conditionalFormatting>
  <conditionalFormatting sqref="Y9045:Y9046">
    <cfRule type="dataBar" priority="3303">
      <dataBar>
        <cfvo type="min"/>
        <cfvo type="max"/>
        <color rgb="FF008AEF"/>
      </dataBar>
      <extLst>
        <ext xmlns:x14="http://schemas.microsoft.com/office/spreadsheetml/2009/9/main" uri="{B025F937-C7B1-47D3-B67F-A62EFF666E3E}">
          <x14:id>{0AB09001-46AC-4611-88BC-DFE33BDF90AE}</x14:id>
        </ext>
      </extLst>
    </cfRule>
  </conditionalFormatting>
  <conditionalFormatting sqref="Y9043:Y9044">
    <cfRule type="dataBar" priority="3302">
      <dataBar>
        <cfvo type="min"/>
        <cfvo type="max"/>
        <color rgb="FF0070C0"/>
      </dataBar>
      <extLst>
        <ext xmlns:x14="http://schemas.microsoft.com/office/spreadsheetml/2009/9/main" uri="{B025F937-C7B1-47D3-B67F-A62EFF666E3E}">
          <x14:id>{E884ED77-C255-4846-B8CA-BD7A4BAD292D}</x14:id>
        </ext>
      </extLst>
    </cfRule>
  </conditionalFormatting>
  <conditionalFormatting sqref="Y9043:Y9044">
    <cfRule type="dataBar" priority="3300">
      <dataBar>
        <cfvo type="min"/>
        <cfvo type="max"/>
        <color rgb="FF008AEF"/>
      </dataBar>
      <extLst>
        <ext xmlns:x14="http://schemas.microsoft.com/office/spreadsheetml/2009/9/main" uri="{B025F937-C7B1-47D3-B67F-A62EFF666E3E}">
          <x14:id>{599FBE0E-E705-4615-B4E0-E50253D7BA72}</x14:id>
        </ext>
      </extLst>
    </cfRule>
  </conditionalFormatting>
  <conditionalFormatting sqref="Y9043:Y9044">
    <cfRule type="dataBar" priority="3301">
      <dataBar>
        <cfvo type="min"/>
        <cfvo type="max"/>
        <color rgb="FF0070C0"/>
      </dataBar>
      <extLst>
        <ext xmlns:x14="http://schemas.microsoft.com/office/spreadsheetml/2009/9/main" uri="{B025F937-C7B1-47D3-B67F-A62EFF666E3E}">
          <x14:id>{8FBF83B1-5EEC-4D48-89CE-39A0E842F6EC}</x14:id>
        </ext>
      </extLst>
    </cfRule>
  </conditionalFormatting>
  <conditionalFormatting sqref="Y9043:Y9044">
    <cfRule type="dataBar" priority="3299">
      <dataBar>
        <cfvo type="min"/>
        <cfvo type="max"/>
        <color rgb="FF0070C0"/>
      </dataBar>
      <extLst>
        <ext xmlns:x14="http://schemas.microsoft.com/office/spreadsheetml/2009/9/main" uri="{B025F937-C7B1-47D3-B67F-A62EFF666E3E}">
          <x14:id>{F99E7D11-ECAA-4D41-959E-F1E627924180}</x14:id>
        </ext>
      </extLst>
    </cfRule>
  </conditionalFormatting>
  <conditionalFormatting sqref="Y9043:Y9044">
    <cfRule type="dataBar" priority="3298">
      <dataBar>
        <cfvo type="min"/>
        <cfvo type="max"/>
        <color rgb="FF008AEF"/>
      </dataBar>
      <extLst>
        <ext xmlns:x14="http://schemas.microsoft.com/office/spreadsheetml/2009/9/main" uri="{B025F937-C7B1-47D3-B67F-A62EFF666E3E}">
          <x14:id>{9C53D917-2635-4790-8350-4530526E1050}</x14:id>
        </ext>
      </extLst>
    </cfRule>
  </conditionalFormatting>
  <conditionalFormatting sqref="Y9041:Y9042">
    <cfRule type="dataBar" priority="3297">
      <dataBar>
        <cfvo type="min"/>
        <cfvo type="max"/>
        <color rgb="FF0070C0"/>
      </dataBar>
      <extLst>
        <ext xmlns:x14="http://schemas.microsoft.com/office/spreadsheetml/2009/9/main" uri="{B025F937-C7B1-47D3-B67F-A62EFF666E3E}">
          <x14:id>{09F641AD-677F-42E4-B6FD-B44EBCB1229C}</x14:id>
        </ext>
      </extLst>
    </cfRule>
  </conditionalFormatting>
  <conditionalFormatting sqref="Y9041:Y9042">
    <cfRule type="dataBar" priority="3295">
      <dataBar>
        <cfvo type="min"/>
        <cfvo type="max"/>
        <color rgb="FF008AEF"/>
      </dataBar>
      <extLst>
        <ext xmlns:x14="http://schemas.microsoft.com/office/spreadsheetml/2009/9/main" uri="{B025F937-C7B1-47D3-B67F-A62EFF666E3E}">
          <x14:id>{1E2E7064-00CA-42DB-92F1-D48E1D851EBD}</x14:id>
        </ext>
      </extLst>
    </cfRule>
  </conditionalFormatting>
  <conditionalFormatting sqref="Y9041:Y9042">
    <cfRule type="dataBar" priority="3296">
      <dataBar>
        <cfvo type="min"/>
        <cfvo type="max"/>
        <color rgb="FF0070C0"/>
      </dataBar>
      <extLst>
        <ext xmlns:x14="http://schemas.microsoft.com/office/spreadsheetml/2009/9/main" uri="{B025F937-C7B1-47D3-B67F-A62EFF666E3E}">
          <x14:id>{77FDFE9F-6C23-4E2F-9693-2B3DA0FC2C75}</x14:id>
        </ext>
      </extLst>
    </cfRule>
  </conditionalFormatting>
  <conditionalFormatting sqref="Y9041:Y9042">
    <cfRule type="dataBar" priority="3294">
      <dataBar>
        <cfvo type="min"/>
        <cfvo type="max"/>
        <color rgb="FF0070C0"/>
      </dataBar>
      <extLst>
        <ext xmlns:x14="http://schemas.microsoft.com/office/spreadsheetml/2009/9/main" uri="{B025F937-C7B1-47D3-B67F-A62EFF666E3E}">
          <x14:id>{67F5C13C-83CE-450A-AD7C-0F06377B17C2}</x14:id>
        </ext>
      </extLst>
    </cfRule>
  </conditionalFormatting>
  <conditionalFormatting sqref="Y9041:Y9042">
    <cfRule type="dataBar" priority="3293">
      <dataBar>
        <cfvo type="min"/>
        <cfvo type="max"/>
        <color rgb="FF008AEF"/>
      </dataBar>
      <extLst>
        <ext xmlns:x14="http://schemas.microsoft.com/office/spreadsheetml/2009/9/main" uri="{B025F937-C7B1-47D3-B67F-A62EFF666E3E}">
          <x14:id>{17C1E218-6DCF-47E3-B8E2-1093DC83E913}</x14:id>
        </ext>
      </extLst>
    </cfRule>
  </conditionalFormatting>
  <conditionalFormatting sqref="Y9039:Y9040">
    <cfRule type="dataBar" priority="3292">
      <dataBar>
        <cfvo type="min"/>
        <cfvo type="max"/>
        <color rgb="FF0070C0"/>
      </dataBar>
      <extLst>
        <ext xmlns:x14="http://schemas.microsoft.com/office/spreadsheetml/2009/9/main" uri="{B025F937-C7B1-47D3-B67F-A62EFF666E3E}">
          <x14:id>{76990011-CE71-4A6D-8D74-B93E5114282B}</x14:id>
        </ext>
      </extLst>
    </cfRule>
  </conditionalFormatting>
  <conditionalFormatting sqref="Y9039:Y9040">
    <cfRule type="dataBar" priority="3290">
      <dataBar>
        <cfvo type="min"/>
        <cfvo type="max"/>
        <color rgb="FF008AEF"/>
      </dataBar>
      <extLst>
        <ext xmlns:x14="http://schemas.microsoft.com/office/spreadsheetml/2009/9/main" uri="{B025F937-C7B1-47D3-B67F-A62EFF666E3E}">
          <x14:id>{7CAD2F6B-5913-418B-8E29-71B3655AF13E}</x14:id>
        </ext>
      </extLst>
    </cfRule>
  </conditionalFormatting>
  <conditionalFormatting sqref="Y9039:Y9040">
    <cfRule type="dataBar" priority="3291">
      <dataBar>
        <cfvo type="min"/>
        <cfvo type="max"/>
        <color rgb="FF0070C0"/>
      </dataBar>
      <extLst>
        <ext xmlns:x14="http://schemas.microsoft.com/office/spreadsheetml/2009/9/main" uri="{B025F937-C7B1-47D3-B67F-A62EFF666E3E}">
          <x14:id>{9EDCA05E-66E9-472E-A0FC-CBA2E6C0C71A}</x14:id>
        </ext>
      </extLst>
    </cfRule>
  </conditionalFormatting>
  <conditionalFormatting sqref="Y9039:Y9040">
    <cfRule type="dataBar" priority="3289">
      <dataBar>
        <cfvo type="min"/>
        <cfvo type="max"/>
        <color rgb="FF0070C0"/>
      </dataBar>
      <extLst>
        <ext xmlns:x14="http://schemas.microsoft.com/office/spreadsheetml/2009/9/main" uri="{B025F937-C7B1-47D3-B67F-A62EFF666E3E}">
          <x14:id>{6B4A26EC-4BA1-4284-890E-FBE652E0CEDE}</x14:id>
        </ext>
      </extLst>
    </cfRule>
  </conditionalFormatting>
  <conditionalFormatting sqref="Y9039:Y9040">
    <cfRule type="dataBar" priority="3288">
      <dataBar>
        <cfvo type="min"/>
        <cfvo type="max"/>
        <color rgb="FF008AEF"/>
      </dataBar>
      <extLst>
        <ext xmlns:x14="http://schemas.microsoft.com/office/spreadsheetml/2009/9/main" uri="{B025F937-C7B1-47D3-B67F-A62EFF666E3E}">
          <x14:id>{C46C42B4-69F7-47AE-80CE-ECF3FE44EF7F}</x14:id>
        </ext>
      </extLst>
    </cfRule>
  </conditionalFormatting>
  <conditionalFormatting sqref="Y9037:Y9038">
    <cfRule type="dataBar" priority="3287">
      <dataBar>
        <cfvo type="min"/>
        <cfvo type="max"/>
        <color rgb="FF0070C0"/>
      </dataBar>
      <extLst>
        <ext xmlns:x14="http://schemas.microsoft.com/office/spreadsheetml/2009/9/main" uri="{B025F937-C7B1-47D3-B67F-A62EFF666E3E}">
          <x14:id>{95D76265-3B6D-4442-AA65-D1129DB768C2}</x14:id>
        </ext>
      </extLst>
    </cfRule>
  </conditionalFormatting>
  <conditionalFormatting sqref="Y9037:Y9038">
    <cfRule type="dataBar" priority="3285">
      <dataBar>
        <cfvo type="min"/>
        <cfvo type="max"/>
        <color rgb="FF008AEF"/>
      </dataBar>
      <extLst>
        <ext xmlns:x14="http://schemas.microsoft.com/office/spreadsheetml/2009/9/main" uri="{B025F937-C7B1-47D3-B67F-A62EFF666E3E}">
          <x14:id>{80CEF95B-3335-4039-A0A8-DC3AF6A493CF}</x14:id>
        </ext>
      </extLst>
    </cfRule>
  </conditionalFormatting>
  <conditionalFormatting sqref="Y9037:Y9038">
    <cfRule type="dataBar" priority="3286">
      <dataBar>
        <cfvo type="min"/>
        <cfvo type="max"/>
        <color rgb="FF0070C0"/>
      </dataBar>
      <extLst>
        <ext xmlns:x14="http://schemas.microsoft.com/office/spreadsheetml/2009/9/main" uri="{B025F937-C7B1-47D3-B67F-A62EFF666E3E}">
          <x14:id>{994D8EC8-F4AC-4B7A-9104-E33EFB492708}</x14:id>
        </ext>
      </extLst>
    </cfRule>
  </conditionalFormatting>
  <conditionalFormatting sqref="Y9037:Y9038">
    <cfRule type="dataBar" priority="3284">
      <dataBar>
        <cfvo type="min"/>
        <cfvo type="max"/>
        <color rgb="FF0070C0"/>
      </dataBar>
      <extLst>
        <ext xmlns:x14="http://schemas.microsoft.com/office/spreadsheetml/2009/9/main" uri="{B025F937-C7B1-47D3-B67F-A62EFF666E3E}">
          <x14:id>{AB14CA77-6A70-4F26-8304-D6780E61D6D4}</x14:id>
        </ext>
      </extLst>
    </cfRule>
  </conditionalFormatting>
  <conditionalFormatting sqref="Y9037:Y9038">
    <cfRule type="dataBar" priority="3283">
      <dataBar>
        <cfvo type="min"/>
        <cfvo type="max"/>
        <color rgb="FF008AEF"/>
      </dataBar>
      <extLst>
        <ext xmlns:x14="http://schemas.microsoft.com/office/spreadsheetml/2009/9/main" uri="{B025F937-C7B1-47D3-B67F-A62EFF666E3E}">
          <x14:id>{A2FBD7F1-524E-443B-9287-6396D2CEAEBC}</x14:id>
        </ext>
      </extLst>
    </cfRule>
  </conditionalFormatting>
  <conditionalFormatting sqref="Y9035:Y9036">
    <cfRule type="dataBar" priority="3282">
      <dataBar>
        <cfvo type="min"/>
        <cfvo type="max"/>
        <color rgb="FF0070C0"/>
      </dataBar>
      <extLst>
        <ext xmlns:x14="http://schemas.microsoft.com/office/spreadsheetml/2009/9/main" uri="{B025F937-C7B1-47D3-B67F-A62EFF666E3E}">
          <x14:id>{5AAE44AD-AE38-4AF1-A13E-960CFB880AFE}</x14:id>
        </ext>
      </extLst>
    </cfRule>
  </conditionalFormatting>
  <conditionalFormatting sqref="Y9035:Y9036">
    <cfRule type="dataBar" priority="3280">
      <dataBar>
        <cfvo type="min"/>
        <cfvo type="max"/>
        <color rgb="FF008AEF"/>
      </dataBar>
      <extLst>
        <ext xmlns:x14="http://schemas.microsoft.com/office/spreadsheetml/2009/9/main" uri="{B025F937-C7B1-47D3-B67F-A62EFF666E3E}">
          <x14:id>{9031B747-765F-4604-B452-67FE7CF0CF57}</x14:id>
        </ext>
      </extLst>
    </cfRule>
  </conditionalFormatting>
  <conditionalFormatting sqref="Y9035:Y9036">
    <cfRule type="dataBar" priority="3281">
      <dataBar>
        <cfvo type="min"/>
        <cfvo type="max"/>
        <color rgb="FF0070C0"/>
      </dataBar>
      <extLst>
        <ext xmlns:x14="http://schemas.microsoft.com/office/spreadsheetml/2009/9/main" uri="{B025F937-C7B1-47D3-B67F-A62EFF666E3E}">
          <x14:id>{85071563-22EC-4CAC-8350-81B39D47FBF4}</x14:id>
        </ext>
      </extLst>
    </cfRule>
  </conditionalFormatting>
  <conditionalFormatting sqref="Y9035:Y9036">
    <cfRule type="dataBar" priority="3279">
      <dataBar>
        <cfvo type="min"/>
        <cfvo type="max"/>
        <color rgb="FF0070C0"/>
      </dataBar>
      <extLst>
        <ext xmlns:x14="http://schemas.microsoft.com/office/spreadsheetml/2009/9/main" uri="{B025F937-C7B1-47D3-B67F-A62EFF666E3E}">
          <x14:id>{2C557B7D-0705-41CA-BB4A-9BEB4959B74E}</x14:id>
        </ext>
      </extLst>
    </cfRule>
  </conditionalFormatting>
  <conditionalFormatting sqref="Y9035:Y9036">
    <cfRule type="dataBar" priority="3278">
      <dataBar>
        <cfvo type="min"/>
        <cfvo type="max"/>
        <color rgb="FF008AEF"/>
      </dataBar>
      <extLst>
        <ext xmlns:x14="http://schemas.microsoft.com/office/spreadsheetml/2009/9/main" uri="{B025F937-C7B1-47D3-B67F-A62EFF666E3E}">
          <x14:id>{F11E93B4-BE96-4909-A31E-6D00EE7C3FC0}</x14:id>
        </ext>
      </extLst>
    </cfRule>
  </conditionalFormatting>
  <conditionalFormatting sqref="Y9033:Y9034">
    <cfRule type="dataBar" priority="3277">
      <dataBar>
        <cfvo type="min"/>
        <cfvo type="max"/>
        <color rgb="FF0070C0"/>
      </dataBar>
      <extLst>
        <ext xmlns:x14="http://schemas.microsoft.com/office/spreadsheetml/2009/9/main" uri="{B025F937-C7B1-47D3-B67F-A62EFF666E3E}">
          <x14:id>{D7C30FB9-0FE5-42ED-851A-83FEAB755D82}</x14:id>
        </ext>
      </extLst>
    </cfRule>
  </conditionalFormatting>
  <conditionalFormatting sqref="Y9033:Y9034">
    <cfRule type="dataBar" priority="3275">
      <dataBar>
        <cfvo type="min"/>
        <cfvo type="max"/>
        <color rgb="FF008AEF"/>
      </dataBar>
      <extLst>
        <ext xmlns:x14="http://schemas.microsoft.com/office/spreadsheetml/2009/9/main" uri="{B025F937-C7B1-47D3-B67F-A62EFF666E3E}">
          <x14:id>{2F8ACEFC-CE17-4651-9038-34696055467E}</x14:id>
        </ext>
      </extLst>
    </cfRule>
  </conditionalFormatting>
  <conditionalFormatting sqref="Y9033:Y9034">
    <cfRule type="dataBar" priority="3276">
      <dataBar>
        <cfvo type="min"/>
        <cfvo type="max"/>
        <color rgb="FF0070C0"/>
      </dataBar>
      <extLst>
        <ext xmlns:x14="http://schemas.microsoft.com/office/spreadsheetml/2009/9/main" uri="{B025F937-C7B1-47D3-B67F-A62EFF666E3E}">
          <x14:id>{BB0106FD-B5D1-4778-8D03-F93E1495A78B}</x14:id>
        </ext>
      </extLst>
    </cfRule>
  </conditionalFormatting>
  <conditionalFormatting sqref="Y9033:Y9034">
    <cfRule type="dataBar" priority="3274">
      <dataBar>
        <cfvo type="min"/>
        <cfvo type="max"/>
        <color rgb="FF0070C0"/>
      </dataBar>
      <extLst>
        <ext xmlns:x14="http://schemas.microsoft.com/office/spreadsheetml/2009/9/main" uri="{B025F937-C7B1-47D3-B67F-A62EFF666E3E}">
          <x14:id>{981FB5E5-7667-43C3-9B2E-33C2832F1320}</x14:id>
        </ext>
      </extLst>
    </cfRule>
  </conditionalFormatting>
  <conditionalFormatting sqref="Y9033:Y9034">
    <cfRule type="dataBar" priority="3273">
      <dataBar>
        <cfvo type="min"/>
        <cfvo type="max"/>
        <color rgb="FF008AEF"/>
      </dataBar>
      <extLst>
        <ext xmlns:x14="http://schemas.microsoft.com/office/spreadsheetml/2009/9/main" uri="{B025F937-C7B1-47D3-B67F-A62EFF666E3E}">
          <x14:id>{B170FEE8-C100-4CA8-8867-562ACB80DAC2}</x14:id>
        </ext>
      </extLst>
    </cfRule>
  </conditionalFormatting>
  <conditionalFormatting sqref="Y9031:Y9032">
    <cfRule type="dataBar" priority="3272">
      <dataBar>
        <cfvo type="min"/>
        <cfvo type="max"/>
        <color rgb="FF0070C0"/>
      </dataBar>
      <extLst>
        <ext xmlns:x14="http://schemas.microsoft.com/office/spreadsheetml/2009/9/main" uri="{B025F937-C7B1-47D3-B67F-A62EFF666E3E}">
          <x14:id>{C3C7EA2D-7F6D-4BB4-8162-FA01F545049C}</x14:id>
        </ext>
      </extLst>
    </cfRule>
  </conditionalFormatting>
  <conditionalFormatting sqref="Y9031:Y9032">
    <cfRule type="dataBar" priority="3270">
      <dataBar>
        <cfvo type="min"/>
        <cfvo type="max"/>
        <color rgb="FF008AEF"/>
      </dataBar>
      <extLst>
        <ext xmlns:x14="http://schemas.microsoft.com/office/spreadsheetml/2009/9/main" uri="{B025F937-C7B1-47D3-B67F-A62EFF666E3E}">
          <x14:id>{4CAD6C0C-4D6D-419D-80E8-D841B6319652}</x14:id>
        </ext>
      </extLst>
    </cfRule>
  </conditionalFormatting>
  <conditionalFormatting sqref="Y9031:Y9032">
    <cfRule type="dataBar" priority="3271">
      <dataBar>
        <cfvo type="min"/>
        <cfvo type="max"/>
        <color rgb="FF0070C0"/>
      </dataBar>
      <extLst>
        <ext xmlns:x14="http://schemas.microsoft.com/office/spreadsheetml/2009/9/main" uri="{B025F937-C7B1-47D3-B67F-A62EFF666E3E}">
          <x14:id>{C86E7B44-F611-46B6-8810-DC2C9C43B6E3}</x14:id>
        </ext>
      </extLst>
    </cfRule>
  </conditionalFormatting>
  <conditionalFormatting sqref="Y9031:Y9032">
    <cfRule type="dataBar" priority="3269">
      <dataBar>
        <cfvo type="min"/>
        <cfvo type="max"/>
        <color rgb="FF0070C0"/>
      </dataBar>
      <extLst>
        <ext xmlns:x14="http://schemas.microsoft.com/office/spreadsheetml/2009/9/main" uri="{B025F937-C7B1-47D3-B67F-A62EFF666E3E}">
          <x14:id>{41FC7827-F893-4296-ABD4-6EA9AF14BE79}</x14:id>
        </ext>
      </extLst>
    </cfRule>
  </conditionalFormatting>
  <conditionalFormatting sqref="Y9031:Y9032">
    <cfRule type="dataBar" priority="3268">
      <dataBar>
        <cfvo type="min"/>
        <cfvo type="max"/>
        <color rgb="FF008AEF"/>
      </dataBar>
      <extLst>
        <ext xmlns:x14="http://schemas.microsoft.com/office/spreadsheetml/2009/9/main" uri="{B025F937-C7B1-47D3-B67F-A62EFF666E3E}">
          <x14:id>{E8136EC2-DBAE-4A9E-A633-5D2CA9D3A701}</x14:id>
        </ext>
      </extLst>
    </cfRule>
  </conditionalFormatting>
  <conditionalFormatting sqref="Y9029:Y9030">
    <cfRule type="dataBar" priority="3267">
      <dataBar>
        <cfvo type="min"/>
        <cfvo type="max"/>
        <color rgb="FF0070C0"/>
      </dataBar>
      <extLst>
        <ext xmlns:x14="http://schemas.microsoft.com/office/spreadsheetml/2009/9/main" uri="{B025F937-C7B1-47D3-B67F-A62EFF666E3E}">
          <x14:id>{288CEA8B-A2A1-4882-B7EF-0F4DC144C208}</x14:id>
        </ext>
      </extLst>
    </cfRule>
  </conditionalFormatting>
  <conditionalFormatting sqref="Y9029:Y9030">
    <cfRule type="dataBar" priority="3265">
      <dataBar>
        <cfvo type="min"/>
        <cfvo type="max"/>
        <color rgb="FF008AEF"/>
      </dataBar>
      <extLst>
        <ext xmlns:x14="http://schemas.microsoft.com/office/spreadsheetml/2009/9/main" uri="{B025F937-C7B1-47D3-B67F-A62EFF666E3E}">
          <x14:id>{BFDF6AF5-57E8-4192-8344-B9CD03BD7CB2}</x14:id>
        </ext>
      </extLst>
    </cfRule>
  </conditionalFormatting>
  <conditionalFormatting sqref="Y9029:Y9030">
    <cfRule type="dataBar" priority="3266">
      <dataBar>
        <cfvo type="min"/>
        <cfvo type="max"/>
        <color rgb="FF0070C0"/>
      </dataBar>
      <extLst>
        <ext xmlns:x14="http://schemas.microsoft.com/office/spreadsheetml/2009/9/main" uri="{B025F937-C7B1-47D3-B67F-A62EFF666E3E}">
          <x14:id>{F7303D03-A186-4394-B551-80E68454B93F}</x14:id>
        </ext>
      </extLst>
    </cfRule>
  </conditionalFormatting>
  <conditionalFormatting sqref="Y9029:Y9030">
    <cfRule type="dataBar" priority="3264">
      <dataBar>
        <cfvo type="min"/>
        <cfvo type="max"/>
        <color rgb="FF0070C0"/>
      </dataBar>
      <extLst>
        <ext xmlns:x14="http://schemas.microsoft.com/office/spreadsheetml/2009/9/main" uri="{B025F937-C7B1-47D3-B67F-A62EFF666E3E}">
          <x14:id>{FB6C1DA6-BF83-40E4-BA7C-F18D75E98679}</x14:id>
        </ext>
      </extLst>
    </cfRule>
  </conditionalFormatting>
  <conditionalFormatting sqref="Y9029:Y9030">
    <cfRule type="dataBar" priority="3263">
      <dataBar>
        <cfvo type="min"/>
        <cfvo type="max"/>
        <color rgb="FF008AEF"/>
      </dataBar>
      <extLst>
        <ext xmlns:x14="http://schemas.microsoft.com/office/spreadsheetml/2009/9/main" uri="{B025F937-C7B1-47D3-B67F-A62EFF666E3E}">
          <x14:id>{B7B30A7B-A15C-4CC9-BF8C-242ADFC72B0D}</x14:id>
        </ext>
      </extLst>
    </cfRule>
  </conditionalFormatting>
  <conditionalFormatting sqref="Y9027:Y9028">
    <cfRule type="dataBar" priority="3262">
      <dataBar>
        <cfvo type="min"/>
        <cfvo type="max"/>
        <color rgb="FF0070C0"/>
      </dataBar>
      <extLst>
        <ext xmlns:x14="http://schemas.microsoft.com/office/spreadsheetml/2009/9/main" uri="{B025F937-C7B1-47D3-B67F-A62EFF666E3E}">
          <x14:id>{BBD278D6-71C9-4278-B2B5-9CE417798163}</x14:id>
        </ext>
      </extLst>
    </cfRule>
  </conditionalFormatting>
  <conditionalFormatting sqref="Y9027:Y9028">
    <cfRule type="dataBar" priority="3260">
      <dataBar>
        <cfvo type="min"/>
        <cfvo type="max"/>
        <color rgb="FF008AEF"/>
      </dataBar>
      <extLst>
        <ext xmlns:x14="http://schemas.microsoft.com/office/spreadsheetml/2009/9/main" uri="{B025F937-C7B1-47D3-B67F-A62EFF666E3E}">
          <x14:id>{7E379FD5-8779-4623-A55D-803B3E04B12A}</x14:id>
        </ext>
      </extLst>
    </cfRule>
  </conditionalFormatting>
  <conditionalFormatting sqref="Y9027:Y9028">
    <cfRule type="dataBar" priority="3261">
      <dataBar>
        <cfvo type="min"/>
        <cfvo type="max"/>
        <color rgb="FF0070C0"/>
      </dataBar>
      <extLst>
        <ext xmlns:x14="http://schemas.microsoft.com/office/spreadsheetml/2009/9/main" uri="{B025F937-C7B1-47D3-B67F-A62EFF666E3E}">
          <x14:id>{E4C805E5-82CD-4AF2-BE26-5C8C94F8B5D8}</x14:id>
        </ext>
      </extLst>
    </cfRule>
  </conditionalFormatting>
  <conditionalFormatting sqref="Y9027:Y9028">
    <cfRule type="dataBar" priority="3259">
      <dataBar>
        <cfvo type="min"/>
        <cfvo type="max"/>
        <color rgb="FF0070C0"/>
      </dataBar>
      <extLst>
        <ext xmlns:x14="http://schemas.microsoft.com/office/spreadsheetml/2009/9/main" uri="{B025F937-C7B1-47D3-B67F-A62EFF666E3E}">
          <x14:id>{4E07BB4F-D1E4-455E-9275-FDC344A53C94}</x14:id>
        </ext>
      </extLst>
    </cfRule>
  </conditionalFormatting>
  <conditionalFormatting sqref="Y9027:Y9028">
    <cfRule type="dataBar" priority="3258">
      <dataBar>
        <cfvo type="min"/>
        <cfvo type="max"/>
        <color rgb="FF008AEF"/>
      </dataBar>
      <extLst>
        <ext xmlns:x14="http://schemas.microsoft.com/office/spreadsheetml/2009/9/main" uri="{B025F937-C7B1-47D3-B67F-A62EFF666E3E}">
          <x14:id>{A9D5096F-E6B8-42D4-BABA-C7BA61F335C0}</x14:id>
        </ext>
      </extLst>
    </cfRule>
  </conditionalFormatting>
  <conditionalFormatting sqref="Y9025:Y9026">
    <cfRule type="dataBar" priority="3257">
      <dataBar>
        <cfvo type="min"/>
        <cfvo type="max"/>
        <color rgb="FF0070C0"/>
      </dataBar>
      <extLst>
        <ext xmlns:x14="http://schemas.microsoft.com/office/spreadsheetml/2009/9/main" uri="{B025F937-C7B1-47D3-B67F-A62EFF666E3E}">
          <x14:id>{41204BA8-80BA-4838-9107-84992B3A2186}</x14:id>
        </ext>
      </extLst>
    </cfRule>
  </conditionalFormatting>
  <conditionalFormatting sqref="Y9025:Y9026">
    <cfRule type="dataBar" priority="3255">
      <dataBar>
        <cfvo type="min"/>
        <cfvo type="max"/>
        <color rgb="FF008AEF"/>
      </dataBar>
      <extLst>
        <ext xmlns:x14="http://schemas.microsoft.com/office/spreadsheetml/2009/9/main" uri="{B025F937-C7B1-47D3-B67F-A62EFF666E3E}">
          <x14:id>{7B261844-0CD4-4917-8E05-B6542DCAC9EE}</x14:id>
        </ext>
      </extLst>
    </cfRule>
  </conditionalFormatting>
  <conditionalFormatting sqref="Y9025:Y9026">
    <cfRule type="dataBar" priority="3256">
      <dataBar>
        <cfvo type="min"/>
        <cfvo type="max"/>
        <color rgb="FF0070C0"/>
      </dataBar>
      <extLst>
        <ext xmlns:x14="http://schemas.microsoft.com/office/spreadsheetml/2009/9/main" uri="{B025F937-C7B1-47D3-B67F-A62EFF666E3E}">
          <x14:id>{B6AEDA2B-139B-4219-AC7D-4DBFF725EF01}</x14:id>
        </ext>
      </extLst>
    </cfRule>
  </conditionalFormatting>
  <conditionalFormatting sqref="Y9025:Y9026">
    <cfRule type="dataBar" priority="3254">
      <dataBar>
        <cfvo type="min"/>
        <cfvo type="max"/>
        <color rgb="FF0070C0"/>
      </dataBar>
      <extLst>
        <ext xmlns:x14="http://schemas.microsoft.com/office/spreadsheetml/2009/9/main" uri="{B025F937-C7B1-47D3-B67F-A62EFF666E3E}">
          <x14:id>{3A7126A1-BBB2-4527-8532-9CD113ABB111}</x14:id>
        </ext>
      </extLst>
    </cfRule>
  </conditionalFormatting>
  <conditionalFormatting sqref="Y9025:Y9026">
    <cfRule type="dataBar" priority="3253">
      <dataBar>
        <cfvo type="min"/>
        <cfvo type="max"/>
        <color rgb="FF008AEF"/>
      </dataBar>
      <extLst>
        <ext xmlns:x14="http://schemas.microsoft.com/office/spreadsheetml/2009/9/main" uri="{B025F937-C7B1-47D3-B67F-A62EFF666E3E}">
          <x14:id>{6E8511E9-CD16-4ABC-9F0C-79F1E4FCA742}</x14:id>
        </ext>
      </extLst>
    </cfRule>
  </conditionalFormatting>
  <conditionalFormatting sqref="Y9023:Y9024">
    <cfRule type="dataBar" priority="3252">
      <dataBar>
        <cfvo type="min"/>
        <cfvo type="max"/>
        <color rgb="FF0070C0"/>
      </dataBar>
      <extLst>
        <ext xmlns:x14="http://schemas.microsoft.com/office/spreadsheetml/2009/9/main" uri="{B025F937-C7B1-47D3-B67F-A62EFF666E3E}">
          <x14:id>{A315DE71-9B71-4DA4-888B-B60251D5B783}</x14:id>
        </ext>
      </extLst>
    </cfRule>
  </conditionalFormatting>
  <conditionalFormatting sqref="Y9023:Y9024">
    <cfRule type="dataBar" priority="3250">
      <dataBar>
        <cfvo type="min"/>
        <cfvo type="max"/>
        <color rgb="FF008AEF"/>
      </dataBar>
      <extLst>
        <ext xmlns:x14="http://schemas.microsoft.com/office/spreadsheetml/2009/9/main" uri="{B025F937-C7B1-47D3-B67F-A62EFF666E3E}">
          <x14:id>{FE49CE30-8EC6-44A7-BD38-974F6F33AC26}</x14:id>
        </ext>
      </extLst>
    </cfRule>
  </conditionalFormatting>
  <conditionalFormatting sqref="Y9023:Y9024">
    <cfRule type="dataBar" priority="3251">
      <dataBar>
        <cfvo type="min"/>
        <cfvo type="max"/>
        <color rgb="FF0070C0"/>
      </dataBar>
      <extLst>
        <ext xmlns:x14="http://schemas.microsoft.com/office/spreadsheetml/2009/9/main" uri="{B025F937-C7B1-47D3-B67F-A62EFF666E3E}">
          <x14:id>{DA8DC3C6-FD48-425C-AD80-CD03135565DF}</x14:id>
        </ext>
      </extLst>
    </cfRule>
  </conditionalFormatting>
  <conditionalFormatting sqref="Y9023:Y9024">
    <cfRule type="dataBar" priority="3249">
      <dataBar>
        <cfvo type="min"/>
        <cfvo type="max"/>
        <color rgb="FF0070C0"/>
      </dataBar>
      <extLst>
        <ext xmlns:x14="http://schemas.microsoft.com/office/spreadsheetml/2009/9/main" uri="{B025F937-C7B1-47D3-B67F-A62EFF666E3E}">
          <x14:id>{BDA9F513-A404-4E71-BD09-9D2FC3E471E8}</x14:id>
        </ext>
      </extLst>
    </cfRule>
  </conditionalFormatting>
  <conditionalFormatting sqref="Y9023:Y9024">
    <cfRule type="dataBar" priority="3248">
      <dataBar>
        <cfvo type="min"/>
        <cfvo type="max"/>
        <color rgb="FF008AEF"/>
      </dataBar>
      <extLst>
        <ext xmlns:x14="http://schemas.microsoft.com/office/spreadsheetml/2009/9/main" uri="{B025F937-C7B1-47D3-B67F-A62EFF666E3E}">
          <x14:id>{73E362D7-2C27-46FA-AC4F-73BFCD3D1154}</x14:id>
        </ext>
      </extLst>
    </cfRule>
  </conditionalFormatting>
  <conditionalFormatting sqref="Y9021:Y9022">
    <cfRule type="dataBar" priority="3247">
      <dataBar>
        <cfvo type="min"/>
        <cfvo type="max"/>
        <color rgb="FF0070C0"/>
      </dataBar>
      <extLst>
        <ext xmlns:x14="http://schemas.microsoft.com/office/spreadsheetml/2009/9/main" uri="{B025F937-C7B1-47D3-B67F-A62EFF666E3E}">
          <x14:id>{C76E3481-C9B8-444E-A4A3-AA1CD7FEC660}</x14:id>
        </ext>
      </extLst>
    </cfRule>
  </conditionalFormatting>
  <conditionalFormatting sqref="Y9021:Y9022">
    <cfRule type="dataBar" priority="3245">
      <dataBar>
        <cfvo type="min"/>
        <cfvo type="max"/>
        <color rgb="FF008AEF"/>
      </dataBar>
      <extLst>
        <ext xmlns:x14="http://schemas.microsoft.com/office/spreadsheetml/2009/9/main" uri="{B025F937-C7B1-47D3-B67F-A62EFF666E3E}">
          <x14:id>{F25B70E4-11B5-4B5A-9163-C74F14B61DD6}</x14:id>
        </ext>
      </extLst>
    </cfRule>
  </conditionalFormatting>
  <conditionalFormatting sqref="Y9021:Y9022">
    <cfRule type="dataBar" priority="3246">
      <dataBar>
        <cfvo type="min"/>
        <cfvo type="max"/>
        <color rgb="FF0070C0"/>
      </dataBar>
      <extLst>
        <ext xmlns:x14="http://schemas.microsoft.com/office/spreadsheetml/2009/9/main" uri="{B025F937-C7B1-47D3-B67F-A62EFF666E3E}">
          <x14:id>{E8171F7E-00A7-4ACE-895D-D7B1089AE3D7}</x14:id>
        </ext>
      </extLst>
    </cfRule>
  </conditionalFormatting>
  <conditionalFormatting sqref="Y9021:Y9022">
    <cfRule type="dataBar" priority="3244">
      <dataBar>
        <cfvo type="min"/>
        <cfvo type="max"/>
        <color rgb="FF0070C0"/>
      </dataBar>
      <extLst>
        <ext xmlns:x14="http://schemas.microsoft.com/office/spreadsheetml/2009/9/main" uri="{B025F937-C7B1-47D3-B67F-A62EFF666E3E}">
          <x14:id>{8691392A-0B96-4A50-8FED-37C4D6A917D2}</x14:id>
        </ext>
      </extLst>
    </cfRule>
  </conditionalFormatting>
  <conditionalFormatting sqref="Y9021:Y9022">
    <cfRule type="dataBar" priority="3243">
      <dataBar>
        <cfvo type="min"/>
        <cfvo type="max"/>
        <color rgb="FF008AEF"/>
      </dataBar>
      <extLst>
        <ext xmlns:x14="http://schemas.microsoft.com/office/spreadsheetml/2009/9/main" uri="{B025F937-C7B1-47D3-B67F-A62EFF666E3E}">
          <x14:id>{45C376B5-9300-4209-BF7E-531A54BD0D30}</x14:id>
        </ext>
      </extLst>
    </cfRule>
  </conditionalFormatting>
  <conditionalFormatting sqref="Y8856">
    <cfRule type="dataBar" priority="3240">
      <dataBar>
        <cfvo type="min"/>
        <cfvo type="max"/>
        <color rgb="FF0070C0"/>
      </dataBar>
      <extLst>
        <ext xmlns:x14="http://schemas.microsoft.com/office/spreadsheetml/2009/9/main" uri="{B025F937-C7B1-47D3-B67F-A62EFF666E3E}">
          <x14:id>{9B2EBD4E-8BE7-45D9-8050-C0E86DC78E6D}</x14:id>
        </ext>
      </extLst>
    </cfRule>
  </conditionalFormatting>
  <conditionalFormatting sqref="Y8856">
    <cfRule type="dataBar" priority="3238">
      <dataBar>
        <cfvo type="min"/>
        <cfvo type="max"/>
        <color rgb="FF008AEF"/>
      </dataBar>
      <extLst>
        <ext xmlns:x14="http://schemas.microsoft.com/office/spreadsheetml/2009/9/main" uri="{B025F937-C7B1-47D3-B67F-A62EFF666E3E}">
          <x14:id>{BD0A1794-7C0F-4CF5-9E08-F363D51D2353}</x14:id>
        </ext>
      </extLst>
    </cfRule>
  </conditionalFormatting>
  <conditionalFormatting sqref="Y8856">
    <cfRule type="dataBar" priority="3239">
      <dataBar>
        <cfvo type="min"/>
        <cfvo type="max"/>
        <color rgb="FF0070C0"/>
      </dataBar>
      <extLst>
        <ext xmlns:x14="http://schemas.microsoft.com/office/spreadsheetml/2009/9/main" uri="{B025F937-C7B1-47D3-B67F-A62EFF666E3E}">
          <x14:id>{B1A93236-E7D5-499A-93D0-3FF5E5EF2271}</x14:id>
        </ext>
      </extLst>
    </cfRule>
  </conditionalFormatting>
  <conditionalFormatting sqref="Y8856">
    <cfRule type="dataBar" priority="3237">
      <dataBar>
        <cfvo type="min"/>
        <cfvo type="max"/>
        <color rgb="FF0070C0"/>
      </dataBar>
      <extLst>
        <ext xmlns:x14="http://schemas.microsoft.com/office/spreadsheetml/2009/9/main" uri="{B025F937-C7B1-47D3-B67F-A62EFF666E3E}">
          <x14:id>{056930A5-8A08-4776-B2CC-E75A32A6D786}</x14:id>
        </ext>
      </extLst>
    </cfRule>
  </conditionalFormatting>
  <conditionalFormatting sqref="Y8856">
    <cfRule type="dataBar" priority="3236">
      <dataBar>
        <cfvo type="min"/>
        <cfvo type="max"/>
        <color rgb="FF008AEF"/>
      </dataBar>
      <extLst>
        <ext xmlns:x14="http://schemas.microsoft.com/office/spreadsheetml/2009/9/main" uri="{B025F937-C7B1-47D3-B67F-A62EFF666E3E}">
          <x14:id>{F5C11CC5-59E6-434C-A186-6A49767BCB98}</x14:id>
        </ext>
      </extLst>
    </cfRule>
  </conditionalFormatting>
  <conditionalFormatting sqref="Y8854:Y8855">
    <cfRule type="dataBar" priority="3235">
      <dataBar>
        <cfvo type="min"/>
        <cfvo type="max"/>
        <color rgb="FF0070C0"/>
      </dataBar>
      <extLst>
        <ext xmlns:x14="http://schemas.microsoft.com/office/spreadsheetml/2009/9/main" uri="{B025F937-C7B1-47D3-B67F-A62EFF666E3E}">
          <x14:id>{51DBAA0F-D007-4AC4-A725-6DBC40B6BA24}</x14:id>
        </ext>
      </extLst>
    </cfRule>
  </conditionalFormatting>
  <conditionalFormatting sqref="Y8854:Y8855">
    <cfRule type="dataBar" priority="3233">
      <dataBar>
        <cfvo type="min"/>
        <cfvo type="max"/>
        <color rgb="FF008AEF"/>
      </dataBar>
      <extLst>
        <ext xmlns:x14="http://schemas.microsoft.com/office/spreadsheetml/2009/9/main" uri="{B025F937-C7B1-47D3-B67F-A62EFF666E3E}">
          <x14:id>{3AF27DB9-9665-4CAB-BC81-826C0E5002E1}</x14:id>
        </ext>
      </extLst>
    </cfRule>
  </conditionalFormatting>
  <conditionalFormatting sqref="Y8854:Y8855">
    <cfRule type="dataBar" priority="3234">
      <dataBar>
        <cfvo type="min"/>
        <cfvo type="max"/>
        <color rgb="FF0070C0"/>
      </dataBar>
      <extLst>
        <ext xmlns:x14="http://schemas.microsoft.com/office/spreadsheetml/2009/9/main" uri="{B025F937-C7B1-47D3-B67F-A62EFF666E3E}">
          <x14:id>{0DA0A06A-FA9D-4BC0-9A82-60EC994A32DC}</x14:id>
        </ext>
      </extLst>
    </cfRule>
  </conditionalFormatting>
  <conditionalFormatting sqref="Y8854:Y8855">
    <cfRule type="dataBar" priority="3232">
      <dataBar>
        <cfvo type="min"/>
        <cfvo type="max"/>
        <color rgb="FF0070C0"/>
      </dataBar>
      <extLst>
        <ext xmlns:x14="http://schemas.microsoft.com/office/spreadsheetml/2009/9/main" uri="{B025F937-C7B1-47D3-B67F-A62EFF666E3E}">
          <x14:id>{8DBF22D6-0217-43C2-BD60-408DAB89CFFB}</x14:id>
        </ext>
      </extLst>
    </cfRule>
  </conditionalFormatting>
  <conditionalFormatting sqref="Y8854:Y8855">
    <cfRule type="dataBar" priority="3231">
      <dataBar>
        <cfvo type="min"/>
        <cfvo type="max"/>
        <color rgb="FF008AEF"/>
      </dataBar>
      <extLst>
        <ext xmlns:x14="http://schemas.microsoft.com/office/spreadsheetml/2009/9/main" uri="{B025F937-C7B1-47D3-B67F-A62EFF666E3E}">
          <x14:id>{01CC9605-6061-4479-8B54-9FD642F56979}</x14:id>
        </ext>
      </extLst>
    </cfRule>
  </conditionalFormatting>
  <conditionalFormatting sqref="Y8852:Y8853">
    <cfRule type="dataBar" priority="3230">
      <dataBar>
        <cfvo type="min"/>
        <cfvo type="max"/>
        <color rgb="FF0070C0"/>
      </dataBar>
      <extLst>
        <ext xmlns:x14="http://schemas.microsoft.com/office/spreadsheetml/2009/9/main" uri="{B025F937-C7B1-47D3-B67F-A62EFF666E3E}">
          <x14:id>{CE805E81-37A3-4730-8EF8-3A485406E09A}</x14:id>
        </ext>
      </extLst>
    </cfRule>
  </conditionalFormatting>
  <conditionalFormatting sqref="Y8852:Y8853">
    <cfRule type="dataBar" priority="3228">
      <dataBar>
        <cfvo type="min"/>
        <cfvo type="max"/>
        <color rgb="FF008AEF"/>
      </dataBar>
      <extLst>
        <ext xmlns:x14="http://schemas.microsoft.com/office/spreadsheetml/2009/9/main" uri="{B025F937-C7B1-47D3-B67F-A62EFF666E3E}">
          <x14:id>{6F5DA463-4706-474D-B1B1-230ABC406A5A}</x14:id>
        </ext>
      </extLst>
    </cfRule>
  </conditionalFormatting>
  <conditionalFormatting sqref="Y8852:Y8853">
    <cfRule type="dataBar" priority="3229">
      <dataBar>
        <cfvo type="min"/>
        <cfvo type="max"/>
        <color rgb="FF0070C0"/>
      </dataBar>
      <extLst>
        <ext xmlns:x14="http://schemas.microsoft.com/office/spreadsheetml/2009/9/main" uri="{B025F937-C7B1-47D3-B67F-A62EFF666E3E}">
          <x14:id>{F8B8EDE1-2C33-4F94-BF12-D9F7F8AF9194}</x14:id>
        </ext>
      </extLst>
    </cfRule>
  </conditionalFormatting>
  <conditionalFormatting sqref="Y8852:Y8853">
    <cfRule type="dataBar" priority="3227">
      <dataBar>
        <cfvo type="min"/>
        <cfvo type="max"/>
        <color rgb="FF0070C0"/>
      </dataBar>
      <extLst>
        <ext xmlns:x14="http://schemas.microsoft.com/office/spreadsheetml/2009/9/main" uri="{B025F937-C7B1-47D3-B67F-A62EFF666E3E}">
          <x14:id>{4BB12D1E-C77F-49CE-ADD2-BF9A5AF71B4B}</x14:id>
        </ext>
      </extLst>
    </cfRule>
  </conditionalFormatting>
  <conditionalFormatting sqref="Y8852:Y8853">
    <cfRule type="dataBar" priority="3226">
      <dataBar>
        <cfvo type="min"/>
        <cfvo type="max"/>
        <color rgb="FF008AEF"/>
      </dataBar>
      <extLst>
        <ext xmlns:x14="http://schemas.microsoft.com/office/spreadsheetml/2009/9/main" uri="{B025F937-C7B1-47D3-B67F-A62EFF666E3E}">
          <x14:id>{117046F9-7665-4E68-8216-8EAA2657FAA8}</x14:id>
        </ext>
      </extLst>
    </cfRule>
  </conditionalFormatting>
  <conditionalFormatting sqref="Y8850:Y8851">
    <cfRule type="dataBar" priority="3225">
      <dataBar>
        <cfvo type="min"/>
        <cfvo type="max"/>
        <color rgb="FF0070C0"/>
      </dataBar>
      <extLst>
        <ext xmlns:x14="http://schemas.microsoft.com/office/spreadsheetml/2009/9/main" uri="{B025F937-C7B1-47D3-B67F-A62EFF666E3E}">
          <x14:id>{96C8186A-BF0C-4A4F-A59A-C13A0B8BC67E}</x14:id>
        </ext>
      </extLst>
    </cfRule>
  </conditionalFormatting>
  <conditionalFormatting sqref="Y8850:Y8851">
    <cfRule type="dataBar" priority="3223">
      <dataBar>
        <cfvo type="min"/>
        <cfvo type="max"/>
        <color rgb="FF008AEF"/>
      </dataBar>
      <extLst>
        <ext xmlns:x14="http://schemas.microsoft.com/office/spreadsheetml/2009/9/main" uri="{B025F937-C7B1-47D3-B67F-A62EFF666E3E}">
          <x14:id>{0324AA1D-A93F-42F8-A07F-8B831157BE8E}</x14:id>
        </ext>
      </extLst>
    </cfRule>
  </conditionalFormatting>
  <conditionalFormatting sqref="Y8850:Y8851">
    <cfRule type="dataBar" priority="3224">
      <dataBar>
        <cfvo type="min"/>
        <cfvo type="max"/>
        <color rgb="FF0070C0"/>
      </dataBar>
      <extLst>
        <ext xmlns:x14="http://schemas.microsoft.com/office/spreadsheetml/2009/9/main" uri="{B025F937-C7B1-47D3-B67F-A62EFF666E3E}">
          <x14:id>{A0607D20-C969-4F62-A25B-821217F9D5FD}</x14:id>
        </ext>
      </extLst>
    </cfRule>
  </conditionalFormatting>
  <conditionalFormatting sqref="Y8850:Y8851">
    <cfRule type="dataBar" priority="3222">
      <dataBar>
        <cfvo type="min"/>
        <cfvo type="max"/>
        <color rgb="FF0070C0"/>
      </dataBar>
      <extLst>
        <ext xmlns:x14="http://schemas.microsoft.com/office/spreadsheetml/2009/9/main" uri="{B025F937-C7B1-47D3-B67F-A62EFF666E3E}">
          <x14:id>{4E218683-B777-4080-AF7B-9A93B574978B}</x14:id>
        </ext>
      </extLst>
    </cfRule>
  </conditionalFormatting>
  <conditionalFormatting sqref="Y8850:Y8851">
    <cfRule type="dataBar" priority="3221">
      <dataBar>
        <cfvo type="min"/>
        <cfvo type="max"/>
        <color rgb="FF008AEF"/>
      </dataBar>
      <extLst>
        <ext xmlns:x14="http://schemas.microsoft.com/office/spreadsheetml/2009/9/main" uri="{B025F937-C7B1-47D3-B67F-A62EFF666E3E}">
          <x14:id>{4CF5BF93-D58F-4DB7-90A2-F943CA8BF308}</x14:id>
        </ext>
      </extLst>
    </cfRule>
  </conditionalFormatting>
  <conditionalFormatting sqref="Y8848:Y8849">
    <cfRule type="dataBar" priority="3220">
      <dataBar>
        <cfvo type="min"/>
        <cfvo type="max"/>
        <color rgb="FF0070C0"/>
      </dataBar>
      <extLst>
        <ext xmlns:x14="http://schemas.microsoft.com/office/spreadsheetml/2009/9/main" uri="{B025F937-C7B1-47D3-B67F-A62EFF666E3E}">
          <x14:id>{C7867030-594E-4A4E-9434-6595D1E73583}</x14:id>
        </ext>
      </extLst>
    </cfRule>
  </conditionalFormatting>
  <conditionalFormatting sqref="Y8848:Y8849">
    <cfRule type="dataBar" priority="3218">
      <dataBar>
        <cfvo type="min"/>
        <cfvo type="max"/>
        <color rgb="FF008AEF"/>
      </dataBar>
      <extLst>
        <ext xmlns:x14="http://schemas.microsoft.com/office/spreadsheetml/2009/9/main" uri="{B025F937-C7B1-47D3-B67F-A62EFF666E3E}">
          <x14:id>{0F34D800-6155-4522-9791-3EF16256BABB}</x14:id>
        </ext>
      </extLst>
    </cfRule>
  </conditionalFormatting>
  <conditionalFormatting sqref="Y8848:Y8849">
    <cfRule type="dataBar" priority="3219">
      <dataBar>
        <cfvo type="min"/>
        <cfvo type="max"/>
        <color rgb="FF0070C0"/>
      </dataBar>
      <extLst>
        <ext xmlns:x14="http://schemas.microsoft.com/office/spreadsheetml/2009/9/main" uri="{B025F937-C7B1-47D3-B67F-A62EFF666E3E}">
          <x14:id>{DE74FC56-242D-46B8-ABF4-E8CCFBBD16FC}</x14:id>
        </ext>
      </extLst>
    </cfRule>
  </conditionalFormatting>
  <conditionalFormatting sqref="Y8848:Y8849">
    <cfRule type="dataBar" priority="3217">
      <dataBar>
        <cfvo type="min"/>
        <cfvo type="max"/>
        <color rgb="FF0070C0"/>
      </dataBar>
      <extLst>
        <ext xmlns:x14="http://schemas.microsoft.com/office/spreadsheetml/2009/9/main" uri="{B025F937-C7B1-47D3-B67F-A62EFF666E3E}">
          <x14:id>{0C710B15-6C41-424A-99C5-C922B1FF9593}</x14:id>
        </ext>
      </extLst>
    </cfRule>
  </conditionalFormatting>
  <conditionalFormatting sqref="Y8848:Y8849">
    <cfRule type="dataBar" priority="3216">
      <dataBar>
        <cfvo type="min"/>
        <cfvo type="max"/>
        <color rgb="FF008AEF"/>
      </dataBar>
      <extLst>
        <ext xmlns:x14="http://schemas.microsoft.com/office/spreadsheetml/2009/9/main" uri="{B025F937-C7B1-47D3-B67F-A62EFF666E3E}">
          <x14:id>{D6A3514D-3DB6-4D08-B404-AA11D89768C3}</x14:id>
        </ext>
      </extLst>
    </cfRule>
  </conditionalFormatting>
  <conditionalFormatting sqref="Y8846:Y8847">
    <cfRule type="dataBar" priority="3215">
      <dataBar>
        <cfvo type="min"/>
        <cfvo type="max"/>
        <color rgb="FF0070C0"/>
      </dataBar>
      <extLst>
        <ext xmlns:x14="http://schemas.microsoft.com/office/spreadsheetml/2009/9/main" uri="{B025F937-C7B1-47D3-B67F-A62EFF666E3E}">
          <x14:id>{AEFAADB0-025F-4E2F-B4F7-CDF2DFDC113C}</x14:id>
        </ext>
      </extLst>
    </cfRule>
  </conditionalFormatting>
  <conditionalFormatting sqref="Y8846:Y8847">
    <cfRule type="dataBar" priority="3213">
      <dataBar>
        <cfvo type="min"/>
        <cfvo type="max"/>
        <color rgb="FF008AEF"/>
      </dataBar>
      <extLst>
        <ext xmlns:x14="http://schemas.microsoft.com/office/spreadsheetml/2009/9/main" uri="{B025F937-C7B1-47D3-B67F-A62EFF666E3E}">
          <x14:id>{3E28210A-2CA5-48D4-B30D-D0D33BE9F461}</x14:id>
        </ext>
      </extLst>
    </cfRule>
  </conditionalFormatting>
  <conditionalFormatting sqref="Y8846:Y8847">
    <cfRule type="dataBar" priority="3214">
      <dataBar>
        <cfvo type="min"/>
        <cfvo type="max"/>
        <color rgb="FF0070C0"/>
      </dataBar>
      <extLst>
        <ext xmlns:x14="http://schemas.microsoft.com/office/spreadsheetml/2009/9/main" uri="{B025F937-C7B1-47D3-B67F-A62EFF666E3E}">
          <x14:id>{C8A6865D-31CC-4D4A-91BF-D6EB4AB718AD}</x14:id>
        </ext>
      </extLst>
    </cfRule>
  </conditionalFormatting>
  <conditionalFormatting sqref="Y8846:Y8847">
    <cfRule type="dataBar" priority="3212">
      <dataBar>
        <cfvo type="min"/>
        <cfvo type="max"/>
        <color rgb="FF0070C0"/>
      </dataBar>
      <extLst>
        <ext xmlns:x14="http://schemas.microsoft.com/office/spreadsheetml/2009/9/main" uri="{B025F937-C7B1-47D3-B67F-A62EFF666E3E}">
          <x14:id>{9CE2A884-7E73-4A8A-BCA0-FE431E9F6EDF}</x14:id>
        </ext>
      </extLst>
    </cfRule>
  </conditionalFormatting>
  <conditionalFormatting sqref="Y8846:Y8847">
    <cfRule type="dataBar" priority="3211">
      <dataBar>
        <cfvo type="min"/>
        <cfvo type="max"/>
        <color rgb="FF008AEF"/>
      </dataBar>
      <extLst>
        <ext xmlns:x14="http://schemas.microsoft.com/office/spreadsheetml/2009/9/main" uri="{B025F937-C7B1-47D3-B67F-A62EFF666E3E}">
          <x14:id>{3B4317BA-E80A-4412-AA19-DC7D35FC07FA}</x14:id>
        </ext>
      </extLst>
    </cfRule>
  </conditionalFormatting>
  <conditionalFormatting sqref="Y8844:Y8845">
    <cfRule type="dataBar" priority="3210">
      <dataBar>
        <cfvo type="min"/>
        <cfvo type="max"/>
        <color rgb="FF0070C0"/>
      </dataBar>
      <extLst>
        <ext xmlns:x14="http://schemas.microsoft.com/office/spreadsheetml/2009/9/main" uri="{B025F937-C7B1-47D3-B67F-A62EFF666E3E}">
          <x14:id>{D2C8CC62-2E95-4380-9E69-4D28209A59BD}</x14:id>
        </ext>
      </extLst>
    </cfRule>
  </conditionalFormatting>
  <conditionalFormatting sqref="Y8844:Y8845">
    <cfRule type="dataBar" priority="3208">
      <dataBar>
        <cfvo type="min"/>
        <cfvo type="max"/>
        <color rgb="FF008AEF"/>
      </dataBar>
      <extLst>
        <ext xmlns:x14="http://schemas.microsoft.com/office/spreadsheetml/2009/9/main" uri="{B025F937-C7B1-47D3-B67F-A62EFF666E3E}">
          <x14:id>{B8BBF3AC-D3A3-4265-AC22-8F9F2CD449AD}</x14:id>
        </ext>
      </extLst>
    </cfRule>
  </conditionalFormatting>
  <conditionalFormatting sqref="Y8844:Y8845">
    <cfRule type="dataBar" priority="3209">
      <dataBar>
        <cfvo type="min"/>
        <cfvo type="max"/>
        <color rgb="FF0070C0"/>
      </dataBar>
      <extLst>
        <ext xmlns:x14="http://schemas.microsoft.com/office/spreadsheetml/2009/9/main" uri="{B025F937-C7B1-47D3-B67F-A62EFF666E3E}">
          <x14:id>{344D5FB8-7415-439D-88AB-60DEA85794EC}</x14:id>
        </ext>
      </extLst>
    </cfRule>
  </conditionalFormatting>
  <conditionalFormatting sqref="Y8844:Y8845">
    <cfRule type="dataBar" priority="3207">
      <dataBar>
        <cfvo type="min"/>
        <cfvo type="max"/>
        <color rgb="FF0070C0"/>
      </dataBar>
      <extLst>
        <ext xmlns:x14="http://schemas.microsoft.com/office/spreadsheetml/2009/9/main" uri="{B025F937-C7B1-47D3-B67F-A62EFF666E3E}">
          <x14:id>{5FF935DA-8433-41D5-BC69-C6AF4FED68CA}</x14:id>
        </ext>
      </extLst>
    </cfRule>
  </conditionalFormatting>
  <conditionalFormatting sqref="Y8844:Y8845">
    <cfRule type="dataBar" priority="3206">
      <dataBar>
        <cfvo type="min"/>
        <cfvo type="max"/>
        <color rgb="FF008AEF"/>
      </dataBar>
      <extLst>
        <ext xmlns:x14="http://schemas.microsoft.com/office/spreadsheetml/2009/9/main" uri="{B025F937-C7B1-47D3-B67F-A62EFF666E3E}">
          <x14:id>{6FFC429F-7A96-47D7-8611-08AEF544D5B7}</x14:id>
        </ext>
      </extLst>
    </cfRule>
  </conditionalFormatting>
  <conditionalFormatting sqref="Y8842:Y8843">
    <cfRule type="dataBar" priority="3205">
      <dataBar>
        <cfvo type="min"/>
        <cfvo type="max"/>
        <color rgb="FF0070C0"/>
      </dataBar>
      <extLst>
        <ext xmlns:x14="http://schemas.microsoft.com/office/spreadsheetml/2009/9/main" uri="{B025F937-C7B1-47D3-B67F-A62EFF666E3E}">
          <x14:id>{879A8515-A684-49C1-90DD-FD8DF2EBFEB4}</x14:id>
        </ext>
      </extLst>
    </cfRule>
  </conditionalFormatting>
  <conditionalFormatting sqref="Y8842:Y8843">
    <cfRule type="dataBar" priority="3203">
      <dataBar>
        <cfvo type="min"/>
        <cfvo type="max"/>
        <color rgb="FF008AEF"/>
      </dataBar>
      <extLst>
        <ext xmlns:x14="http://schemas.microsoft.com/office/spreadsheetml/2009/9/main" uri="{B025F937-C7B1-47D3-B67F-A62EFF666E3E}">
          <x14:id>{62C40752-8297-46F8-B990-A8146B522986}</x14:id>
        </ext>
      </extLst>
    </cfRule>
  </conditionalFormatting>
  <conditionalFormatting sqref="Y8842:Y8843">
    <cfRule type="dataBar" priority="3204">
      <dataBar>
        <cfvo type="min"/>
        <cfvo type="max"/>
        <color rgb="FF0070C0"/>
      </dataBar>
      <extLst>
        <ext xmlns:x14="http://schemas.microsoft.com/office/spreadsheetml/2009/9/main" uri="{B025F937-C7B1-47D3-B67F-A62EFF666E3E}">
          <x14:id>{D632E1C6-2642-4A1B-AC62-AFB6251F92A3}</x14:id>
        </ext>
      </extLst>
    </cfRule>
  </conditionalFormatting>
  <conditionalFormatting sqref="Y8842:Y8843">
    <cfRule type="dataBar" priority="3202">
      <dataBar>
        <cfvo type="min"/>
        <cfvo type="max"/>
        <color rgb="FF0070C0"/>
      </dataBar>
      <extLst>
        <ext xmlns:x14="http://schemas.microsoft.com/office/spreadsheetml/2009/9/main" uri="{B025F937-C7B1-47D3-B67F-A62EFF666E3E}">
          <x14:id>{752C6C56-1EC6-4DDE-BDB6-90DEB45D3EB2}</x14:id>
        </ext>
      </extLst>
    </cfRule>
  </conditionalFormatting>
  <conditionalFormatting sqref="Y8842:Y8843">
    <cfRule type="dataBar" priority="3201">
      <dataBar>
        <cfvo type="min"/>
        <cfvo type="max"/>
        <color rgb="FF008AEF"/>
      </dataBar>
      <extLst>
        <ext xmlns:x14="http://schemas.microsoft.com/office/spreadsheetml/2009/9/main" uri="{B025F937-C7B1-47D3-B67F-A62EFF666E3E}">
          <x14:id>{7CC0E8CC-CDFD-4D1C-B580-5BF1DEA75844}</x14:id>
        </ext>
      </extLst>
    </cfRule>
  </conditionalFormatting>
  <conditionalFormatting sqref="Y8840:Y8841">
    <cfRule type="dataBar" priority="3200">
      <dataBar>
        <cfvo type="min"/>
        <cfvo type="max"/>
        <color rgb="FF0070C0"/>
      </dataBar>
      <extLst>
        <ext xmlns:x14="http://schemas.microsoft.com/office/spreadsheetml/2009/9/main" uri="{B025F937-C7B1-47D3-B67F-A62EFF666E3E}">
          <x14:id>{DF489351-74B1-4765-B72E-4B1319BAE907}</x14:id>
        </ext>
      </extLst>
    </cfRule>
  </conditionalFormatting>
  <conditionalFormatting sqref="Y8840:Y8841">
    <cfRule type="dataBar" priority="3198">
      <dataBar>
        <cfvo type="min"/>
        <cfvo type="max"/>
        <color rgb="FF008AEF"/>
      </dataBar>
      <extLst>
        <ext xmlns:x14="http://schemas.microsoft.com/office/spreadsheetml/2009/9/main" uri="{B025F937-C7B1-47D3-B67F-A62EFF666E3E}">
          <x14:id>{6B66B690-54B4-400F-A9B1-D2AE8DD23597}</x14:id>
        </ext>
      </extLst>
    </cfRule>
  </conditionalFormatting>
  <conditionalFormatting sqref="Y8840:Y8841">
    <cfRule type="dataBar" priority="3199">
      <dataBar>
        <cfvo type="min"/>
        <cfvo type="max"/>
        <color rgb="FF0070C0"/>
      </dataBar>
      <extLst>
        <ext xmlns:x14="http://schemas.microsoft.com/office/spreadsheetml/2009/9/main" uri="{B025F937-C7B1-47D3-B67F-A62EFF666E3E}">
          <x14:id>{77B66A82-E932-4803-80AA-FA6181E3DCEC}</x14:id>
        </ext>
      </extLst>
    </cfRule>
  </conditionalFormatting>
  <conditionalFormatting sqref="Y8840:Y8841">
    <cfRule type="dataBar" priority="3197">
      <dataBar>
        <cfvo type="min"/>
        <cfvo type="max"/>
        <color rgb="FF0070C0"/>
      </dataBar>
      <extLst>
        <ext xmlns:x14="http://schemas.microsoft.com/office/spreadsheetml/2009/9/main" uri="{B025F937-C7B1-47D3-B67F-A62EFF666E3E}">
          <x14:id>{6E69761C-EF65-4C84-AC9E-4B0262137188}</x14:id>
        </ext>
      </extLst>
    </cfRule>
  </conditionalFormatting>
  <conditionalFormatting sqref="Y8840:Y8841">
    <cfRule type="dataBar" priority="3196">
      <dataBar>
        <cfvo type="min"/>
        <cfvo type="max"/>
        <color rgb="FF008AEF"/>
      </dataBar>
      <extLst>
        <ext xmlns:x14="http://schemas.microsoft.com/office/spreadsheetml/2009/9/main" uri="{B025F937-C7B1-47D3-B67F-A62EFF666E3E}">
          <x14:id>{046F9B24-C0DC-41C1-B974-7353293ABAAC}</x14:id>
        </ext>
      </extLst>
    </cfRule>
  </conditionalFormatting>
  <conditionalFormatting sqref="Y8838:Y8839">
    <cfRule type="dataBar" priority="3195">
      <dataBar>
        <cfvo type="min"/>
        <cfvo type="max"/>
        <color rgb="FF0070C0"/>
      </dataBar>
      <extLst>
        <ext xmlns:x14="http://schemas.microsoft.com/office/spreadsheetml/2009/9/main" uri="{B025F937-C7B1-47D3-B67F-A62EFF666E3E}">
          <x14:id>{B0AB3E32-B2F4-4274-9902-2BFA0FC4EDB3}</x14:id>
        </ext>
      </extLst>
    </cfRule>
  </conditionalFormatting>
  <conditionalFormatting sqref="Y8838:Y8839">
    <cfRule type="dataBar" priority="3193">
      <dataBar>
        <cfvo type="min"/>
        <cfvo type="max"/>
        <color rgb="FF008AEF"/>
      </dataBar>
      <extLst>
        <ext xmlns:x14="http://schemas.microsoft.com/office/spreadsheetml/2009/9/main" uri="{B025F937-C7B1-47D3-B67F-A62EFF666E3E}">
          <x14:id>{BB641BC8-6258-44F1-B93A-6AA5571FF866}</x14:id>
        </ext>
      </extLst>
    </cfRule>
  </conditionalFormatting>
  <conditionalFormatting sqref="Y8838:Y8839">
    <cfRule type="dataBar" priority="3194">
      <dataBar>
        <cfvo type="min"/>
        <cfvo type="max"/>
        <color rgb="FF0070C0"/>
      </dataBar>
      <extLst>
        <ext xmlns:x14="http://schemas.microsoft.com/office/spreadsheetml/2009/9/main" uri="{B025F937-C7B1-47D3-B67F-A62EFF666E3E}">
          <x14:id>{1112EAEC-18D3-4908-985E-E22FAD124AA1}</x14:id>
        </ext>
      </extLst>
    </cfRule>
  </conditionalFormatting>
  <conditionalFormatting sqref="Y8838:Y8839">
    <cfRule type="dataBar" priority="3192">
      <dataBar>
        <cfvo type="min"/>
        <cfvo type="max"/>
        <color rgb="FF0070C0"/>
      </dataBar>
      <extLst>
        <ext xmlns:x14="http://schemas.microsoft.com/office/spreadsheetml/2009/9/main" uri="{B025F937-C7B1-47D3-B67F-A62EFF666E3E}">
          <x14:id>{E78BB87F-95F5-41FB-B06B-146AAAB977CE}</x14:id>
        </ext>
      </extLst>
    </cfRule>
  </conditionalFormatting>
  <conditionalFormatting sqref="Y8838:Y8839">
    <cfRule type="dataBar" priority="3191">
      <dataBar>
        <cfvo type="min"/>
        <cfvo type="max"/>
        <color rgb="FF008AEF"/>
      </dataBar>
      <extLst>
        <ext xmlns:x14="http://schemas.microsoft.com/office/spreadsheetml/2009/9/main" uri="{B025F937-C7B1-47D3-B67F-A62EFF666E3E}">
          <x14:id>{CCF18A1F-978A-4F93-8EFB-B864C81CFB6B}</x14:id>
        </ext>
      </extLst>
    </cfRule>
  </conditionalFormatting>
  <conditionalFormatting sqref="Y8836:Y8837">
    <cfRule type="dataBar" priority="3190">
      <dataBar>
        <cfvo type="min"/>
        <cfvo type="max"/>
        <color rgb="FF0070C0"/>
      </dataBar>
      <extLst>
        <ext xmlns:x14="http://schemas.microsoft.com/office/spreadsheetml/2009/9/main" uri="{B025F937-C7B1-47D3-B67F-A62EFF666E3E}">
          <x14:id>{442A6871-6DD5-4C4D-B567-94A6BA95FAE3}</x14:id>
        </ext>
      </extLst>
    </cfRule>
  </conditionalFormatting>
  <conditionalFormatting sqref="Y8836:Y8837">
    <cfRule type="dataBar" priority="3188">
      <dataBar>
        <cfvo type="min"/>
        <cfvo type="max"/>
        <color rgb="FF008AEF"/>
      </dataBar>
      <extLst>
        <ext xmlns:x14="http://schemas.microsoft.com/office/spreadsheetml/2009/9/main" uri="{B025F937-C7B1-47D3-B67F-A62EFF666E3E}">
          <x14:id>{47A7AB64-9BEB-4B6D-9823-6B8B14402A19}</x14:id>
        </ext>
      </extLst>
    </cfRule>
  </conditionalFormatting>
  <conditionalFormatting sqref="Y8836:Y8837">
    <cfRule type="dataBar" priority="3189">
      <dataBar>
        <cfvo type="min"/>
        <cfvo type="max"/>
        <color rgb="FF0070C0"/>
      </dataBar>
      <extLst>
        <ext xmlns:x14="http://schemas.microsoft.com/office/spreadsheetml/2009/9/main" uri="{B025F937-C7B1-47D3-B67F-A62EFF666E3E}">
          <x14:id>{D5C30158-995A-4E1B-B440-A8FBBAE12578}</x14:id>
        </ext>
      </extLst>
    </cfRule>
  </conditionalFormatting>
  <conditionalFormatting sqref="Y8836:Y8837">
    <cfRule type="dataBar" priority="3187">
      <dataBar>
        <cfvo type="min"/>
        <cfvo type="max"/>
        <color rgb="FF0070C0"/>
      </dataBar>
      <extLst>
        <ext xmlns:x14="http://schemas.microsoft.com/office/spreadsheetml/2009/9/main" uri="{B025F937-C7B1-47D3-B67F-A62EFF666E3E}">
          <x14:id>{A4836CFC-56E9-45BF-A696-0265FD1B83E6}</x14:id>
        </ext>
      </extLst>
    </cfRule>
  </conditionalFormatting>
  <conditionalFormatting sqref="Y8836:Y8837">
    <cfRule type="dataBar" priority="3186">
      <dataBar>
        <cfvo type="min"/>
        <cfvo type="max"/>
        <color rgb="FF008AEF"/>
      </dataBar>
      <extLst>
        <ext xmlns:x14="http://schemas.microsoft.com/office/spreadsheetml/2009/9/main" uri="{B025F937-C7B1-47D3-B67F-A62EFF666E3E}">
          <x14:id>{505D95EB-F485-4803-B3E7-44DD39DA07D3}</x14:id>
        </ext>
      </extLst>
    </cfRule>
  </conditionalFormatting>
  <conditionalFormatting sqref="Y8834:Y8835">
    <cfRule type="dataBar" priority="3185">
      <dataBar>
        <cfvo type="min"/>
        <cfvo type="max"/>
        <color rgb="FF0070C0"/>
      </dataBar>
      <extLst>
        <ext xmlns:x14="http://schemas.microsoft.com/office/spreadsheetml/2009/9/main" uri="{B025F937-C7B1-47D3-B67F-A62EFF666E3E}">
          <x14:id>{74CDF1C6-CD47-4EA8-8364-25A2B44910EC}</x14:id>
        </ext>
      </extLst>
    </cfRule>
  </conditionalFormatting>
  <conditionalFormatting sqref="Y8834:Y8835">
    <cfRule type="dataBar" priority="3183">
      <dataBar>
        <cfvo type="min"/>
        <cfvo type="max"/>
        <color rgb="FF008AEF"/>
      </dataBar>
      <extLst>
        <ext xmlns:x14="http://schemas.microsoft.com/office/spreadsheetml/2009/9/main" uri="{B025F937-C7B1-47D3-B67F-A62EFF666E3E}">
          <x14:id>{ADDD62F2-58AE-4BD8-A291-8E3C6822CF3D}</x14:id>
        </ext>
      </extLst>
    </cfRule>
  </conditionalFormatting>
  <conditionalFormatting sqref="Y8834:Y8835">
    <cfRule type="dataBar" priority="3184">
      <dataBar>
        <cfvo type="min"/>
        <cfvo type="max"/>
        <color rgb="FF0070C0"/>
      </dataBar>
      <extLst>
        <ext xmlns:x14="http://schemas.microsoft.com/office/spreadsheetml/2009/9/main" uri="{B025F937-C7B1-47D3-B67F-A62EFF666E3E}">
          <x14:id>{8EE11B98-4144-4182-9ABC-D0E9F4D7BB04}</x14:id>
        </ext>
      </extLst>
    </cfRule>
  </conditionalFormatting>
  <conditionalFormatting sqref="Y8834:Y8835">
    <cfRule type="dataBar" priority="3182">
      <dataBar>
        <cfvo type="min"/>
        <cfvo type="max"/>
        <color rgb="FF0070C0"/>
      </dataBar>
      <extLst>
        <ext xmlns:x14="http://schemas.microsoft.com/office/spreadsheetml/2009/9/main" uri="{B025F937-C7B1-47D3-B67F-A62EFF666E3E}">
          <x14:id>{781193DA-D026-49E1-92E9-2579E68D35F7}</x14:id>
        </ext>
      </extLst>
    </cfRule>
  </conditionalFormatting>
  <conditionalFormatting sqref="Y8834:Y8835">
    <cfRule type="dataBar" priority="3181">
      <dataBar>
        <cfvo type="min"/>
        <cfvo type="max"/>
        <color rgb="FF008AEF"/>
      </dataBar>
      <extLst>
        <ext xmlns:x14="http://schemas.microsoft.com/office/spreadsheetml/2009/9/main" uri="{B025F937-C7B1-47D3-B67F-A62EFF666E3E}">
          <x14:id>{0B357A0A-745E-4269-97DE-EA4E614108E5}</x14:id>
        </ext>
      </extLst>
    </cfRule>
  </conditionalFormatting>
  <conditionalFormatting sqref="Y8832:Y8833">
    <cfRule type="dataBar" priority="3180">
      <dataBar>
        <cfvo type="min"/>
        <cfvo type="max"/>
        <color rgb="FF0070C0"/>
      </dataBar>
      <extLst>
        <ext xmlns:x14="http://schemas.microsoft.com/office/spreadsheetml/2009/9/main" uri="{B025F937-C7B1-47D3-B67F-A62EFF666E3E}">
          <x14:id>{DD751D0E-C9EF-47DB-B214-B66B0F5B23D3}</x14:id>
        </ext>
      </extLst>
    </cfRule>
  </conditionalFormatting>
  <conditionalFormatting sqref="Y8832:Y8833">
    <cfRule type="dataBar" priority="3178">
      <dataBar>
        <cfvo type="min"/>
        <cfvo type="max"/>
        <color rgb="FF008AEF"/>
      </dataBar>
      <extLst>
        <ext xmlns:x14="http://schemas.microsoft.com/office/spreadsheetml/2009/9/main" uri="{B025F937-C7B1-47D3-B67F-A62EFF666E3E}">
          <x14:id>{74E4D3C9-5BB6-47C3-A7AF-4137F6779F6C}</x14:id>
        </ext>
      </extLst>
    </cfRule>
  </conditionalFormatting>
  <conditionalFormatting sqref="Y8832:Y8833">
    <cfRule type="dataBar" priority="3179">
      <dataBar>
        <cfvo type="min"/>
        <cfvo type="max"/>
        <color rgb="FF0070C0"/>
      </dataBar>
      <extLst>
        <ext xmlns:x14="http://schemas.microsoft.com/office/spreadsheetml/2009/9/main" uri="{B025F937-C7B1-47D3-B67F-A62EFF666E3E}">
          <x14:id>{CFB0EFC6-E503-470D-94C5-DFF733BB0DF1}</x14:id>
        </ext>
      </extLst>
    </cfRule>
  </conditionalFormatting>
  <conditionalFormatting sqref="Y8832:Y8833">
    <cfRule type="dataBar" priority="3177">
      <dataBar>
        <cfvo type="min"/>
        <cfvo type="max"/>
        <color rgb="FF0070C0"/>
      </dataBar>
      <extLst>
        <ext xmlns:x14="http://schemas.microsoft.com/office/spreadsheetml/2009/9/main" uri="{B025F937-C7B1-47D3-B67F-A62EFF666E3E}">
          <x14:id>{2F0FE20A-5232-40EE-9534-783ECB45151E}</x14:id>
        </ext>
      </extLst>
    </cfRule>
  </conditionalFormatting>
  <conditionalFormatting sqref="Y8832:Y8833">
    <cfRule type="dataBar" priority="3176">
      <dataBar>
        <cfvo type="min"/>
        <cfvo type="max"/>
        <color rgb="FF008AEF"/>
      </dataBar>
      <extLst>
        <ext xmlns:x14="http://schemas.microsoft.com/office/spreadsheetml/2009/9/main" uri="{B025F937-C7B1-47D3-B67F-A62EFF666E3E}">
          <x14:id>{89A78212-1267-4D65-9E24-0AA080183F0A}</x14:id>
        </ext>
      </extLst>
    </cfRule>
  </conditionalFormatting>
  <conditionalFormatting sqref="Y8830:Y8831">
    <cfRule type="dataBar" priority="3175">
      <dataBar>
        <cfvo type="min"/>
        <cfvo type="max"/>
        <color rgb="FF0070C0"/>
      </dataBar>
      <extLst>
        <ext xmlns:x14="http://schemas.microsoft.com/office/spreadsheetml/2009/9/main" uri="{B025F937-C7B1-47D3-B67F-A62EFF666E3E}">
          <x14:id>{B36E6AB9-8EA7-42A2-9C64-C2CEA71CEA20}</x14:id>
        </ext>
      </extLst>
    </cfRule>
  </conditionalFormatting>
  <conditionalFormatting sqref="Y8830:Y8831">
    <cfRule type="dataBar" priority="3173">
      <dataBar>
        <cfvo type="min"/>
        <cfvo type="max"/>
        <color rgb="FF008AEF"/>
      </dataBar>
      <extLst>
        <ext xmlns:x14="http://schemas.microsoft.com/office/spreadsheetml/2009/9/main" uri="{B025F937-C7B1-47D3-B67F-A62EFF666E3E}">
          <x14:id>{1345E261-32A2-423E-A103-A425A0FF3232}</x14:id>
        </ext>
      </extLst>
    </cfRule>
  </conditionalFormatting>
  <conditionalFormatting sqref="Y8830:Y8831">
    <cfRule type="dataBar" priority="3174">
      <dataBar>
        <cfvo type="min"/>
        <cfvo type="max"/>
        <color rgb="FF0070C0"/>
      </dataBar>
      <extLst>
        <ext xmlns:x14="http://schemas.microsoft.com/office/spreadsheetml/2009/9/main" uri="{B025F937-C7B1-47D3-B67F-A62EFF666E3E}">
          <x14:id>{DC34ADCF-0047-40A9-AEED-8828582EE5F4}</x14:id>
        </ext>
      </extLst>
    </cfRule>
  </conditionalFormatting>
  <conditionalFormatting sqref="Y8830:Y8831">
    <cfRule type="dataBar" priority="3172">
      <dataBar>
        <cfvo type="min"/>
        <cfvo type="max"/>
        <color rgb="FF0070C0"/>
      </dataBar>
      <extLst>
        <ext xmlns:x14="http://schemas.microsoft.com/office/spreadsheetml/2009/9/main" uri="{B025F937-C7B1-47D3-B67F-A62EFF666E3E}">
          <x14:id>{E3104BC6-6EB9-4225-841C-DD6FFC0953B8}</x14:id>
        </ext>
      </extLst>
    </cfRule>
  </conditionalFormatting>
  <conditionalFormatting sqref="Y8830:Y8831">
    <cfRule type="dataBar" priority="3171">
      <dataBar>
        <cfvo type="min"/>
        <cfvo type="max"/>
        <color rgb="FF008AEF"/>
      </dataBar>
      <extLst>
        <ext xmlns:x14="http://schemas.microsoft.com/office/spreadsheetml/2009/9/main" uri="{B025F937-C7B1-47D3-B67F-A62EFF666E3E}">
          <x14:id>{97CD6859-2EEB-493E-9A49-F8C7B6D93969}</x14:id>
        </ext>
      </extLst>
    </cfRule>
  </conditionalFormatting>
  <conditionalFormatting sqref="Y8785:Y8786">
    <cfRule type="dataBar" priority="3170">
      <dataBar>
        <cfvo type="min"/>
        <cfvo type="max"/>
        <color rgb="FF0070C0"/>
      </dataBar>
      <extLst>
        <ext xmlns:x14="http://schemas.microsoft.com/office/spreadsheetml/2009/9/main" uri="{B025F937-C7B1-47D3-B67F-A62EFF666E3E}">
          <x14:id>{A1262D52-8D57-4C1E-8DBF-930720E673C0}</x14:id>
        </ext>
      </extLst>
    </cfRule>
  </conditionalFormatting>
  <conditionalFormatting sqref="Y8785:Y8786">
    <cfRule type="dataBar" priority="3168">
      <dataBar>
        <cfvo type="min"/>
        <cfvo type="max"/>
        <color rgb="FF008AEF"/>
      </dataBar>
      <extLst>
        <ext xmlns:x14="http://schemas.microsoft.com/office/spreadsheetml/2009/9/main" uri="{B025F937-C7B1-47D3-B67F-A62EFF666E3E}">
          <x14:id>{A37A413E-E0F8-4173-93F5-EC23576EF345}</x14:id>
        </ext>
      </extLst>
    </cfRule>
  </conditionalFormatting>
  <conditionalFormatting sqref="Y8785:Y8786">
    <cfRule type="dataBar" priority="3169">
      <dataBar>
        <cfvo type="min"/>
        <cfvo type="max"/>
        <color rgb="FF0070C0"/>
      </dataBar>
      <extLst>
        <ext xmlns:x14="http://schemas.microsoft.com/office/spreadsheetml/2009/9/main" uri="{B025F937-C7B1-47D3-B67F-A62EFF666E3E}">
          <x14:id>{8BAEFC88-8411-495E-954A-CB94EF829331}</x14:id>
        </ext>
      </extLst>
    </cfRule>
  </conditionalFormatting>
  <conditionalFormatting sqref="Y8785:Y8786">
    <cfRule type="dataBar" priority="3167">
      <dataBar>
        <cfvo type="min"/>
        <cfvo type="max"/>
        <color rgb="FF0070C0"/>
      </dataBar>
      <extLst>
        <ext xmlns:x14="http://schemas.microsoft.com/office/spreadsheetml/2009/9/main" uri="{B025F937-C7B1-47D3-B67F-A62EFF666E3E}">
          <x14:id>{DDA23D9B-139C-4DCF-9E53-CCD89F868356}</x14:id>
        </ext>
      </extLst>
    </cfRule>
  </conditionalFormatting>
  <conditionalFormatting sqref="Y8785:Y8786">
    <cfRule type="dataBar" priority="3166">
      <dataBar>
        <cfvo type="min"/>
        <cfvo type="max"/>
        <color rgb="FF008AEF"/>
      </dataBar>
      <extLst>
        <ext xmlns:x14="http://schemas.microsoft.com/office/spreadsheetml/2009/9/main" uri="{B025F937-C7B1-47D3-B67F-A62EFF666E3E}">
          <x14:id>{38050CAD-0144-4C36-9FBE-9158484CBFC9}</x14:id>
        </ext>
      </extLst>
    </cfRule>
  </conditionalFormatting>
  <conditionalFormatting sqref="Y8783:Y8784">
    <cfRule type="dataBar" priority="3165">
      <dataBar>
        <cfvo type="min"/>
        <cfvo type="max"/>
        <color rgb="FF0070C0"/>
      </dataBar>
      <extLst>
        <ext xmlns:x14="http://schemas.microsoft.com/office/spreadsheetml/2009/9/main" uri="{B025F937-C7B1-47D3-B67F-A62EFF666E3E}">
          <x14:id>{874E620C-58D2-45AD-B136-1C7943D3914A}</x14:id>
        </ext>
      </extLst>
    </cfRule>
  </conditionalFormatting>
  <conditionalFormatting sqref="Y8783:Y8784">
    <cfRule type="dataBar" priority="3163">
      <dataBar>
        <cfvo type="min"/>
        <cfvo type="max"/>
        <color rgb="FF008AEF"/>
      </dataBar>
      <extLst>
        <ext xmlns:x14="http://schemas.microsoft.com/office/spreadsheetml/2009/9/main" uri="{B025F937-C7B1-47D3-B67F-A62EFF666E3E}">
          <x14:id>{A9AFD70B-8E7F-45CB-9156-CA1E6999D056}</x14:id>
        </ext>
      </extLst>
    </cfRule>
  </conditionalFormatting>
  <conditionalFormatting sqref="Y8783:Y8784">
    <cfRule type="dataBar" priority="3164">
      <dataBar>
        <cfvo type="min"/>
        <cfvo type="max"/>
        <color rgb="FF0070C0"/>
      </dataBar>
      <extLst>
        <ext xmlns:x14="http://schemas.microsoft.com/office/spreadsheetml/2009/9/main" uri="{B025F937-C7B1-47D3-B67F-A62EFF666E3E}">
          <x14:id>{86D61285-6993-42CA-BE28-EA20FBEFD3CE}</x14:id>
        </ext>
      </extLst>
    </cfRule>
  </conditionalFormatting>
  <conditionalFormatting sqref="Y8783:Y8784">
    <cfRule type="dataBar" priority="3162">
      <dataBar>
        <cfvo type="min"/>
        <cfvo type="max"/>
        <color rgb="FF0070C0"/>
      </dataBar>
      <extLst>
        <ext xmlns:x14="http://schemas.microsoft.com/office/spreadsheetml/2009/9/main" uri="{B025F937-C7B1-47D3-B67F-A62EFF666E3E}">
          <x14:id>{024743EA-F50E-4B30-8B58-60B84786401B}</x14:id>
        </ext>
      </extLst>
    </cfRule>
  </conditionalFormatting>
  <conditionalFormatting sqref="Y8783:Y8784">
    <cfRule type="dataBar" priority="3161">
      <dataBar>
        <cfvo type="min"/>
        <cfvo type="max"/>
        <color rgb="FF008AEF"/>
      </dataBar>
      <extLst>
        <ext xmlns:x14="http://schemas.microsoft.com/office/spreadsheetml/2009/9/main" uri="{B025F937-C7B1-47D3-B67F-A62EFF666E3E}">
          <x14:id>{053F2620-019F-425C-A6E0-9B242828C9EE}</x14:id>
        </ext>
      </extLst>
    </cfRule>
  </conditionalFormatting>
  <conditionalFormatting sqref="Y8781:Y8782">
    <cfRule type="dataBar" priority="3160">
      <dataBar>
        <cfvo type="min"/>
        <cfvo type="max"/>
        <color rgb="FF0070C0"/>
      </dataBar>
      <extLst>
        <ext xmlns:x14="http://schemas.microsoft.com/office/spreadsheetml/2009/9/main" uri="{B025F937-C7B1-47D3-B67F-A62EFF666E3E}">
          <x14:id>{EA929D94-46C0-43D0-B335-0505F74E42E6}</x14:id>
        </ext>
      </extLst>
    </cfRule>
  </conditionalFormatting>
  <conditionalFormatting sqref="Y8781:Y8782">
    <cfRule type="dataBar" priority="3158">
      <dataBar>
        <cfvo type="min"/>
        <cfvo type="max"/>
        <color rgb="FF008AEF"/>
      </dataBar>
      <extLst>
        <ext xmlns:x14="http://schemas.microsoft.com/office/spreadsheetml/2009/9/main" uri="{B025F937-C7B1-47D3-B67F-A62EFF666E3E}">
          <x14:id>{10D97292-A01B-4F26-B810-3949B7BFE671}</x14:id>
        </ext>
      </extLst>
    </cfRule>
  </conditionalFormatting>
  <conditionalFormatting sqref="Y8781:Y8782">
    <cfRule type="dataBar" priority="3159">
      <dataBar>
        <cfvo type="min"/>
        <cfvo type="max"/>
        <color rgb="FF0070C0"/>
      </dataBar>
      <extLst>
        <ext xmlns:x14="http://schemas.microsoft.com/office/spreadsheetml/2009/9/main" uri="{B025F937-C7B1-47D3-B67F-A62EFF666E3E}">
          <x14:id>{33EF3561-F069-4AAC-AC1A-6CADF4953740}</x14:id>
        </ext>
      </extLst>
    </cfRule>
  </conditionalFormatting>
  <conditionalFormatting sqref="Y8781:Y8782">
    <cfRule type="dataBar" priority="3157">
      <dataBar>
        <cfvo type="min"/>
        <cfvo type="max"/>
        <color rgb="FF0070C0"/>
      </dataBar>
      <extLst>
        <ext xmlns:x14="http://schemas.microsoft.com/office/spreadsheetml/2009/9/main" uri="{B025F937-C7B1-47D3-B67F-A62EFF666E3E}">
          <x14:id>{D1AC965B-513F-49D8-A4FD-EB92993699D6}</x14:id>
        </ext>
      </extLst>
    </cfRule>
  </conditionalFormatting>
  <conditionalFormatting sqref="Y8781:Y8782">
    <cfRule type="dataBar" priority="3156">
      <dataBar>
        <cfvo type="min"/>
        <cfvo type="max"/>
        <color rgb="FF008AEF"/>
      </dataBar>
      <extLst>
        <ext xmlns:x14="http://schemas.microsoft.com/office/spreadsheetml/2009/9/main" uri="{B025F937-C7B1-47D3-B67F-A62EFF666E3E}">
          <x14:id>{046DEEE1-D72A-4DC3-8AC9-0B964E8AA048}</x14:id>
        </ext>
      </extLst>
    </cfRule>
  </conditionalFormatting>
  <conditionalFormatting sqref="Y8779:Y8780">
    <cfRule type="dataBar" priority="3155">
      <dataBar>
        <cfvo type="min"/>
        <cfvo type="max"/>
        <color rgb="FF0070C0"/>
      </dataBar>
      <extLst>
        <ext xmlns:x14="http://schemas.microsoft.com/office/spreadsheetml/2009/9/main" uri="{B025F937-C7B1-47D3-B67F-A62EFF666E3E}">
          <x14:id>{E269957E-8C25-43F8-9936-DC8D76C47B37}</x14:id>
        </ext>
      </extLst>
    </cfRule>
  </conditionalFormatting>
  <conditionalFormatting sqref="Y8779:Y8780">
    <cfRule type="dataBar" priority="3153">
      <dataBar>
        <cfvo type="min"/>
        <cfvo type="max"/>
        <color rgb="FF008AEF"/>
      </dataBar>
      <extLst>
        <ext xmlns:x14="http://schemas.microsoft.com/office/spreadsheetml/2009/9/main" uri="{B025F937-C7B1-47D3-B67F-A62EFF666E3E}">
          <x14:id>{5AC77D14-2CE5-45B9-98B0-B699C5743CF0}</x14:id>
        </ext>
      </extLst>
    </cfRule>
  </conditionalFormatting>
  <conditionalFormatting sqref="Y8779:Y8780">
    <cfRule type="dataBar" priority="3154">
      <dataBar>
        <cfvo type="min"/>
        <cfvo type="max"/>
        <color rgb="FF0070C0"/>
      </dataBar>
      <extLst>
        <ext xmlns:x14="http://schemas.microsoft.com/office/spreadsheetml/2009/9/main" uri="{B025F937-C7B1-47D3-B67F-A62EFF666E3E}">
          <x14:id>{C5E8AE47-A006-4484-9B19-521E61172DB4}</x14:id>
        </ext>
      </extLst>
    </cfRule>
  </conditionalFormatting>
  <conditionalFormatting sqref="Y8779:Y8780">
    <cfRule type="dataBar" priority="3152">
      <dataBar>
        <cfvo type="min"/>
        <cfvo type="max"/>
        <color rgb="FF0070C0"/>
      </dataBar>
      <extLst>
        <ext xmlns:x14="http://schemas.microsoft.com/office/spreadsheetml/2009/9/main" uri="{B025F937-C7B1-47D3-B67F-A62EFF666E3E}">
          <x14:id>{A319195C-BB4F-487A-A78E-F4E82AE9E9E8}</x14:id>
        </ext>
      </extLst>
    </cfRule>
  </conditionalFormatting>
  <conditionalFormatting sqref="Y8779:Y8780">
    <cfRule type="dataBar" priority="3151">
      <dataBar>
        <cfvo type="min"/>
        <cfvo type="max"/>
        <color rgb="FF008AEF"/>
      </dataBar>
      <extLst>
        <ext xmlns:x14="http://schemas.microsoft.com/office/spreadsheetml/2009/9/main" uri="{B025F937-C7B1-47D3-B67F-A62EFF666E3E}">
          <x14:id>{7FD4BE28-45CE-4EC7-8E7F-66AA8313DD35}</x14:id>
        </ext>
      </extLst>
    </cfRule>
  </conditionalFormatting>
  <conditionalFormatting sqref="Y8777:Y8778">
    <cfRule type="dataBar" priority="3150">
      <dataBar>
        <cfvo type="min"/>
        <cfvo type="max"/>
        <color rgb="FF0070C0"/>
      </dataBar>
      <extLst>
        <ext xmlns:x14="http://schemas.microsoft.com/office/spreadsheetml/2009/9/main" uri="{B025F937-C7B1-47D3-B67F-A62EFF666E3E}">
          <x14:id>{944422A1-1C27-43D1-95D9-B89B174E2900}</x14:id>
        </ext>
      </extLst>
    </cfRule>
  </conditionalFormatting>
  <conditionalFormatting sqref="Y8777:Y8778">
    <cfRule type="dataBar" priority="3148">
      <dataBar>
        <cfvo type="min"/>
        <cfvo type="max"/>
        <color rgb="FF008AEF"/>
      </dataBar>
      <extLst>
        <ext xmlns:x14="http://schemas.microsoft.com/office/spreadsheetml/2009/9/main" uri="{B025F937-C7B1-47D3-B67F-A62EFF666E3E}">
          <x14:id>{AAC384F9-DB1A-4112-A1D4-2EF87CD16A39}</x14:id>
        </ext>
      </extLst>
    </cfRule>
  </conditionalFormatting>
  <conditionalFormatting sqref="Y8777:Y8778">
    <cfRule type="dataBar" priority="3149">
      <dataBar>
        <cfvo type="min"/>
        <cfvo type="max"/>
        <color rgb="FF0070C0"/>
      </dataBar>
      <extLst>
        <ext xmlns:x14="http://schemas.microsoft.com/office/spreadsheetml/2009/9/main" uri="{B025F937-C7B1-47D3-B67F-A62EFF666E3E}">
          <x14:id>{51FC8274-FB16-44F4-9CEF-5B67FA00145A}</x14:id>
        </ext>
      </extLst>
    </cfRule>
  </conditionalFormatting>
  <conditionalFormatting sqref="Y8777:Y8778">
    <cfRule type="dataBar" priority="3147">
      <dataBar>
        <cfvo type="min"/>
        <cfvo type="max"/>
        <color rgb="FF0070C0"/>
      </dataBar>
      <extLst>
        <ext xmlns:x14="http://schemas.microsoft.com/office/spreadsheetml/2009/9/main" uri="{B025F937-C7B1-47D3-B67F-A62EFF666E3E}">
          <x14:id>{468F8FDE-471E-43FE-B418-095B132B7E4A}</x14:id>
        </ext>
      </extLst>
    </cfRule>
  </conditionalFormatting>
  <conditionalFormatting sqref="Y8777:Y8778">
    <cfRule type="dataBar" priority="3146">
      <dataBar>
        <cfvo type="min"/>
        <cfvo type="max"/>
        <color rgb="FF008AEF"/>
      </dataBar>
      <extLst>
        <ext xmlns:x14="http://schemas.microsoft.com/office/spreadsheetml/2009/9/main" uri="{B025F937-C7B1-47D3-B67F-A62EFF666E3E}">
          <x14:id>{8A003C83-C31D-42D5-BC3F-CF4BEC1BEFEB}</x14:id>
        </ext>
      </extLst>
    </cfRule>
  </conditionalFormatting>
  <conditionalFormatting sqref="Y8775:Y8776">
    <cfRule type="dataBar" priority="3145">
      <dataBar>
        <cfvo type="min"/>
        <cfvo type="max"/>
        <color rgb="FF0070C0"/>
      </dataBar>
      <extLst>
        <ext xmlns:x14="http://schemas.microsoft.com/office/spreadsheetml/2009/9/main" uri="{B025F937-C7B1-47D3-B67F-A62EFF666E3E}">
          <x14:id>{064A42A5-CA52-45B3-AD12-091534DE9AA5}</x14:id>
        </ext>
      </extLst>
    </cfRule>
  </conditionalFormatting>
  <conditionalFormatting sqref="Y8775:Y8776">
    <cfRule type="dataBar" priority="3143">
      <dataBar>
        <cfvo type="min"/>
        <cfvo type="max"/>
        <color rgb="FF008AEF"/>
      </dataBar>
      <extLst>
        <ext xmlns:x14="http://schemas.microsoft.com/office/spreadsheetml/2009/9/main" uri="{B025F937-C7B1-47D3-B67F-A62EFF666E3E}">
          <x14:id>{5EFC8F46-7F28-4EBC-A042-5811D381F13E}</x14:id>
        </ext>
      </extLst>
    </cfRule>
  </conditionalFormatting>
  <conditionalFormatting sqref="Y8775:Y8776">
    <cfRule type="dataBar" priority="3144">
      <dataBar>
        <cfvo type="min"/>
        <cfvo type="max"/>
        <color rgb="FF0070C0"/>
      </dataBar>
      <extLst>
        <ext xmlns:x14="http://schemas.microsoft.com/office/spreadsheetml/2009/9/main" uri="{B025F937-C7B1-47D3-B67F-A62EFF666E3E}">
          <x14:id>{B20718CC-4AD4-46E9-8CF9-2D61B0C0FCEB}</x14:id>
        </ext>
      </extLst>
    </cfRule>
  </conditionalFormatting>
  <conditionalFormatting sqref="Y8775:Y8776">
    <cfRule type="dataBar" priority="3142">
      <dataBar>
        <cfvo type="min"/>
        <cfvo type="max"/>
        <color rgb="FF0070C0"/>
      </dataBar>
      <extLst>
        <ext xmlns:x14="http://schemas.microsoft.com/office/spreadsheetml/2009/9/main" uri="{B025F937-C7B1-47D3-B67F-A62EFF666E3E}">
          <x14:id>{B4F8B71F-15F2-458B-B0A3-DBE1DE217CAC}</x14:id>
        </ext>
      </extLst>
    </cfRule>
  </conditionalFormatting>
  <conditionalFormatting sqref="Y8775:Y8776">
    <cfRule type="dataBar" priority="3141">
      <dataBar>
        <cfvo type="min"/>
        <cfvo type="max"/>
        <color rgb="FF008AEF"/>
      </dataBar>
      <extLst>
        <ext xmlns:x14="http://schemas.microsoft.com/office/spreadsheetml/2009/9/main" uri="{B025F937-C7B1-47D3-B67F-A62EFF666E3E}">
          <x14:id>{29969A9B-6806-4468-ABFD-16C9B0172D58}</x14:id>
        </ext>
      </extLst>
    </cfRule>
  </conditionalFormatting>
  <conditionalFormatting sqref="Y8773:Y8774">
    <cfRule type="dataBar" priority="3140">
      <dataBar>
        <cfvo type="min"/>
        <cfvo type="max"/>
        <color rgb="FF0070C0"/>
      </dataBar>
      <extLst>
        <ext xmlns:x14="http://schemas.microsoft.com/office/spreadsheetml/2009/9/main" uri="{B025F937-C7B1-47D3-B67F-A62EFF666E3E}">
          <x14:id>{B1907FB7-58B4-42D6-AF8A-D3E2914FFE02}</x14:id>
        </ext>
      </extLst>
    </cfRule>
  </conditionalFormatting>
  <conditionalFormatting sqref="Y8773:Y8774">
    <cfRule type="dataBar" priority="3138">
      <dataBar>
        <cfvo type="min"/>
        <cfvo type="max"/>
        <color rgb="FF008AEF"/>
      </dataBar>
      <extLst>
        <ext xmlns:x14="http://schemas.microsoft.com/office/spreadsheetml/2009/9/main" uri="{B025F937-C7B1-47D3-B67F-A62EFF666E3E}">
          <x14:id>{A41F6E36-8CF4-4415-A9D5-620AF2B0F667}</x14:id>
        </ext>
      </extLst>
    </cfRule>
  </conditionalFormatting>
  <conditionalFormatting sqref="Y8773:Y8774">
    <cfRule type="dataBar" priority="3139">
      <dataBar>
        <cfvo type="min"/>
        <cfvo type="max"/>
        <color rgb="FF0070C0"/>
      </dataBar>
      <extLst>
        <ext xmlns:x14="http://schemas.microsoft.com/office/spreadsheetml/2009/9/main" uri="{B025F937-C7B1-47D3-B67F-A62EFF666E3E}">
          <x14:id>{42FE7DEC-C598-4161-8F6E-BA1EAF099E64}</x14:id>
        </ext>
      </extLst>
    </cfRule>
  </conditionalFormatting>
  <conditionalFormatting sqref="Y8773:Y8774">
    <cfRule type="dataBar" priority="3137">
      <dataBar>
        <cfvo type="min"/>
        <cfvo type="max"/>
        <color rgb="FF0070C0"/>
      </dataBar>
      <extLst>
        <ext xmlns:x14="http://schemas.microsoft.com/office/spreadsheetml/2009/9/main" uri="{B025F937-C7B1-47D3-B67F-A62EFF666E3E}">
          <x14:id>{7452CDC5-7147-486D-A497-BDBC78ECCCFC}</x14:id>
        </ext>
      </extLst>
    </cfRule>
  </conditionalFormatting>
  <conditionalFormatting sqref="Y8773:Y8774">
    <cfRule type="dataBar" priority="3136">
      <dataBar>
        <cfvo type="min"/>
        <cfvo type="max"/>
        <color rgb="FF008AEF"/>
      </dataBar>
      <extLst>
        <ext xmlns:x14="http://schemas.microsoft.com/office/spreadsheetml/2009/9/main" uri="{B025F937-C7B1-47D3-B67F-A62EFF666E3E}">
          <x14:id>{BFD1421E-7155-4F1A-9255-10C0982806F6}</x14:id>
        </ext>
      </extLst>
    </cfRule>
  </conditionalFormatting>
  <conditionalFormatting sqref="Y8771:Y8772">
    <cfRule type="dataBar" priority="3135">
      <dataBar>
        <cfvo type="min"/>
        <cfvo type="max"/>
        <color rgb="FF0070C0"/>
      </dataBar>
      <extLst>
        <ext xmlns:x14="http://schemas.microsoft.com/office/spreadsheetml/2009/9/main" uri="{B025F937-C7B1-47D3-B67F-A62EFF666E3E}">
          <x14:id>{9DC22D51-20CF-4A20-BA84-FBF331CED05D}</x14:id>
        </ext>
      </extLst>
    </cfRule>
  </conditionalFormatting>
  <conditionalFormatting sqref="Y8771:Y8772">
    <cfRule type="dataBar" priority="3133">
      <dataBar>
        <cfvo type="min"/>
        <cfvo type="max"/>
        <color rgb="FF008AEF"/>
      </dataBar>
      <extLst>
        <ext xmlns:x14="http://schemas.microsoft.com/office/spreadsheetml/2009/9/main" uri="{B025F937-C7B1-47D3-B67F-A62EFF666E3E}">
          <x14:id>{43D7E110-6C1B-4FC7-B131-6F437E1D3688}</x14:id>
        </ext>
      </extLst>
    </cfRule>
  </conditionalFormatting>
  <conditionalFormatting sqref="Y8771:Y8772">
    <cfRule type="dataBar" priority="3134">
      <dataBar>
        <cfvo type="min"/>
        <cfvo type="max"/>
        <color rgb="FF0070C0"/>
      </dataBar>
      <extLst>
        <ext xmlns:x14="http://schemas.microsoft.com/office/spreadsheetml/2009/9/main" uri="{B025F937-C7B1-47D3-B67F-A62EFF666E3E}">
          <x14:id>{4DF02769-BD34-46E1-A46C-BF1C87DA2897}</x14:id>
        </ext>
      </extLst>
    </cfRule>
  </conditionalFormatting>
  <conditionalFormatting sqref="Y8771:Y8772">
    <cfRule type="dataBar" priority="3132">
      <dataBar>
        <cfvo type="min"/>
        <cfvo type="max"/>
        <color rgb="FF0070C0"/>
      </dataBar>
      <extLst>
        <ext xmlns:x14="http://schemas.microsoft.com/office/spreadsheetml/2009/9/main" uri="{B025F937-C7B1-47D3-B67F-A62EFF666E3E}">
          <x14:id>{C4F6A022-D88C-4F93-8026-A13814323A72}</x14:id>
        </ext>
      </extLst>
    </cfRule>
  </conditionalFormatting>
  <conditionalFormatting sqref="Y8771:Y8772">
    <cfRule type="dataBar" priority="3131">
      <dataBar>
        <cfvo type="min"/>
        <cfvo type="max"/>
        <color rgb="FF008AEF"/>
      </dataBar>
      <extLst>
        <ext xmlns:x14="http://schemas.microsoft.com/office/spreadsheetml/2009/9/main" uri="{B025F937-C7B1-47D3-B67F-A62EFF666E3E}">
          <x14:id>{CD34DE55-9C55-41E0-9490-6A5F5E14C41B}</x14:id>
        </ext>
      </extLst>
    </cfRule>
  </conditionalFormatting>
  <conditionalFormatting sqref="Y8769:Y8770">
    <cfRule type="dataBar" priority="3130">
      <dataBar>
        <cfvo type="min"/>
        <cfvo type="max"/>
        <color rgb="FF0070C0"/>
      </dataBar>
      <extLst>
        <ext xmlns:x14="http://schemas.microsoft.com/office/spreadsheetml/2009/9/main" uri="{B025F937-C7B1-47D3-B67F-A62EFF666E3E}">
          <x14:id>{6FF8E49E-1A21-443D-9AD5-745E694A3B14}</x14:id>
        </ext>
      </extLst>
    </cfRule>
  </conditionalFormatting>
  <conditionalFormatting sqref="Y8769:Y8770">
    <cfRule type="dataBar" priority="3128">
      <dataBar>
        <cfvo type="min"/>
        <cfvo type="max"/>
        <color rgb="FF008AEF"/>
      </dataBar>
      <extLst>
        <ext xmlns:x14="http://schemas.microsoft.com/office/spreadsheetml/2009/9/main" uri="{B025F937-C7B1-47D3-B67F-A62EFF666E3E}">
          <x14:id>{F1357622-1E01-4874-8A39-D554DB0FB4A5}</x14:id>
        </ext>
      </extLst>
    </cfRule>
  </conditionalFormatting>
  <conditionalFormatting sqref="Y8769:Y8770">
    <cfRule type="dataBar" priority="3129">
      <dataBar>
        <cfvo type="min"/>
        <cfvo type="max"/>
        <color rgb="FF0070C0"/>
      </dataBar>
      <extLst>
        <ext xmlns:x14="http://schemas.microsoft.com/office/spreadsheetml/2009/9/main" uri="{B025F937-C7B1-47D3-B67F-A62EFF666E3E}">
          <x14:id>{F673412E-CD3E-444F-B729-D2C334F953D8}</x14:id>
        </ext>
      </extLst>
    </cfRule>
  </conditionalFormatting>
  <conditionalFormatting sqref="Y8769:Y8770">
    <cfRule type="dataBar" priority="3127">
      <dataBar>
        <cfvo type="min"/>
        <cfvo type="max"/>
        <color rgb="FF0070C0"/>
      </dataBar>
      <extLst>
        <ext xmlns:x14="http://schemas.microsoft.com/office/spreadsheetml/2009/9/main" uri="{B025F937-C7B1-47D3-B67F-A62EFF666E3E}">
          <x14:id>{4D3A55BC-0EF8-49AE-9459-869291D19BFC}</x14:id>
        </ext>
      </extLst>
    </cfRule>
  </conditionalFormatting>
  <conditionalFormatting sqref="Y8769:Y8770">
    <cfRule type="dataBar" priority="3126">
      <dataBar>
        <cfvo type="min"/>
        <cfvo type="max"/>
        <color rgb="FF008AEF"/>
      </dataBar>
      <extLst>
        <ext xmlns:x14="http://schemas.microsoft.com/office/spreadsheetml/2009/9/main" uri="{B025F937-C7B1-47D3-B67F-A62EFF666E3E}">
          <x14:id>{A64194CD-78FC-40E3-AE8D-8088B49F8376}</x14:id>
        </ext>
      </extLst>
    </cfRule>
  </conditionalFormatting>
  <conditionalFormatting sqref="Y8767:Y8768">
    <cfRule type="dataBar" priority="3125">
      <dataBar>
        <cfvo type="min"/>
        <cfvo type="max"/>
        <color rgb="FF0070C0"/>
      </dataBar>
      <extLst>
        <ext xmlns:x14="http://schemas.microsoft.com/office/spreadsheetml/2009/9/main" uri="{B025F937-C7B1-47D3-B67F-A62EFF666E3E}">
          <x14:id>{F5A8FE64-3436-4C6A-A7CB-AE97F1E39B51}</x14:id>
        </ext>
      </extLst>
    </cfRule>
  </conditionalFormatting>
  <conditionalFormatting sqref="Y8767:Y8768">
    <cfRule type="dataBar" priority="3123">
      <dataBar>
        <cfvo type="min"/>
        <cfvo type="max"/>
        <color rgb="FF008AEF"/>
      </dataBar>
      <extLst>
        <ext xmlns:x14="http://schemas.microsoft.com/office/spreadsheetml/2009/9/main" uri="{B025F937-C7B1-47D3-B67F-A62EFF666E3E}">
          <x14:id>{96F1A65C-FD86-4B11-BBAF-1DB3DA58AB73}</x14:id>
        </ext>
      </extLst>
    </cfRule>
  </conditionalFormatting>
  <conditionalFormatting sqref="Y8767:Y8768">
    <cfRule type="dataBar" priority="3124">
      <dataBar>
        <cfvo type="min"/>
        <cfvo type="max"/>
        <color rgb="FF0070C0"/>
      </dataBar>
      <extLst>
        <ext xmlns:x14="http://schemas.microsoft.com/office/spreadsheetml/2009/9/main" uri="{B025F937-C7B1-47D3-B67F-A62EFF666E3E}">
          <x14:id>{E70B40C4-4B63-4064-ACA9-616BA99B4543}</x14:id>
        </ext>
      </extLst>
    </cfRule>
  </conditionalFormatting>
  <conditionalFormatting sqref="Y8767:Y8768">
    <cfRule type="dataBar" priority="3122">
      <dataBar>
        <cfvo type="min"/>
        <cfvo type="max"/>
        <color rgb="FF0070C0"/>
      </dataBar>
      <extLst>
        <ext xmlns:x14="http://schemas.microsoft.com/office/spreadsheetml/2009/9/main" uri="{B025F937-C7B1-47D3-B67F-A62EFF666E3E}">
          <x14:id>{1DD18A90-689D-404A-8738-FA266C94C16B}</x14:id>
        </ext>
      </extLst>
    </cfRule>
  </conditionalFormatting>
  <conditionalFormatting sqref="Y8767:Y8768">
    <cfRule type="dataBar" priority="3121">
      <dataBar>
        <cfvo type="min"/>
        <cfvo type="max"/>
        <color rgb="FF008AEF"/>
      </dataBar>
      <extLst>
        <ext xmlns:x14="http://schemas.microsoft.com/office/spreadsheetml/2009/9/main" uri="{B025F937-C7B1-47D3-B67F-A62EFF666E3E}">
          <x14:id>{8D9E7D1C-9A74-4A0B-8683-DEBEE26BF013}</x14:id>
        </ext>
      </extLst>
    </cfRule>
  </conditionalFormatting>
  <conditionalFormatting sqref="Y8765:Y8766">
    <cfRule type="dataBar" priority="3120">
      <dataBar>
        <cfvo type="min"/>
        <cfvo type="max"/>
        <color rgb="FF0070C0"/>
      </dataBar>
      <extLst>
        <ext xmlns:x14="http://schemas.microsoft.com/office/spreadsheetml/2009/9/main" uri="{B025F937-C7B1-47D3-B67F-A62EFF666E3E}">
          <x14:id>{AF55F7A0-DF75-456A-8B28-B658DBBD36C5}</x14:id>
        </ext>
      </extLst>
    </cfRule>
  </conditionalFormatting>
  <conditionalFormatting sqref="Y8765:Y8766">
    <cfRule type="dataBar" priority="3118">
      <dataBar>
        <cfvo type="min"/>
        <cfvo type="max"/>
        <color rgb="FF008AEF"/>
      </dataBar>
      <extLst>
        <ext xmlns:x14="http://schemas.microsoft.com/office/spreadsheetml/2009/9/main" uri="{B025F937-C7B1-47D3-B67F-A62EFF666E3E}">
          <x14:id>{3ABC3173-E8A9-4170-8E6A-DDDEBF22F7EC}</x14:id>
        </ext>
      </extLst>
    </cfRule>
  </conditionalFormatting>
  <conditionalFormatting sqref="Y8765:Y8766">
    <cfRule type="dataBar" priority="3119">
      <dataBar>
        <cfvo type="min"/>
        <cfvo type="max"/>
        <color rgb="FF0070C0"/>
      </dataBar>
      <extLst>
        <ext xmlns:x14="http://schemas.microsoft.com/office/spreadsheetml/2009/9/main" uri="{B025F937-C7B1-47D3-B67F-A62EFF666E3E}">
          <x14:id>{7CB4C733-A740-43A5-95FB-1F8966023CA4}</x14:id>
        </ext>
      </extLst>
    </cfRule>
  </conditionalFormatting>
  <conditionalFormatting sqref="Y8765:Y8766">
    <cfRule type="dataBar" priority="3117">
      <dataBar>
        <cfvo type="min"/>
        <cfvo type="max"/>
        <color rgb="FF0070C0"/>
      </dataBar>
      <extLst>
        <ext xmlns:x14="http://schemas.microsoft.com/office/spreadsheetml/2009/9/main" uri="{B025F937-C7B1-47D3-B67F-A62EFF666E3E}">
          <x14:id>{3A61F748-A85B-4363-A86E-CF3358A8067A}</x14:id>
        </ext>
      </extLst>
    </cfRule>
  </conditionalFormatting>
  <conditionalFormatting sqref="Y8765:Y8766">
    <cfRule type="dataBar" priority="3116">
      <dataBar>
        <cfvo type="min"/>
        <cfvo type="max"/>
        <color rgb="FF008AEF"/>
      </dataBar>
      <extLst>
        <ext xmlns:x14="http://schemas.microsoft.com/office/spreadsheetml/2009/9/main" uri="{B025F937-C7B1-47D3-B67F-A62EFF666E3E}">
          <x14:id>{561CF75D-4166-485C-B3EE-09910FAF8EF8}</x14:id>
        </ext>
      </extLst>
    </cfRule>
  </conditionalFormatting>
  <conditionalFormatting sqref="Y8763:Y8764">
    <cfRule type="dataBar" priority="3115">
      <dataBar>
        <cfvo type="min"/>
        <cfvo type="max"/>
        <color rgb="FF0070C0"/>
      </dataBar>
      <extLst>
        <ext xmlns:x14="http://schemas.microsoft.com/office/spreadsheetml/2009/9/main" uri="{B025F937-C7B1-47D3-B67F-A62EFF666E3E}">
          <x14:id>{0C45B9BB-F1E3-4219-89AB-62B1D7F996D4}</x14:id>
        </ext>
      </extLst>
    </cfRule>
  </conditionalFormatting>
  <conditionalFormatting sqref="Y8763:Y8764">
    <cfRule type="dataBar" priority="3113">
      <dataBar>
        <cfvo type="min"/>
        <cfvo type="max"/>
        <color rgb="FF008AEF"/>
      </dataBar>
      <extLst>
        <ext xmlns:x14="http://schemas.microsoft.com/office/spreadsheetml/2009/9/main" uri="{B025F937-C7B1-47D3-B67F-A62EFF666E3E}">
          <x14:id>{DA6A4810-5AFF-4DE9-8C3F-335FB7628A94}</x14:id>
        </ext>
      </extLst>
    </cfRule>
  </conditionalFormatting>
  <conditionalFormatting sqref="Y8763:Y8764">
    <cfRule type="dataBar" priority="3114">
      <dataBar>
        <cfvo type="min"/>
        <cfvo type="max"/>
        <color rgb="FF0070C0"/>
      </dataBar>
      <extLst>
        <ext xmlns:x14="http://schemas.microsoft.com/office/spreadsheetml/2009/9/main" uri="{B025F937-C7B1-47D3-B67F-A62EFF666E3E}">
          <x14:id>{7FE5A56B-1F51-4910-B224-0BA4EF0F7A4F}</x14:id>
        </ext>
      </extLst>
    </cfRule>
  </conditionalFormatting>
  <conditionalFormatting sqref="Y8763:Y8764">
    <cfRule type="dataBar" priority="3112">
      <dataBar>
        <cfvo type="min"/>
        <cfvo type="max"/>
        <color rgb="FF0070C0"/>
      </dataBar>
      <extLst>
        <ext xmlns:x14="http://schemas.microsoft.com/office/spreadsheetml/2009/9/main" uri="{B025F937-C7B1-47D3-B67F-A62EFF666E3E}">
          <x14:id>{9366F74D-6058-4F6B-992E-F6F3A7FA4CBE}</x14:id>
        </ext>
      </extLst>
    </cfRule>
  </conditionalFormatting>
  <conditionalFormatting sqref="Y8763:Y8764">
    <cfRule type="dataBar" priority="3111">
      <dataBar>
        <cfvo type="min"/>
        <cfvo type="max"/>
        <color rgb="FF008AEF"/>
      </dataBar>
      <extLst>
        <ext xmlns:x14="http://schemas.microsoft.com/office/spreadsheetml/2009/9/main" uri="{B025F937-C7B1-47D3-B67F-A62EFF666E3E}">
          <x14:id>{B71195C1-E3F9-465A-B8FB-A58787EFBA0D}</x14:id>
        </ext>
      </extLst>
    </cfRule>
  </conditionalFormatting>
  <conditionalFormatting sqref="Y8761:Y8762">
    <cfRule type="dataBar" priority="3110">
      <dataBar>
        <cfvo type="min"/>
        <cfvo type="max"/>
        <color rgb="FF0070C0"/>
      </dataBar>
      <extLst>
        <ext xmlns:x14="http://schemas.microsoft.com/office/spreadsheetml/2009/9/main" uri="{B025F937-C7B1-47D3-B67F-A62EFF666E3E}">
          <x14:id>{C3D8559B-CA40-4C6A-8E9A-B45B04861739}</x14:id>
        </ext>
      </extLst>
    </cfRule>
  </conditionalFormatting>
  <conditionalFormatting sqref="Y8761:Y8762">
    <cfRule type="dataBar" priority="3108">
      <dataBar>
        <cfvo type="min"/>
        <cfvo type="max"/>
        <color rgb="FF008AEF"/>
      </dataBar>
      <extLst>
        <ext xmlns:x14="http://schemas.microsoft.com/office/spreadsheetml/2009/9/main" uri="{B025F937-C7B1-47D3-B67F-A62EFF666E3E}">
          <x14:id>{20209071-E059-49DD-A703-5BC046B860A4}</x14:id>
        </ext>
      </extLst>
    </cfRule>
  </conditionalFormatting>
  <conditionalFormatting sqref="Y8761:Y8762">
    <cfRule type="dataBar" priority="3109">
      <dataBar>
        <cfvo type="min"/>
        <cfvo type="max"/>
        <color rgb="FF0070C0"/>
      </dataBar>
      <extLst>
        <ext xmlns:x14="http://schemas.microsoft.com/office/spreadsheetml/2009/9/main" uri="{B025F937-C7B1-47D3-B67F-A62EFF666E3E}">
          <x14:id>{6ABEE8F2-048C-40D9-9EDD-D54DDA316884}</x14:id>
        </ext>
      </extLst>
    </cfRule>
  </conditionalFormatting>
  <conditionalFormatting sqref="Y8761:Y8762">
    <cfRule type="dataBar" priority="3107">
      <dataBar>
        <cfvo type="min"/>
        <cfvo type="max"/>
        <color rgb="FF0070C0"/>
      </dataBar>
      <extLst>
        <ext xmlns:x14="http://schemas.microsoft.com/office/spreadsheetml/2009/9/main" uri="{B025F937-C7B1-47D3-B67F-A62EFF666E3E}">
          <x14:id>{6B8964E5-C929-4ABB-A3C0-72B6B58FDA41}</x14:id>
        </ext>
      </extLst>
    </cfRule>
  </conditionalFormatting>
  <conditionalFormatting sqref="Y8761:Y8762">
    <cfRule type="dataBar" priority="3106">
      <dataBar>
        <cfvo type="min"/>
        <cfvo type="max"/>
        <color rgb="FF008AEF"/>
      </dataBar>
      <extLst>
        <ext xmlns:x14="http://schemas.microsoft.com/office/spreadsheetml/2009/9/main" uri="{B025F937-C7B1-47D3-B67F-A62EFF666E3E}">
          <x14:id>{265376B4-A813-494A-8A65-3BBBCCF1D0D5}</x14:id>
        </ext>
      </extLst>
    </cfRule>
  </conditionalFormatting>
  <conditionalFormatting sqref="Y8759:Y8760">
    <cfRule type="dataBar" priority="3105">
      <dataBar>
        <cfvo type="min"/>
        <cfvo type="max"/>
        <color rgb="FF0070C0"/>
      </dataBar>
      <extLst>
        <ext xmlns:x14="http://schemas.microsoft.com/office/spreadsheetml/2009/9/main" uri="{B025F937-C7B1-47D3-B67F-A62EFF666E3E}">
          <x14:id>{57BB80BE-11D9-4B10-90FB-603ECCC351CC}</x14:id>
        </ext>
      </extLst>
    </cfRule>
  </conditionalFormatting>
  <conditionalFormatting sqref="Y8759:Y8760">
    <cfRule type="dataBar" priority="3103">
      <dataBar>
        <cfvo type="min"/>
        <cfvo type="max"/>
        <color rgb="FF008AEF"/>
      </dataBar>
      <extLst>
        <ext xmlns:x14="http://schemas.microsoft.com/office/spreadsheetml/2009/9/main" uri="{B025F937-C7B1-47D3-B67F-A62EFF666E3E}">
          <x14:id>{8254A16D-66DE-4CBB-B246-8EAB09971173}</x14:id>
        </ext>
      </extLst>
    </cfRule>
  </conditionalFormatting>
  <conditionalFormatting sqref="Y8759:Y8760">
    <cfRule type="dataBar" priority="3104">
      <dataBar>
        <cfvo type="min"/>
        <cfvo type="max"/>
        <color rgb="FF0070C0"/>
      </dataBar>
      <extLst>
        <ext xmlns:x14="http://schemas.microsoft.com/office/spreadsheetml/2009/9/main" uri="{B025F937-C7B1-47D3-B67F-A62EFF666E3E}">
          <x14:id>{7AC4F85A-C243-45BD-A896-BF37BEA3250C}</x14:id>
        </ext>
      </extLst>
    </cfRule>
  </conditionalFormatting>
  <conditionalFormatting sqref="Y8759:Y8760">
    <cfRule type="dataBar" priority="3102">
      <dataBar>
        <cfvo type="min"/>
        <cfvo type="max"/>
        <color rgb="FF0070C0"/>
      </dataBar>
      <extLst>
        <ext xmlns:x14="http://schemas.microsoft.com/office/spreadsheetml/2009/9/main" uri="{B025F937-C7B1-47D3-B67F-A62EFF666E3E}">
          <x14:id>{B2A77612-66B0-4628-8E82-8E6302D513D2}</x14:id>
        </ext>
      </extLst>
    </cfRule>
  </conditionalFormatting>
  <conditionalFormatting sqref="Y8759:Y8760">
    <cfRule type="dataBar" priority="3101">
      <dataBar>
        <cfvo type="min"/>
        <cfvo type="max"/>
        <color rgb="FF008AEF"/>
      </dataBar>
      <extLst>
        <ext xmlns:x14="http://schemas.microsoft.com/office/spreadsheetml/2009/9/main" uri="{B025F937-C7B1-47D3-B67F-A62EFF666E3E}">
          <x14:id>{B0F14B68-CA81-43C7-A518-B5D22D6DE71B}</x14:id>
        </ext>
      </extLst>
    </cfRule>
  </conditionalFormatting>
  <conditionalFormatting sqref="Y8757:Y8758">
    <cfRule type="dataBar" priority="3100">
      <dataBar>
        <cfvo type="min"/>
        <cfvo type="max"/>
        <color rgb="FF0070C0"/>
      </dataBar>
      <extLst>
        <ext xmlns:x14="http://schemas.microsoft.com/office/spreadsheetml/2009/9/main" uri="{B025F937-C7B1-47D3-B67F-A62EFF666E3E}">
          <x14:id>{5C6D50FE-F5C6-4171-AED2-8A12CA0C12A0}</x14:id>
        </ext>
      </extLst>
    </cfRule>
  </conditionalFormatting>
  <conditionalFormatting sqref="Y8757:Y8758">
    <cfRule type="dataBar" priority="3098">
      <dataBar>
        <cfvo type="min"/>
        <cfvo type="max"/>
        <color rgb="FF008AEF"/>
      </dataBar>
      <extLst>
        <ext xmlns:x14="http://schemas.microsoft.com/office/spreadsheetml/2009/9/main" uri="{B025F937-C7B1-47D3-B67F-A62EFF666E3E}">
          <x14:id>{A212C582-5CE3-49ED-B243-AD88A0051C7B}</x14:id>
        </ext>
      </extLst>
    </cfRule>
  </conditionalFormatting>
  <conditionalFormatting sqref="Y8757:Y8758">
    <cfRule type="dataBar" priority="3099">
      <dataBar>
        <cfvo type="min"/>
        <cfvo type="max"/>
        <color rgb="FF0070C0"/>
      </dataBar>
      <extLst>
        <ext xmlns:x14="http://schemas.microsoft.com/office/spreadsheetml/2009/9/main" uri="{B025F937-C7B1-47D3-B67F-A62EFF666E3E}">
          <x14:id>{88110BB4-1958-4BF3-BC55-2BD0B3F51BDA}</x14:id>
        </ext>
      </extLst>
    </cfRule>
  </conditionalFormatting>
  <conditionalFormatting sqref="Y8757:Y8758">
    <cfRule type="dataBar" priority="3097">
      <dataBar>
        <cfvo type="min"/>
        <cfvo type="max"/>
        <color rgb="FF0070C0"/>
      </dataBar>
      <extLst>
        <ext xmlns:x14="http://schemas.microsoft.com/office/spreadsheetml/2009/9/main" uri="{B025F937-C7B1-47D3-B67F-A62EFF666E3E}">
          <x14:id>{DE9B57A8-7279-4D42-9CEA-0B22C82B2FA0}</x14:id>
        </ext>
      </extLst>
    </cfRule>
  </conditionalFormatting>
  <conditionalFormatting sqref="Y8757:Y8758">
    <cfRule type="dataBar" priority="3096">
      <dataBar>
        <cfvo type="min"/>
        <cfvo type="max"/>
        <color rgb="FF008AEF"/>
      </dataBar>
      <extLst>
        <ext xmlns:x14="http://schemas.microsoft.com/office/spreadsheetml/2009/9/main" uri="{B025F937-C7B1-47D3-B67F-A62EFF666E3E}">
          <x14:id>{D2EA35A1-94DE-4CF3-939E-F476069115DC}</x14:id>
        </ext>
      </extLst>
    </cfRule>
  </conditionalFormatting>
  <conditionalFormatting sqref="Y8755:Y8756">
    <cfRule type="dataBar" priority="3095">
      <dataBar>
        <cfvo type="min"/>
        <cfvo type="max"/>
        <color rgb="FF0070C0"/>
      </dataBar>
      <extLst>
        <ext xmlns:x14="http://schemas.microsoft.com/office/spreadsheetml/2009/9/main" uri="{B025F937-C7B1-47D3-B67F-A62EFF666E3E}">
          <x14:id>{CFC1FC38-EC57-4102-953B-473A2853B479}</x14:id>
        </ext>
      </extLst>
    </cfRule>
  </conditionalFormatting>
  <conditionalFormatting sqref="Y8755:Y8756">
    <cfRule type="dataBar" priority="3093">
      <dataBar>
        <cfvo type="min"/>
        <cfvo type="max"/>
        <color rgb="FF008AEF"/>
      </dataBar>
      <extLst>
        <ext xmlns:x14="http://schemas.microsoft.com/office/spreadsheetml/2009/9/main" uri="{B025F937-C7B1-47D3-B67F-A62EFF666E3E}">
          <x14:id>{34C9FCA3-0A70-4EB8-A2D0-AFA627B6DCE4}</x14:id>
        </ext>
      </extLst>
    </cfRule>
  </conditionalFormatting>
  <conditionalFormatting sqref="Y8755:Y8756">
    <cfRule type="dataBar" priority="3094">
      <dataBar>
        <cfvo type="min"/>
        <cfvo type="max"/>
        <color rgb="FF0070C0"/>
      </dataBar>
      <extLst>
        <ext xmlns:x14="http://schemas.microsoft.com/office/spreadsheetml/2009/9/main" uri="{B025F937-C7B1-47D3-B67F-A62EFF666E3E}">
          <x14:id>{4316039D-0F63-4019-BE45-D1E8707055D8}</x14:id>
        </ext>
      </extLst>
    </cfRule>
  </conditionalFormatting>
  <conditionalFormatting sqref="Y8755:Y8756">
    <cfRule type="dataBar" priority="3092">
      <dataBar>
        <cfvo type="min"/>
        <cfvo type="max"/>
        <color rgb="FF0070C0"/>
      </dataBar>
      <extLst>
        <ext xmlns:x14="http://schemas.microsoft.com/office/spreadsheetml/2009/9/main" uri="{B025F937-C7B1-47D3-B67F-A62EFF666E3E}">
          <x14:id>{D786BE07-16D7-4BB8-BEF9-DB638DFC57D5}</x14:id>
        </ext>
      </extLst>
    </cfRule>
  </conditionalFormatting>
  <conditionalFormatting sqref="Y8755:Y8756">
    <cfRule type="dataBar" priority="3091">
      <dataBar>
        <cfvo type="min"/>
        <cfvo type="max"/>
        <color rgb="FF008AEF"/>
      </dataBar>
      <extLst>
        <ext xmlns:x14="http://schemas.microsoft.com/office/spreadsheetml/2009/9/main" uri="{B025F937-C7B1-47D3-B67F-A62EFF666E3E}">
          <x14:id>{20C2988B-3158-487B-A4DE-675B096B3394}</x14:id>
        </ext>
      </extLst>
    </cfRule>
  </conditionalFormatting>
  <conditionalFormatting sqref="Y8753:Y8754">
    <cfRule type="dataBar" priority="3090">
      <dataBar>
        <cfvo type="min"/>
        <cfvo type="max"/>
        <color rgb="FF0070C0"/>
      </dataBar>
      <extLst>
        <ext xmlns:x14="http://schemas.microsoft.com/office/spreadsheetml/2009/9/main" uri="{B025F937-C7B1-47D3-B67F-A62EFF666E3E}">
          <x14:id>{D774606C-BAF4-444D-AF1E-8EEF90E7024D}</x14:id>
        </ext>
      </extLst>
    </cfRule>
  </conditionalFormatting>
  <conditionalFormatting sqref="Y8753:Y8754">
    <cfRule type="dataBar" priority="3088">
      <dataBar>
        <cfvo type="min"/>
        <cfvo type="max"/>
        <color rgb="FF008AEF"/>
      </dataBar>
      <extLst>
        <ext xmlns:x14="http://schemas.microsoft.com/office/spreadsheetml/2009/9/main" uri="{B025F937-C7B1-47D3-B67F-A62EFF666E3E}">
          <x14:id>{E6F1CF7C-FB44-49E4-A0AE-206E759CDFFB}</x14:id>
        </ext>
      </extLst>
    </cfRule>
  </conditionalFormatting>
  <conditionalFormatting sqref="Y8753:Y8754">
    <cfRule type="dataBar" priority="3089">
      <dataBar>
        <cfvo type="min"/>
        <cfvo type="max"/>
        <color rgb="FF0070C0"/>
      </dataBar>
      <extLst>
        <ext xmlns:x14="http://schemas.microsoft.com/office/spreadsheetml/2009/9/main" uri="{B025F937-C7B1-47D3-B67F-A62EFF666E3E}">
          <x14:id>{6A432DA9-9AB3-46FD-86CB-D862FABA52A4}</x14:id>
        </ext>
      </extLst>
    </cfRule>
  </conditionalFormatting>
  <conditionalFormatting sqref="Y8753:Y8754">
    <cfRule type="dataBar" priority="3087">
      <dataBar>
        <cfvo type="min"/>
        <cfvo type="max"/>
        <color rgb="FF0070C0"/>
      </dataBar>
      <extLst>
        <ext xmlns:x14="http://schemas.microsoft.com/office/spreadsheetml/2009/9/main" uri="{B025F937-C7B1-47D3-B67F-A62EFF666E3E}">
          <x14:id>{BBF47819-3870-4A13-8336-3FFCF5ED6CFE}</x14:id>
        </ext>
      </extLst>
    </cfRule>
  </conditionalFormatting>
  <conditionalFormatting sqref="Y8753:Y8754">
    <cfRule type="dataBar" priority="3086">
      <dataBar>
        <cfvo type="min"/>
        <cfvo type="max"/>
        <color rgb="FF008AEF"/>
      </dataBar>
      <extLst>
        <ext xmlns:x14="http://schemas.microsoft.com/office/spreadsheetml/2009/9/main" uri="{B025F937-C7B1-47D3-B67F-A62EFF666E3E}">
          <x14:id>{1A68835C-3FB1-4573-B5AB-34618C1CBA7B}</x14:id>
        </ext>
      </extLst>
    </cfRule>
  </conditionalFormatting>
  <conditionalFormatting sqref="Y8751:Y8752">
    <cfRule type="dataBar" priority="3085">
      <dataBar>
        <cfvo type="min"/>
        <cfvo type="max"/>
        <color rgb="FF0070C0"/>
      </dataBar>
      <extLst>
        <ext xmlns:x14="http://schemas.microsoft.com/office/spreadsheetml/2009/9/main" uri="{B025F937-C7B1-47D3-B67F-A62EFF666E3E}">
          <x14:id>{06CA7415-3110-4A40-B925-F31DE85891CB}</x14:id>
        </ext>
      </extLst>
    </cfRule>
  </conditionalFormatting>
  <conditionalFormatting sqref="Y8751:Y8752">
    <cfRule type="dataBar" priority="3083">
      <dataBar>
        <cfvo type="min"/>
        <cfvo type="max"/>
        <color rgb="FF008AEF"/>
      </dataBar>
      <extLst>
        <ext xmlns:x14="http://schemas.microsoft.com/office/spreadsheetml/2009/9/main" uri="{B025F937-C7B1-47D3-B67F-A62EFF666E3E}">
          <x14:id>{6EECC96A-19B3-485A-9569-F5B8C38F0A9C}</x14:id>
        </ext>
      </extLst>
    </cfRule>
  </conditionalFormatting>
  <conditionalFormatting sqref="Y8751:Y8752">
    <cfRule type="dataBar" priority="3084">
      <dataBar>
        <cfvo type="min"/>
        <cfvo type="max"/>
        <color rgb="FF0070C0"/>
      </dataBar>
      <extLst>
        <ext xmlns:x14="http://schemas.microsoft.com/office/spreadsheetml/2009/9/main" uri="{B025F937-C7B1-47D3-B67F-A62EFF666E3E}">
          <x14:id>{15B873D4-9F6B-41BE-92A4-8CB692338BEF}</x14:id>
        </ext>
      </extLst>
    </cfRule>
  </conditionalFormatting>
  <conditionalFormatting sqref="Y8751:Y8752">
    <cfRule type="dataBar" priority="3082">
      <dataBar>
        <cfvo type="min"/>
        <cfvo type="max"/>
        <color rgb="FF0070C0"/>
      </dataBar>
      <extLst>
        <ext xmlns:x14="http://schemas.microsoft.com/office/spreadsheetml/2009/9/main" uri="{B025F937-C7B1-47D3-B67F-A62EFF666E3E}">
          <x14:id>{890BBA99-A5B3-4720-9435-C6AB36802A12}</x14:id>
        </ext>
      </extLst>
    </cfRule>
  </conditionalFormatting>
  <conditionalFormatting sqref="Y8751:Y8752">
    <cfRule type="dataBar" priority="3081">
      <dataBar>
        <cfvo type="min"/>
        <cfvo type="max"/>
        <color rgb="FF008AEF"/>
      </dataBar>
      <extLst>
        <ext xmlns:x14="http://schemas.microsoft.com/office/spreadsheetml/2009/9/main" uri="{B025F937-C7B1-47D3-B67F-A62EFF666E3E}">
          <x14:id>{7A22FB92-7563-43AB-821E-CC1B98A3A525}</x14:id>
        </ext>
      </extLst>
    </cfRule>
  </conditionalFormatting>
  <conditionalFormatting sqref="Y8749:Y8750">
    <cfRule type="dataBar" priority="3080">
      <dataBar>
        <cfvo type="min"/>
        <cfvo type="max"/>
        <color rgb="FF0070C0"/>
      </dataBar>
      <extLst>
        <ext xmlns:x14="http://schemas.microsoft.com/office/spreadsheetml/2009/9/main" uri="{B025F937-C7B1-47D3-B67F-A62EFF666E3E}">
          <x14:id>{8D83DCAD-5BBC-4018-B9F9-3B284F1CB23F}</x14:id>
        </ext>
      </extLst>
    </cfRule>
  </conditionalFormatting>
  <conditionalFormatting sqref="Y8749:Y8750">
    <cfRule type="dataBar" priority="3078">
      <dataBar>
        <cfvo type="min"/>
        <cfvo type="max"/>
        <color rgb="FF008AEF"/>
      </dataBar>
      <extLst>
        <ext xmlns:x14="http://schemas.microsoft.com/office/spreadsheetml/2009/9/main" uri="{B025F937-C7B1-47D3-B67F-A62EFF666E3E}">
          <x14:id>{32D76C1A-6DBF-47FC-AC08-1E64A8D2FF55}</x14:id>
        </ext>
      </extLst>
    </cfRule>
  </conditionalFormatting>
  <conditionalFormatting sqref="Y8749:Y8750">
    <cfRule type="dataBar" priority="3079">
      <dataBar>
        <cfvo type="min"/>
        <cfvo type="max"/>
        <color rgb="FF0070C0"/>
      </dataBar>
      <extLst>
        <ext xmlns:x14="http://schemas.microsoft.com/office/spreadsheetml/2009/9/main" uri="{B025F937-C7B1-47D3-B67F-A62EFF666E3E}">
          <x14:id>{D39EDF3B-5AED-43D7-8CE8-AA9DFB6A46CD}</x14:id>
        </ext>
      </extLst>
    </cfRule>
  </conditionalFormatting>
  <conditionalFormatting sqref="Y8749:Y8750">
    <cfRule type="dataBar" priority="3077">
      <dataBar>
        <cfvo type="min"/>
        <cfvo type="max"/>
        <color rgb="FF0070C0"/>
      </dataBar>
      <extLst>
        <ext xmlns:x14="http://schemas.microsoft.com/office/spreadsheetml/2009/9/main" uri="{B025F937-C7B1-47D3-B67F-A62EFF666E3E}">
          <x14:id>{AEB0C630-4E84-49EF-8D16-7CD40F9CCE48}</x14:id>
        </ext>
      </extLst>
    </cfRule>
  </conditionalFormatting>
  <conditionalFormatting sqref="Y8749:Y8750">
    <cfRule type="dataBar" priority="3076">
      <dataBar>
        <cfvo type="min"/>
        <cfvo type="max"/>
        <color rgb="FF008AEF"/>
      </dataBar>
      <extLst>
        <ext xmlns:x14="http://schemas.microsoft.com/office/spreadsheetml/2009/9/main" uri="{B025F937-C7B1-47D3-B67F-A62EFF666E3E}">
          <x14:id>{F46DFF99-711D-48B3-A8CF-CB8DBBB159CE}</x14:id>
        </ext>
      </extLst>
    </cfRule>
  </conditionalFormatting>
  <conditionalFormatting sqref="Y8747:Y8748">
    <cfRule type="dataBar" priority="3075">
      <dataBar>
        <cfvo type="min"/>
        <cfvo type="max"/>
        <color rgb="FF0070C0"/>
      </dataBar>
      <extLst>
        <ext xmlns:x14="http://schemas.microsoft.com/office/spreadsheetml/2009/9/main" uri="{B025F937-C7B1-47D3-B67F-A62EFF666E3E}">
          <x14:id>{46D2C21D-96B5-4348-8033-1E31E81C0BEB}</x14:id>
        </ext>
      </extLst>
    </cfRule>
  </conditionalFormatting>
  <conditionalFormatting sqref="Y8747:Y8748">
    <cfRule type="dataBar" priority="3073">
      <dataBar>
        <cfvo type="min"/>
        <cfvo type="max"/>
        <color rgb="FF008AEF"/>
      </dataBar>
      <extLst>
        <ext xmlns:x14="http://schemas.microsoft.com/office/spreadsheetml/2009/9/main" uri="{B025F937-C7B1-47D3-B67F-A62EFF666E3E}">
          <x14:id>{A4A01D6F-A66E-4BCD-99D4-27EFEFE70C25}</x14:id>
        </ext>
      </extLst>
    </cfRule>
  </conditionalFormatting>
  <conditionalFormatting sqref="Y8747:Y8748">
    <cfRule type="dataBar" priority="3074">
      <dataBar>
        <cfvo type="min"/>
        <cfvo type="max"/>
        <color rgb="FF0070C0"/>
      </dataBar>
      <extLst>
        <ext xmlns:x14="http://schemas.microsoft.com/office/spreadsheetml/2009/9/main" uri="{B025F937-C7B1-47D3-B67F-A62EFF666E3E}">
          <x14:id>{08F58BC8-5227-4051-90CB-AF0DD7232A49}</x14:id>
        </ext>
      </extLst>
    </cfRule>
  </conditionalFormatting>
  <conditionalFormatting sqref="Y8747:Y8748">
    <cfRule type="dataBar" priority="3072">
      <dataBar>
        <cfvo type="min"/>
        <cfvo type="max"/>
        <color rgb="FF0070C0"/>
      </dataBar>
      <extLst>
        <ext xmlns:x14="http://schemas.microsoft.com/office/spreadsheetml/2009/9/main" uri="{B025F937-C7B1-47D3-B67F-A62EFF666E3E}">
          <x14:id>{FE0F0800-BFB8-4744-AAEF-6D6F87ECB8E3}</x14:id>
        </ext>
      </extLst>
    </cfRule>
  </conditionalFormatting>
  <conditionalFormatting sqref="Y8747:Y8748">
    <cfRule type="dataBar" priority="3071">
      <dataBar>
        <cfvo type="min"/>
        <cfvo type="max"/>
        <color rgb="FF008AEF"/>
      </dataBar>
      <extLst>
        <ext xmlns:x14="http://schemas.microsoft.com/office/spreadsheetml/2009/9/main" uri="{B025F937-C7B1-47D3-B67F-A62EFF666E3E}">
          <x14:id>{501A43F4-3986-4EC8-95EC-2BF9C8414995}</x14:id>
        </ext>
      </extLst>
    </cfRule>
  </conditionalFormatting>
  <conditionalFormatting sqref="Y8745:Y8746">
    <cfRule type="dataBar" priority="3070">
      <dataBar>
        <cfvo type="min"/>
        <cfvo type="max"/>
        <color rgb="FF0070C0"/>
      </dataBar>
      <extLst>
        <ext xmlns:x14="http://schemas.microsoft.com/office/spreadsheetml/2009/9/main" uri="{B025F937-C7B1-47D3-B67F-A62EFF666E3E}">
          <x14:id>{1183F142-5D3C-40E6-B5DC-703ADB28A150}</x14:id>
        </ext>
      </extLst>
    </cfRule>
  </conditionalFormatting>
  <conditionalFormatting sqref="Y8745:Y8746">
    <cfRule type="dataBar" priority="3068">
      <dataBar>
        <cfvo type="min"/>
        <cfvo type="max"/>
        <color rgb="FF008AEF"/>
      </dataBar>
      <extLst>
        <ext xmlns:x14="http://schemas.microsoft.com/office/spreadsheetml/2009/9/main" uri="{B025F937-C7B1-47D3-B67F-A62EFF666E3E}">
          <x14:id>{24972858-546C-4A75-82EF-E9A8B067A765}</x14:id>
        </ext>
      </extLst>
    </cfRule>
  </conditionalFormatting>
  <conditionalFormatting sqref="Y8745:Y8746">
    <cfRule type="dataBar" priority="3069">
      <dataBar>
        <cfvo type="min"/>
        <cfvo type="max"/>
        <color rgb="FF0070C0"/>
      </dataBar>
      <extLst>
        <ext xmlns:x14="http://schemas.microsoft.com/office/spreadsheetml/2009/9/main" uri="{B025F937-C7B1-47D3-B67F-A62EFF666E3E}">
          <x14:id>{720348E9-4209-4396-B40A-67D6F32A4294}</x14:id>
        </ext>
      </extLst>
    </cfRule>
  </conditionalFormatting>
  <conditionalFormatting sqref="Y8745:Y8746">
    <cfRule type="dataBar" priority="3067">
      <dataBar>
        <cfvo type="min"/>
        <cfvo type="max"/>
        <color rgb="FF0070C0"/>
      </dataBar>
      <extLst>
        <ext xmlns:x14="http://schemas.microsoft.com/office/spreadsheetml/2009/9/main" uri="{B025F937-C7B1-47D3-B67F-A62EFF666E3E}">
          <x14:id>{3B530516-BE2A-4316-8C11-6B9A6FC40BCA}</x14:id>
        </ext>
      </extLst>
    </cfRule>
  </conditionalFormatting>
  <conditionalFormatting sqref="Y8745:Y8746">
    <cfRule type="dataBar" priority="3066">
      <dataBar>
        <cfvo type="min"/>
        <cfvo type="max"/>
        <color rgb="FF008AEF"/>
      </dataBar>
      <extLst>
        <ext xmlns:x14="http://schemas.microsoft.com/office/spreadsheetml/2009/9/main" uri="{B025F937-C7B1-47D3-B67F-A62EFF666E3E}">
          <x14:id>{7CAA7C4C-087C-4E40-ADAA-5F8D85C5FC79}</x14:id>
        </ext>
      </extLst>
    </cfRule>
  </conditionalFormatting>
  <conditionalFormatting sqref="Y8743:Y8744">
    <cfRule type="dataBar" priority="3065">
      <dataBar>
        <cfvo type="min"/>
        <cfvo type="max"/>
        <color rgb="FF0070C0"/>
      </dataBar>
      <extLst>
        <ext xmlns:x14="http://schemas.microsoft.com/office/spreadsheetml/2009/9/main" uri="{B025F937-C7B1-47D3-B67F-A62EFF666E3E}">
          <x14:id>{A1A60B96-5FB5-4894-928B-7AF58438D416}</x14:id>
        </ext>
      </extLst>
    </cfRule>
  </conditionalFormatting>
  <conditionalFormatting sqref="Y8743:Y8744">
    <cfRule type="dataBar" priority="3063">
      <dataBar>
        <cfvo type="min"/>
        <cfvo type="max"/>
        <color rgb="FF008AEF"/>
      </dataBar>
      <extLst>
        <ext xmlns:x14="http://schemas.microsoft.com/office/spreadsheetml/2009/9/main" uri="{B025F937-C7B1-47D3-B67F-A62EFF666E3E}">
          <x14:id>{905FA68B-2934-4A95-89DE-641BB7BC2741}</x14:id>
        </ext>
      </extLst>
    </cfRule>
  </conditionalFormatting>
  <conditionalFormatting sqref="Y8743:Y8744">
    <cfRule type="dataBar" priority="3064">
      <dataBar>
        <cfvo type="min"/>
        <cfvo type="max"/>
        <color rgb="FF0070C0"/>
      </dataBar>
      <extLst>
        <ext xmlns:x14="http://schemas.microsoft.com/office/spreadsheetml/2009/9/main" uri="{B025F937-C7B1-47D3-B67F-A62EFF666E3E}">
          <x14:id>{77CE2AE4-95F5-45D5-A183-D6A7029E6EA1}</x14:id>
        </ext>
      </extLst>
    </cfRule>
  </conditionalFormatting>
  <conditionalFormatting sqref="Y8743:Y8744">
    <cfRule type="dataBar" priority="3062">
      <dataBar>
        <cfvo type="min"/>
        <cfvo type="max"/>
        <color rgb="FF0070C0"/>
      </dataBar>
      <extLst>
        <ext xmlns:x14="http://schemas.microsoft.com/office/spreadsheetml/2009/9/main" uri="{B025F937-C7B1-47D3-B67F-A62EFF666E3E}">
          <x14:id>{C6B2DA56-F523-42D7-BCBA-9AAB0A305270}</x14:id>
        </ext>
      </extLst>
    </cfRule>
  </conditionalFormatting>
  <conditionalFormatting sqref="Y8743:Y8744">
    <cfRule type="dataBar" priority="3061">
      <dataBar>
        <cfvo type="min"/>
        <cfvo type="max"/>
        <color rgb="FF008AEF"/>
      </dataBar>
      <extLst>
        <ext xmlns:x14="http://schemas.microsoft.com/office/spreadsheetml/2009/9/main" uri="{B025F937-C7B1-47D3-B67F-A62EFF666E3E}">
          <x14:id>{056F7038-181A-4BA6-B7FF-C49E6A9752D2}</x14:id>
        </ext>
      </extLst>
    </cfRule>
  </conditionalFormatting>
  <conditionalFormatting sqref="Y8741:Y8742">
    <cfRule type="dataBar" priority="3060">
      <dataBar>
        <cfvo type="min"/>
        <cfvo type="max"/>
        <color rgb="FF0070C0"/>
      </dataBar>
      <extLst>
        <ext xmlns:x14="http://schemas.microsoft.com/office/spreadsheetml/2009/9/main" uri="{B025F937-C7B1-47D3-B67F-A62EFF666E3E}">
          <x14:id>{9ABC6390-2446-47A8-B171-C8BB470EC992}</x14:id>
        </ext>
      </extLst>
    </cfRule>
  </conditionalFormatting>
  <conditionalFormatting sqref="Y8741:Y8742">
    <cfRule type="dataBar" priority="3058">
      <dataBar>
        <cfvo type="min"/>
        <cfvo type="max"/>
        <color rgb="FF008AEF"/>
      </dataBar>
      <extLst>
        <ext xmlns:x14="http://schemas.microsoft.com/office/spreadsheetml/2009/9/main" uri="{B025F937-C7B1-47D3-B67F-A62EFF666E3E}">
          <x14:id>{579B9467-CBAA-439D-B615-60D062AFC639}</x14:id>
        </ext>
      </extLst>
    </cfRule>
  </conditionalFormatting>
  <conditionalFormatting sqref="Y8741:Y8742">
    <cfRule type="dataBar" priority="3059">
      <dataBar>
        <cfvo type="min"/>
        <cfvo type="max"/>
        <color rgb="FF0070C0"/>
      </dataBar>
      <extLst>
        <ext xmlns:x14="http://schemas.microsoft.com/office/spreadsheetml/2009/9/main" uri="{B025F937-C7B1-47D3-B67F-A62EFF666E3E}">
          <x14:id>{757433C4-4EB8-4AEC-9FC6-B2131BCF403E}</x14:id>
        </ext>
      </extLst>
    </cfRule>
  </conditionalFormatting>
  <conditionalFormatting sqref="Y8741:Y8742">
    <cfRule type="dataBar" priority="3057">
      <dataBar>
        <cfvo type="min"/>
        <cfvo type="max"/>
        <color rgb="FF0070C0"/>
      </dataBar>
      <extLst>
        <ext xmlns:x14="http://schemas.microsoft.com/office/spreadsheetml/2009/9/main" uri="{B025F937-C7B1-47D3-B67F-A62EFF666E3E}">
          <x14:id>{0396C3D3-AFBF-44F1-9D26-4D2F44F325CE}</x14:id>
        </ext>
      </extLst>
    </cfRule>
  </conditionalFormatting>
  <conditionalFormatting sqref="Y8741:Y8742">
    <cfRule type="dataBar" priority="3056">
      <dataBar>
        <cfvo type="min"/>
        <cfvo type="max"/>
        <color rgb="FF008AEF"/>
      </dataBar>
      <extLst>
        <ext xmlns:x14="http://schemas.microsoft.com/office/spreadsheetml/2009/9/main" uri="{B025F937-C7B1-47D3-B67F-A62EFF666E3E}">
          <x14:id>{5545AA85-7F44-44F2-AE22-E8C983EA2FBC}</x14:id>
        </ext>
      </extLst>
    </cfRule>
  </conditionalFormatting>
  <conditionalFormatting sqref="Y8739:Y8740">
    <cfRule type="dataBar" priority="3055">
      <dataBar>
        <cfvo type="min"/>
        <cfvo type="max"/>
        <color rgb="FF0070C0"/>
      </dataBar>
      <extLst>
        <ext xmlns:x14="http://schemas.microsoft.com/office/spreadsheetml/2009/9/main" uri="{B025F937-C7B1-47D3-B67F-A62EFF666E3E}">
          <x14:id>{1BEE523B-D1E4-456C-8366-CE79C9FA69BE}</x14:id>
        </ext>
      </extLst>
    </cfRule>
  </conditionalFormatting>
  <conditionalFormatting sqref="Y8739:Y8740">
    <cfRule type="dataBar" priority="3053">
      <dataBar>
        <cfvo type="min"/>
        <cfvo type="max"/>
        <color rgb="FF008AEF"/>
      </dataBar>
      <extLst>
        <ext xmlns:x14="http://schemas.microsoft.com/office/spreadsheetml/2009/9/main" uri="{B025F937-C7B1-47D3-B67F-A62EFF666E3E}">
          <x14:id>{6AF42EE9-9DC8-4815-97F5-4F1224C3730D}</x14:id>
        </ext>
      </extLst>
    </cfRule>
  </conditionalFormatting>
  <conditionalFormatting sqref="Y8739:Y8740">
    <cfRule type="dataBar" priority="3054">
      <dataBar>
        <cfvo type="min"/>
        <cfvo type="max"/>
        <color rgb="FF0070C0"/>
      </dataBar>
      <extLst>
        <ext xmlns:x14="http://schemas.microsoft.com/office/spreadsheetml/2009/9/main" uri="{B025F937-C7B1-47D3-B67F-A62EFF666E3E}">
          <x14:id>{675805B3-F4AD-4501-B419-2A0EC59CCBDF}</x14:id>
        </ext>
      </extLst>
    </cfRule>
  </conditionalFormatting>
  <conditionalFormatting sqref="Y8739:Y8740">
    <cfRule type="dataBar" priority="3052">
      <dataBar>
        <cfvo type="min"/>
        <cfvo type="max"/>
        <color rgb="FF0070C0"/>
      </dataBar>
      <extLst>
        <ext xmlns:x14="http://schemas.microsoft.com/office/spreadsheetml/2009/9/main" uri="{B025F937-C7B1-47D3-B67F-A62EFF666E3E}">
          <x14:id>{E1A4A176-32BB-460C-A3AC-F7AEA37D3F86}</x14:id>
        </ext>
      </extLst>
    </cfRule>
  </conditionalFormatting>
  <conditionalFormatting sqref="Y8739:Y8740">
    <cfRule type="dataBar" priority="3051">
      <dataBar>
        <cfvo type="min"/>
        <cfvo type="max"/>
        <color rgb="FF008AEF"/>
      </dataBar>
      <extLst>
        <ext xmlns:x14="http://schemas.microsoft.com/office/spreadsheetml/2009/9/main" uri="{B025F937-C7B1-47D3-B67F-A62EFF666E3E}">
          <x14:id>{F63AA18D-071F-47DE-BD1E-6EA8B0534D47}</x14:id>
        </ext>
      </extLst>
    </cfRule>
  </conditionalFormatting>
  <conditionalFormatting sqref="Y8737:Y8738">
    <cfRule type="dataBar" priority="3050">
      <dataBar>
        <cfvo type="min"/>
        <cfvo type="max"/>
        <color rgb="FF0070C0"/>
      </dataBar>
      <extLst>
        <ext xmlns:x14="http://schemas.microsoft.com/office/spreadsheetml/2009/9/main" uri="{B025F937-C7B1-47D3-B67F-A62EFF666E3E}">
          <x14:id>{234EEB1F-0C99-4099-B9F4-17AC387CC39F}</x14:id>
        </ext>
      </extLst>
    </cfRule>
  </conditionalFormatting>
  <conditionalFormatting sqref="Y8737:Y8738">
    <cfRule type="dataBar" priority="3048">
      <dataBar>
        <cfvo type="min"/>
        <cfvo type="max"/>
        <color rgb="FF008AEF"/>
      </dataBar>
      <extLst>
        <ext xmlns:x14="http://schemas.microsoft.com/office/spreadsheetml/2009/9/main" uri="{B025F937-C7B1-47D3-B67F-A62EFF666E3E}">
          <x14:id>{68D00B2B-54AC-4F30-9F19-2F845728C078}</x14:id>
        </ext>
      </extLst>
    </cfRule>
  </conditionalFormatting>
  <conditionalFormatting sqref="Y8737:Y8738">
    <cfRule type="dataBar" priority="3049">
      <dataBar>
        <cfvo type="min"/>
        <cfvo type="max"/>
        <color rgb="FF0070C0"/>
      </dataBar>
      <extLst>
        <ext xmlns:x14="http://schemas.microsoft.com/office/spreadsheetml/2009/9/main" uri="{B025F937-C7B1-47D3-B67F-A62EFF666E3E}">
          <x14:id>{9BC8F4DF-BE1A-4301-AA53-58DF9D1D9344}</x14:id>
        </ext>
      </extLst>
    </cfRule>
  </conditionalFormatting>
  <conditionalFormatting sqref="Y8737:Y8738">
    <cfRule type="dataBar" priority="3047">
      <dataBar>
        <cfvo type="min"/>
        <cfvo type="max"/>
        <color rgb="FF0070C0"/>
      </dataBar>
      <extLst>
        <ext xmlns:x14="http://schemas.microsoft.com/office/spreadsheetml/2009/9/main" uri="{B025F937-C7B1-47D3-B67F-A62EFF666E3E}">
          <x14:id>{E2EF374C-2F65-4712-ABF6-CF50E39780A1}</x14:id>
        </ext>
      </extLst>
    </cfRule>
  </conditionalFormatting>
  <conditionalFormatting sqref="Y8737:Y8738">
    <cfRule type="dataBar" priority="3046">
      <dataBar>
        <cfvo type="min"/>
        <cfvo type="max"/>
        <color rgb="FF008AEF"/>
      </dataBar>
      <extLst>
        <ext xmlns:x14="http://schemas.microsoft.com/office/spreadsheetml/2009/9/main" uri="{B025F937-C7B1-47D3-B67F-A62EFF666E3E}">
          <x14:id>{D2F32048-F0F4-4B8A-A1DC-3769DA66A2AA}</x14:id>
        </ext>
      </extLst>
    </cfRule>
  </conditionalFormatting>
  <conditionalFormatting sqref="Y8735:Y8736">
    <cfRule type="dataBar" priority="3045">
      <dataBar>
        <cfvo type="min"/>
        <cfvo type="max"/>
        <color rgb="FF0070C0"/>
      </dataBar>
      <extLst>
        <ext xmlns:x14="http://schemas.microsoft.com/office/spreadsheetml/2009/9/main" uri="{B025F937-C7B1-47D3-B67F-A62EFF666E3E}">
          <x14:id>{624EAFDC-9C6D-40D6-BEA6-53C190B7CA85}</x14:id>
        </ext>
      </extLst>
    </cfRule>
  </conditionalFormatting>
  <conditionalFormatting sqref="Y8735:Y8736">
    <cfRule type="dataBar" priority="3043">
      <dataBar>
        <cfvo type="min"/>
        <cfvo type="max"/>
        <color rgb="FF008AEF"/>
      </dataBar>
      <extLst>
        <ext xmlns:x14="http://schemas.microsoft.com/office/spreadsheetml/2009/9/main" uri="{B025F937-C7B1-47D3-B67F-A62EFF666E3E}">
          <x14:id>{EAD0E9A9-B2D7-4B00-A197-6D6004443E28}</x14:id>
        </ext>
      </extLst>
    </cfRule>
  </conditionalFormatting>
  <conditionalFormatting sqref="Y8735:Y8736">
    <cfRule type="dataBar" priority="3044">
      <dataBar>
        <cfvo type="min"/>
        <cfvo type="max"/>
        <color rgb="FF0070C0"/>
      </dataBar>
      <extLst>
        <ext xmlns:x14="http://schemas.microsoft.com/office/spreadsheetml/2009/9/main" uri="{B025F937-C7B1-47D3-B67F-A62EFF666E3E}">
          <x14:id>{62A87173-EFDD-4E7C-BD84-ABCEC7E6522E}</x14:id>
        </ext>
      </extLst>
    </cfRule>
  </conditionalFormatting>
  <conditionalFormatting sqref="Y8735:Y8736">
    <cfRule type="dataBar" priority="3042">
      <dataBar>
        <cfvo type="min"/>
        <cfvo type="max"/>
        <color rgb="FF0070C0"/>
      </dataBar>
      <extLst>
        <ext xmlns:x14="http://schemas.microsoft.com/office/spreadsheetml/2009/9/main" uri="{B025F937-C7B1-47D3-B67F-A62EFF666E3E}">
          <x14:id>{36689F24-379E-4674-A501-AE4BAC3D411F}</x14:id>
        </ext>
      </extLst>
    </cfRule>
  </conditionalFormatting>
  <conditionalFormatting sqref="Y8735:Y8736">
    <cfRule type="dataBar" priority="3041">
      <dataBar>
        <cfvo type="min"/>
        <cfvo type="max"/>
        <color rgb="FF008AEF"/>
      </dataBar>
      <extLst>
        <ext xmlns:x14="http://schemas.microsoft.com/office/spreadsheetml/2009/9/main" uri="{B025F937-C7B1-47D3-B67F-A62EFF666E3E}">
          <x14:id>{361341A8-FC7A-49D9-B28E-66D07BEC3A8B}</x14:id>
        </ext>
      </extLst>
    </cfRule>
  </conditionalFormatting>
  <conditionalFormatting sqref="Y8733:Y8734">
    <cfRule type="dataBar" priority="3040">
      <dataBar>
        <cfvo type="min"/>
        <cfvo type="max"/>
        <color rgb="FF0070C0"/>
      </dataBar>
      <extLst>
        <ext xmlns:x14="http://schemas.microsoft.com/office/spreadsheetml/2009/9/main" uri="{B025F937-C7B1-47D3-B67F-A62EFF666E3E}">
          <x14:id>{978AC1F7-91F7-449C-A5A0-40C2CEFFF92E}</x14:id>
        </ext>
      </extLst>
    </cfRule>
  </conditionalFormatting>
  <conditionalFormatting sqref="Y8733:Y8734">
    <cfRule type="dataBar" priority="3038">
      <dataBar>
        <cfvo type="min"/>
        <cfvo type="max"/>
        <color rgb="FF008AEF"/>
      </dataBar>
      <extLst>
        <ext xmlns:x14="http://schemas.microsoft.com/office/spreadsheetml/2009/9/main" uri="{B025F937-C7B1-47D3-B67F-A62EFF666E3E}">
          <x14:id>{CE3AFDC5-25A0-4CC1-9EEC-EEAF82AC334A}</x14:id>
        </ext>
      </extLst>
    </cfRule>
  </conditionalFormatting>
  <conditionalFormatting sqref="Y8733:Y8734">
    <cfRule type="dataBar" priority="3039">
      <dataBar>
        <cfvo type="min"/>
        <cfvo type="max"/>
        <color rgb="FF0070C0"/>
      </dataBar>
      <extLst>
        <ext xmlns:x14="http://schemas.microsoft.com/office/spreadsheetml/2009/9/main" uri="{B025F937-C7B1-47D3-B67F-A62EFF666E3E}">
          <x14:id>{AFFF1DE4-413D-45B9-91BC-1323A27A6C34}</x14:id>
        </ext>
      </extLst>
    </cfRule>
  </conditionalFormatting>
  <conditionalFormatting sqref="Y8733:Y8734">
    <cfRule type="dataBar" priority="3037">
      <dataBar>
        <cfvo type="min"/>
        <cfvo type="max"/>
        <color rgb="FF0070C0"/>
      </dataBar>
      <extLst>
        <ext xmlns:x14="http://schemas.microsoft.com/office/spreadsheetml/2009/9/main" uri="{B025F937-C7B1-47D3-B67F-A62EFF666E3E}">
          <x14:id>{EF559912-56F6-4622-A5EC-AF15F71EC51F}</x14:id>
        </ext>
      </extLst>
    </cfRule>
  </conditionalFormatting>
  <conditionalFormatting sqref="Y8733:Y8734">
    <cfRule type="dataBar" priority="3036">
      <dataBar>
        <cfvo type="min"/>
        <cfvo type="max"/>
        <color rgb="FF008AEF"/>
      </dataBar>
      <extLst>
        <ext xmlns:x14="http://schemas.microsoft.com/office/spreadsheetml/2009/9/main" uri="{B025F937-C7B1-47D3-B67F-A62EFF666E3E}">
          <x14:id>{5B530F4C-6F9C-4C75-B082-E5C4463EC5BD}</x14:id>
        </ext>
      </extLst>
    </cfRule>
  </conditionalFormatting>
  <conditionalFormatting sqref="Y8731:Y8732">
    <cfRule type="dataBar" priority="3035">
      <dataBar>
        <cfvo type="min"/>
        <cfvo type="max"/>
        <color rgb="FF0070C0"/>
      </dataBar>
      <extLst>
        <ext xmlns:x14="http://schemas.microsoft.com/office/spreadsheetml/2009/9/main" uri="{B025F937-C7B1-47D3-B67F-A62EFF666E3E}">
          <x14:id>{19A1AA18-5C9D-48FB-B739-3A07AA8242E8}</x14:id>
        </ext>
      </extLst>
    </cfRule>
  </conditionalFormatting>
  <conditionalFormatting sqref="Y8731:Y8732">
    <cfRule type="dataBar" priority="3033">
      <dataBar>
        <cfvo type="min"/>
        <cfvo type="max"/>
        <color rgb="FF008AEF"/>
      </dataBar>
      <extLst>
        <ext xmlns:x14="http://schemas.microsoft.com/office/spreadsheetml/2009/9/main" uri="{B025F937-C7B1-47D3-B67F-A62EFF666E3E}">
          <x14:id>{2E6C7B8D-7026-4692-9E71-D565498A7047}</x14:id>
        </ext>
      </extLst>
    </cfRule>
  </conditionalFormatting>
  <conditionalFormatting sqref="Y8731:Y8732">
    <cfRule type="dataBar" priority="3034">
      <dataBar>
        <cfvo type="min"/>
        <cfvo type="max"/>
        <color rgb="FF0070C0"/>
      </dataBar>
      <extLst>
        <ext xmlns:x14="http://schemas.microsoft.com/office/spreadsheetml/2009/9/main" uri="{B025F937-C7B1-47D3-B67F-A62EFF666E3E}">
          <x14:id>{90717D7C-EFCB-435C-8F36-C73727623F09}</x14:id>
        </ext>
      </extLst>
    </cfRule>
  </conditionalFormatting>
  <conditionalFormatting sqref="Y8731:Y8732">
    <cfRule type="dataBar" priority="3032">
      <dataBar>
        <cfvo type="min"/>
        <cfvo type="max"/>
        <color rgb="FF0070C0"/>
      </dataBar>
      <extLst>
        <ext xmlns:x14="http://schemas.microsoft.com/office/spreadsheetml/2009/9/main" uri="{B025F937-C7B1-47D3-B67F-A62EFF666E3E}">
          <x14:id>{31577466-D46D-43B7-9B5F-BD19EEB022E1}</x14:id>
        </ext>
      </extLst>
    </cfRule>
  </conditionalFormatting>
  <conditionalFormatting sqref="Y8731:Y8732">
    <cfRule type="dataBar" priority="3031">
      <dataBar>
        <cfvo type="min"/>
        <cfvo type="max"/>
        <color rgb="FF008AEF"/>
      </dataBar>
      <extLst>
        <ext xmlns:x14="http://schemas.microsoft.com/office/spreadsheetml/2009/9/main" uri="{B025F937-C7B1-47D3-B67F-A62EFF666E3E}">
          <x14:id>{249CD7DA-EB6E-4F9E-8B5D-C35795C7E3DD}</x14:id>
        </ext>
      </extLst>
    </cfRule>
  </conditionalFormatting>
  <conditionalFormatting sqref="Y8729:Y8730">
    <cfRule type="dataBar" priority="3030">
      <dataBar>
        <cfvo type="min"/>
        <cfvo type="max"/>
        <color rgb="FF0070C0"/>
      </dataBar>
      <extLst>
        <ext xmlns:x14="http://schemas.microsoft.com/office/spreadsheetml/2009/9/main" uri="{B025F937-C7B1-47D3-B67F-A62EFF666E3E}">
          <x14:id>{5DCC1C9C-7E66-4602-9856-A73B755D1D81}</x14:id>
        </ext>
      </extLst>
    </cfRule>
  </conditionalFormatting>
  <conditionalFormatting sqref="Y8729:Y8730">
    <cfRule type="dataBar" priority="3028">
      <dataBar>
        <cfvo type="min"/>
        <cfvo type="max"/>
        <color rgb="FF008AEF"/>
      </dataBar>
      <extLst>
        <ext xmlns:x14="http://schemas.microsoft.com/office/spreadsheetml/2009/9/main" uri="{B025F937-C7B1-47D3-B67F-A62EFF666E3E}">
          <x14:id>{42354D46-85B4-4CB0-8E2D-01B38CD2B6FA}</x14:id>
        </ext>
      </extLst>
    </cfRule>
  </conditionalFormatting>
  <conditionalFormatting sqref="Y8729:Y8730">
    <cfRule type="dataBar" priority="3029">
      <dataBar>
        <cfvo type="min"/>
        <cfvo type="max"/>
        <color rgb="FF0070C0"/>
      </dataBar>
      <extLst>
        <ext xmlns:x14="http://schemas.microsoft.com/office/spreadsheetml/2009/9/main" uri="{B025F937-C7B1-47D3-B67F-A62EFF666E3E}">
          <x14:id>{D3374673-59F4-4787-9284-FA7EAB3234A8}</x14:id>
        </ext>
      </extLst>
    </cfRule>
  </conditionalFormatting>
  <conditionalFormatting sqref="Y8729:Y8730">
    <cfRule type="dataBar" priority="3027">
      <dataBar>
        <cfvo type="min"/>
        <cfvo type="max"/>
        <color rgb="FF0070C0"/>
      </dataBar>
      <extLst>
        <ext xmlns:x14="http://schemas.microsoft.com/office/spreadsheetml/2009/9/main" uri="{B025F937-C7B1-47D3-B67F-A62EFF666E3E}">
          <x14:id>{7998C7BF-EA16-4C9E-BC1C-D17878492648}</x14:id>
        </ext>
      </extLst>
    </cfRule>
  </conditionalFormatting>
  <conditionalFormatting sqref="Y8729:Y8730">
    <cfRule type="dataBar" priority="3026">
      <dataBar>
        <cfvo type="min"/>
        <cfvo type="max"/>
        <color rgb="FF008AEF"/>
      </dataBar>
      <extLst>
        <ext xmlns:x14="http://schemas.microsoft.com/office/spreadsheetml/2009/9/main" uri="{B025F937-C7B1-47D3-B67F-A62EFF666E3E}">
          <x14:id>{A0BB30BB-C306-410A-BCB4-4078678AD3A8}</x14:id>
        </ext>
      </extLst>
    </cfRule>
  </conditionalFormatting>
  <conditionalFormatting sqref="Y8727:Y8728">
    <cfRule type="dataBar" priority="3025">
      <dataBar>
        <cfvo type="min"/>
        <cfvo type="max"/>
        <color rgb="FF0070C0"/>
      </dataBar>
      <extLst>
        <ext xmlns:x14="http://schemas.microsoft.com/office/spreadsheetml/2009/9/main" uri="{B025F937-C7B1-47D3-B67F-A62EFF666E3E}">
          <x14:id>{9F7D4207-273A-4B2E-B1A7-66F7B5CAE5AE}</x14:id>
        </ext>
      </extLst>
    </cfRule>
  </conditionalFormatting>
  <conditionalFormatting sqref="Y8727:Y8728">
    <cfRule type="dataBar" priority="3023">
      <dataBar>
        <cfvo type="min"/>
        <cfvo type="max"/>
        <color rgb="FF008AEF"/>
      </dataBar>
      <extLst>
        <ext xmlns:x14="http://schemas.microsoft.com/office/spreadsheetml/2009/9/main" uri="{B025F937-C7B1-47D3-B67F-A62EFF666E3E}">
          <x14:id>{73A28090-1387-4AEB-9ABB-5A0E8C6C61D6}</x14:id>
        </ext>
      </extLst>
    </cfRule>
  </conditionalFormatting>
  <conditionalFormatting sqref="Y8727:Y8728">
    <cfRule type="dataBar" priority="3024">
      <dataBar>
        <cfvo type="min"/>
        <cfvo type="max"/>
        <color rgb="FF0070C0"/>
      </dataBar>
      <extLst>
        <ext xmlns:x14="http://schemas.microsoft.com/office/spreadsheetml/2009/9/main" uri="{B025F937-C7B1-47D3-B67F-A62EFF666E3E}">
          <x14:id>{4CF04446-A819-4E6F-8FE1-2DDCBE69F38D}</x14:id>
        </ext>
      </extLst>
    </cfRule>
  </conditionalFormatting>
  <conditionalFormatting sqref="Y8727:Y8728">
    <cfRule type="dataBar" priority="3022">
      <dataBar>
        <cfvo type="min"/>
        <cfvo type="max"/>
        <color rgb="FF0070C0"/>
      </dataBar>
      <extLst>
        <ext xmlns:x14="http://schemas.microsoft.com/office/spreadsheetml/2009/9/main" uri="{B025F937-C7B1-47D3-B67F-A62EFF666E3E}">
          <x14:id>{2559ECE1-8230-46FC-8A37-FFEAA928784E}</x14:id>
        </ext>
      </extLst>
    </cfRule>
  </conditionalFormatting>
  <conditionalFormatting sqref="Y8727:Y8728">
    <cfRule type="dataBar" priority="3021">
      <dataBar>
        <cfvo type="min"/>
        <cfvo type="max"/>
        <color rgb="FF008AEF"/>
      </dataBar>
      <extLst>
        <ext xmlns:x14="http://schemas.microsoft.com/office/spreadsheetml/2009/9/main" uri="{B025F937-C7B1-47D3-B67F-A62EFF666E3E}">
          <x14:id>{4CC76544-6087-47C0-BFF7-41101DD45C8E}</x14:id>
        </ext>
      </extLst>
    </cfRule>
  </conditionalFormatting>
  <conditionalFormatting sqref="Y8725:Y8726">
    <cfRule type="dataBar" priority="3020">
      <dataBar>
        <cfvo type="min"/>
        <cfvo type="max"/>
        <color rgb="FF0070C0"/>
      </dataBar>
      <extLst>
        <ext xmlns:x14="http://schemas.microsoft.com/office/spreadsheetml/2009/9/main" uri="{B025F937-C7B1-47D3-B67F-A62EFF666E3E}">
          <x14:id>{37A3BF61-161C-4BCB-A92E-617094C09F1E}</x14:id>
        </ext>
      </extLst>
    </cfRule>
  </conditionalFormatting>
  <conditionalFormatting sqref="Y8725:Y8726">
    <cfRule type="dataBar" priority="3018">
      <dataBar>
        <cfvo type="min"/>
        <cfvo type="max"/>
        <color rgb="FF008AEF"/>
      </dataBar>
      <extLst>
        <ext xmlns:x14="http://schemas.microsoft.com/office/spreadsheetml/2009/9/main" uri="{B025F937-C7B1-47D3-B67F-A62EFF666E3E}">
          <x14:id>{6A2E798B-2DE5-4C6B-B6E3-B95FD6FC7EBE}</x14:id>
        </ext>
      </extLst>
    </cfRule>
  </conditionalFormatting>
  <conditionalFormatting sqref="Y8725:Y8726">
    <cfRule type="dataBar" priority="3019">
      <dataBar>
        <cfvo type="min"/>
        <cfvo type="max"/>
        <color rgb="FF0070C0"/>
      </dataBar>
      <extLst>
        <ext xmlns:x14="http://schemas.microsoft.com/office/spreadsheetml/2009/9/main" uri="{B025F937-C7B1-47D3-B67F-A62EFF666E3E}">
          <x14:id>{BB8841D3-7DC3-409F-94E1-1E36B7D25330}</x14:id>
        </ext>
      </extLst>
    </cfRule>
  </conditionalFormatting>
  <conditionalFormatting sqref="Y8725:Y8726">
    <cfRule type="dataBar" priority="3017">
      <dataBar>
        <cfvo type="min"/>
        <cfvo type="max"/>
        <color rgb="FF0070C0"/>
      </dataBar>
      <extLst>
        <ext xmlns:x14="http://schemas.microsoft.com/office/spreadsheetml/2009/9/main" uri="{B025F937-C7B1-47D3-B67F-A62EFF666E3E}">
          <x14:id>{F90AFAD9-628D-46FC-8F80-C74A237D0886}</x14:id>
        </ext>
      </extLst>
    </cfRule>
  </conditionalFormatting>
  <conditionalFormatting sqref="Y8725:Y8726">
    <cfRule type="dataBar" priority="3016">
      <dataBar>
        <cfvo type="min"/>
        <cfvo type="max"/>
        <color rgb="FF008AEF"/>
      </dataBar>
      <extLst>
        <ext xmlns:x14="http://schemas.microsoft.com/office/spreadsheetml/2009/9/main" uri="{B025F937-C7B1-47D3-B67F-A62EFF666E3E}">
          <x14:id>{B480C53B-EE27-4450-A4F0-C5A63B5DE393}</x14:id>
        </ext>
      </extLst>
    </cfRule>
  </conditionalFormatting>
  <conditionalFormatting sqref="Y8723:Y8724">
    <cfRule type="dataBar" priority="3015">
      <dataBar>
        <cfvo type="min"/>
        <cfvo type="max"/>
        <color rgb="FF0070C0"/>
      </dataBar>
      <extLst>
        <ext xmlns:x14="http://schemas.microsoft.com/office/spreadsheetml/2009/9/main" uri="{B025F937-C7B1-47D3-B67F-A62EFF666E3E}">
          <x14:id>{7FB86FC6-5666-449E-A407-7C6A54D30A58}</x14:id>
        </ext>
      </extLst>
    </cfRule>
  </conditionalFormatting>
  <conditionalFormatting sqref="Y8723:Y8724">
    <cfRule type="dataBar" priority="3013">
      <dataBar>
        <cfvo type="min"/>
        <cfvo type="max"/>
        <color rgb="FF008AEF"/>
      </dataBar>
      <extLst>
        <ext xmlns:x14="http://schemas.microsoft.com/office/spreadsheetml/2009/9/main" uri="{B025F937-C7B1-47D3-B67F-A62EFF666E3E}">
          <x14:id>{BCF5C0D9-BC5F-4157-8BC2-81D8122E3627}</x14:id>
        </ext>
      </extLst>
    </cfRule>
  </conditionalFormatting>
  <conditionalFormatting sqref="Y8723:Y8724">
    <cfRule type="dataBar" priority="3014">
      <dataBar>
        <cfvo type="min"/>
        <cfvo type="max"/>
        <color rgb="FF0070C0"/>
      </dataBar>
      <extLst>
        <ext xmlns:x14="http://schemas.microsoft.com/office/spreadsheetml/2009/9/main" uri="{B025F937-C7B1-47D3-B67F-A62EFF666E3E}">
          <x14:id>{AFCEA104-ECBB-4C4F-923B-FDAC6C3B093D}</x14:id>
        </ext>
      </extLst>
    </cfRule>
  </conditionalFormatting>
  <conditionalFormatting sqref="Y8723:Y8724">
    <cfRule type="dataBar" priority="3012">
      <dataBar>
        <cfvo type="min"/>
        <cfvo type="max"/>
        <color rgb="FF0070C0"/>
      </dataBar>
      <extLst>
        <ext xmlns:x14="http://schemas.microsoft.com/office/spreadsheetml/2009/9/main" uri="{B025F937-C7B1-47D3-B67F-A62EFF666E3E}">
          <x14:id>{981C6CE0-D754-4FEF-9D3A-9473CA35FB9E}</x14:id>
        </ext>
      </extLst>
    </cfRule>
  </conditionalFormatting>
  <conditionalFormatting sqref="Y8723:Y8724">
    <cfRule type="dataBar" priority="3011">
      <dataBar>
        <cfvo type="min"/>
        <cfvo type="max"/>
        <color rgb="FF008AEF"/>
      </dataBar>
      <extLst>
        <ext xmlns:x14="http://schemas.microsoft.com/office/spreadsheetml/2009/9/main" uri="{B025F937-C7B1-47D3-B67F-A62EFF666E3E}">
          <x14:id>{C7B03FD1-DE61-41E7-9549-56D74B202BCF}</x14:id>
        </ext>
      </extLst>
    </cfRule>
  </conditionalFormatting>
  <conditionalFormatting sqref="Y8721:Y8722">
    <cfRule type="dataBar" priority="3010">
      <dataBar>
        <cfvo type="min"/>
        <cfvo type="max"/>
        <color rgb="FF0070C0"/>
      </dataBar>
      <extLst>
        <ext xmlns:x14="http://schemas.microsoft.com/office/spreadsheetml/2009/9/main" uri="{B025F937-C7B1-47D3-B67F-A62EFF666E3E}">
          <x14:id>{00052C20-1581-4D8A-A7E9-020ADD3AF3FA}</x14:id>
        </ext>
      </extLst>
    </cfRule>
  </conditionalFormatting>
  <conditionalFormatting sqref="Y8721:Y8722">
    <cfRule type="dataBar" priority="3008">
      <dataBar>
        <cfvo type="min"/>
        <cfvo type="max"/>
        <color rgb="FF008AEF"/>
      </dataBar>
      <extLst>
        <ext xmlns:x14="http://schemas.microsoft.com/office/spreadsheetml/2009/9/main" uri="{B025F937-C7B1-47D3-B67F-A62EFF666E3E}">
          <x14:id>{EA8C1D69-A5E9-499F-A0A5-E651B7006CFA}</x14:id>
        </ext>
      </extLst>
    </cfRule>
  </conditionalFormatting>
  <conditionalFormatting sqref="Y8721:Y8722">
    <cfRule type="dataBar" priority="3009">
      <dataBar>
        <cfvo type="min"/>
        <cfvo type="max"/>
        <color rgb="FF0070C0"/>
      </dataBar>
      <extLst>
        <ext xmlns:x14="http://schemas.microsoft.com/office/spreadsheetml/2009/9/main" uri="{B025F937-C7B1-47D3-B67F-A62EFF666E3E}">
          <x14:id>{9152CDCE-E65A-4E16-BA66-F2320718C282}</x14:id>
        </ext>
      </extLst>
    </cfRule>
  </conditionalFormatting>
  <conditionalFormatting sqref="Y8721:Y8722">
    <cfRule type="dataBar" priority="3007">
      <dataBar>
        <cfvo type="min"/>
        <cfvo type="max"/>
        <color rgb="FF0070C0"/>
      </dataBar>
      <extLst>
        <ext xmlns:x14="http://schemas.microsoft.com/office/spreadsheetml/2009/9/main" uri="{B025F937-C7B1-47D3-B67F-A62EFF666E3E}">
          <x14:id>{EF4EC17A-354A-4E07-8DCE-CDABEF68A1D7}</x14:id>
        </ext>
      </extLst>
    </cfRule>
  </conditionalFormatting>
  <conditionalFormatting sqref="Y8721:Y8722">
    <cfRule type="dataBar" priority="3006">
      <dataBar>
        <cfvo type="min"/>
        <cfvo type="max"/>
        <color rgb="FF008AEF"/>
      </dataBar>
      <extLst>
        <ext xmlns:x14="http://schemas.microsoft.com/office/spreadsheetml/2009/9/main" uri="{B025F937-C7B1-47D3-B67F-A62EFF666E3E}">
          <x14:id>{84AC0601-36FA-4403-964B-1BBAB8C0A9B3}</x14:id>
        </ext>
      </extLst>
    </cfRule>
  </conditionalFormatting>
  <conditionalFormatting sqref="Y8719:Y8720">
    <cfRule type="dataBar" priority="3005">
      <dataBar>
        <cfvo type="min"/>
        <cfvo type="max"/>
        <color rgb="FF0070C0"/>
      </dataBar>
      <extLst>
        <ext xmlns:x14="http://schemas.microsoft.com/office/spreadsheetml/2009/9/main" uri="{B025F937-C7B1-47D3-B67F-A62EFF666E3E}">
          <x14:id>{024602DF-4919-4BC5-8BAE-FAF7FEB5D2ED}</x14:id>
        </ext>
      </extLst>
    </cfRule>
  </conditionalFormatting>
  <conditionalFormatting sqref="Y8719:Y8720">
    <cfRule type="dataBar" priority="3003">
      <dataBar>
        <cfvo type="min"/>
        <cfvo type="max"/>
        <color rgb="FF008AEF"/>
      </dataBar>
      <extLst>
        <ext xmlns:x14="http://schemas.microsoft.com/office/spreadsheetml/2009/9/main" uri="{B025F937-C7B1-47D3-B67F-A62EFF666E3E}">
          <x14:id>{9707A802-FD03-4F92-B578-A9C32C712F5E}</x14:id>
        </ext>
      </extLst>
    </cfRule>
  </conditionalFormatting>
  <conditionalFormatting sqref="Y8719:Y8720">
    <cfRule type="dataBar" priority="3004">
      <dataBar>
        <cfvo type="min"/>
        <cfvo type="max"/>
        <color rgb="FF0070C0"/>
      </dataBar>
      <extLst>
        <ext xmlns:x14="http://schemas.microsoft.com/office/spreadsheetml/2009/9/main" uri="{B025F937-C7B1-47D3-B67F-A62EFF666E3E}">
          <x14:id>{8D6F8346-FC45-4449-8352-CDA60E1B291E}</x14:id>
        </ext>
      </extLst>
    </cfRule>
  </conditionalFormatting>
  <conditionalFormatting sqref="Y8719:Y8720">
    <cfRule type="dataBar" priority="3002">
      <dataBar>
        <cfvo type="min"/>
        <cfvo type="max"/>
        <color rgb="FF0070C0"/>
      </dataBar>
      <extLst>
        <ext xmlns:x14="http://schemas.microsoft.com/office/spreadsheetml/2009/9/main" uri="{B025F937-C7B1-47D3-B67F-A62EFF666E3E}">
          <x14:id>{1D0E94BC-F9E5-404E-8737-5CA6B273E03A}</x14:id>
        </ext>
      </extLst>
    </cfRule>
  </conditionalFormatting>
  <conditionalFormatting sqref="Y8719:Y8720">
    <cfRule type="dataBar" priority="3001">
      <dataBar>
        <cfvo type="min"/>
        <cfvo type="max"/>
        <color rgb="FF008AEF"/>
      </dataBar>
      <extLst>
        <ext xmlns:x14="http://schemas.microsoft.com/office/spreadsheetml/2009/9/main" uri="{B025F937-C7B1-47D3-B67F-A62EFF666E3E}">
          <x14:id>{4C2FEEF6-5F8A-4E3D-BD7F-593AAF25F0FA}</x14:id>
        </ext>
      </extLst>
    </cfRule>
  </conditionalFormatting>
  <conditionalFormatting sqref="Y8717:Y8718">
    <cfRule type="dataBar" priority="3000">
      <dataBar>
        <cfvo type="min"/>
        <cfvo type="max"/>
        <color rgb="FF0070C0"/>
      </dataBar>
      <extLst>
        <ext xmlns:x14="http://schemas.microsoft.com/office/spreadsheetml/2009/9/main" uri="{B025F937-C7B1-47D3-B67F-A62EFF666E3E}">
          <x14:id>{AFE95B41-15D4-4DA6-96A5-485F298CFB08}</x14:id>
        </ext>
      </extLst>
    </cfRule>
  </conditionalFormatting>
  <conditionalFormatting sqref="Y8717:Y8718">
    <cfRule type="dataBar" priority="2998">
      <dataBar>
        <cfvo type="min"/>
        <cfvo type="max"/>
        <color rgb="FF008AEF"/>
      </dataBar>
      <extLst>
        <ext xmlns:x14="http://schemas.microsoft.com/office/spreadsheetml/2009/9/main" uri="{B025F937-C7B1-47D3-B67F-A62EFF666E3E}">
          <x14:id>{DC358216-6583-4732-ABDA-ED5685520434}</x14:id>
        </ext>
      </extLst>
    </cfRule>
  </conditionalFormatting>
  <conditionalFormatting sqref="Y8717:Y8718">
    <cfRule type="dataBar" priority="2999">
      <dataBar>
        <cfvo type="min"/>
        <cfvo type="max"/>
        <color rgb="FF0070C0"/>
      </dataBar>
      <extLst>
        <ext xmlns:x14="http://schemas.microsoft.com/office/spreadsheetml/2009/9/main" uri="{B025F937-C7B1-47D3-B67F-A62EFF666E3E}">
          <x14:id>{DDCE2915-AA0D-48CC-9A01-C09789E30215}</x14:id>
        </ext>
      </extLst>
    </cfRule>
  </conditionalFormatting>
  <conditionalFormatting sqref="Y8717:Y8718">
    <cfRule type="dataBar" priority="2997">
      <dataBar>
        <cfvo type="min"/>
        <cfvo type="max"/>
        <color rgb="FF0070C0"/>
      </dataBar>
      <extLst>
        <ext xmlns:x14="http://schemas.microsoft.com/office/spreadsheetml/2009/9/main" uri="{B025F937-C7B1-47D3-B67F-A62EFF666E3E}">
          <x14:id>{A1F33866-0D6B-43A1-91E0-1371F9828905}</x14:id>
        </ext>
      </extLst>
    </cfRule>
  </conditionalFormatting>
  <conditionalFormatting sqref="Y8717:Y8718">
    <cfRule type="dataBar" priority="2996">
      <dataBar>
        <cfvo type="min"/>
        <cfvo type="max"/>
        <color rgb="FF008AEF"/>
      </dataBar>
      <extLst>
        <ext xmlns:x14="http://schemas.microsoft.com/office/spreadsheetml/2009/9/main" uri="{B025F937-C7B1-47D3-B67F-A62EFF666E3E}">
          <x14:id>{4163FFC5-36F5-44C0-88B6-8DAB7FED39EB}</x14:id>
        </ext>
      </extLst>
    </cfRule>
  </conditionalFormatting>
  <conditionalFormatting sqref="Y8715:Y8716">
    <cfRule type="dataBar" priority="2995">
      <dataBar>
        <cfvo type="min"/>
        <cfvo type="max"/>
        <color rgb="FF0070C0"/>
      </dataBar>
      <extLst>
        <ext xmlns:x14="http://schemas.microsoft.com/office/spreadsheetml/2009/9/main" uri="{B025F937-C7B1-47D3-B67F-A62EFF666E3E}">
          <x14:id>{796416D9-647B-4595-B8CD-2BD07EE7726C}</x14:id>
        </ext>
      </extLst>
    </cfRule>
  </conditionalFormatting>
  <conditionalFormatting sqref="Y8715:Y8716">
    <cfRule type="dataBar" priority="2993">
      <dataBar>
        <cfvo type="min"/>
        <cfvo type="max"/>
        <color rgb="FF008AEF"/>
      </dataBar>
      <extLst>
        <ext xmlns:x14="http://schemas.microsoft.com/office/spreadsheetml/2009/9/main" uri="{B025F937-C7B1-47D3-B67F-A62EFF666E3E}">
          <x14:id>{A73C58B7-A66C-4013-9D7F-E281AD59F403}</x14:id>
        </ext>
      </extLst>
    </cfRule>
  </conditionalFormatting>
  <conditionalFormatting sqref="Y8715:Y8716">
    <cfRule type="dataBar" priority="2994">
      <dataBar>
        <cfvo type="min"/>
        <cfvo type="max"/>
        <color rgb="FF0070C0"/>
      </dataBar>
      <extLst>
        <ext xmlns:x14="http://schemas.microsoft.com/office/spreadsheetml/2009/9/main" uri="{B025F937-C7B1-47D3-B67F-A62EFF666E3E}">
          <x14:id>{9F4835FF-74E6-4F91-84F0-9CB0E1197683}</x14:id>
        </ext>
      </extLst>
    </cfRule>
  </conditionalFormatting>
  <conditionalFormatting sqref="Y8715:Y8716">
    <cfRule type="dataBar" priority="2992">
      <dataBar>
        <cfvo type="min"/>
        <cfvo type="max"/>
        <color rgb="FF0070C0"/>
      </dataBar>
      <extLst>
        <ext xmlns:x14="http://schemas.microsoft.com/office/spreadsheetml/2009/9/main" uri="{B025F937-C7B1-47D3-B67F-A62EFF666E3E}">
          <x14:id>{4174256A-17A4-4E14-8242-3B44D003FA63}</x14:id>
        </ext>
      </extLst>
    </cfRule>
  </conditionalFormatting>
  <conditionalFormatting sqref="Y8715:Y8716">
    <cfRule type="dataBar" priority="2991">
      <dataBar>
        <cfvo type="min"/>
        <cfvo type="max"/>
        <color rgb="FF008AEF"/>
      </dataBar>
      <extLst>
        <ext xmlns:x14="http://schemas.microsoft.com/office/spreadsheetml/2009/9/main" uri="{B025F937-C7B1-47D3-B67F-A62EFF666E3E}">
          <x14:id>{B84FCB45-1F35-45BD-82CE-74B8538B15CD}</x14:id>
        </ext>
      </extLst>
    </cfRule>
  </conditionalFormatting>
  <conditionalFormatting sqref="Y8713:Y8714">
    <cfRule type="dataBar" priority="2990">
      <dataBar>
        <cfvo type="min"/>
        <cfvo type="max"/>
        <color rgb="FF0070C0"/>
      </dataBar>
      <extLst>
        <ext xmlns:x14="http://schemas.microsoft.com/office/spreadsheetml/2009/9/main" uri="{B025F937-C7B1-47D3-B67F-A62EFF666E3E}">
          <x14:id>{9CB89FA7-CA09-48B9-B652-BAC7BF29D7E7}</x14:id>
        </ext>
      </extLst>
    </cfRule>
  </conditionalFormatting>
  <conditionalFormatting sqref="Y8713:Y8714">
    <cfRule type="dataBar" priority="2988">
      <dataBar>
        <cfvo type="min"/>
        <cfvo type="max"/>
        <color rgb="FF008AEF"/>
      </dataBar>
      <extLst>
        <ext xmlns:x14="http://schemas.microsoft.com/office/spreadsheetml/2009/9/main" uri="{B025F937-C7B1-47D3-B67F-A62EFF666E3E}">
          <x14:id>{4FA5B54C-81D9-4422-99E5-B7EF5FB2A6EC}</x14:id>
        </ext>
      </extLst>
    </cfRule>
  </conditionalFormatting>
  <conditionalFormatting sqref="Y8713:Y8714">
    <cfRule type="dataBar" priority="2989">
      <dataBar>
        <cfvo type="min"/>
        <cfvo type="max"/>
        <color rgb="FF0070C0"/>
      </dataBar>
      <extLst>
        <ext xmlns:x14="http://schemas.microsoft.com/office/spreadsheetml/2009/9/main" uri="{B025F937-C7B1-47D3-B67F-A62EFF666E3E}">
          <x14:id>{4DA07B0B-F9DE-476A-A4A3-0A657A717253}</x14:id>
        </ext>
      </extLst>
    </cfRule>
  </conditionalFormatting>
  <conditionalFormatting sqref="Y8713:Y8714">
    <cfRule type="dataBar" priority="2987">
      <dataBar>
        <cfvo type="min"/>
        <cfvo type="max"/>
        <color rgb="FF0070C0"/>
      </dataBar>
      <extLst>
        <ext xmlns:x14="http://schemas.microsoft.com/office/spreadsheetml/2009/9/main" uri="{B025F937-C7B1-47D3-B67F-A62EFF666E3E}">
          <x14:id>{10D88BDF-7954-46D2-99A7-0D11A2185BE7}</x14:id>
        </ext>
      </extLst>
    </cfRule>
  </conditionalFormatting>
  <conditionalFormatting sqref="Y8713:Y8714">
    <cfRule type="dataBar" priority="2986">
      <dataBar>
        <cfvo type="min"/>
        <cfvo type="max"/>
        <color rgb="FF008AEF"/>
      </dataBar>
      <extLst>
        <ext xmlns:x14="http://schemas.microsoft.com/office/spreadsheetml/2009/9/main" uri="{B025F937-C7B1-47D3-B67F-A62EFF666E3E}">
          <x14:id>{05F3929B-F602-4E42-8230-D2DD10690FC1}</x14:id>
        </ext>
      </extLst>
    </cfRule>
  </conditionalFormatting>
  <conditionalFormatting sqref="Y8711:Y8712">
    <cfRule type="dataBar" priority="2985">
      <dataBar>
        <cfvo type="min"/>
        <cfvo type="max"/>
        <color rgb="FF0070C0"/>
      </dataBar>
      <extLst>
        <ext xmlns:x14="http://schemas.microsoft.com/office/spreadsheetml/2009/9/main" uri="{B025F937-C7B1-47D3-B67F-A62EFF666E3E}">
          <x14:id>{94F1DC9C-34C2-4D31-BA70-338CE12437B5}</x14:id>
        </ext>
      </extLst>
    </cfRule>
  </conditionalFormatting>
  <conditionalFormatting sqref="Y8711:Y8712">
    <cfRule type="dataBar" priority="2983">
      <dataBar>
        <cfvo type="min"/>
        <cfvo type="max"/>
        <color rgb="FF008AEF"/>
      </dataBar>
      <extLst>
        <ext xmlns:x14="http://schemas.microsoft.com/office/spreadsheetml/2009/9/main" uri="{B025F937-C7B1-47D3-B67F-A62EFF666E3E}">
          <x14:id>{99E0972B-CB8F-4B5C-A105-E55B24D85EFF}</x14:id>
        </ext>
      </extLst>
    </cfRule>
  </conditionalFormatting>
  <conditionalFormatting sqref="Y8711:Y8712">
    <cfRule type="dataBar" priority="2984">
      <dataBar>
        <cfvo type="min"/>
        <cfvo type="max"/>
        <color rgb="FF0070C0"/>
      </dataBar>
      <extLst>
        <ext xmlns:x14="http://schemas.microsoft.com/office/spreadsheetml/2009/9/main" uri="{B025F937-C7B1-47D3-B67F-A62EFF666E3E}">
          <x14:id>{B20E77BA-244B-4EC7-9077-FAE371F811D7}</x14:id>
        </ext>
      </extLst>
    </cfRule>
  </conditionalFormatting>
  <conditionalFormatting sqref="Y8711:Y8712">
    <cfRule type="dataBar" priority="2982">
      <dataBar>
        <cfvo type="min"/>
        <cfvo type="max"/>
        <color rgb="FF0070C0"/>
      </dataBar>
      <extLst>
        <ext xmlns:x14="http://schemas.microsoft.com/office/spreadsheetml/2009/9/main" uri="{B025F937-C7B1-47D3-B67F-A62EFF666E3E}">
          <x14:id>{E39E9551-7866-4658-829F-11BEF886DFBF}</x14:id>
        </ext>
      </extLst>
    </cfRule>
  </conditionalFormatting>
  <conditionalFormatting sqref="Y8711:Y8712">
    <cfRule type="dataBar" priority="2981">
      <dataBar>
        <cfvo type="min"/>
        <cfvo type="max"/>
        <color rgb="FF008AEF"/>
      </dataBar>
      <extLst>
        <ext xmlns:x14="http://schemas.microsoft.com/office/spreadsheetml/2009/9/main" uri="{B025F937-C7B1-47D3-B67F-A62EFF666E3E}">
          <x14:id>{5AA7EBFE-DCDC-4686-A6FC-5D06DFA4C881}</x14:id>
        </ext>
      </extLst>
    </cfRule>
  </conditionalFormatting>
  <conditionalFormatting sqref="Y8709:Y8710">
    <cfRule type="dataBar" priority="2980">
      <dataBar>
        <cfvo type="min"/>
        <cfvo type="max"/>
        <color rgb="FF0070C0"/>
      </dataBar>
      <extLst>
        <ext xmlns:x14="http://schemas.microsoft.com/office/spreadsheetml/2009/9/main" uri="{B025F937-C7B1-47D3-B67F-A62EFF666E3E}">
          <x14:id>{32F4285A-F82C-4714-9CC8-08732B248030}</x14:id>
        </ext>
      </extLst>
    </cfRule>
  </conditionalFormatting>
  <conditionalFormatting sqref="Y8709:Y8710">
    <cfRule type="dataBar" priority="2978">
      <dataBar>
        <cfvo type="min"/>
        <cfvo type="max"/>
        <color rgb="FF008AEF"/>
      </dataBar>
      <extLst>
        <ext xmlns:x14="http://schemas.microsoft.com/office/spreadsheetml/2009/9/main" uri="{B025F937-C7B1-47D3-B67F-A62EFF666E3E}">
          <x14:id>{A732B48E-226C-47ED-AADA-D8520880D037}</x14:id>
        </ext>
      </extLst>
    </cfRule>
  </conditionalFormatting>
  <conditionalFormatting sqref="Y8709:Y8710">
    <cfRule type="dataBar" priority="2979">
      <dataBar>
        <cfvo type="min"/>
        <cfvo type="max"/>
        <color rgb="FF0070C0"/>
      </dataBar>
      <extLst>
        <ext xmlns:x14="http://schemas.microsoft.com/office/spreadsheetml/2009/9/main" uri="{B025F937-C7B1-47D3-B67F-A62EFF666E3E}">
          <x14:id>{2EDADFB6-B30F-4C49-86BC-95D2FA630E55}</x14:id>
        </ext>
      </extLst>
    </cfRule>
  </conditionalFormatting>
  <conditionalFormatting sqref="Y8709:Y8710">
    <cfRule type="dataBar" priority="2977">
      <dataBar>
        <cfvo type="min"/>
        <cfvo type="max"/>
        <color rgb="FF0070C0"/>
      </dataBar>
      <extLst>
        <ext xmlns:x14="http://schemas.microsoft.com/office/spreadsheetml/2009/9/main" uri="{B025F937-C7B1-47D3-B67F-A62EFF666E3E}">
          <x14:id>{CCE60553-2414-4B94-9B41-B3F6FA1094C9}</x14:id>
        </ext>
      </extLst>
    </cfRule>
  </conditionalFormatting>
  <conditionalFormatting sqref="Y8709:Y8710">
    <cfRule type="dataBar" priority="2976">
      <dataBar>
        <cfvo type="min"/>
        <cfvo type="max"/>
        <color rgb="FF008AEF"/>
      </dataBar>
      <extLst>
        <ext xmlns:x14="http://schemas.microsoft.com/office/spreadsheetml/2009/9/main" uri="{B025F937-C7B1-47D3-B67F-A62EFF666E3E}">
          <x14:id>{4D40FCF3-F89B-4A1C-ADC7-578FBE7718DF}</x14:id>
        </ext>
      </extLst>
    </cfRule>
  </conditionalFormatting>
  <conditionalFormatting sqref="Y8707:Y8708">
    <cfRule type="dataBar" priority="2975">
      <dataBar>
        <cfvo type="min"/>
        <cfvo type="max"/>
        <color rgb="FF0070C0"/>
      </dataBar>
      <extLst>
        <ext xmlns:x14="http://schemas.microsoft.com/office/spreadsheetml/2009/9/main" uri="{B025F937-C7B1-47D3-B67F-A62EFF666E3E}">
          <x14:id>{251F61A5-3F3F-4AC2-A5FD-E8A40AC428A9}</x14:id>
        </ext>
      </extLst>
    </cfRule>
  </conditionalFormatting>
  <conditionalFormatting sqref="Y8707:Y8708">
    <cfRule type="dataBar" priority="2973">
      <dataBar>
        <cfvo type="min"/>
        <cfvo type="max"/>
        <color rgb="FF008AEF"/>
      </dataBar>
      <extLst>
        <ext xmlns:x14="http://schemas.microsoft.com/office/spreadsheetml/2009/9/main" uri="{B025F937-C7B1-47D3-B67F-A62EFF666E3E}">
          <x14:id>{CB6F75BE-0C54-45FD-B586-B5339E5ABFD3}</x14:id>
        </ext>
      </extLst>
    </cfRule>
  </conditionalFormatting>
  <conditionalFormatting sqref="Y8707:Y8708">
    <cfRule type="dataBar" priority="2974">
      <dataBar>
        <cfvo type="min"/>
        <cfvo type="max"/>
        <color rgb="FF0070C0"/>
      </dataBar>
      <extLst>
        <ext xmlns:x14="http://schemas.microsoft.com/office/spreadsheetml/2009/9/main" uri="{B025F937-C7B1-47D3-B67F-A62EFF666E3E}">
          <x14:id>{1B06BB01-0925-4C71-94A1-81CACA47673A}</x14:id>
        </ext>
      </extLst>
    </cfRule>
  </conditionalFormatting>
  <conditionalFormatting sqref="Y8707:Y8708">
    <cfRule type="dataBar" priority="2972">
      <dataBar>
        <cfvo type="min"/>
        <cfvo type="max"/>
        <color rgb="FF0070C0"/>
      </dataBar>
      <extLst>
        <ext xmlns:x14="http://schemas.microsoft.com/office/spreadsheetml/2009/9/main" uri="{B025F937-C7B1-47D3-B67F-A62EFF666E3E}">
          <x14:id>{E64CB0D8-7824-4338-AF46-433DE346E9BC}</x14:id>
        </ext>
      </extLst>
    </cfRule>
  </conditionalFormatting>
  <conditionalFormatting sqref="Y8707:Y8708">
    <cfRule type="dataBar" priority="2971">
      <dataBar>
        <cfvo type="min"/>
        <cfvo type="max"/>
        <color rgb="FF008AEF"/>
      </dataBar>
      <extLst>
        <ext xmlns:x14="http://schemas.microsoft.com/office/spreadsheetml/2009/9/main" uri="{B025F937-C7B1-47D3-B67F-A62EFF666E3E}">
          <x14:id>{12E2863C-6270-41C6-92DC-89C0BA0676AC}</x14:id>
        </ext>
      </extLst>
    </cfRule>
  </conditionalFormatting>
  <conditionalFormatting sqref="Y8705:Y8706">
    <cfRule type="dataBar" priority="2970">
      <dataBar>
        <cfvo type="min"/>
        <cfvo type="max"/>
        <color rgb="FF0070C0"/>
      </dataBar>
      <extLst>
        <ext xmlns:x14="http://schemas.microsoft.com/office/spreadsheetml/2009/9/main" uri="{B025F937-C7B1-47D3-B67F-A62EFF666E3E}">
          <x14:id>{02DDADA7-110E-4CEA-BB17-DFF235FA5CB0}</x14:id>
        </ext>
      </extLst>
    </cfRule>
  </conditionalFormatting>
  <conditionalFormatting sqref="Y8705:Y8706">
    <cfRule type="dataBar" priority="2968">
      <dataBar>
        <cfvo type="min"/>
        <cfvo type="max"/>
        <color rgb="FF008AEF"/>
      </dataBar>
      <extLst>
        <ext xmlns:x14="http://schemas.microsoft.com/office/spreadsheetml/2009/9/main" uri="{B025F937-C7B1-47D3-B67F-A62EFF666E3E}">
          <x14:id>{15C3C7E5-29C8-4465-8198-211CAD82FAA6}</x14:id>
        </ext>
      </extLst>
    </cfRule>
  </conditionalFormatting>
  <conditionalFormatting sqref="Y8705:Y8706">
    <cfRule type="dataBar" priority="2969">
      <dataBar>
        <cfvo type="min"/>
        <cfvo type="max"/>
        <color rgb="FF0070C0"/>
      </dataBar>
      <extLst>
        <ext xmlns:x14="http://schemas.microsoft.com/office/spreadsheetml/2009/9/main" uri="{B025F937-C7B1-47D3-B67F-A62EFF666E3E}">
          <x14:id>{BAB1D555-A0A3-413E-817E-09EE1384C673}</x14:id>
        </ext>
      </extLst>
    </cfRule>
  </conditionalFormatting>
  <conditionalFormatting sqref="Y8705:Y8706">
    <cfRule type="dataBar" priority="2967">
      <dataBar>
        <cfvo type="min"/>
        <cfvo type="max"/>
        <color rgb="FF0070C0"/>
      </dataBar>
      <extLst>
        <ext xmlns:x14="http://schemas.microsoft.com/office/spreadsheetml/2009/9/main" uri="{B025F937-C7B1-47D3-B67F-A62EFF666E3E}">
          <x14:id>{A521F6F9-6B42-4224-9F80-C560FBB5FE7E}</x14:id>
        </ext>
      </extLst>
    </cfRule>
  </conditionalFormatting>
  <conditionalFormatting sqref="Y8705:Y8706">
    <cfRule type="dataBar" priority="2966">
      <dataBar>
        <cfvo type="min"/>
        <cfvo type="max"/>
        <color rgb="FF008AEF"/>
      </dataBar>
      <extLst>
        <ext xmlns:x14="http://schemas.microsoft.com/office/spreadsheetml/2009/9/main" uri="{B025F937-C7B1-47D3-B67F-A62EFF666E3E}">
          <x14:id>{27A1727F-5575-4F29-B0EB-C3DB66F9D612}</x14:id>
        </ext>
      </extLst>
    </cfRule>
  </conditionalFormatting>
  <conditionalFormatting sqref="Y8703:Y8704">
    <cfRule type="dataBar" priority="2965">
      <dataBar>
        <cfvo type="min"/>
        <cfvo type="max"/>
        <color rgb="FF0070C0"/>
      </dataBar>
      <extLst>
        <ext xmlns:x14="http://schemas.microsoft.com/office/spreadsheetml/2009/9/main" uri="{B025F937-C7B1-47D3-B67F-A62EFF666E3E}">
          <x14:id>{0193B8DC-EFD9-4119-A351-1C75EC6AE103}</x14:id>
        </ext>
      </extLst>
    </cfRule>
  </conditionalFormatting>
  <conditionalFormatting sqref="Y8703:Y8704">
    <cfRule type="dataBar" priority="2963">
      <dataBar>
        <cfvo type="min"/>
        <cfvo type="max"/>
        <color rgb="FF008AEF"/>
      </dataBar>
      <extLst>
        <ext xmlns:x14="http://schemas.microsoft.com/office/spreadsheetml/2009/9/main" uri="{B025F937-C7B1-47D3-B67F-A62EFF666E3E}">
          <x14:id>{8AA546A6-85E0-435A-9D8E-EA3DAA66C990}</x14:id>
        </ext>
      </extLst>
    </cfRule>
  </conditionalFormatting>
  <conditionalFormatting sqref="Y8703:Y8704">
    <cfRule type="dataBar" priority="2964">
      <dataBar>
        <cfvo type="min"/>
        <cfvo type="max"/>
        <color rgb="FF0070C0"/>
      </dataBar>
      <extLst>
        <ext xmlns:x14="http://schemas.microsoft.com/office/spreadsheetml/2009/9/main" uri="{B025F937-C7B1-47D3-B67F-A62EFF666E3E}">
          <x14:id>{AAB427DA-546E-4733-881A-04D94CFAF285}</x14:id>
        </ext>
      </extLst>
    </cfRule>
  </conditionalFormatting>
  <conditionalFormatting sqref="Y8703:Y8704">
    <cfRule type="dataBar" priority="2962">
      <dataBar>
        <cfvo type="min"/>
        <cfvo type="max"/>
        <color rgb="FF0070C0"/>
      </dataBar>
      <extLst>
        <ext xmlns:x14="http://schemas.microsoft.com/office/spreadsheetml/2009/9/main" uri="{B025F937-C7B1-47D3-B67F-A62EFF666E3E}">
          <x14:id>{C6797083-F6B8-45FA-AD8A-4D619A74287D}</x14:id>
        </ext>
      </extLst>
    </cfRule>
  </conditionalFormatting>
  <conditionalFormatting sqref="Y8703:Y8704">
    <cfRule type="dataBar" priority="2961">
      <dataBar>
        <cfvo type="min"/>
        <cfvo type="max"/>
        <color rgb="FF008AEF"/>
      </dataBar>
      <extLst>
        <ext xmlns:x14="http://schemas.microsoft.com/office/spreadsheetml/2009/9/main" uri="{B025F937-C7B1-47D3-B67F-A62EFF666E3E}">
          <x14:id>{A3E2EB5C-B1E3-43B7-8C96-D488962EF333}</x14:id>
        </ext>
      </extLst>
    </cfRule>
  </conditionalFormatting>
  <conditionalFormatting sqref="Y8829">
    <cfRule type="dataBar" priority="2960">
      <dataBar>
        <cfvo type="min"/>
        <cfvo type="max"/>
        <color rgb="FF0070C0"/>
      </dataBar>
      <extLst>
        <ext xmlns:x14="http://schemas.microsoft.com/office/spreadsheetml/2009/9/main" uri="{B025F937-C7B1-47D3-B67F-A62EFF666E3E}">
          <x14:id>{C4BDC834-AF45-45F9-BEFD-DF0FD427A57C}</x14:id>
        </ext>
      </extLst>
    </cfRule>
  </conditionalFormatting>
  <conditionalFormatting sqref="Y8829">
    <cfRule type="dataBar" priority="2958">
      <dataBar>
        <cfvo type="min"/>
        <cfvo type="max"/>
        <color rgb="FF008AEF"/>
      </dataBar>
      <extLst>
        <ext xmlns:x14="http://schemas.microsoft.com/office/spreadsheetml/2009/9/main" uri="{B025F937-C7B1-47D3-B67F-A62EFF666E3E}">
          <x14:id>{79AD1F1E-01A3-4DE2-9105-D1433F7D78B2}</x14:id>
        </ext>
      </extLst>
    </cfRule>
  </conditionalFormatting>
  <conditionalFormatting sqref="Y8829">
    <cfRule type="dataBar" priority="2959">
      <dataBar>
        <cfvo type="min"/>
        <cfvo type="max"/>
        <color rgb="FF0070C0"/>
      </dataBar>
      <extLst>
        <ext xmlns:x14="http://schemas.microsoft.com/office/spreadsheetml/2009/9/main" uri="{B025F937-C7B1-47D3-B67F-A62EFF666E3E}">
          <x14:id>{C1B98C5C-9E26-486C-B1ED-FF90A0473D2C}</x14:id>
        </ext>
      </extLst>
    </cfRule>
  </conditionalFormatting>
  <conditionalFormatting sqref="Y8829">
    <cfRule type="dataBar" priority="2957">
      <dataBar>
        <cfvo type="min"/>
        <cfvo type="max"/>
        <color rgb="FF0070C0"/>
      </dataBar>
      <extLst>
        <ext xmlns:x14="http://schemas.microsoft.com/office/spreadsheetml/2009/9/main" uri="{B025F937-C7B1-47D3-B67F-A62EFF666E3E}">
          <x14:id>{53B12979-ED52-42D0-9593-570E7899172C}</x14:id>
        </ext>
      </extLst>
    </cfRule>
  </conditionalFormatting>
  <conditionalFormatting sqref="Y8829">
    <cfRule type="dataBar" priority="2956">
      <dataBar>
        <cfvo type="min"/>
        <cfvo type="max"/>
        <color rgb="FF008AEF"/>
      </dataBar>
      <extLst>
        <ext xmlns:x14="http://schemas.microsoft.com/office/spreadsheetml/2009/9/main" uri="{B025F937-C7B1-47D3-B67F-A62EFF666E3E}">
          <x14:id>{2F4B7CF9-716F-4928-B969-7112F5BA6B4A}</x14:id>
        </ext>
      </extLst>
    </cfRule>
  </conditionalFormatting>
  <conditionalFormatting sqref="Y8827:Y8828">
    <cfRule type="dataBar" priority="2955">
      <dataBar>
        <cfvo type="min"/>
        <cfvo type="max"/>
        <color rgb="FF0070C0"/>
      </dataBar>
      <extLst>
        <ext xmlns:x14="http://schemas.microsoft.com/office/spreadsheetml/2009/9/main" uri="{B025F937-C7B1-47D3-B67F-A62EFF666E3E}">
          <x14:id>{5F7CECB3-A4A1-4EC6-90A2-63F2858D9E93}</x14:id>
        </ext>
      </extLst>
    </cfRule>
  </conditionalFormatting>
  <conditionalFormatting sqref="Y8827:Y8828">
    <cfRule type="dataBar" priority="2953">
      <dataBar>
        <cfvo type="min"/>
        <cfvo type="max"/>
        <color rgb="FF008AEF"/>
      </dataBar>
      <extLst>
        <ext xmlns:x14="http://schemas.microsoft.com/office/spreadsheetml/2009/9/main" uri="{B025F937-C7B1-47D3-B67F-A62EFF666E3E}">
          <x14:id>{56FF1459-1AB6-460D-82A5-4DA9B58A9497}</x14:id>
        </ext>
      </extLst>
    </cfRule>
  </conditionalFormatting>
  <conditionalFormatting sqref="Y8827:Y8828">
    <cfRule type="dataBar" priority="2954">
      <dataBar>
        <cfvo type="min"/>
        <cfvo type="max"/>
        <color rgb="FF0070C0"/>
      </dataBar>
      <extLst>
        <ext xmlns:x14="http://schemas.microsoft.com/office/spreadsheetml/2009/9/main" uri="{B025F937-C7B1-47D3-B67F-A62EFF666E3E}">
          <x14:id>{38A5DDA3-D149-4011-91EF-BBA608E20C40}</x14:id>
        </ext>
      </extLst>
    </cfRule>
  </conditionalFormatting>
  <conditionalFormatting sqref="Y8827:Y8828">
    <cfRule type="dataBar" priority="2952">
      <dataBar>
        <cfvo type="min"/>
        <cfvo type="max"/>
        <color rgb="FF0070C0"/>
      </dataBar>
      <extLst>
        <ext xmlns:x14="http://schemas.microsoft.com/office/spreadsheetml/2009/9/main" uri="{B025F937-C7B1-47D3-B67F-A62EFF666E3E}">
          <x14:id>{AA4180AB-3D05-4FEE-A3C9-820C07CAC6CF}</x14:id>
        </ext>
      </extLst>
    </cfRule>
  </conditionalFormatting>
  <conditionalFormatting sqref="Y8827:Y8828">
    <cfRule type="dataBar" priority="2951">
      <dataBar>
        <cfvo type="min"/>
        <cfvo type="max"/>
        <color rgb="FF008AEF"/>
      </dataBar>
      <extLst>
        <ext xmlns:x14="http://schemas.microsoft.com/office/spreadsheetml/2009/9/main" uri="{B025F937-C7B1-47D3-B67F-A62EFF666E3E}">
          <x14:id>{2D60517C-4843-409C-8B51-CC89ABFDEB23}</x14:id>
        </ext>
      </extLst>
    </cfRule>
  </conditionalFormatting>
  <conditionalFormatting sqref="Y8825:Y8826">
    <cfRule type="dataBar" priority="2950">
      <dataBar>
        <cfvo type="min"/>
        <cfvo type="max"/>
        <color rgb="FF0070C0"/>
      </dataBar>
      <extLst>
        <ext xmlns:x14="http://schemas.microsoft.com/office/spreadsheetml/2009/9/main" uri="{B025F937-C7B1-47D3-B67F-A62EFF666E3E}">
          <x14:id>{48F26D0D-4B60-4D63-BC95-1F1CB30AF197}</x14:id>
        </ext>
      </extLst>
    </cfRule>
  </conditionalFormatting>
  <conditionalFormatting sqref="Y8825:Y8826">
    <cfRule type="dataBar" priority="2948">
      <dataBar>
        <cfvo type="min"/>
        <cfvo type="max"/>
        <color rgb="FF008AEF"/>
      </dataBar>
      <extLst>
        <ext xmlns:x14="http://schemas.microsoft.com/office/spreadsheetml/2009/9/main" uri="{B025F937-C7B1-47D3-B67F-A62EFF666E3E}">
          <x14:id>{ADDE850B-F381-4CF0-BFD5-1CB9BEC05819}</x14:id>
        </ext>
      </extLst>
    </cfRule>
  </conditionalFormatting>
  <conditionalFormatting sqref="Y8825:Y8826">
    <cfRule type="dataBar" priority="2949">
      <dataBar>
        <cfvo type="min"/>
        <cfvo type="max"/>
        <color rgb="FF0070C0"/>
      </dataBar>
      <extLst>
        <ext xmlns:x14="http://schemas.microsoft.com/office/spreadsheetml/2009/9/main" uri="{B025F937-C7B1-47D3-B67F-A62EFF666E3E}">
          <x14:id>{B758D388-6B90-455C-BA95-8F7CC0844556}</x14:id>
        </ext>
      </extLst>
    </cfRule>
  </conditionalFormatting>
  <conditionalFormatting sqref="Y8825:Y8826">
    <cfRule type="dataBar" priority="2947">
      <dataBar>
        <cfvo type="min"/>
        <cfvo type="max"/>
        <color rgb="FF0070C0"/>
      </dataBar>
      <extLst>
        <ext xmlns:x14="http://schemas.microsoft.com/office/spreadsheetml/2009/9/main" uri="{B025F937-C7B1-47D3-B67F-A62EFF666E3E}">
          <x14:id>{5BB134FE-7343-4679-A2B7-1899BC841EEA}</x14:id>
        </ext>
      </extLst>
    </cfRule>
  </conditionalFormatting>
  <conditionalFormatting sqref="Y8825:Y8826">
    <cfRule type="dataBar" priority="2946">
      <dataBar>
        <cfvo type="min"/>
        <cfvo type="max"/>
        <color rgb="FF008AEF"/>
      </dataBar>
      <extLst>
        <ext xmlns:x14="http://schemas.microsoft.com/office/spreadsheetml/2009/9/main" uri="{B025F937-C7B1-47D3-B67F-A62EFF666E3E}">
          <x14:id>{EE5A61E9-5B5B-440F-85FE-A254112025B6}</x14:id>
        </ext>
      </extLst>
    </cfRule>
  </conditionalFormatting>
  <conditionalFormatting sqref="Y8823:Y8824">
    <cfRule type="dataBar" priority="2945">
      <dataBar>
        <cfvo type="min"/>
        <cfvo type="max"/>
        <color rgb="FF0070C0"/>
      </dataBar>
      <extLst>
        <ext xmlns:x14="http://schemas.microsoft.com/office/spreadsheetml/2009/9/main" uri="{B025F937-C7B1-47D3-B67F-A62EFF666E3E}">
          <x14:id>{04C97A4D-0A77-4632-A1C6-9D9B674693A3}</x14:id>
        </ext>
      </extLst>
    </cfRule>
  </conditionalFormatting>
  <conditionalFormatting sqref="Y8823:Y8824">
    <cfRule type="dataBar" priority="2943">
      <dataBar>
        <cfvo type="min"/>
        <cfvo type="max"/>
        <color rgb="FF008AEF"/>
      </dataBar>
      <extLst>
        <ext xmlns:x14="http://schemas.microsoft.com/office/spreadsheetml/2009/9/main" uri="{B025F937-C7B1-47D3-B67F-A62EFF666E3E}">
          <x14:id>{30B465D8-564D-452C-9EC0-DE2BD4902CF2}</x14:id>
        </ext>
      </extLst>
    </cfRule>
  </conditionalFormatting>
  <conditionalFormatting sqref="Y8823:Y8824">
    <cfRule type="dataBar" priority="2944">
      <dataBar>
        <cfvo type="min"/>
        <cfvo type="max"/>
        <color rgb="FF0070C0"/>
      </dataBar>
      <extLst>
        <ext xmlns:x14="http://schemas.microsoft.com/office/spreadsheetml/2009/9/main" uri="{B025F937-C7B1-47D3-B67F-A62EFF666E3E}">
          <x14:id>{48331DE8-4904-4809-96E0-A606E256A4F2}</x14:id>
        </ext>
      </extLst>
    </cfRule>
  </conditionalFormatting>
  <conditionalFormatting sqref="Y8823:Y8824">
    <cfRule type="dataBar" priority="2942">
      <dataBar>
        <cfvo type="min"/>
        <cfvo type="max"/>
        <color rgb="FF0070C0"/>
      </dataBar>
      <extLst>
        <ext xmlns:x14="http://schemas.microsoft.com/office/spreadsheetml/2009/9/main" uri="{B025F937-C7B1-47D3-B67F-A62EFF666E3E}">
          <x14:id>{EC11B67D-6ECE-4A90-86D4-B75991B7CDB0}</x14:id>
        </ext>
      </extLst>
    </cfRule>
  </conditionalFormatting>
  <conditionalFormatting sqref="Y8823:Y8824">
    <cfRule type="dataBar" priority="2941">
      <dataBar>
        <cfvo type="min"/>
        <cfvo type="max"/>
        <color rgb="FF008AEF"/>
      </dataBar>
      <extLst>
        <ext xmlns:x14="http://schemas.microsoft.com/office/spreadsheetml/2009/9/main" uri="{B025F937-C7B1-47D3-B67F-A62EFF666E3E}">
          <x14:id>{42593B12-1A44-4B6B-8A97-8A3A08593984}</x14:id>
        </ext>
      </extLst>
    </cfRule>
  </conditionalFormatting>
  <conditionalFormatting sqref="Y8821:Y8822">
    <cfRule type="dataBar" priority="2940">
      <dataBar>
        <cfvo type="min"/>
        <cfvo type="max"/>
        <color rgb="FF0070C0"/>
      </dataBar>
      <extLst>
        <ext xmlns:x14="http://schemas.microsoft.com/office/spreadsheetml/2009/9/main" uri="{B025F937-C7B1-47D3-B67F-A62EFF666E3E}">
          <x14:id>{8479A97D-AC61-4F7D-A684-66A9E0319DA9}</x14:id>
        </ext>
      </extLst>
    </cfRule>
  </conditionalFormatting>
  <conditionalFormatting sqref="Y8821:Y8822">
    <cfRule type="dataBar" priority="2938">
      <dataBar>
        <cfvo type="min"/>
        <cfvo type="max"/>
        <color rgb="FF008AEF"/>
      </dataBar>
      <extLst>
        <ext xmlns:x14="http://schemas.microsoft.com/office/spreadsheetml/2009/9/main" uri="{B025F937-C7B1-47D3-B67F-A62EFF666E3E}">
          <x14:id>{804413A1-1C9E-4A1D-8F61-A51D58D203DA}</x14:id>
        </ext>
      </extLst>
    </cfRule>
  </conditionalFormatting>
  <conditionalFormatting sqref="Y8821:Y8822">
    <cfRule type="dataBar" priority="2939">
      <dataBar>
        <cfvo type="min"/>
        <cfvo type="max"/>
        <color rgb="FF0070C0"/>
      </dataBar>
      <extLst>
        <ext xmlns:x14="http://schemas.microsoft.com/office/spreadsheetml/2009/9/main" uri="{B025F937-C7B1-47D3-B67F-A62EFF666E3E}">
          <x14:id>{299EE0BF-E135-4B9C-942A-82ECAB676661}</x14:id>
        </ext>
      </extLst>
    </cfRule>
  </conditionalFormatting>
  <conditionalFormatting sqref="Y8821:Y8822">
    <cfRule type="dataBar" priority="2937">
      <dataBar>
        <cfvo type="min"/>
        <cfvo type="max"/>
        <color rgb="FF0070C0"/>
      </dataBar>
      <extLst>
        <ext xmlns:x14="http://schemas.microsoft.com/office/spreadsheetml/2009/9/main" uri="{B025F937-C7B1-47D3-B67F-A62EFF666E3E}">
          <x14:id>{9A9C7291-6F99-43C2-BB9C-4CDA23B4E38C}</x14:id>
        </ext>
      </extLst>
    </cfRule>
  </conditionalFormatting>
  <conditionalFormatting sqref="Y8821:Y8822">
    <cfRule type="dataBar" priority="2936">
      <dataBar>
        <cfvo type="min"/>
        <cfvo type="max"/>
        <color rgb="FF008AEF"/>
      </dataBar>
      <extLst>
        <ext xmlns:x14="http://schemas.microsoft.com/office/spreadsheetml/2009/9/main" uri="{B025F937-C7B1-47D3-B67F-A62EFF666E3E}">
          <x14:id>{4042BE25-3306-4D31-800F-F13356ECA746}</x14:id>
        </ext>
      </extLst>
    </cfRule>
  </conditionalFormatting>
  <conditionalFormatting sqref="Y8819:Y8820">
    <cfRule type="dataBar" priority="2935">
      <dataBar>
        <cfvo type="min"/>
        <cfvo type="max"/>
        <color rgb="FF0070C0"/>
      </dataBar>
      <extLst>
        <ext xmlns:x14="http://schemas.microsoft.com/office/spreadsheetml/2009/9/main" uri="{B025F937-C7B1-47D3-B67F-A62EFF666E3E}">
          <x14:id>{9B0661AD-D81C-4084-9138-2F60B1D1E958}</x14:id>
        </ext>
      </extLst>
    </cfRule>
  </conditionalFormatting>
  <conditionalFormatting sqref="Y8819:Y8820">
    <cfRule type="dataBar" priority="2933">
      <dataBar>
        <cfvo type="min"/>
        <cfvo type="max"/>
        <color rgb="FF008AEF"/>
      </dataBar>
      <extLst>
        <ext xmlns:x14="http://schemas.microsoft.com/office/spreadsheetml/2009/9/main" uri="{B025F937-C7B1-47D3-B67F-A62EFF666E3E}">
          <x14:id>{ECE66F41-1D95-4314-B45E-497A5863A958}</x14:id>
        </ext>
      </extLst>
    </cfRule>
  </conditionalFormatting>
  <conditionalFormatting sqref="Y8819:Y8820">
    <cfRule type="dataBar" priority="2934">
      <dataBar>
        <cfvo type="min"/>
        <cfvo type="max"/>
        <color rgb="FF0070C0"/>
      </dataBar>
      <extLst>
        <ext xmlns:x14="http://schemas.microsoft.com/office/spreadsheetml/2009/9/main" uri="{B025F937-C7B1-47D3-B67F-A62EFF666E3E}">
          <x14:id>{6AC4AD66-E97E-41FC-A881-9FE8F0D4DF4E}</x14:id>
        </ext>
      </extLst>
    </cfRule>
  </conditionalFormatting>
  <conditionalFormatting sqref="Y8819:Y8820">
    <cfRule type="dataBar" priority="2932">
      <dataBar>
        <cfvo type="min"/>
        <cfvo type="max"/>
        <color rgb="FF0070C0"/>
      </dataBar>
      <extLst>
        <ext xmlns:x14="http://schemas.microsoft.com/office/spreadsheetml/2009/9/main" uri="{B025F937-C7B1-47D3-B67F-A62EFF666E3E}">
          <x14:id>{8FDFDA9C-E672-40BF-A731-A5C0E1A417C1}</x14:id>
        </ext>
      </extLst>
    </cfRule>
  </conditionalFormatting>
  <conditionalFormatting sqref="Y8819:Y8820">
    <cfRule type="dataBar" priority="2931">
      <dataBar>
        <cfvo type="min"/>
        <cfvo type="max"/>
        <color rgb="FF008AEF"/>
      </dataBar>
      <extLst>
        <ext xmlns:x14="http://schemas.microsoft.com/office/spreadsheetml/2009/9/main" uri="{B025F937-C7B1-47D3-B67F-A62EFF666E3E}">
          <x14:id>{0D1434E5-B876-491A-89B1-B4DDFEF828FF}</x14:id>
        </ext>
      </extLst>
    </cfRule>
  </conditionalFormatting>
  <conditionalFormatting sqref="Y8817:Y8818">
    <cfRule type="dataBar" priority="2930">
      <dataBar>
        <cfvo type="min"/>
        <cfvo type="max"/>
        <color rgb="FF0070C0"/>
      </dataBar>
      <extLst>
        <ext xmlns:x14="http://schemas.microsoft.com/office/spreadsheetml/2009/9/main" uri="{B025F937-C7B1-47D3-B67F-A62EFF666E3E}">
          <x14:id>{6AA659D7-9971-47EC-91AB-DADB262225C6}</x14:id>
        </ext>
      </extLst>
    </cfRule>
  </conditionalFormatting>
  <conditionalFormatting sqref="Y8817:Y8818">
    <cfRule type="dataBar" priority="2928">
      <dataBar>
        <cfvo type="min"/>
        <cfvo type="max"/>
        <color rgb="FF008AEF"/>
      </dataBar>
      <extLst>
        <ext xmlns:x14="http://schemas.microsoft.com/office/spreadsheetml/2009/9/main" uri="{B025F937-C7B1-47D3-B67F-A62EFF666E3E}">
          <x14:id>{7D23710B-7882-461C-A8B6-FD8C3B22110C}</x14:id>
        </ext>
      </extLst>
    </cfRule>
  </conditionalFormatting>
  <conditionalFormatting sqref="Y8817:Y8818">
    <cfRule type="dataBar" priority="2929">
      <dataBar>
        <cfvo type="min"/>
        <cfvo type="max"/>
        <color rgb="FF0070C0"/>
      </dataBar>
      <extLst>
        <ext xmlns:x14="http://schemas.microsoft.com/office/spreadsheetml/2009/9/main" uri="{B025F937-C7B1-47D3-B67F-A62EFF666E3E}">
          <x14:id>{170B7234-0465-428F-BDD8-FEBC38197A25}</x14:id>
        </ext>
      </extLst>
    </cfRule>
  </conditionalFormatting>
  <conditionalFormatting sqref="Y8817:Y8818">
    <cfRule type="dataBar" priority="2927">
      <dataBar>
        <cfvo type="min"/>
        <cfvo type="max"/>
        <color rgb="FF0070C0"/>
      </dataBar>
      <extLst>
        <ext xmlns:x14="http://schemas.microsoft.com/office/spreadsheetml/2009/9/main" uri="{B025F937-C7B1-47D3-B67F-A62EFF666E3E}">
          <x14:id>{9576B489-689A-4D87-AC24-5654B3F115E5}</x14:id>
        </ext>
      </extLst>
    </cfRule>
  </conditionalFormatting>
  <conditionalFormatting sqref="Y8817:Y8818">
    <cfRule type="dataBar" priority="2926">
      <dataBar>
        <cfvo type="min"/>
        <cfvo type="max"/>
        <color rgb="FF008AEF"/>
      </dataBar>
      <extLst>
        <ext xmlns:x14="http://schemas.microsoft.com/office/spreadsheetml/2009/9/main" uri="{B025F937-C7B1-47D3-B67F-A62EFF666E3E}">
          <x14:id>{ECE90A83-AE56-4DDE-B825-077C29B5624A}</x14:id>
        </ext>
      </extLst>
    </cfRule>
  </conditionalFormatting>
  <conditionalFormatting sqref="Y8815:Y8816">
    <cfRule type="dataBar" priority="2925">
      <dataBar>
        <cfvo type="min"/>
        <cfvo type="max"/>
        <color rgb="FF0070C0"/>
      </dataBar>
      <extLst>
        <ext xmlns:x14="http://schemas.microsoft.com/office/spreadsheetml/2009/9/main" uri="{B025F937-C7B1-47D3-B67F-A62EFF666E3E}">
          <x14:id>{CC590C89-876D-4AF6-BB3B-BE60EEE69BFC}</x14:id>
        </ext>
      </extLst>
    </cfRule>
  </conditionalFormatting>
  <conditionalFormatting sqref="Y8815:Y8816">
    <cfRule type="dataBar" priority="2923">
      <dataBar>
        <cfvo type="min"/>
        <cfvo type="max"/>
        <color rgb="FF008AEF"/>
      </dataBar>
      <extLst>
        <ext xmlns:x14="http://schemas.microsoft.com/office/spreadsheetml/2009/9/main" uri="{B025F937-C7B1-47D3-B67F-A62EFF666E3E}">
          <x14:id>{AAABE92A-F0AA-42C7-B0CE-0AFEF8777247}</x14:id>
        </ext>
      </extLst>
    </cfRule>
  </conditionalFormatting>
  <conditionalFormatting sqref="Y8815:Y8816">
    <cfRule type="dataBar" priority="2924">
      <dataBar>
        <cfvo type="min"/>
        <cfvo type="max"/>
        <color rgb="FF0070C0"/>
      </dataBar>
      <extLst>
        <ext xmlns:x14="http://schemas.microsoft.com/office/spreadsheetml/2009/9/main" uri="{B025F937-C7B1-47D3-B67F-A62EFF666E3E}">
          <x14:id>{48460A5E-B083-4D33-9988-039AFB27E9DF}</x14:id>
        </ext>
      </extLst>
    </cfRule>
  </conditionalFormatting>
  <conditionalFormatting sqref="Y8815:Y8816">
    <cfRule type="dataBar" priority="2922">
      <dataBar>
        <cfvo type="min"/>
        <cfvo type="max"/>
        <color rgb="FF0070C0"/>
      </dataBar>
      <extLst>
        <ext xmlns:x14="http://schemas.microsoft.com/office/spreadsheetml/2009/9/main" uri="{B025F937-C7B1-47D3-B67F-A62EFF666E3E}">
          <x14:id>{6326BD05-85EF-4C13-9ACF-165C6413BBEC}</x14:id>
        </ext>
      </extLst>
    </cfRule>
  </conditionalFormatting>
  <conditionalFormatting sqref="Y8815:Y8816">
    <cfRule type="dataBar" priority="2921">
      <dataBar>
        <cfvo type="min"/>
        <cfvo type="max"/>
        <color rgb="FF008AEF"/>
      </dataBar>
      <extLst>
        <ext xmlns:x14="http://schemas.microsoft.com/office/spreadsheetml/2009/9/main" uri="{B025F937-C7B1-47D3-B67F-A62EFF666E3E}">
          <x14:id>{686E347D-D1E4-470D-AA1F-040A81A4A6DC}</x14:id>
        </ext>
      </extLst>
    </cfRule>
  </conditionalFormatting>
  <conditionalFormatting sqref="Y8813:Y8814">
    <cfRule type="dataBar" priority="2920">
      <dataBar>
        <cfvo type="min"/>
        <cfvo type="max"/>
        <color rgb="FF0070C0"/>
      </dataBar>
      <extLst>
        <ext xmlns:x14="http://schemas.microsoft.com/office/spreadsheetml/2009/9/main" uri="{B025F937-C7B1-47D3-B67F-A62EFF666E3E}">
          <x14:id>{D424DDA8-C4B6-442E-A834-EEE962CDEF94}</x14:id>
        </ext>
      </extLst>
    </cfRule>
  </conditionalFormatting>
  <conditionalFormatting sqref="Y8813:Y8814">
    <cfRule type="dataBar" priority="2918">
      <dataBar>
        <cfvo type="min"/>
        <cfvo type="max"/>
        <color rgb="FF008AEF"/>
      </dataBar>
      <extLst>
        <ext xmlns:x14="http://schemas.microsoft.com/office/spreadsheetml/2009/9/main" uri="{B025F937-C7B1-47D3-B67F-A62EFF666E3E}">
          <x14:id>{797B996E-BD73-480B-947E-02113F5FA9BE}</x14:id>
        </ext>
      </extLst>
    </cfRule>
  </conditionalFormatting>
  <conditionalFormatting sqref="Y8813:Y8814">
    <cfRule type="dataBar" priority="2919">
      <dataBar>
        <cfvo type="min"/>
        <cfvo type="max"/>
        <color rgb="FF0070C0"/>
      </dataBar>
      <extLst>
        <ext xmlns:x14="http://schemas.microsoft.com/office/spreadsheetml/2009/9/main" uri="{B025F937-C7B1-47D3-B67F-A62EFF666E3E}">
          <x14:id>{F8315AE3-DA29-4E45-A319-E84242B875F7}</x14:id>
        </ext>
      </extLst>
    </cfRule>
  </conditionalFormatting>
  <conditionalFormatting sqref="Y8813:Y8814">
    <cfRule type="dataBar" priority="2917">
      <dataBar>
        <cfvo type="min"/>
        <cfvo type="max"/>
        <color rgb="FF0070C0"/>
      </dataBar>
      <extLst>
        <ext xmlns:x14="http://schemas.microsoft.com/office/spreadsheetml/2009/9/main" uri="{B025F937-C7B1-47D3-B67F-A62EFF666E3E}">
          <x14:id>{5E9471EA-7589-40A5-BC7D-25AF4A02EDCD}</x14:id>
        </ext>
      </extLst>
    </cfRule>
  </conditionalFormatting>
  <conditionalFormatting sqref="Y8813:Y8814">
    <cfRule type="dataBar" priority="2916">
      <dataBar>
        <cfvo type="min"/>
        <cfvo type="max"/>
        <color rgb="FF008AEF"/>
      </dataBar>
      <extLst>
        <ext xmlns:x14="http://schemas.microsoft.com/office/spreadsheetml/2009/9/main" uri="{B025F937-C7B1-47D3-B67F-A62EFF666E3E}">
          <x14:id>{3F9BCCC8-EDCF-47F3-8948-CDB48CE55DC9}</x14:id>
        </ext>
      </extLst>
    </cfRule>
  </conditionalFormatting>
  <conditionalFormatting sqref="Y8811:Y8812">
    <cfRule type="dataBar" priority="2915">
      <dataBar>
        <cfvo type="min"/>
        <cfvo type="max"/>
        <color rgb="FF0070C0"/>
      </dataBar>
      <extLst>
        <ext xmlns:x14="http://schemas.microsoft.com/office/spreadsheetml/2009/9/main" uri="{B025F937-C7B1-47D3-B67F-A62EFF666E3E}">
          <x14:id>{C67728C2-6E9A-42D6-B272-A1A8DF4B7534}</x14:id>
        </ext>
      </extLst>
    </cfRule>
  </conditionalFormatting>
  <conditionalFormatting sqref="Y8811:Y8812">
    <cfRule type="dataBar" priority="2913">
      <dataBar>
        <cfvo type="min"/>
        <cfvo type="max"/>
        <color rgb="FF008AEF"/>
      </dataBar>
      <extLst>
        <ext xmlns:x14="http://schemas.microsoft.com/office/spreadsheetml/2009/9/main" uri="{B025F937-C7B1-47D3-B67F-A62EFF666E3E}">
          <x14:id>{74D25857-FB6A-41FE-9EEB-9C9A4D48BFDF}</x14:id>
        </ext>
      </extLst>
    </cfRule>
  </conditionalFormatting>
  <conditionalFormatting sqref="Y8811:Y8812">
    <cfRule type="dataBar" priority="2914">
      <dataBar>
        <cfvo type="min"/>
        <cfvo type="max"/>
        <color rgb="FF0070C0"/>
      </dataBar>
      <extLst>
        <ext xmlns:x14="http://schemas.microsoft.com/office/spreadsheetml/2009/9/main" uri="{B025F937-C7B1-47D3-B67F-A62EFF666E3E}">
          <x14:id>{1DB16A8C-7037-4FFB-8D18-7D458D35F52E}</x14:id>
        </ext>
      </extLst>
    </cfRule>
  </conditionalFormatting>
  <conditionalFormatting sqref="Y8811:Y8812">
    <cfRule type="dataBar" priority="2912">
      <dataBar>
        <cfvo type="min"/>
        <cfvo type="max"/>
        <color rgb="FF0070C0"/>
      </dataBar>
      <extLst>
        <ext xmlns:x14="http://schemas.microsoft.com/office/spreadsheetml/2009/9/main" uri="{B025F937-C7B1-47D3-B67F-A62EFF666E3E}">
          <x14:id>{F4619A5B-7DBA-449D-BB7C-435CE3212D72}</x14:id>
        </ext>
      </extLst>
    </cfRule>
  </conditionalFormatting>
  <conditionalFormatting sqref="Y8811:Y8812">
    <cfRule type="dataBar" priority="2911">
      <dataBar>
        <cfvo type="min"/>
        <cfvo type="max"/>
        <color rgb="FF008AEF"/>
      </dataBar>
      <extLst>
        <ext xmlns:x14="http://schemas.microsoft.com/office/spreadsheetml/2009/9/main" uri="{B025F937-C7B1-47D3-B67F-A62EFF666E3E}">
          <x14:id>{B00EE221-78CA-45BC-BC77-B873C3D06212}</x14:id>
        </ext>
      </extLst>
    </cfRule>
  </conditionalFormatting>
  <conditionalFormatting sqref="Y8809:Y8810">
    <cfRule type="dataBar" priority="2910">
      <dataBar>
        <cfvo type="min"/>
        <cfvo type="max"/>
        <color rgb="FF0070C0"/>
      </dataBar>
      <extLst>
        <ext xmlns:x14="http://schemas.microsoft.com/office/spreadsheetml/2009/9/main" uri="{B025F937-C7B1-47D3-B67F-A62EFF666E3E}">
          <x14:id>{E78FA091-562D-4653-8362-4052F5E9BA2E}</x14:id>
        </ext>
      </extLst>
    </cfRule>
  </conditionalFormatting>
  <conditionalFormatting sqref="Y8809:Y8810">
    <cfRule type="dataBar" priority="2908">
      <dataBar>
        <cfvo type="min"/>
        <cfvo type="max"/>
        <color rgb="FF008AEF"/>
      </dataBar>
      <extLst>
        <ext xmlns:x14="http://schemas.microsoft.com/office/spreadsheetml/2009/9/main" uri="{B025F937-C7B1-47D3-B67F-A62EFF666E3E}">
          <x14:id>{D568675E-0091-4E57-AB31-21D0C6671FBE}</x14:id>
        </ext>
      </extLst>
    </cfRule>
  </conditionalFormatting>
  <conditionalFormatting sqref="Y8809:Y8810">
    <cfRule type="dataBar" priority="2909">
      <dataBar>
        <cfvo type="min"/>
        <cfvo type="max"/>
        <color rgb="FF0070C0"/>
      </dataBar>
      <extLst>
        <ext xmlns:x14="http://schemas.microsoft.com/office/spreadsheetml/2009/9/main" uri="{B025F937-C7B1-47D3-B67F-A62EFF666E3E}">
          <x14:id>{520F2ADB-E830-4228-878C-6C988A51663C}</x14:id>
        </ext>
      </extLst>
    </cfRule>
  </conditionalFormatting>
  <conditionalFormatting sqref="Y8809:Y8810">
    <cfRule type="dataBar" priority="2907">
      <dataBar>
        <cfvo type="min"/>
        <cfvo type="max"/>
        <color rgb="FF0070C0"/>
      </dataBar>
      <extLst>
        <ext xmlns:x14="http://schemas.microsoft.com/office/spreadsheetml/2009/9/main" uri="{B025F937-C7B1-47D3-B67F-A62EFF666E3E}">
          <x14:id>{C57EF9EB-EE5E-447C-BB97-C391152A0207}</x14:id>
        </ext>
      </extLst>
    </cfRule>
  </conditionalFormatting>
  <conditionalFormatting sqref="Y8809:Y8810">
    <cfRule type="dataBar" priority="2906">
      <dataBar>
        <cfvo type="min"/>
        <cfvo type="max"/>
        <color rgb="FF008AEF"/>
      </dataBar>
      <extLst>
        <ext xmlns:x14="http://schemas.microsoft.com/office/spreadsheetml/2009/9/main" uri="{B025F937-C7B1-47D3-B67F-A62EFF666E3E}">
          <x14:id>{0F77F69F-83C8-45E8-B7C2-657969514FF1}</x14:id>
        </ext>
      </extLst>
    </cfRule>
  </conditionalFormatting>
  <conditionalFormatting sqref="Y8807:Y8808">
    <cfRule type="dataBar" priority="2905">
      <dataBar>
        <cfvo type="min"/>
        <cfvo type="max"/>
        <color rgb="FF0070C0"/>
      </dataBar>
      <extLst>
        <ext xmlns:x14="http://schemas.microsoft.com/office/spreadsheetml/2009/9/main" uri="{B025F937-C7B1-47D3-B67F-A62EFF666E3E}">
          <x14:id>{CB98B6ED-9483-4334-BF79-4A7192B1354F}</x14:id>
        </ext>
      </extLst>
    </cfRule>
  </conditionalFormatting>
  <conditionalFormatting sqref="Y8807:Y8808">
    <cfRule type="dataBar" priority="2903">
      <dataBar>
        <cfvo type="min"/>
        <cfvo type="max"/>
        <color rgb="FF008AEF"/>
      </dataBar>
      <extLst>
        <ext xmlns:x14="http://schemas.microsoft.com/office/spreadsheetml/2009/9/main" uri="{B025F937-C7B1-47D3-B67F-A62EFF666E3E}">
          <x14:id>{3E032FC3-E35A-4A3E-B824-D1FB81A25942}</x14:id>
        </ext>
      </extLst>
    </cfRule>
  </conditionalFormatting>
  <conditionalFormatting sqref="Y8807:Y8808">
    <cfRule type="dataBar" priority="2904">
      <dataBar>
        <cfvo type="min"/>
        <cfvo type="max"/>
        <color rgb="FF0070C0"/>
      </dataBar>
      <extLst>
        <ext xmlns:x14="http://schemas.microsoft.com/office/spreadsheetml/2009/9/main" uri="{B025F937-C7B1-47D3-B67F-A62EFF666E3E}">
          <x14:id>{8934E066-1B8D-4F53-9230-9241F25575EC}</x14:id>
        </ext>
      </extLst>
    </cfRule>
  </conditionalFormatting>
  <conditionalFormatting sqref="Y8807:Y8808">
    <cfRule type="dataBar" priority="2902">
      <dataBar>
        <cfvo type="min"/>
        <cfvo type="max"/>
        <color rgb="FF0070C0"/>
      </dataBar>
      <extLst>
        <ext xmlns:x14="http://schemas.microsoft.com/office/spreadsheetml/2009/9/main" uri="{B025F937-C7B1-47D3-B67F-A62EFF666E3E}">
          <x14:id>{988024B4-CF34-44AC-92E3-5D0742E68371}</x14:id>
        </ext>
      </extLst>
    </cfRule>
  </conditionalFormatting>
  <conditionalFormatting sqref="Y8807:Y8808">
    <cfRule type="dataBar" priority="2901">
      <dataBar>
        <cfvo type="min"/>
        <cfvo type="max"/>
        <color rgb="FF008AEF"/>
      </dataBar>
      <extLst>
        <ext xmlns:x14="http://schemas.microsoft.com/office/spreadsheetml/2009/9/main" uri="{B025F937-C7B1-47D3-B67F-A62EFF666E3E}">
          <x14:id>{C041F830-B0A9-4B99-8A48-620D0AAAFAD2}</x14:id>
        </ext>
      </extLst>
    </cfRule>
  </conditionalFormatting>
  <conditionalFormatting sqref="Y8805:Y8806">
    <cfRule type="dataBar" priority="2900">
      <dataBar>
        <cfvo type="min"/>
        <cfvo type="max"/>
        <color rgb="FF0070C0"/>
      </dataBar>
      <extLst>
        <ext xmlns:x14="http://schemas.microsoft.com/office/spreadsheetml/2009/9/main" uri="{B025F937-C7B1-47D3-B67F-A62EFF666E3E}">
          <x14:id>{A8C77B79-A688-489D-82ED-FF51AF7A43B9}</x14:id>
        </ext>
      </extLst>
    </cfRule>
  </conditionalFormatting>
  <conditionalFormatting sqref="Y8805:Y8806">
    <cfRule type="dataBar" priority="2898">
      <dataBar>
        <cfvo type="min"/>
        <cfvo type="max"/>
        <color rgb="FF008AEF"/>
      </dataBar>
      <extLst>
        <ext xmlns:x14="http://schemas.microsoft.com/office/spreadsheetml/2009/9/main" uri="{B025F937-C7B1-47D3-B67F-A62EFF666E3E}">
          <x14:id>{8DD9D1FA-E035-4BC3-A62B-CE0F88E884E9}</x14:id>
        </ext>
      </extLst>
    </cfRule>
  </conditionalFormatting>
  <conditionalFormatting sqref="Y8805:Y8806">
    <cfRule type="dataBar" priority="2899">
      <dataBar>
        <cfvo type="min"/>
        <cfvo type="max"/>
        <color rgb="FF0070C0"/>
      </dataBar>
      <extLst>
        <ext xmlns:x14="http://schemas.microsoft.com/office/spreadsheetml/2009/9/main" uri="{B025F937-C7B1-47D3-B67F-A62EFF666E3E}">
          <x14:id>{92F89BA5-8442-4723-99E4-8E9E817B4C06}</x14:id>
        </ext>
      </extLst>
    </cfRule>
  </conditionalFormatting>
  <conditionalFormatting sqref="Y8805:Y8806">
    <cfRule type="dataBar" priority="2897">
      <dataBar>
        <cfvo type="min"/>
        <cfvo type="max"/>
        <color rgb="FF0070C0"/>
      </dataBar>
      <extLst>
        <ext xmlns:x14="http://schemas.microsoft.com/office/spreadsheetml/2009/9/main" uri="{B025F937-C7B1-47D3-B67F-A62EFF666E3E}">
          <x14:id>{A705A9A7-0621-4BE4-A6AD-2D6528DDB7EC}</x14:id>
        </ext>
      </extLst>
    </cfRule>
  </conditionalFormatting>
  <conditionalFormatting sqref="Y8805:Y8806">
    <cfRule type="dataBar" priority="2896">
      <dataBar>
        <cfvo type="min"/>
        <cfvo type="max"/>
        <color rgb="FF008AEF"/>
      </dataBar>
      <extLst>
        <ext xmlns:x14="http://schemas.microsoft.com/office/spreadsheetml/2009/9/main" uri="{B025F937-C7B1-47D3-B67F-A62EFF666E3E}">
          <x14:id>{57AA56F6-A03A-45E0-92B2-5CA187A008F0}</x14:id>
        </ext>
      </extLst>
    </cfRule>
  </conditionalFormatting>
  <conditionalFormatting sqref="Y8803:Y8804">
    <cfRule type="dataBar" priority="2895">
      <dataBar>
        <cfvo type="min"/>
        <cfvo type="max"/>
        <color rgb="FF0070C0"/>
      </dataBar>
      <extLst>
        <ext xmlns:x14="http://schemas.microsoft.com/office/spreadsheetml/2009/9/main" uri="{B025F937-C7B1-47D3-B67F-A62EFF666E3E}">
          <x14:id>{8392D417-F2E8-4A76-8CCB-95BF23ECF178}</x14:id>
        </ext>
      </extLst>
    </cfRule>
  </conditionalFormatting>
  <conditionalFormatting sqref="Y8803:Y8804">
    <cfRule type="dataBar" priority="2893">
      <dataBar>
        <cfvo type="min"/>
        <cfvo type="max"/>
        <color rgb="FF008AEF"/>
      </dataBar>
      <extLst>
        <ext xmlns:x14="http://schemas.microsoft.com/office/spreadsheetml/2009/9/main" uri="{B025F937-C7B1-47D3-B67F-A62EFF666E3E}">
          <x14:id>{B288DCAD-2106-4975-8265-6EF097BB2F2B}</x14:id>
        </ext>
      </extLst>
    </cfRule>
  </conditionalFormatting>
  <conditionalFormatting sqref="Y8803:Y8804">
    <cfRule type="dataBar" priority="2894">
      <dataBar>
        <cfvo type="min"/>
        <cfvo type="max"/>
        <color rgb="FF0070C0"/>
      </dataBar>
      <extLst>
        <ext xmlns:x14="http://schemas.microsoft.com/office/spreadsheetml/2009/9/main" uri="{B025F937-C7B1-47D3-B67F-A62EFF666E3E}">
          <x14:id>{990A2F35-E8B4-41ED-A64B-F0614240B7C9}</x14:id>
        </ext>
      </extLst>
    </cfRule>
  </conditionalFormatting>
  <conditionalFormatting sqref="Y8803:Y8804">
    <cfRule type="dataBar" priority="2892">
      <dataBar>
        <cfvo type="min"/>
        <cfvo type="max"/>
        <color rgb="FF0070C0"/>
      </dataBar>
      <extLst>
        <ext xmlns:x14="http://schemas.microsoft.com/office/spreadsheetml/2009/9/main" uri="{B025F937-C7B1-47D3-B67F-A62EFF666E3E}">
          <x14:id>{1CD740F0-2C84-443F-8F26-4BB6C95B12B7}</x14:id>
        </ext>
      </extLst>
    </cfRule>
  </conditionalFormatting>
  <conditionalFormatting sqref="Y8803:Y8804">
    <cfRule type="dataBar" priority="2891">
      <dataBar>
        <cfvo type="min"/>
        <cfvo type="max"/>
        <color rgb="FF008AEF"/>
      </dataBar>
      <extLst>
        <ext xmlns:x14="http://schemas.microsoft.com/office/spreadsheetml/2009/9/main" uri="{B025F937-C7B1-47D3-B67F-A62EFF666E3E}">
          <x14:id>{8D32122A-A9CD-429D-9DA4-264A5F86DA13}</x14:id>
        </ext>
      </extLst>
    </cfRule>
  </conditionalFormatting>
  <conditionalFormatting sqref="Y8801:Y8802">
    <cfRule type="dataBar" priority="2890">
      <dataBar>
        <cfvo type="min"/>
        <cfvo type="max"/>
        <color rgb="FF0070C0"/>
      </dataBar>
      <extLst>
        <ext xmlns:x14="http://schemas.microsoft.com/office/spreadsheetml/2009/9/main" uri="{B025F937-C7B1-47D3-B67F-A62EFF666E3E}">
          <x14:id>{BA555EE7-C2F6-4FDC-8865-45B1A9794D38}</x14:id>
        </ext>
      </extLst>
    </cfRule>
  </conditionalFormatting>
  <conditionalFormatting sqref="Y8801:Y8802">
    <cfRule type="dataBar" priority="2888">
      <dataBar>
        <cfvo type="min"/>
        <cfvo type="max"/>
        <color rgb="FF008AEF"/>
      </dataBar>
      <extLst>
        <ext xmlns:x14="http://schemas.microsoft.com/office/spreadsheetml/2009/9/main" uri="{B025F937-C7B1-47D3-B67F-A62EFF666E3E}">
          <x14:id>{EC98C8C0-AF5F-4B5E-8763-B87E6707CAD8}</x14:id>
        </ext>
      </extLst>
    </cfRule>
  </conditionalFormatting>
  <conditionalFormatting sqref="Y8801:Y8802">
    <cfRule type="dataBar" priority="2889">
      <dataBar>
        <cfvo type="min"/>
        <cfvo type="max"/>
        <color rgb="FF0070C0"/>
      </dataBar>
      <extLst>
        <ext xmlns:x14="http://schemas.microsoft.com/office/spreadsheetml/2009/9/main" uri="{B025F937-C7B1-47D3-B67F-A62EFF666E3E}">
          <x14:id>{7A80A478-6475-4E86-96EB-D3058BBF6BC4}</x14:id>
        </ext>
      </extLst>
    </cfRule>
  </conditionalFormatting>
  <conditionalFormatting sqref="Y8801:Y8802">
    <cfRule type="dataBar" priority="2887">
      <dataBar>
        <cfvo type="min"/>
        <cfvo type="max"/>
        <color rgb="FF0070C0"/>
      </dataBar>
      <extLst>
        <ext xmlns:x14="http://schemas.microsoft.com/office/spreadsheetml/2009/9/main" uri="{B025F937-C7B1-47D3-B67F-A62EFF666E3E}">
          <x14:id>{B32C7113-E6B4-41A2-B185-F9E85671E056}</x14:id>
        </ext>
      </extLst>
    </cfRule>
  </conditionalFormatting>
  <conditionalFormatting sqref="Y8801:Y8802">
    <cfRule type="dataBar" priority="2886">
      <dataBar>
        <cfvo type="min"/>
        <cfvo type="max"/>
        <color rgb="FF008AEF"/>
      </dataBar>
      <extLst>
        <ext xmlns:x14="http://schemas.microsoft.com/office/spreadsheetml/2009/9/main" uri="{B025F937-C7B1-47D3-B67F-A62EFF666E3E}">
          <x14:id>{2B5DE657-9B88-4EB8-8568-9D6B8B80B706}</x14:id>
        </ext>
      </extLst>
    </cfRule>
  </conditionalFormatting>
  <conditionalFormatting sqref="Y8799:Y8800">
    <cfRule type="dataBar" priority="2885">
      <dataBar>
        <cfvo type="min"/>
        <cfvo type="max"/>
        <color rgb="FF0070C0"/>
      </dataBar>
      <extLst>
        <ext xmlns:x14="http://schemas.microsoft.com/office/spreadsheetml/2009/9/main" uri="{B025F937-C7B1-47D3-B67F-A62EFF666E3E}">
          <x14:id>{0664424A-2B0D-4260-A3DB-B80CD8CFF860}</x14:id>
        </ext>
      </extLst>
    </cfRule>
  </conditionalFormatting>
  <conditionalFormatting sqref="Y8799:Y8800">
    <cfRule type="dataBar" priority="2883">
      <dataBar>
        <cfvo type="min"/>
        <cfvo type="max"/>
        <color rgb="FF008AEF"/>
      </dataBar>
      <extLst>
        <ext xmlns:x14="http://schemas.microsoft.com/office/spreadsheetml/2009/9/main" uri="{B025F937-C7B1-47D3-B67F-A62EFF666E3E}">
          <x14:id>{66916647-6D99-47BB-A09C-D825CA295CF2}</x14:id>
        </ext>
      </extLst>
    </cfRule>
  </conditionalFormatting>
  <conditionalFormatting sqref="Y8799:Y8800">
    <cfRule type="dataBar" priority="2884">
      <dataBar>
        <cfvo type="min"/>
        <cfvo type="max"/>
        <color rgb="FF0070C0"/>
      </dataBar>
      <extLst>
        <ext xmlns:x14="http://schemas.microsoft.com/office/spreadsheetml/2009/9/main" uri="{B025F937-C7B1-47D3-B67F-A62EFF666E3E}">
          <x14:id>{F7AAC20A-5079-4428-B5E0-B5DD9D2F3BE1}</x14:id>
        </ext>
      </extLst>
    </cfRule>
  </conditionalFormatting>
  <conditionalFormatting sqref="Y8799:Y8800">
    <cfRule type="dataBar" priority="2882">
      <dataBar>
        <cfvo type="min"/>
        <cfvo type="max"/>
        <color rgb="FF0070C0"/>
      </dataBar>
      <extLst>
        <ext xmlns:x14="http://schemas.microsoft.com/office/spreadsheetml/2009/9/main" uri="{B025F937-C7B1-47D3-B67F-A62EFF666E3E}">
          <x14:id>{ACF4F10E-3184-4716-A555-6274C8CC3C85}</x14:id>
        </ext>
      </extLst>
    </cfRule>
  </conditionalFormatting>
  <conditionalFormatting sqref="Y8799:Y8800">
    <cfRule type="dataBar" priority="2881">
      <dataBar>
        <cfvo type="min"/>
        <cfvo type="max"/>
        <color rgb="FF008AEF"/>
      </dataBar>
      <extLst>
        <ext xmlns:x14="http://schemas.microsoft.com/office/spreadsheetml/2009/9/main" uri="{B025F937-C7B1-47D3-B67F-A62EFF666E3E}">
          <x14:id>{13D8351F-06DA-436E-98D4-AB47EA8195D5}</x14:id>
        </ext>
      </extLst>
    </cfRule>
  </conditionalFormatting>
  <conditionalFormatting sqref="Y8797:Y8798">
    <cfRule type="dataBar" priority="2880">
      <dataBar>
        <cfvo type="min"/>
        <cfvo type="max"/>
        <color rgb="FF0070C0"/>
      </dataBar>
      <extLst>
        <ext xmlns:x14="http://schemas.microsoft.com/office/spreadsheetml/2009/9/main" uri="{B025F937-C7B1-47D3-B67F-A62EFF666E3E}">
          <x14:id>{1572848B-BC85-447F-B0D8-322F8D6C7E73}</x14:id>
        </ext>
      </extLst>
    </cfRule>
  </conditionalFormatting>
  <conditionalFormatting sqref="Y8797:Y8798">
    <cfRule type="dataBar" priority="2878">
      <dataBar>
        <cfvo type="min"/>
        <cfvo type="max"/>
        <color rgb="FF008AEF"/>
      </dataBar>
      <extLst>
        <ext xmlns:x14="http://schemas.microsoft.com/office/spreadsheetml/2009/9/main" uri="{B025F937-C7B1-47D3-B67F-A62EFF666E3E}">
          <x14:id>{5DF7961E-F2C4-414A-9552-C600AC2603A2}</x14:id>
        </ext>
      </extLst>
    </cfRule>
  </conditionalFormatting>
  <conditionalFormatting sqref="Y8797:Y8798">
    <cfRule type="dataBar" priority="2879">
      <dataBar>
        <cfvo type="min"/>
        <cfvo type="max"/>
        <color rgb="FF0070C0"/>
      </dataBar>
      <extLst>
        <ext xmlns:x14="http://schemas.microsoft.com/office/spreadsheetml/2009/9/main" uri="{B025F937-C7B1-47D3-B67F-A62EFF666E3E}">
          <x14:id>{BEDF8451-0025-4E82-B0E3-C00EAB34A234}</x14:id>
        </ext>
      </extLst>
    </cfRule>
  </conditionalFormatting>
  <conditionalFormatting sqref="Y8797:Y8798">
    <cfRule type="dataBar" priority="2877">
      <dataBar>
        <cfvo type="min"/>
        <cfvo type="max"/>
        <color rgb="FF0070C0"/>
      </dataBar>
      <extLst>
        <ext xmlns:x14="http://schemas.microsoft.com/office/spreadsheetml/2009/9/main" uri="{B025F937-C7B1-47D3-B67F-A62EFF666E3E}">
          <x14:id>{E40FFB4B-0EEC-47BB-9B65-A84115FDB5E1}</x14:id>
        </ext>
      </extLst>
    </cfRule>
  </conditionalFormatting>
  <conditionalFormatting sqref="Y8797:Y8798">
    <cfRule type="dataBar" priority="2876">
      <dataBar>
        <cfvo type="min"/>
        <cfvo type="max"/>
        <color rgb="FF008AEF"/>
      </dataBar>
      <extLst>
        <ext xmlns:x14="http://schemas.microsoft.com/office/spreadsheetml/2009/9/main" uri="{B025F937-C7B1-47D3-B67F-A62EFF666E3E}">
          <x14:id>{3454BEF3-94E8-4951-ABFF-76EFDEA039D4}</x14:id>
        </ext>
      </extLst>
    </cfRule>
  </conditionalFormatting>
  <conditionalFormatting sqref="Y8795:Y8796">
    <cfRule type="dataBar" priority="2875">
      <dataBar>
        <cfvo type="min"/>
        <cfvo type="max"/>
        <color rgb="FF0070C0"/>
      </dataBar>
      <extLst>
        <ext xmlns:x14="http://schemas.microsoft.com/office/spreadsheetml/2009/9/main" uri="{B025F937-C7B1-47D3-B67F-A62EFF666E3E}">
          <x14:id>{A1554BE3-FEC5-4801-A5F2-7CF4B38535E6}</x14:id>
        </ext>
      </extLst>
    </cfRule>
  </conditionalFormatting>
  <conditionalFormatting sqref="Y8795:Y8796">
    <cfRule type="dataBar" priority="2873">
      <dataBar>
        <cfvo type="min"/>
        <cfvo type="max"/>
        <color rgb="FF008AEF"/>
      </dataBar>
      <extLst>
        <ext xmlns:x14="http://schemas.microsoft.com/office/spreadsheetml/2009/9/main" uri="{B025F937-C7B1-47D3-B67F-A62EFF666E3E}">
          <x14:id>{22B2ED55-3322-4485-BF91-353FACECDFDA}</x14:id>
        </ext>
      </extLst>
    </cfRule>
  </conditionalFormatting>
  <conditionalFormatting sqref="Y8795:Y8796">
    <cfRule type="dataBar" priority="2874">
      <dataBar>
        <cfvo type="min"/>
        <cfvo type="max"/>
        <color rgb="FF0070C0"/>
      </dataBar>
      <extLst>
        <ext xmlns:x14="http://schemas.microsoft.com/office/spreadsheetml/2009/9/main" uri="{B025F937-C7B1-47D3-B67F-A62EFF666E3E}">
          <x14:id>{C9D706FD-DE51-4561-A15D-C035691E07A8}</x14:id>
        </ext>
      </extLst>
    </cfRule>
  </conditionalFormatting>
  <conditionalFormatting sqref="Y8795:Y8796">
    <cfRule type="dataBar" priority="2872">
      <dataBar>
        <cfvo type="min"/>
        <cfvo type="max"/>
        <color rgb="FF0070C0"/>
      </dataBar>
      <extLst>
        <ext xmlns:x14="http://schemas.microsoft.com/office/spreadsheetml/2009/9/main" uri="{B025F937-C7B1-47D3-B67F-A62EFF666E3E}">
          <x14:id>{27B0A3F4-59A0-4996-A2A9-FBE1D7FEF773}</x14:id>
        </ext>
      </extLst>
    </cfRule>
  </conditionalFormatting>
  <conditionalFormatting sqref="Y8795:Y8796">
    <cfRule type="dataBar" priority="2871">
      <dataBar>
        <cfvo type="min"/>
        <cfvo type="max"/>
        <color rgb="FF008AEF"/>
      </dataBar>
      <extLst>
        <ext xmlns:x14="http://schemas.microsoft.com/office/spreadsheetml/2009/9/main" uri="{B025F937-C7B1-47D3-B67F-A62EFF666E3E}">
          <x14:id>{2B5248DB-AF44-4719-9073-B1186F53310B}</x14:id>
        </ext>
      </extLst>
    </cfRule>
  </conditionalFormatting>
  <conditionalFormatting sqref="Y8793:Y8794">
    <cfRule type="dataBar" priority="2870">
      <dataBar>
        <cfvo type="min"/>
        <cfvo type="max"/>
        <color rgb="FF0070C0"/>
      </dataBar>
      <extLst>
        <ext xmlns:x14="http://schemas.microsoft.com/office/spreadsheetml/2009/9/main" uri="{B025F937-C7B1-47D3-B67F-A62EFF666E3E}">
          <x14:id>{7A5ECDA1-A040-49D1-A45F-1DD14C34A2C4}</x14:id>
        </ext>
      </extLst>
    </cfRule>
  </conditionalFormatting>
  <conditionalFormatting sqref="Y8793:Y8794">
    <cfRule type="dataBar" priority="2868">
      <dataBar>
        <cfvo type="min"/>
        <cfvo type="max"/>
        <color rgb="FF008AEF"/>
      </dataBar>
      <extLst>
        <ext xmlns:x14="http://schemas.microsoft.com/office/spreadsheetml/2009/9/main" uri="{B025F937-C7B1-47D3-B67F-A62EFF666E3E}">
          <x14:id>{5FDECC36-2AD4-497D-B70F-C28FA121FCAB}</x14:id>
        </ext>
      </extLst>
    </cfRule>
  </conditionalFormatting>
  <conditionalFormatting sqref="Y8793:Y8794">
    <cfRule type="dataBar" priority="2869">
      <dataBar>
        <cfvo type="min"/>
        <cfvo type="max"/>
        <color rgb="FF0070C0"/>
      </dataBar>
      <extLst>
        <ext xmlns:x14="http://schemas.microsoft.com/office/spreadsheetml/2009/9/main" uri="{B025F937-C7B1-47D3-B67F-A62EFF666E3E}">
          <x14:id>{280C26AA-0C0F-42B1-A8D5-643D00809ECB}</x14:id>
        </ext>
      </extLst>
    </cfRule>
  </conditionalFormatting>
  <conditionalFormatting sqref="Y8793:Y8794">
    <cfRule type="dataBar" priority="2867">
      <dataBar>
        <cfvo type="min"/>
        <cfvo type="max"/>
        <color rgb="FF0070C0"/>
      </dataBar>
      <extLst>
        <ext xmlns:x14="http://schemas.microsoft.com/office/spreadsheetml/2009/9/main" uri="{B025F937-C7B1-47D3-B67F-A62EFF666E3E}">
          <x14:id>{47B3AD59-A914-479E-A739-67C7A9472345}</x14:id>
        </ext>
      </extLst>
    </cfRule>
  </conditionalFormatting>
  <conditionalFormatting sqref="Y8793:Y8794">
    <cfRule type="dataBar" priority="2866">
      <dataBar>
        <cfvo type="min"/>
        <cfvo type="max"/>
        <color rgb="FF008AEF"/>
      </dataBar>
      <extLst>
        <ext xmlns:x14="http://schemas.microsoft.com/office/spreadsheetml/2009/9/main" uri="{B025F937-C7B1-47D3-B67F-A62EFF666E3E}">
          <x14:id>{A828F4FB-F6D3-4E8B-978B-9E329A910214}</x14:id>
        </ext>
      </extLst>
    </cfRule>
  </conditionalFormatting>
  <conditionalFormatting sqref="Y8791:Y8792">
    <cfRule type="dataBar" priority="2865">
      <dataBar>
        <cfvo type="min"/>
        <cfvo type="max"/>
        <color rgb="FF0070C0"/>
      </dataBar>
      <extLst>
        <ext xmlns:x14="http://schemas.microsoft.com/office/spreadsheetml/2009/9/main" uri="{B025F937-C7B1-47D3-B67F-A62EFF666E3E}">
          <x14:id>{D637B0F0-8364-4DF7-88EA-5D87D36C0F8E}</x14:id>
        </ext>
      </extLst>
    </cfRule>
  </conditionalFormatting>
  <conditionalFormatting sqref="Y8791:Y8792">
    <cfRule type="dataBar" priority="2863">
      <dataBar>
        <cfvo type="min"/>
        <cfvo type="max"/>
        <color rgb="FF008AEF"/>
      </dataBar>
      <extLst>
        <ext xmlns:x14="http://schemas.microsoft.com/office/spreadsheetml/2009/9/main" uri="{B025F937-C7B1-47D3-B67F-A62EFF666E3E}">
          <x14:id>{D98EBF2B-0625-4A69-8459-83C3BAA67A3F}</x14:id>
        </ext>
      </extLst>
    </cfRule>
  </conditionalFormatting>
  <conditionalFormatting sqref="Y8791:Y8792">
    <cfRule type="dataBar" priority="2864">
      <dataBar>
        <cfvo type="min"/>
        <cfvo type="max"/>
        <color rgb="FF0070C0"/>
      </dataBar>
      <extLst>
        <ext xmlns:x14="http://schemas.microsoft.com/office/spreadsheetml/2009/9/main" uri="{B025F937-C7B1-47D3-B67F-A62EFF666E3E}">
          <x14:id>{B822D989-BA2F-4A16-85B1-4508734A19A8}</x14:id>
        </ext>
      </extLst>
    </cfRule>
  </conditionalFormatting>
  <conditionalFormatting sqref="Y8791:Y8792">
    <cfRule type="dataBar" priority="2862">
      <dataBar>
        <cfvo type="min"/>
        <cfvo type="max"/>
        <color rgb="FF0070C0"/>
      </dataBar>
      <extLst>
        <ext xmlns:x14="http://schemas.microsoft.com/office/spreadsheetml/2009/9/main" uri="{B025F937-C7B1-47D3-B67F-A62EFF666E3E}">
          <x14:id>{70473383-F1A5-4334-9234-916643CE8470}</x14:id>
        </ext>
      </extLst>
    </cfRule>
  </conditionalFormatting>
  <conditionalFormatting sqref="Y8791:Y8792">
    <cfRule type="dataBar" priority="2861">
      <dataBar>
        <cfvo type="min"/>
        <cfvo type="max"/>
        <color rgb="FF008AEF"/>
      </dataBar>
      <extLst>
        <ext xmlns:x14="http://schemas.microsoft.com/office/spreadsheetml/2009/9/main" uri="{B025F937-C7B1-47D3-B67F-A62EFF666E3E}">
          <x14:id>{71F7AF6B-1AD2-4CBD-BE4F-004305F91E3B}</x14:id>
        </ext>
      </extLst>
    </cfRule>
  </conditionalFormatting>
  <conditionalFormatting sqref="Y8789:Y8790">
    <cfRule type="dataBar" priority="2860">
      <dataBar>
        <cfvo type="min"/>
        <cfvo type="max"/>
        <color rgb="FF0070C0"/>
      </dataBar>
      <extLst>
        <ext xmlns:x14="http://schemas.microsoft.com/office/spreadsheetml/2009/9/main" uri="{B025F937-C7B1-47D3-B67F-A62EFF666E3E}">
          <x14:id>{A7F19DC1-84CC-4C95-B4CA-0F0F43C3D2A8}</x14:id>
        </ext>
      </extLst>
    </cfRule>
  </conditionalFormatting>
  <conditionalFormatting sqref="Y8789:Y8790">
    <cfRule type="dataBar" priority="2858">
      <dataBar>
        <cfvo type="min"/>
        <cfvo type="max"/>
        <color rgb="FF008AEF"/>
      </dataBar>
      <extLst>
        <ext xmlns:x14="http://schemas.microsoft.com/office/spreadsheetml/2009/9/main" uri="{B025F937-C7B1-47D3-B67F-A62EFF666E3E}">
          <x14:id>{2E754725-E189-4D98-9E81-A93FE55CFF68}</x14:id>
        </ext>
      </extLst>
    </cfRule>
  </conditionalFormatting>
  <conditionalFormatting sqref="Y8789:Y8790">
    <cfRule type="dataBar" priority="2859">
      <dataBar>
        <cfvo type="min"/>
        <cfvo type="max"/>
        <color rgb="FF0070C0"/>
      </dataBar>
      <extLst>
        <ext xmlns:x14="http://schemas.microsoft.com/office/spreadsheetml/2009/9/main" uri="{B025F937-C7B1-47D3-B67F-A62EFF666E3E}">
          <x14:id>{CEED84BC-3688-4859-B763-970F3C460FA2}</x14:id>
        </ext>
      </extLst>
    </cfRule>
  </conditionalFormatting>
  <conditionalFormatting sqref="Y8789:Y8790">
    <cfRule type="dataBar" priority="2857">
      <dataBar>
        <cfvo type="min"/>
        <cfvo type="max"/>
        <color rgb="FF0070C0"/>
      </dataBar>
      <extLst>
        <ext xmlns:x14="http://schemas.microsoft.com/office/spreadsheetml/2009/9/main" uri="{B025F937-C7B1-47D3-B67F-A62EFF666E3E}">
          <x14:id>{0B97F80F-EECA-4A7F-8394-013EF0A74285}</x14:id>
        </ext>
      </extLst>
    </cfRule>
  </conditionalFormatting>
  <conditionalFormatting sqref="Y8789:Y8790">
    <cfRule type="dataBar" priority="2856">
      <dataBar>
        <cfvo type="min"/>
        <cfvo type="max"/>
        <color rgb="FF008AEF"/>
      </dataBar>
      <extLst>
        <ext xmlns:x14="http://schemas.microsoft.com/office/spreadsheetml/2009/9/main" uri="{B025F937-C7B1-47D3-B67F-A62EFF666E3E}">
          <x14:id>{91B3C0A6-0C22-4709-B75C-F1880E486952}</x14:id>
        </ext>
      </extLst>
    </cfRule>
  </conditionalFormatting>
  <conditionalFormatting sqref="Y8787:Y8788">
    <cfRule type="dataBar" priority="2855">
      <dataBar>
        <cfvo type="min"/>
        <cfvo type="max"/>
        <color rgb="FF0070C0"/>
      </dataBar>
      <extLst>
        <ext xmlns:x14="http://schemas.microsoft.com/office/spreadsheetml/2009/9/main" uri="{B025F937-C7B1-47D3-B67F-A62EFF666E3E}">
          <x14:id>{42665AAE-6C84-4E3B-ABDE-161CD456A299}</x14:id>
        </ext>
      </extLst>
    </cfRule>
  </conditionalFormatting>
  <conditionalFormatting sqref="Y8787:Y8788">
    <cfRule type="dataBar" priority="2853">
      <dataBar>
        <cfvo type="min"/>
        <cfvo type="max"/>
        <color rgb="FF008AEF"/>
      </dataBar>
      <extLst>
        <ext xmlns:x14="http://schemas.microsoft.com/office/spreadsheetml/2009/9/main" uri="{B025F937-C7B1-47D3-B67F-A62EFF666E3E}">
          <x14:id>{9B772E1C-38B3-4117-B367-DBF6D20BD845}</x14:id>
        </ext>
      </extLst>
    </cfRule>
  </conditionalFormatting>
  <conditionalFormatting sqref="Y8787:Y8788">
    <cfRule type="dataBar" priority="2854">
      <dataBar>
        <cfvo type="min"/>
        <cfvo type="max"/>
        <color rgb="FF0070C0"/>
      </dataBar>
      <extLst>
        <ext xmlns:x14="http://schemas.microsoft.com/office/spreadsheetml/2009/9/main" uri="{B025F937-C7B1-47D3-B67F-A62EFF666E3E}">
          <x14:id>{FD998AA9-6A8B-4632-865A-05A123ACD4E3}</x14:id>
        </ext>
      </extLst>
    </cfRule>
  </conditionalFormatting>
  <conditionalFormatting sqref="Y8787:Y8788">
    <cfRule type="dataBar" priority="2852">
      <dataBar>
        <cfvo type="min"/>
        <cfvo type="max"/>
        <color rgb="FF0070C0"/>
      </dataBar>
      <extLst>
        <ext xmlns:x14="http://schemas.microsoft.com/office/spreadsheetml/2009/9/main" uri="{B025F937-C7B1-47D3-B67F-A62EFF666E3E}">
          <x14:id>{584114D7-4F05-45B8-AE3A-013A87E9AD6A}</x14:id>
        </ext>
      </extLst>
    </cfRule>
  </conditionalFormatting>
  <conditionalFormatting sqref="Y8787:Y8788">
    <cfRule type="dataBar" priority="2851">
      <dataBar>
        <cfvo type="min"/>
        <cfvo type="max"/>
        <color rgb="FF008AEF"/>
      </dataBar>
      <extLst>
        <ext xmlns:x14="http://schemas.microsoft.com/office/spreadsheetml/2009/9/main" uri="{B025F937-C7B1-47D3-B67F-A62EFF666E3E}">
          <x14:id>{5F563AF4-2BC9-4975-86E8-6BE50EA3527A}</x14:id>
        </ext>
      </extLst>
    </cfRule>
  </conditionalFormatting>
  <conditionalFormatting sqref="Y8703:Y8856">
    <cfRule type="dataBar" priority="3241">
      <dataBar>
        <cfvo type="min"/>
        <cfvo type="max"/>
        <color rgb="FF0070C0"/>
      </dataBar>
      <extLst>
        <ext xmlns:x14="http://schemas.microsoft.com/office/spreadsheetml/2009/9/main" uri="{B025F937-C7B1-47D3-B67F-A62EFF666E3E}">
          <x14:id>{CA45DEA2-274B-4686-B3EE-A336048427F4}</x14:id>
        </ext>
      </extLst>
    </cfRule>
  </conditionalFormatting>
  <conditionalFormatting sqref="Y8703:Y8856">
    <cfRule type="dataBar" priority="3242">
      <dataBar>
        <cfvo type="min"/>
        <cfvo type="max"/>
        <color rgb="FF008AEF"/>
      </dataBar>
      <extLst>
        <ext xmlns:x14="http://schemas.microsoft.com/office/spreadsheetml/2009/9/main" uri="{B025F937-C7B1-47D3-B67F-A62EFF666E3E}">
          <x14:id>{391B114E-2DDF-413E-BDA0-5D4DDDFD6CD9}</x14:id>
        </ext>
      </extLst>
    </cfRule>
  </conditionalFormatting>
  <conditionalFormatting sqref="Y8857">
    <cfRule type="dataBar" priority="2847">
      <dataBar>
        <cfvo type="min"/>
        <cfvo type="max"/>
        <color rgb="FF0070C0"/>
      </dataBar>
      <extLst>
        <ext xmlns:x14="http://schemas.microsoft.com/office/spreadsheetml/2009/9/main" uri="{B025F937-C7B1-47D3-B67F-A62EFF666E3E}">
          <x14:id>{50B76D54-0F76-4BE8-9E11-4B971017D6F0}</x14:id>
        </ext>
      </extLst>
    </cfRule>
  </conditionalFormatting>
  <conditionalFormatting sqref="Y8857">
    <cfRule type="dataBar" priority="2845">
      <dataBar>
        <cfvo type="min"/>
        <cfvo type="max"/>
        <color rgb="FF008AEF"/>
      </dataBar>
      <extLst>
        <ext xmlns:x14="http://schemas.microsoft.com/office/spreadsheetml/2009/9/main" uri="{B025F937-C7B1-47D3-B67F-A62EFF666E3E}">
          <x14:id>{C470D44D-8D5C-469D-9697-E06E1BC385D9}</x14:id>
        </ext>
      </extLst>
    </cfRule>
  </conditionalFormatting>
  <conditionalFormatting sqref="Y8857">
    <cfRule type="dataBar" priority="2846">
      <dataBar>
        <cfvo type="min"/>
        <cfvo type="max"/>
        <color rgb="FF0070C0"/>
      </dataBar>
      <extLst>
        <ext xmlns:x14="http://schemas.microsoft.com/office/spreadsheetml/2009/9/main" uri="{B025F937-C7B1-47D3-B67F-A62EFF666E3E}">
          <x14:id>{89BAA0FD-5946-4726-8FD1-0CB5FBCBE2D1}</x14:id>
        </ext>
      </extLst>
    </cfRule>
  </conditionalFormatting>
  <conditionalFormatting sqref="Y8857">
    <cfRule type="dataBar" priority="2844">
      <dataBar>
        <cfvo type="min"/>
        <cfvo type="max"/>
        <color rgb="FF0070C0"/>
      </dataBar>
      <extLst>
        <ext xmlns:x14="http://schemas.microsoft.com/office/spreadsheetml/2009/9/main" uri="{B025F937-C7B1-47D3-B67F-A62EFF666E3E}">
          <x14:id>{1A5E5B86-7606-4C6D-8582-DA20AF77035F}</x14:id>
        </ext>
      </extLst>
    </cfRule>
  </conditionalFormatting>
  <conditionalFormatting sqref="Y8857">
    <cfRule type="dataBar" priority="2843">
      <dataBar>
        <cfvo type="min"/>
        <cfvo type="max"/>
        <color rgb="FF008AEF"/>
      </dataBar>
      <extLst>
        <ext xmlns:x14="http://schemas.microsoft.com/office/spreadsheetml/2009/9/main" uri="{B025F937-C7B1-47D3-B67F-A62EFF666E3E}">
          <x14:id>{765E6C9B-E727-4A10-A03F-9EF89126C7A5}</x14:id>
        </ext>
      </extLst>
    </cfRule>
  </conditionalFormatting>
  <conditionalFormatting sqref="Y8857">
    <cfRule type="dataBar" priority="2848">
      <dataBar>
        <cfvo type="min"/>
        <cfvo type="max"/>
        <color rgb="FF0070C0"/>
      </dataBar>
      <extLst>
        <ext xmlns:x14="http://schemas.microsoft.com/office/spreadsheetml/2009/9/main" uri="{B025F937-C7B1-47D3-B67F-A62EFF666E3E}">
          <x14:id>{0421E0AB-B93D-4F31-BC9A-673E8B908071}</x14:id>
        </ext>
      </extLst>
    </cfRule>
  </conditionalFormatting>
  <conditionalFormatting sqref="Y8857">
    <cfRule type="dataBar" priority="2849">
      <dataBar>
        <cfvo type="min"/>
        <cfvo type="max"/>
        <color rgb="FF008AEF"/>
      </dataBar>
      <extLst>
        <ext xmlns:x14="http://schemas.microsoft.com/office/spreadsheetml/2009/9/main" uri="{B025F937-C7B1-47D3-B67F-A62EFF666E3E}">
          <x14:id>{06EA561D-54CC-4A3E-AB8E-F3FB0E54B682}</x14:id>
        </ext>
      </extLst>
    </cfRule>
  </conditionalFormatting>
  <conditionalFormatting sqref="Y8857">
    <cfRule type="dataBar" priority="2850">
      <dataBar>
        <cfvo type="min"/>
        <cfvo type="max"/>
        <color rgb="FF0070C0"/>
      </dataBar>
      <extLst>
        <ext xmlns:x14="http://schemas.microsoft.com/office/spreadsheetml/2009/9/main" uri="{B025F937-C7B1-47D3-B67F-A62EFF666E3E}">
          <x14:id>{EE63D68F-7269-4F55-9309-471E1342B227}</x14:id>
        </ext>
      </extLst>
    </cfRule>
  </conditionalFormatting>
  <conditionalFormatting sqref="Y8702">
    <cfRule type="dataBar" priority="3827">
      <dataBar>
        <cfvo type="min"/>
        <cfvo type="max"/>
        <color rgb="FF0070C0"/>
      </dataBar>
      <extLst>
        <ext xmlns:x14="http://schemas.microsoft.com/office/spreadsheetml/2009/9/main" uri="{B025F937-C7B1-47D3-B67F-A62EFF666E3E}">
          <x14:id>{7EC48F18-BD3A-4A54-A69E-9ACC0788261B}</x14:id>
        </ext>
      </extLst>
    </cfRule>
  </conditionalFormatting>
  <conditionalFormatting sqref="Y8702">
    <cfRule type="dataBar" priority="3828">
      <dataBar>
        <cfvo type="min"/>
        <cfvo type="max"/>
        <color rgb="FF008AEF"/>
      </dataBar>
      <extLst>
        <ext xmlns:x14="http://schemas.microsoft.com/office/spreadsheetml/2009/9/main" uri="{B025F937-C7B1-47D3-B67F-A62EFF666E3E}">
          <x14:id>{8BCE3417-5B6B-492B-B242-499C3EF71E45}</x14:id>
        </ext>
      </extLst>
    </cfRule>
  </conditionalFormatting>
  <conditionalFormatting sqref="Y8352:Y9086 Y9827:Y9828">
    <cfRule type="dataBar" priority="3829">
      <dataBar>
        <cfvo type="min"/>
        <cfvo type="max"/>
        <color rgb="FF0070C0"/>
      </dataBar>
      <extLst>
        <ext xmlns:x14="http://schemas.microsoft.com/office/spreadsheetml/2009/9/main" uri="{B025F937-C7B1-47D3-B67F-A62EFF666E3E}">
          <x14:id>{4A49A07B-FEF2-4A7A-9116-5F196746AF1D}</x14:id>
        </ext>
      </extLst>
    </cfRule>
  </conditionalFormatting>
  <conditionalFormatting sqref="Y8352:Y9086 Y9827:Y9828">
    <cfRule type="dataBar" priority="3830">
      <dataBar>
        <cfvo type="min"/>
        <cfvo type="max"/>
        <color rgb="FF008AEF"/>
      </dataBar>
      <extLst>
        <ext xmlns:x14="http://schemas.microsoft.com/office/spreadsheetml/2009/9/main" uri="{B025F937-C7B1-47D3-B67F-A62EFF666E3E}">
          <x14:id>{FEA5D6C6-3967-432D-8954-7925125CBD6F}</x14:id>
        </ext>
      </extLst>
    </cfRule>
  </conditionalFormatting>
  <conditionalFormatting sqref="Y8352:Y9086">
    <cfRule type="dataBar" priority="3831">
      <dataBar>
        <cfvo type="min"/>
        <cfvo type="max"/>
        <color rgb="FF0070C0"/>
      </dataBar>
      <extLst>
        <ext xmlns:x14="http://schemas.microsoft.com/office/spreadsheetml/2009/9/main" uri="{B025F937-C7B1-47D3-B67F-A62EFF666E3E}">
          <x14:id>{0F18AD02-8E9F-4436-ACB3-0B4D4055F4F4}</x14:id>
        </ext>
      </extLst>
    </cfRule>
  </conditionalFormatting>
  <conditionalFormatting sqref="Y8700:Y8701">
    <cfRule type="dataBar" priority="2840">
      <dataBar>
        <cfvo type="min"/>
        <cfvo type="max"/>
        <color rgb="FF0070C0"/>
      </dataBar>
      <extLst>
        <ext xmlns:x14="http://schemas.microsoft.com/office/spreadsheetml/2009/9/main" uri="{B025F937-C7B1-47D3-B67F-A62EFF666E3E}">
          <x14:id>{A1F95153-6350-4F46-B41C-E4C4DEBAA7B6}</x14:id>
        </ext>
      </extLst>
    </cfRule>
  </conditionalFormatting>
  <conditionalFormatting sqref="Y8700:Y8701">
    <cfRule type="dataBar" priority="2838">
      <dataBar>
        <cfvo type="min"/>
        <cfvo type="max"/>
        <color rgb="FF008AEF"/>
      </dataBar>
      <extLst>
        <ext xmlns:x14="http://schemas.microsoft.com/office/spreadsheetml/2009/9/main" uri="{B025F937-C7B1-47D3-B67F-A62EFF666E3E}">
          <x14:id>{54F221C7-687A-4EC6-983D-AA1532D91689}</x14:id>
        </ext>
      </extLst>
    </cfRule>
  </conditionalFormatting>
  <conditionalFormatting sqref="Y8700:Y8701">
    <cfRule type="dataBar" priority="2839">
      <dataBar>
        <cfvo type="min"/>
        <cfvo type="max"/>
        <color rgb="FF0070C0"/>
      </dataBar>
      <extLst>
        <ext xmlns:x14="http://schemas.microsoft.com/office/spreadsheetml/2009/9/main" uri="{B025F937-C7B1-47D3-B67F-A62EFF666E3E}">
          <x14:id>{2CBEAD01-221E-4DB2-B7C7-48492AAEC67A}</x14:id>
        </ext>
      </extLst>
    </cfRule>
  </conditionalFormatting>
  <conditionalFormatting sqref="Y8700:Y8701">
    <cfRule type="dataBar" priority="2837">
      <dataBar>
        <cfvo type="min"/>
        <cfvo type="max"/>
        <color rgb="FF0070C0"/>
      </dataBar>
      <extLst>
        <ext xmlns:x14="http://schemas.microsoft.com/office/spreadsheetml/2009/9/main" uri="{B025F937-C7B1-47D3-B67F-A62EFF666E3E}">
          <x14:id>{B2C1F1C0-96B7-46FB-9561-7ECB1C72FB1C}</x14:id>
        </ext>
      </extLst>
    </cfRule>
  </conditionalFormatting>
  <conditionalFormatting sqref="Y8700:Y8701">
    <cfRule type="dataBar" priority="2836">
      <dataBar>
        <cfvo type="min"/>
        <cfvo type="max"/>
        <color rgb="FF008AEF"/>
      </dataBar>
      <extLst>
        <ext xmlns:x14="http://schemas.microsoft.com/office/spreadsheetml/2009/9/main" uri="{B025F937-C7B1-47D3-B67F-A62EFF666E3E}">
          <x14:id>{A6B818C5-D26C-4BD7-B234-44F854DB9F8F}</x14:id>
        </ext>
      </extLst>
    </cfRule>
  </conditionalFormatting>
  <conditionalFormatting sqref="Y8698:Y8699">
    <cfRule type="dataBar" priority="2835">
      <dataBar>
        <cfvo type="min"/>
        <cfvo type="max"/>
        <color rgb="FF0070C0"/>
      </dataBar>
      <extLst>
        <ext xmlns:x14="http://schemas.microsoft.com/office/spreadsheetml/2009/9/main" uri="{B025F937-C7B1-47D3-B67F-A62EFF666E3E}">
          <x14:id>{2B0A0119-6CEE-45AF-8AF7-1CB8265B203D}</x14:id>
        </ext>
      </extLst>
    </cfRule>
  </conditionalFormatting>
  <conditionalFormatting sqref="Y8698:Y8699">
    <cfRule type="dataBar" priority="2833">
      <dataBar>
        <cfvo type="min"/>
        <cfvo type="max"/>
        <color rgb="FF008AEF"/>
      </dataBar>
      <extLst>
        <ext xmlns:x14="http://schemas.microsoft.com/office/spreadsheetml/2009/9/main" uri="{B025F937-C7B1-47D3-B67F-A62EFF666E3E}">
          <x14:id>{E42EB61C-479D-448F-9922-F7825477B232}</x14:id>
        </ext>
      </extLst>
    </cfRule>
  </conditionalFormatting>
  <conditionalFormatting sqref="Y8698:Y8699">
    <cfRule type="dataBar" priority="2834">
      <dataBar>
        <cfvo type="min"/>
        <cfvo type="max"/>
        <color rgb="FF0070C0"/>
      </dataBar>
      <extLst>
        <ext xmlns:x14="http://schemas.microsoft.com/office/spreadsheetml/2009/9/main" uri="{B025F937-C7B1-47D3-B67F-A62EFF666E3E}">
          <x14:id>{4841C27D-C36E-4334-ABB6-EACF1C40A8AB}</x14:id>
        </ext>
      </extLst>
    </cfRule>
  </conditionalFormatting>
  <conditionalFormatting sqref="Y8698:Y8699">
    <cfRule type="dataBar" priority="2832">
      <dataBar>
        <cfvo type="min"/>
        <cfvo type="max"/>
        <color rgb="FF0070C0"/>
      </dataBar>
      <extLst>
        <ext xmlns:x14="http://schemas.microsoft.com/office/spreadsheetml/2009/9/main" uri="{B025F937-C7B1-47D3-B67F-A62EFF666E3E}">
          <x14:id>{1B3BD295-586E-4244-9464-01EB7CF98528}</x14:id>
        </ext>
      </extLst>
    </cfRule>
  </conditionalFormatting>
  <conditionalFormatting sqref="Y8698:Y8699">
    <cfRule type="dataBar" priority="2831">
      <dataBar>
        <cfvo type="min"/>
        <cfvo type="max"/>
        <color rgb="FF008AEF"/>
      </dataBar>
      <extLst>
        <ext xmlns:x14="http://schemas.microsoft.com/office/spreadsheetml/2009/9/main" uri="{B025F937-C7B1-47D3-B67F-A62EFF666E3E}">
          <x14:id>{267CB4AF-A2DF-4C9A-93FF-B4B960831B3F}</x14:id>
        </ext>
      </extLst>
    </cfRule>
  </conditionalFormatting>
  <conditionalFormatting sqref="Y8696:Y8697">
    <cfRule type="dataBar" priority="2830">
      <dataBar>
        <cfvo type="min"/>
        <cfvo type="max"/>
        <color rgb="FF0070C0"/>
      </dataBar>
      <extLst>
        <ext xmlns:x14="http://schemas.microsoft.com/office/spreadsheetml/2009/9/main" uri="{B025F937-C7B1-47D3-B67F-A62EFF666E3E}">
          <x14:id>{E4629D41-431C-4303-B634-EB3985243AC5}</x14:id>
        </ext>
      </extLst>
    </cfRule>
  </conditionalFormatting>
  <conditionalFormatting sqref="Y8696:Y8697">
    <cfRule type="dataBar" priority="2828">
      <dataBar>
        <cfvo type="min"/>
        <cfvo type="max"/>
        <color rgb="FF008AEF"/>
      </dataBar>
      <extLst>
        <ext xmlns:x14="http://schemas.microsoft.com/office/spreadsheetml/2009/9/main" uri="{B025F937-C7B1-47D3-B67F-A62EFF666E3E}">
          <x14:id>{9DB6293C-473C-4EBF-AAE5-FCCB246032C9}</x14:id>
        </ext>
      </extLst>
    </cfRule>
  </conditionalFormatting>
  <conditionalFormatting sqref="Y8696:Y8697">
    <cfRule type="dataBar" priority="2829">
      <dataBar>
        <cfvo type="min"/>
        <cfvo type="max"/>
        <color rgb="FF0070C0"/>
      </dataBar>
      <extLst>
        <ext xmlns:x14="http://schemas.microsoft.com/office/spreadsheetml/2009/9/main" uri="{B025F937-C7B1-47D3-B67F-A62EFF666E3E}">
          <x14:id>{2A71980D-8EA6-47C2-B5F3-E1A8AF884D56}</x14:id>
        </ext>
      </extLst>
    </cfRule>
  </conditionalFormatting>
  <conditionalFormatting sqref="Y8696:Y8697">
    <cfRule type="dataBar" priority="2827">
      <dataBar>
        <cfvo type="min"/>
        <cfvo type="max"/>
        <color rgb="FF0070C0"/>
      </dataBar>
      <extLst>
        <ext xmlns:x14="http://schemas.microsoft.com/office/spreadsheetml/2009/9/main" uri="{B025F937-C7B1-47D3-B67F-A62EFF666E3E}">
          <x14:id>{24762344-F9A4-4DCD-AF2F-A4DF2F370D9A}</x14:id>
        </ext>
      </extLst>
    </cfRule>
  </conditionalFormatting>
  <conditionalFormatting sqref="Y8696:Y8697">
    <cfRule type="dataBar" priority="2826">
      <dataBar>
        <cfvo type="min"/>
        <cfvo type="max"/>
        <color rgb="FF008AEF"/>
      </dataBar>
      <extLst>
        <ext xmlns:x14="http://schemas.microsoft.com/office/spreadsheetml/2009/9/main" uri="{B025F937-C7B1-47D3-B67F-A62EFF666E3E}">
          <x14:id>{9D16AB4C-45E0-41B7-B325-95F06EE7EF8D}</x14:id>
        </ext>
      </extLst>
    </cfRule>
  </conditionalFormatting>
  <conditionalFormatting sqref="Y8694:Y8695">
    <cfRule type="dataBar" priority="2825">
      <dataBar>
        <cfvo type="min"/>
        <cfvo type="max"/>
        <color rgb="FF0070C0"/>
      </dataBar>
      <extLst>
        <ext xmlns:x14="http://schemas.microsoft.com/office/spreadsheetml/2009/9/main" uri="{B025F937-C7B1-47D3-B67F-A62EFF666E3E}">
          <x14:id>{B21B55FB-09BF-4395-AC3E-F770EEAD86F9}</x14:id>
        </ext>
      </extLst>
    </cfRule>
  </conditionalFormatting>
  <conditionalFormatting sqref="Y8694:Y8695">
    <cfRule type="dataBar" priority="2823">
      <dataBar>
        <cfvo type="min"/>
        <cfvo type="max"/>
        <color rgb="FF008AEF"/>
      </dataBar>
      <extLst>
        <ext xmlns:x14="http://schemas.microsoft.com/office/spreadsheetml/2009/9/main" uri="{B025F937-C7B1-47D3-B67F-A62EFF666E3E}">
          <x14:id>{D9A7C14D-AF35-4256-8FAB-4EBA6849E3BC}</x14:id>
        </ext>
      </extLst>
    </cfRule>
  </conditionalFormatting>
  <conditionalFormatting sqref="Y8694:Y8695">
    <cfRule type="dataBar" priority="2824">
      <dataBar>
        <cfvo type="min"/>
        <cfvo type="max"/>
        <color rgb="FF0070C0"/>
      </dataBar>
      <extLst>
        <ext xmlns:x14="http://schemas.microsoft.com/office/spreadsheetml/2009/9/main" uri="{B025F937-C7B1-47D3-B67F-A62EFF666E3E}">
          <x14:id>{8E830F8B-4670-410B-A2CA-35B7D5CCD752}</x14:id>
        </ext>
      </extLst>
    </cfRule>
  </conditionalFormatting>
  <conditionalFormatting sqref="Y8694:Y8695">
    <cfRule type="dataBar" priority="2822">
      <dataBar>
        <cfvo type="min"/>
        <cfvo type="max"/>
        <color rgb="FF0070C0"/>
      </dataBar>
      <extLst>
        <ext xmlns:x14="http://schemas.microsoft.com/office/spreadsheetml/2009/9/main" uri="{B025F937-C7B1-47D3-B67F-A62EFF666E3E}">
          <x14:id>{702D98F8-01CA-4431-B08F-0B8ECDBCDA44}</x14:id>
        </ext>
      </extLst>
    </cfRule>
  </conditionalFormatting>
  <conditionalFormatting sqref="Y8694:Y8695">
    <cfRule type="dataBar" priority="2821">
      <dataBar>
        <cfvo type="min"/>
        <cfvo type="max"/>
        <color rgb="FF008AEF"/>
      </dataBar>
      <extLst>
        <ext xmlns:x14="http://schemas.microsoft.com/office/spreadsheetml/2009/9/main" uri="{B025F937-C7B1-47D3-B67F-A62EFF666E3E}">
          <x14:id>{4ECBE291-41B1-4529-8E26-75AC93203F43}</x14:id>
        </ext>
      </extLst>
    </cfRule>
  </conditionalFormatting>
  <conditionalFormatting sqref="Y8692:Y8693">
    <cfRule type="dataBar" priority="2820">
      <dataBar>
        <cfvo type="min"/>
        <cfvo type="max"/>
        <color rgb="FF0070C0"/>
      </dataBar>
      <extLst>
        <ext xmlns:x14="http://schemas.microsoft.com/office/spreadsheetml/2009/9/main" uri="{B025F937-C7B1-47D3-B67F-A62EFF666E3E}">
          <x14:id>{A545AB82-5FC4-4566-B539-65AB60965E92}</x14:id>
        </ext>
      </extLst>
    </cfRule>
  </conditionalFormatting>
  <conditionalFormatting sqref="Y8692:Y8693">
    <cfRule type="dataBar" priority="2818">
      <dataBar>
        <cfvo type="min"/>
        <cfvo type="max"/>
        <color rgb="FF008AEF"/>
      </dataBar>
      <extLst>
        <ext xmlns:x14="http://schemas.microsoft.com/office/spreadsheetml/2009/9/main" uri="{B025F937-C7B1-47D3-B67F-A62EFF666E3E}">
          <x14:id>{E7249954-0F0C-495D-8613-B7EDEA21492A}</x14:id>
        </ext>
      </extLst>
    </cfRule>
  </conditionalFormatting>
  <conditionalFormatting sqref="Y8692:Y8693">
    <cfRule type="dataBar" priority="2819">
      <dataBar>
        <cfvo type="min"/>
        <cfvo type="max"/>
        <color rgb="FF0070C0"/>
      </dataBar>
      <extLst>
        <ext xmlns:x14="http://schemas.microsoft.com/office/spreadsheetml/2009/9/main" uri="{B025F937-C7B1-47D3-B67F-A62EFF666E3E}">
          <x14:id>{BD30CCD9-FA20-4A0E-B051-E64C42F6E87B}</x14:id>
        </ext>
      </extLst>
    </cfRule>
  </conditionalFormatting>
  <conditionalFormatting sqref="Y8692:Y8693">
    <cfRule type="dataBar" priority="2817">
      <dataBar>
        <cfvo type="min"/>
        <cfvo type="max"/>
        <color rgb="FF0070C0"/>
      </dataBar>
      <extLst>
        <ext xmlns:x14="http://schemas.microsoft.com/office/spreadsheetml/2009/9/main" uri="{B025F937-C7B1-47D3-B67F-A62EFF666E3E}">
          <x14:id>{9987A96B-7EA3-4874-8173-D866189F8053}</x14:id>
        </ext>
      </extLst>
    </cfRule>
  </conditionalFormatting>
  <conditionalFormatting sqref="Y8692:Y8693">
    <cfRule type="dataBar" priority="2816">
      <dataBar>
        <cfvo type="min"/>
        <cfvo type="max"/>
        <color rgb="FF008AEF"/>
      </dataBar>
      <extLst>
        <ext xmlns:x14="http://schemas.microsoft.com/office/spreadsheetml/2009/9/main" uri="{B025F937-C7B1-47D3-B67F-A62EFF666E3E}">
          <x14:id>{77C3CF21-706E-416B-9C2D-195545C616EF}</x14:id>
        </ext>
      </extLst>
    </cfRule>
  </conditionalFormatting>
  <conditionalFormatting sqref="Y8690:Y8691">
    <cfRule type="dataBar" priority="2815">
      <dataBar>
        <cfvo type="min"/>
        <cfvo type="max"/>
        <color rgb="FF0070C0"/>
      </dataBar>
      <extLst>
        <ext xmlns:x14="http://schemas.microsoft.com/office/spreadsheetml/2009/9/main" uri="{B025F937-C7B1-47D3-B67F-A62EFF666E3E}">
          <x14:id>{942F74C1-F296-48B5-87BA-4874F46EFA48}</x14:id>
        </ext>
      </extLst>
    </cfRule>
  </conditionalFormatting>
  <conditionalFormatting sqref="Y8690:Y8691">
    <cfRule type="dataBar" priority="2813">
      <dataBar>
        <cfvo type="min"/>
        <cfvo type="max"/>
        <color rgb="FF008AEF"/>
      </dataBar>
      <extLst>
        <ext xmlns:x14="http://schemas.microsoft.com/office/spreadsheetml/2009/9/main" uri="{B025F937-C7B1-47D3-B67F-A62EFF666E3E}">
          <x14:id>{EBC79782-A0A2-49B6-97C8-FA3A75BF24EE}</x14:id>
        </ext>
      </extLst>
    </cfRule>
  </conditionalFormatting>
  <conditionalFormatting sqref="Y8690:Y8691">
    <cfRule type="dataBar" priority="2814">
      <dataBar>
        <cfvo type="min"/>
        <cfvo type="max"/>
        <color rgb="FF0070C0"/>
      </dataBar>
      <extLst>
        <ext xmlns:x14="http://schemas.microsoft.com/office/spreadsheetml/2009/9/main" uri="{B025F937-C7B1-47D3-B67F-A62EFF666E3E}">
          <x14:id>{D3FC2261-6625-472E-9D23-BFA413991982}</x14:id>
        </ext>
      </extLst>
    </cfRule>
  </conditionalFormatting>
  <conditionalFormatting sqref="Y8690:Y8691">
    <cfRule type="dataBar" priority="2812">
      <dataBar>
        <cfvo type="min"/>
        <cfvo type="max"/>
        <color rgb="FF0070C0"/>
      </dataBar>
      <extLst>
        <ext xmlns:x14="http://schemas.microsoft.com/office/spreadsheetml/2009/9/main" uri="{B025F937-C7B1-47D3-B67F-A62EFF666E3E}">
          <x14:id>{48753FF3-9974-409F-96D6-B32A911BC396}</x14:id>
        </ext>
      </extLst>
    </cfRule>
  </conditionalFormatting>
  <conditionalFormatting sqref="Y8690:Y8691">
    <cfRule type="dataBar" priority="2811">
      <dataBar>
        <cfvo type="min"/>
        <cfvo type="max"/>
        <color rgb="FF008AEF"/>
      </dataBar>
      <extLst>
        <ext xmlns:x14="http://schemas.microsoft.com/office/spreadsheetml/2009/9/main" uri="{B025F937-C7B1-47D3-B67F-A62EFF666E3E}">
          <x14:id>{0BE9EEE2-1BD9-4CE7-986A-B9137A45F407}</x14:id>
        </ext>
      </extLst>
    </cfRule>
  </conditionalFormatting>
  <conditionalFormatting sqref="Y8688:Y8689">
    <cfRule type="dataBar" priority="2810">
      <dataBar>
        <cfvo type="min"/>
        <cfvo type="max"/>
        <color rgb="FF0070C0"/>
      </dataBar>
      <extLst>
        <ext xmlns:x14="http://schemas.microsoft.com/office/spreadsheetml/2009/9/main" uri="{B025F937-C7B1-47D3-B67F-A62EFF666E3E}">
          <x14:id>{AF1AFBD6-4A35-4AE6-ADAB-5AD14768BF5C}</x14:id>
        </ext>
      </extLst>
    </cfRule>
  </conditionalFormatting>
  <conditionalFormatting sqref="Y8688:Y8689">
    <cfRule type="dataBar" priority="2808">
      <dataBar>
        <cfvo type="min"/>
        <cfvo type="max"/>
        <color rgb="FF008AEF"/>
      </dataBar>
      <extLst>
        <ext xmlns:x14="http://schemas.microsoft.com/office/spreadsheetml/2009/9/main" uri="{B025F937-C7B1-47D3-B67F-A62EFF666E3E}">
          <x14:id>{ECE2ACE8-FA7F-4878-937F-2C03C443575A}</x14:id>
        </ext>
      </extLst>
    </cfRule>
  </conditionalFormatting>
  <conditionalFormatting sqref="Y8688:Y8689">
    <cfRule type="dataBar" priority="2809">
      <dataBar>
        <cfvo type="min"/>
        <cfvo type="max"/>
        <color rgb="FF0070C0"/>
      </dataBar>
      <extLst>
        <ext xmlns:x14="http://schemas.microsoft.com/office/spreadsheetml/2009/9/main" uri="{B025F937-C7B1-47D3-B67F-A62EFF666E3E}">
          <x14:id>{6BA17FDE-B2F7-4C43-8AA5-6759FD9FF697}</x14:id>
        </ext>
      </extLst>
    </cfRule>
  </conditionalFormatting>
  <conditionalFormatting sqref="Y8688:Y8689">
    <cfRule type="dataBar" priority="2807">
      <dataBar>
        <cfvo type="min"/>
        <cfvo type="max"/>
        <color rgb="FF0070C0"/>
      </dataBar>
      <extLst>
        <ext xmlns:x14="http://schemas.microsoft.com/office/spreadsheetml/2009/9/main" uri="{B025F937-C7B1-47D3-B67F-A62EFF666E3E}">
          <x14:id>{FA2C9D36-A768-4F15-BA2B-2A95CA036FD4}</x14:id>
        </ext>
      </extLst>
    </cfRule>
  </conditionalFormatting>
  <conditionalFormatting sqref="Y8688:Y8689">
    <cfRule type="dataBar" priority="2806">
      <dataBar>
        <cfvo type="min"/>
        <cfvo type="max"/>
        <color rgb="FF008AEF"/>
      </dataBar>
      <extLst>
        <ext xmlns:x14="http://schemas.microsoft.com/office/spreadsheetml/2009/9/main" uri="{B025F937-C7B1-47D3-B67F-A62EFF666E3E}">
          <x14:id>{5DAB9081-E00B-4C02-9BD7-43B8A0FEC564}</x14:id>
        </ext>
      </extLst>
    </cfRule>
  </conditionalFormatting>
  <conditionalFormatting sqref="Y8686:Y8687">
    <cfRule type="dataBar" priority="2805">
      <dataBar>
        <cfvo type="min"/>
        <cfvo type="max"/>
        <color rgb="FF0070C0"/>
      </dataBar>
      <extLst>
        <ext xmlns:x14="http://schemas.microsoft.com/office/spreadsheetml/2009/9/main" uri="{B025F937-C7B1-47D3-B67F-A62EFF666E3E}">
          <x14:id>{50C2843D-98EC-4682-A67C-DFC743B66DBE}</x14:id>
        </ext>
      </extLst>
    </cfRule>
  </conditionalFormatting>
  <conditionalFormatting sqref="Y8686:Y8687">
    <cfRule type="dataBar" priority="2803">
      <dataBar>
        <cfvo type="min"/>
        <cfvo type="max"/>
        <color rgb="FF008AEF"/>
      </dataBar>
      <extLst>
        <ext xmlns:x14="http://schemas.microsoft.com/office/spreadsheetml/2009/9/main" uri="{B025F937-C7B1-47D3-B67F-A62EFF666E3E}">
          <x14:id>{4170D0B3-0BB2-4D66-AC0C-7A14674CFCB0}</x14:id>
        </ext>
      </extLst>
    </cfRule>
  </conditionalFormatting>
  <conditionalFormatting sqref="Y8686:Y8687">
    <cfRule type="dataBar" priority="2804">
      <dataBar>
        <cfvo type="min"/>
        <cfvo type="max"/>
        <color rgb="FF0070C0"/>
      </dataBar>
      <extLst>
        <ext xmlns:x14="http://schemas.microsoft.com/office/spreadsheetml/2009/9/main" uri="{B025F937-C7B1-47D3-B67F-A62EFF666E3E}">
          <x14:id>{04A7683E-1533-4357-AB38-1EF6803A96F7}</x14:id>
        </ext>
      </extLst>
    </cfRule>
  </conditionalFormatting>
  <conditionalFormatting sqref="Y8686:Y8687">
    <cfRule type="dataBar" priority="2802">
      <dataBar>
        <cfvo type="min"/>
        <cfvo type="max"/>
        <color rgb="FF0070C0"/>
      </dataBar>
      <extLst>
        <ext xmlns:x14="http://schemas.microsoft.com/office/spreadsheetml/2009/9/main" uri="{B025F937-C7B1-47D3-B67F-A62EFF666E3E}">
          <x14:id>{AE2E8378-8AD0-4CCA-A950-4430A1AD0430}</x14:id>
        </ext>
      </extLst>
    </cfRule>
  </conditionalFormatting>
  <conditionalFormatting sqref="Y8686:Y8687">
    <cfRule type="dataBar" priority="2801">
      <dataBar>
        <cfvo type="min"/>
        <cfvo type="max"/>
        <color rgb="FF008AEF"/>
      </dataBar>
      <extLst>
        <ext xmlns:x14="http://schemas.microsoft.com/office/spreadsheetml/2009/9/main" uri="{B025F937-C7B1-47D3-B67F-A62EFF666E3E}">
          <x14:id>{11EADECD-3DDF-4837-AED2-DF996480FE8B}</x14:id>
        </ext>
      </extLst>
    </cfRule>
  </conditionalFormatting>
  <conditionalFormatting sqref="Y8684:Y8685">
    <cfRule type="dataBar" priority="2800">
      <dataBar>
        <cfvo type="min"/>
        <cfvo type="max"/>
        <color rgb="FF0070C0"/>
      </dataBar>
      <extLst>
        <ext xmlns:x14="http://schemas.microsoft.com/office/spreadsheetml/2009/9/main" uri="{B025F937-C7B1-47D3-B67F-A62EFF666E3E}">
          <x14:id>{DD7EE429-8A1E-454A-921D-4C3531E73250}</x14:id>
        </ext>
      </extLst>
    </cfRule>
  </conditionalFormatting>
  <conditionalFormatting sqref="Y8684:Y8685">
    <cfRule type="dataBar" priority="2798">
      <dataBar>
        <cfvo type="min"/>
        <cfvo type="max"/>
        <color rgb="FF008AEF"/>
      </dataBar>
      <extLst>
        <ext xmlns:x14="http://schemas.microsoft.com/office/spreadsheetml/2009/9/main" uri="{B025F937-C7B1-47D3-B67F-A62EFF666E3E}">
          <x14:id>{4925B646-173F-451E-A065-CE747375AA72}</x14:id>
        </ext>
      </extLst>
    </cfRule>
  </conditionalFormatting>
  <conditionalFormatting sqref="Y8684:Y8685">
    <cfRule type="dataBar" priority="2799">
      <dataBar>
        <cfvo type="min"/>
        <cfvo type="max"/>
        <color rgb="FF0070C0"/>
      </dataBar>
      <extLst>
        <ext xmlns:x14="http://schemas.microsoft.com/office/spreadsheetml/2009/9/main" uri="{B025F937-C7B1-47D3-B67F-A62EFF666E3E}">
          <x14:id>{2602DE87-D356-4478-8D08-B70A053B9C40}</x14:id>
        </ext>
      </extLst>
    </cfRule>
  </conditionalFormatting>
  <conditionalFormatting sqref="Y8684:Y8685">
    <cfRule type="dataBar" priority="2797">
      <dataBar>
        <cfvo type="min"/>
        <cfvo type="max"/>
        <color rgb="FF0070C0"/>
      </dataBar>
      <extLst>
        <ext xmlns:x14="http://schemas.microsoft.com/office/spreadsheetml/2009/9/main" uri="{B025F937-C7B1-47D3-B67F-A62EFF666E3E}">
          <x14:id>{0E01D4F8-786C-442E-8D84-C87CCEFF451C}</x14:id>
        </ext>
      </extLst>
    </cfRule>
  </conditionalFormatting>
  <conditionalFormatting sqref="Y8684:Y8685">
    <cfRule type="dataBar" priority="2796">
      <dataBar>
        <cfvo type="min"/>
        <cfvo type="max"/>
        <color rgb="FF008AEF"/>
      </dataBar>
      <extLst>
        <ext xmlns:x14="http://schemas.microsoft.com/office/spreadsheetml/2009/9/main" uri="{B025F937-C7B1-47D3-B67F-A62EFF666E3E}">
          <x14:id>{A5803814-43F0-41E4-BAD3-39D4242EFC95}</x14:id>
        </ext>
      </extLst>
    </cfRule>
  </conditionalFormatting>
  <conditionalFormatting sqref="Y8682:Y8683">
    <cfRule type="dataBar" priority="2795">
      <dataBar>
        <cfvo type="min"/>
        <cfvo type="max"/>
        <color rgb="FF0070C0"/>
      </dataBar>
      <extLst>
        <ext xmlns:x14="http://schemas.microsoft.com/office/spreadsheetml/2009/9/main" uri="{B025F937-C7B1-47D3-B67F-A62EFF666E3E}">
          <x14:id>{7F4D6803-F4AC-4867-A57F-4268DEDB1F21}</x14:id>
        </ext>
      </extLst>
    </cfRule>
  </conditionalFormatting>
  <conditionalFormatting sqref="Y8682:Y8683">
    <cfRule type="dataBar" priority="2793">
      <dataBar>
        <cfvo type="min"/>
        <cfvo type="max"/>
        <color rgb="FF008AEF"/>
      </dataBar>
      <extLst>
        <ext xmlns:x14="http://schemas.microsoft.com/office/spreadsheetml/2009/9/main" uri="{B025F937-C7B1-47D3-B67F-A62EFF666E3E}">
          <x14:id>{3ED7D851-D1DE-4AFE-9339-E1C6259E138E}</x14:id>
        </ext>
      </extLst>
    </cfRule>
  </conditionalFormatting>
  <conditionalFormatting sqref="Y8682:Y8683">
    <cfRule type="dataBar" priority="2794">
      <dataBar>
        <cfvo type="min"/>
        <cfvo type="max"/>
        <color rgb="FF0070C0"/>
      </dataBar>
      <extLst>
        <ext xmlns:x14="http://schemas.microsoft.com/office/spreadsheetml/2009/9/main" uri="{B025F937-C7B1-47D3-B67F-A62EFF666E3E}">
          <x14:id>{DA091A81-5DFC-4B8E-8593-F2A8570FD8D8}</x14:id>
        </ext>
      </extLst>
    </cfRule>
  </conditionalFormatting>
  <conditionalFormatting sqref="Y8682:Y8683">
    <cfRule type="dataBar" priority="2792">
      <dataBar>
        <cfvo type="min"/>
        <cfvo type="max"/>
        <color rgb="FF0070C0"/>
      </dataBar>
      <extLst>
        <ext xmlns:x14="http://schemas.microsoft.com/office/spreadsheetml/2009/9/main" uri="{B025F937-C7B1-47D3-B67F-A62EFF666E3E}">
          <x14:id>{0A048A0C-37B5-4774-9D8C-8ABEB4DA84EF}</x14:id>
        </ext>
      </extLst>
    </cfRule>
  </conditionalFormatting>
  <conditionalFormatting sqref="Y8682:Y8683">
    <cfRule type="dataBar" priority="2791">
      <dataBar>
        <cfvo type="min"/>
        <cfvo type="max"/>
        <color rgb="FF008AEF"/>
      </dataBar>
      <extLst>
        <ext xmlns:x14="http://schemas.microsoft.com/office/spreadsheetml/2009/9/main" uri="{B025F937-C7B1-47D3-B67F-A62EFF666E3E}">
          <x14:id>{A7376DC6-B8A5-434E-BA40-746D7DB3DA64}</x14:id>
        </ext>
      </extLst>
    </cfRule>
  </conditionalFormatting>
  <conditionalFormatting sqref="Y8680:Y8681">
    <cfRule type="dataBar" priority="2790">
      <dataBar>
        <cfvo type="min"/>
        <cfvo type="max"/>
        <color rgb="FF0070C0"/>
      </dataBar>
      <extLst>
        <ext xmlns:x14="http://schemas.microsoft.com/office/spreadsheetml/2009/9/main" uri="{B025F937-C7B1-47D3-B67F-A62EFF666E3E}">
          <x14:id>{2A31034D-C8C2-4B6B-80D2-98F5EB728953}</x14:id>
        </ext>
      </extLst>
    </cfRule>
  </conditionalFormatting>
  <conditionalFormatting sqref="Y8680:Y8681">
    <cfRule type="dataBar" priority="2788">
      <dataBar>
        <cfvo type="min"/>
        <cfvo type="max"/>
        <color rgb="FF008AEF"/>
      </dataBar>
      <extLst>
        <ext xmlns:x14="http://schemas.microsoft.com/office/spreadsheetml/2009/9/main" uri="{B025F937-C7B1-47D3-B67F-A62EFF666E3E}">
          <x14:id>{3F8270A5-A332-4C00-9E33-9EF90580CCD1}</x14:id>
        </ext>
      </extLst>
    </cfRule>
  </conditionalFormatting>
  <conditionalFormatting sqref="Y8680:Y8681">
    <cfRule type="dataBar" priority="2789">
      <dataBar>
        <cfvo type="min"/>
        <cfvo type="max"/>
        <color rgb="FF0070C0"/>
      </dataBar>
      <extLst>
        <ext xmlns:x14="http://schemas.microsoft.com/office/spreadsheetml/2009/9/main" uri="{B025F937-C7B1-47D3-B67F-A62EFF666E3E}">
          <x14:id>{2DE92AAA-5D0A-419D-A967-C86F3E746562}</x14:id>
        </ext>
      </extLst>
    </cfRule>
  </conditionalFormatting>
  <conditionalFormatting sqref="Y8680:Y8681">
    <cfRule type="dataBar" priority="2787">
      <dataBar>
        <cfvo type="min"/>
        <cfvo type="max"/>
        <color rgb="FF0070C0"/>
      </dataBar>
      <extLst>
        <ext xmlns:x14="http://schemas.microsoft.com/office/spreadsheetml/2009/9/main" uri="{B025F937-C7B1-47D3-B67F-A62EFF666E3E}">
          <x14:id>{ADE206F5-48DF-4431-AD14-F0EA1521CC73}</x14:id>
        </ext>
      </extLst>
    </cfRule>
  </conditionalFormatting>
  <conditionalFormatting sqref="Y8680:Y8681">
    <cfRule type="dataBar" priority="2786">
      <dataBar>
        <cfvo type="min"/>
        <cfvo type="max"/>
        <color rgb="FF008AEF"/>
      </dataBar>
      <extLst>
        <ext xmlns:x14="http://schemas.microsoft.com/office/spreadsheetml/2009/9/main" uri="{B025F937-C7B1-47D3-B67F-A62EFF666E3E}">
          <x14:id>{D39DFB63-5A59-4CAA-9F2F-D300956D91B3}</x14:id>
        </ext>
      </extLst>
    </cfRule>
  </conditionalFormatting>
  <conditionalFormatting sqref="Y8678:Y8679">
    <cfRule type="dataBar" priority="2785">
      <dataBar>
        <cfvo type="min"/>
        <cfvo type="max"/>
        <color rgb="FF0070C0"/>
      </dataBar>
      <extLst>
        <ext xmlns:x14="http://schemas.microsoft.com/office/spreadsheetml/2009/9/main" uri="{B025F937-C7B1-47D3-B67F-A62EFF666E3E}">
          <x14:id>{A8301C66-EE30-4F1E-BC30-9FEC167D10C6}</x14:id>
        </ext>
      </extLst>
    </cfRule>
  </conditionalFormatting>
  <conditionalFormatting sqref="Y8678:Y8679">
    <cfRule type="dataBar" priority="2783">
      <dataBar>
        <cfvo type="min"/>
        <cfvo type="max"/>
        <color rgb="FF008AEF"/>
      </dataBar>
      <extLst>
        <ext xmlns:x14="http://schemas.microsoft.com/office/spreadsheetml/2009/9/main" uri="{B025F937-C7B1-47D3-B67F-A62EFF666E3E}">
          <x14:id>{4F7F2510-922D-4016-AE13-DFED35D869CD}</x14:id>
        </ext>
      </extLst>
    </cfRule>
  </conditionalFormatting>
  <conditionalFormatting sqref="Y8678:Y8679">
    <cfRule type="dataBar" priority="2784">
      <dataBar>
        <cfvo type="min"/>
        <cfvo type="max"/>
        <color rgb="FF0070C0"/>
      </dataBar>
      <extLst>
        <ext xmlns:x14="http://schemas.microsoft.com/office/spreadsheetml/2009/9/main" uri="{B025F937-C7B1-47D3-B67F-A62EFF666E3E}">
          <x14:id>{62B623A3-605F-4C6C-9646-241C7B8D9A57}</x14:id>
        </ext>
      </extLst>
    </cfRule>
  </conditionalFormatting>
  <conditionalFormatting sqref="Y8678:Y8679">
    <cfRule type="dataBar" priority="2782">
      <dataBar>
        <cfvo type="min"/>
        <cfvo type="max"/>
        <color rgb="FF0070C0"/>
      </dataBar>
      <extLst>
        <ext xmlns:x14="http://schemas.microsoft.com/office/spreadsheetml/2009/9/main" uri="{B025F937-C7B1-47D3-B67F-A62EFF666E3E}">
          <x14:id>{FBA0D46A-3BFE-4FFB-A6EE-EEB1C56570F3}</x14:id>
        </ext>
      </extLst>
    </cfRule>
  </conditionalFormatting>
  <conditionalFormatting sqref="Y8678:Y8679">
    <cfRule type="dataBar" priority="2781">
      <dataBar>
        <cfvo type="min"/>
        <cfvo type="max"/>
        <color rgb="FF008AEF"/>
      </dataBar>
      <extLst>
        <ext xmlns:x14="http://schemas.microsoft.com/office/spreadsheetml/2009/9/main" uri="{B025F937-C7B1-47D3-B67F-A62EFF666E3E}">
          <x14:id>{9ACBF23B-491C-40D8-A382-2A74EF17562E}</x14:id>
        </ext>
      </extLst>
    </cfRule>
  </conditionalFormatting>
  <conditionalFormatting sqref="Y8676:Y8677">
    <cfRule type="dataBar" priority="2780">
      <dataBar>
        <cfvo type="min"/>
        <cfvo type="max"/>
        <color rgb="FF0070C0"/>
      </dataBar>
      <extLst>
        <ext xmlns:x14="http://schemas.microsoft.com/office/spreadsheetml/2009/9/main" uri="{B025F937-C7B1-47D3-B67F-A62EFF666E3E}">
          <x14:id>{B55578EB-BD35-4B36-85BA-DACEBB6838F9}</x14:id>
        </ext>
      </extLst>
    </cfRule>
  </conditionalFormatting>
  <conditionalFormatting sqref="Y8676:Y8677">
    <cfRule type="dataBar" priority="2778">
      <dataBar>
        <cfvo type="min"/>
        <cfvo type="max"/>
        <color rgb="FF008AEF"/>
      </dataBar>
      <extLst>
        <ext xmlns:x14="http://schemas.microsoft.com/office/spreadsheetml/2009/9/main" uri="{B025F937-C7B1-47D3-B67F-A62EFF666E3E}">
          <x14:id>{85598C45-8726-4B94-B18B-95AEFA15B2D6}</x14:id>
        </ext>
      </extLst>
    </cfRule>
  </conditionalFormatting>
  <conditionalFormatting sqref="Y8676:Y8677">
    <cfRule type="dataBar" priority="2779">
      <dataBar>
        <cfvo type="min"/>
        <cfvo type="max"/>
        <color rgb="FF0070C0"/>
      </dataBar>
      <extLst>
        <ext xmlns:x14="http://schemas.microsoft.com/office/spreadsheetml/2009/9/main" uri="{B025F937-C7B1-47D3-B67F-A62EFF666E3E}">
          <x14:id>{08AEC084-5F3F-4D52-8D40-D3B25E1A97CD}</x14:id>
        </ext>
      </extLst>
    </cfRule>
  </conditionalFormatting>
  <conditionalFormatting sqref="Y8676:Y8677">
    <cfRule type="dataBar" priority="2777">
      <dataBar>
        <cfvo type="min"/>
        <cfvo type="max"/>
        <color rgb="FF0070C0"/>
      </dataBar>
      <extLst>
        <ext xmlns:x14="http://schemas.microsoft.com/office/spreadsheetml/2009/9/main" uri="{B025F937-C7B1-47D3-B67F-A62EFF666E3E}">
          <x14:id>{0D6E137C-9D1A-436C-B615-7972ED0E835E}</x14:id>
        </ext>
      </extLst>
    </cfRule>
  </conditionalFormatting>
  <conditionalFormatting sqref="Y8676:Y8677">
    <cfRule type="dataBar" priority="2776">
      <dataBar>
        <cfvo type="min"/>
        <cfvo type="max"/>
        <color rgb="FF008AEF"/>
      </dataBar>
      <extLst>
        <ext xmlns:x14="http://schemas.microsoft.com/office/spreadsheetml/2009/9/main" uri="{B025F937-C7B1-47D3-B67F-A62EFF666E3E}">
          <x14:id>{518DE62C-ADB1-420D-92E7-25E2CC9C3FAB}</x14:id>
        </ext>
      </extLst>
    </cfRule>
  </conditionalFormatting>
  <conditionalFormatting sqref="Y8631:Y8632">
    <cfRule type="dataBar" priority="2775">
      <dataBar>
        <cfvo type="min"/>
        <cfvo type="max"/>
        <color rgb="FF0070C0"/>
      </dataBar>
      <extLst>
        <ext xmlns:x14="http://schemas.microsoft.com/office/spreadsheetml/2009/9/main" uri="{B025F937-C7B1-47D3-B67F-A62EFF666E3E}">
          <x14:id>{3A2060A2-6AE3-4CA8-85FF-0CD34C9AAC09}</x14:id>
        </ext>
      </extLst>
    </cfRule>
  </conditionalFormatting>
  <conditionalFormatting sqref="Y8631:Y8632">
    <cfRule type="dataBar" priority="2773">
      <dataBar>
        <cfvo type="min"/>
        <cfvo type="max"/>
        <color rgb="FF008AEF"/>
      </dataBar>
      <extLst>
        <ext xmlns:x14="http://schemas.microsoft.com/office/spreadsheetml/2009/9/main" uri="{B025F937-C7B1-47D3-B67F-A62EFF666E3E}">
          <x14:id>{DDEFE681-32BE-442D-ADAB-808BAC1EA9A3}</x14:id>
        </ext>
      </extLst>
    </cfRule>
  </conditionalFormatting>
  <conditionalFormatting sqref="Y8631:Y8632">
    <cfRule type="dataBar" priority="2774">
      <dataBar>
        <cfvo type="min"/>
        <cfvo type="max"/>
        <color rgb="FF0070C0"/>
      </dataBar>
      <extLst>
        <ext xmlns:x14="http://schemas.microsoft.com/office/spreadsheetml/2009/9/main" uri="{B025F937-C7B1-47D3-B67F-A62EFF666E3E}">
          <x14:id>{FE7CD3F4-4523-4DE5-AFC0-548FFC29A406}</x14:id>
        </ext>
      </extLst>
    </cfRule>
  </conditionalFormatting>
  <conditionalFormatting sqref="Y8631:Y8632">
    <cfRule type="dataBar" priority="2772">
      <dataBar>
        <cfvo type="min"/>
        <cfvo type="max"/>
        <color rgb="FF0070C0"/>
      </dataBar>
      <extLst>
        <ext xmlns:x14="http://schemas.microsoft.com/office/spreadsheetml/2009/9/main" uri="{B025F937-C7B1-47D3-B67F-A62EFF666E3E}">
          <x14:id>{0E807115-61B3-4143-8EE0-C3911BB845C7}</x14:id>
        </ext>
      </extLst>
    </cfRule>
  </conditionalFormatting>
  <conditionalFormatting sqref="Y8631:Y8632">
    <cfRule type="dataBar" priority="2771">
      <dataBar>
        <cfvo type="min"/>
        <cfvo type="max"/>
        <color rgb="FF008AEF"/>
      </dataBar>
      <extLst>
        <ext xmlns:x14="http://schemas.microsoft.com/office/spreadsheetml/2009/9/main" uri="{B025F937-C7B1-47D3-B67F-A62EFF666E3E}">
          <x14:id>{B5A4CD9C-6FFB-4DE6-B86A-58519CA07C60}</x14:id>
        </ext>
      </extLst>
    </cfRule>
  </conditionalFormatting>
  <conditionalFormatting sqref="Y8629:Y8630">
    <cfRule type="dataBar" priority="2770">
      <dataBar>
        <cfvo type="min"/>
        <cfvo type="max"/>
        <color rgb="FF0070C0"/>
      </dataBar>
      <extLst>
        <ext xmlns:x14="http://schemas.microsoft.com/office/spreadsheetml/2009/9/main" uri="{B025F937-C7B1-47D3-B67F-A62EFF666E3E}">
          <x14:id>{47827DC2-86EB-479E-A32E-C2B21A298135}</x14:id>
        </ext>
      </extLst>
    </cfRule>
  </conditionalFormatting>
  <conditionalFormatting sqref="Y8629:Y8630">
    <cfRule type="dataBar" priority="2768">
      <dataBar>
        <cfvo type="min"/>
        <cfvo type="max"/>
        <color rgb="FF008AEF"/>
      </dataBar>
      <extLst>
        <ext xmlns:x14="http://schemas.microsoft.com/office/spreadsheetml/2009/9/main" uri="{B025F937-C7B1-47D3-B67F-A62EFF666E3E}">
          <x14:id>{BB6A2B59-903D-457C-9F3A-375D2B8B5C45}</x14:id>
        </ext>
      </extLst>
    </cfRule>
  </conditionalFormatting>
  <conditionalFormatting sqref="Y8629:Y8630">
    <cfRule type="dataBar" priority="2769">
      <dataBar>
        <cfvo type="min"/>
        <cfvo type="max"/>
        <color rgb="FF0070C0"/>
      </dataBar>
      <extLst>
        <ext xmlns:x14="http://schemas.microsoft.com/office/spreadsheetml/2009/9/main" uri="{B025F937-C7B1-47D3-B67F-A62EFF666E3E}">
          <x14:id>{FB568050-25F9-4EB4-A65B-5A47144AC8DD}</x14:id>
        </ext>
      </extLst>
    </cfRule>
  </conditionalFormatting>
  <conditionalFormatting sqref="Y8629:Y8630">
    <cfRule type="dataBar" priority="2767">
      <dataBar>
        <cfvo type="min"/>
        <cfvo type="max"/>
        <color rgb="FF0070C0"/>
      </dataBar>
      <extLst>
        <ext xmlns:x14="http://schemas.microsoft.com/office/spreadsheetml/2009/9/main" uri="{B025F937-C7B1-47D3-B67F-A62EFF666E3E}">
          <x14:id>{B00DEBE8-19B1-4F04-838E-ACA1E90CB2A1}</x14:id>
        </ext>
      </extLst>
    </cfRule>
  </conditionalFormatting>
  <conditionalFormatting sqref="Y8629:Y8630">
    <cfRule type="dataBar" priority="2766">
      <dataBar>
        <cfvo type="min"/>
        <cfvo type="max"/>
        <color rgb="FF008AEF"/>
      </dataBar>
      <extLst>
        <ext xmlns:x14="http://schemas.microsoft.com/office/spreadsheetml/2009/9/main" uri="{B025F937-C7B1-47D3-B67F-A62EFF666E3E}">
          <x14:id>{5353FAFE-4279-44CB-AA8B-91EE6F405D02}</x14:id>
        </ext>
      </extLst>
    </cfRule>
  </conditionalFormatting>
  <conditionalFormatting sqref="Y8627:Y8628">
    <cfRule type="dataBar" priority="2765">
      <dataBar>
        <cfvo type="min"/>
        <cfvo type="max"/>
        <color rgb="FF0070C0"/>
      </dataBar>
      <extLst>
        <ext xmlns:x14="http://schemas.microsoft.com/office/spreadsheetml/2009/9/main" uri="{B025F937-C7B1-47D3-B67F-A62EFF666E3E}">
          <x14:id>{B7BC0963-FDFB-47F0-86E6-4460C4203643}</x14:id>
        </ext>
      </extLst>
    </cfRule>
  </conditionalFormatting>
  <conditionalFormatting sqref="Y8627:Y8628">
    <cfRule type="dataBar" priority="2763">
      <dataBar>
        <cfvo type="min"/>
        <cfvo type="max"/>
        <color rgb="FF008AEF"/>
      </dataBar>
      <extLst>
        <ext xmlns:x14="http://schemas.microsoft.com/office/spreadsheetml/2009/9/main" uri="{B025F937-C7B1-47D3-B67F-A62EFF666E3E}">
          <x14:id>{5EE1768A-5D29-4F0C-961B-5B8641864D9B}</x14:id>
        </ext>
      </extLst>
    </cfRule>
  </conditionalFormatting>
  <conditionalFormatting sqref="Y8627:Y8628">
    <cfRule type="dataBar" priority="2764">
      <dataBar>
        <cfvo type="min"/>
        <cfvo type="max"/>
        <color rgb="FF0070C0"/>
      </dataBar>
      <extLst>
        <ext xmlns:x14="http://schemas.microsoft.com/office/spreadsheetml/2009/9/main" uri="{B025F937-C7B1-47D3-B67F-A62EFF666E3E}">
          <x14:id>{E39E3320-F1B8-4DAE-B04F-FA4AD450A5CA}</x14:id>
        </ext>
      </extLst>
    </cfRule>
  </conditionalFormatting>
  <conditionalFormatting sqref="Y8627:Y8628">
    <cfRule type="dataBar" priority="2762">
      <dataBar>
        <cfvo type="min"/>
        <cfvo type="max"/>
        <color rgb="FF0070C0"/>
      </dataBar>
      <extLst>
        <ext xmlns:x14="http://schemas.microsoft.com/office/spreadsheetml/2009/9/main" uri="{B025F937-C7B1-47D3-B67F-A62EFF666E3E}">
          <x14:id>{FAAAC287-572F-4E65-A9BE-2E646B584F1F}</x14:id>
        </ext>
      </extLst>
    </cfRule>
  </conditionalFormatting>
  <conditionalFormatting sqref="Y8627:Y8628">
    <cfRule type="dataBar" priority="2761">
      <dataBar>
        <cfvo type="min"/>
        <cfvo type="max"/>
        <color rgb="FF008AEF"/>
      </dataBar>
      <extLst>
        <ext xmlns:x14="http://schemas.microsoft.com/office/spreadsheetml/2009/9/main" uri="{B025F937-C7B1-47D3-B67F-A62EFF666E3E}">
          <x14:id>{7FC9CF31-B5E7-44A0-9224-CCF786C80247}</x14:id>
        </ext>
      </extLst>
    </cfRule>
  </conditionalFormatting>
  <conditionalFormatting sqref="Y8625:Y8626">
    <cfRule type="dataBar" priority="2760">
      <dataBar>
        <cfvo type="min"/>
        <cfvo type="max"/>
        <color rgb="FF0070C0"/>
      </dataBar>
      <extLst>
        <ext xmlns:x14="http://schemas.microsoft.com/office/spreadsheetml/2009/9/main" uri="{B025F937-C7B1-47D3-B67F-A62EFF666E3E}">
          <x14:id>{F958CE62-5992-46E0-87A6-2056C71C281C}</x14:id>
        </ext>
      </extLst>
    </cfRule>
  </conditionalFormatting>
  <conditionalFormatting sqref="Y8625:Y8626">
    <cfRule type="dataBar" priority="2758">
      <dataBar>
        <cfvo type="min"/>
        <cfvo type="max"/>
        <color rgb="FF008AEF"/>
      </dataBar>
      <extLst>
        <ext xmlns:x14="http://schemas.microsoft.com/office/spreadsheetml/2009/9/main" uri="{B025F937-C7B1-47D3-B67F-A62EFF666E3E}">
          <x14:id>{FA1D9F6E-7F7B-443F-B548-FC699C719C3C}</x14:id>
        </ext>
      </extLst>
    </cfRule>
  </conditionalFormatting>
  <conditionalFormatting sqref="Y8625:Y8626">
    <cfRule type="dataBar" priority="2759">
      <dataBar>
        <cfvo type="min"/>
        <cfvo type="max"/>
        <color rgb="FF0070C0"/>
      </dataBar>
      <extLst>
        <ext xmlns:x14="http://schemas.microsoft.com/office/spreadsheetml/2009/9/main" uri="{B025F937-C7B1-47D3-B67F-A62EFF666E3E}">
          <x14:id>{B89A1874-1CD9-4697-BE79-B4BEC928770D}</x14:id>
        </ext>
      </extLst>
    </cfRule>
  </conditionalFormatting>
  <conditionalFormatting sqref="Y8625:Y8626">
    <cfRule type="dataBar" priority="2757">
      <dataBar>
        <cfvo type="min"/>
        <cfvo type="max"/>
        <color rgb="FF0070C0"/>
      </dataBar>
      <extLst>
        <ext xmlns:x14="http://schemas.microsoft.com/office/spreadsheetml/2009/9/main" uri="{B025F937-C7B1-47D3-B67F-A62EFF666E3E}">
          <x14:id>{25109C41-8D60-4B60-820D-F42099D42D0F}</x14:id>
        </ext>
      </extLst>
    </cfRule>
  </conditionalFormatting>
  <conditionalFormatting sqref="Y8625:Y8626">
    <cfRule type="dataBar" priority="2756">
      <dataBar>
        <cfvo type="min"/>
        <cfvo type="max"/>
        <color rgb="FF008AEF"/>
      </dataBar>
      <extLst>
        <ext xmlns:x14="http://schemas.microsoft.com/office/spreadsheetml/2009/9/main" uri="{B025F937-C7B1-47D3-B67F-A62EFF666E3E}">
          <x14:id>{148FB887-19C8-440B-A180-B8007BBC87CA}</x14:id>
        </ext>
      </extLst>
    </cfRule>
  </conditionalFormatting>
  <conditionalFormatting sqref="Y8623:Y8624">
    <cfRule type="dataBar" priority="2755">
      <dataBar>
        <cfvo type="min"/>
        <cfvo type="max"/>
        <color rgb="FF0070C0"/>
      </dataBar>
      <extLst>
        <ext xmlns:x14="http://schemas.microsoft.com/office/spreadsheetml/2009/9/main" uri="{B025F937-C7B1-47D3-B67F-A62EFF666E3E}">
          <x14:id>{63CC2106-70DF-4F9F-9E91-D2EF22600D29}</x14:id>
        </ext>
      </extLst>
    </cfRule>
  </conditionalFormatting>
  <conditionalFormatting sqref="Y8623:Y8624">
    <cfRule type="dataBar" priority="2753">
      <dataBar>
        <cfvo type="min"/>
        <cfvo type="max"/>
        <color rgb="FF008AEF"/>
      </dataBar>
      <extLst>
        <ext xmlns:x14="http://schemas.microsoft.com/office/spreadsheetml/2009/9/main" uri="{B025F937-C7B1-47D3-B67F-A62EFF666E3E}">
          <x14:id>{791B9127-8CA6-49FE-B881-80BD5D912B0E}</x14:id>
        </ext>
      </extLst>
    </cfRule>
  </conditionalFormatting>
  <conditionalFormatting sqref="Y8623:Y8624">
    <cfRule type="dataBar" priority="2754">
      <dataBar>
        <cfvo type="min"/>
        <cfvo type="max"/>
        <color rgb="FF0070C0"/>
      </dataBar>
      <extLst>
        <ext xmlns:x14="http://schemas.microsoft.com/office/spreadsheetml/2009/9/main" uri="{B025F937-C7B1-47D3-B67F-A62EFF666E3E}">
          <x14:id>{77754A8A-6F4E-45E1-84FE-2EA634ACB9E1}</x14:id>
        </ext>
      </extLst>
    </cfRule>
  </conditionalFormatting>
  <conditionalFormatting sqref="Y8623:Y8624">
    <cfRule type="dataBar" priority="2752">
      <dataBar>
        <cfvo type="min"/>
        <cfvo type="max"/>
        <color rgb="FF0070C0"/>
      </dataBar>
      <extLst>
        <ext xmlns:x14="http://schemas.microsoft.com/office/spreadsheetml/2009/9/main" uri="{B025F937-C7B1-47D3-B67F-A62EFF666E3E}">
          <x14:id>{6796804B-6D73-4F4B-A6A1-409DC3654F6C}</x14:id>
        </ext>
      </extLst>
    </cfRule>
  </conditionalFormatting>
  <conditionalFormatting sqref="Y8623:Y8624">
    <cfRule type="dataBar" priority="2751">
      <dataBar>
        <cfvo type="min"/>
        <cfvo type="max"/>
        <color rgb="FF008AEF"/>
      </dataBar>
      <extLst>
        <ext xmlns:x14="http://schemas.microsoft.com/office/spreadsheetml/2009/9/main" uri="{B025F937-C7B1-47D3-B67F-A62EFF666E3E}">
          <x14:id>{C568EC6B-A92C-40AB-9088-DED7972339CD}</x14:id>
        </ext>
      </extLst>
    </cfRule>
  </conditionalFormatting>
  <conditionalFormatting sqref="Y8621:Y8622">
    <cfRule type="dataBar" priority="2750">
      <dataBar>
        <cfvo type="min"/>
        <cfvo type="max"/>
        <color rgb="FF0070C0"/>
      </dataBar>
      <extLst>
        <ext xmlns:x14="http://schemas.microsoft.com/office/spreadsheetml/2009/9/main" uri="{B025F937-C7B1-47D3-B67F-A62EFF666E3E}">
          <x14:id>{1C18333E-B4A6-4C9E-8356-3C608D904865}</x14:id>
        </ext>
      </extLst>
    </cfRule>
  </conditionalFormatting>
  <conditionalFormatting sqref="Y8621:Y8622">
    <cfRule type="dataBar" priority="2748">
      <dataBar>
        <cfvo type="min"/>
        <cfvo type="max"/>
        <color rgb="FF008AEF"/>
      </dataBar>
      <extLst>
        <ext xmlns:x14="http://schemas.microsoft.com/office/spreadsheetml/2009/9/main" uri="{B025F937-C7B1-47D3-B67F-A62EFF666E3E}">
          <x14:id>{E7D706A5-BCFB-478B-8856-68DEF5CD1807}</x14:id>
        </ext>
      </extLst>
    </cfRule>
  </conditionalFormatting>
  <conditionalFormatting sqref="Y8621:Y8622">
    <cfRule type="dataBar" priority="2749">
      <dataBar>
        <cfvo type="min"/>
        <cfvo type="max"/>
        <color rgb="FF0070C0"/>
      </dataBar>
      <extLst>
        <ext xmlns:x14="http://schemas.microsoft.com/office/spreadsheetml/2009/9/main" uri="{B025F937-C7B1-47D3-B67F-A62EFF666E3E}">
          <x14:id>{D142BF86-F508-4AB3-88D7-C4B87F53BDE6}</x14:id>
        </ext>
      </extLst>
    </cfRule>
  </conditionalFormatting>
  <conditionalFormatting sqref="Y8621:Y8622">
    <cfRule type="dataBar" priority="2747">
      <dataBar>
        <cfvo type="min"/>
        <cfvo type="max"/>
        <color rgb="FF0070C0"/>
      </dataBar>
      <extLst>
        <ext xmlns:x14="http://schemas.microsoft.com/office/spreadsheetml/2009/9/main" uri="{B025F937-C7B1-47D3-B67F-A62EFF666E3E}">
          <x14:id>{6EC0E03C-59D5-4203-B043-5B1C31C3F79E}</x14:id>
        </ext>
      </extLst>
    </cfRule>
  </conditionalFormatting>
  <conditionalFormatting sqref="Y8621:Y8622">
    <cfRule type="dataBar" priority="2746">
      <dataBar>
        <cfvo type="min"/>
        <cfvo type="max"/>
        <color rgb="FF008AEF"/>
      </dataBar>
      <extLst>
        <ext xmlns:x14="http://schemas.microsoft.com/office/spreadsheetml/2009/9/main" uri="{B025F937-C7B1-47D3-B67F-A62EFF666E3E}">
          <x14:id>{EF2ADFA0-71AB-48C7-890B-75C4277F0322}</x14:id>
        </ext>
      </extLst>
    </cfRule>
  </conditionalFormatting>
  <conditionalFormatting sqref="Y8619:Y8620">
    <cfRule type="dataBar" priority="2745">
      <dataBar>
        <cfvo type="min"/>
        <cfvo type="max"/>
        <color rgb="FF0070C0"/>
      </dataBar>
      <extLst>
        <ext xmlns:x14="http://schemas.microsoft.com/office/spreadsheetml/2009/9/main" uri="{B025F937-C7B1-47D3-B67F-A62EFF666E3E}">
          <x14:id>{82FCD172-2CC7-48F8-8530-B2F3ED902ECB}</x14:id>
        </ext>
      </extLst>
    </cfRule>
  </conditionalFormatting>
  <conditionalFormatting sqref="Y8619:Y8620">
    <cfRule type="dataBar" priority="2743">
      <dataBar>
        <cfvo type="min"/>
        <cfvo type="max"/>
        <color rgb="FF008AEF"/>
      </dataBar>
      <extLst>
        <ext xmlns:x14="http://schemas.microsoft.com/office/spreadsheetml/2009/9/main" uri="{B025F937-C7B1-47D3-B67F-A62EFF666E3E}">
          <x14:id>{99799496-4B3E-4D3E-B68C-7B3DF67D4638}</x14:id>
        </ext>
      </extLst>
    </cfRule>
  </conditionalFormatting>
  <conditionalFormatting sqref="Y8619:Y8620">
    <cfRule type="dataBar" priority="2744">
      <dataBar>
        <cfvo type="min"/>
        <cfvo type="max"/>
        <color rgb="FF0070C0"/>
      </dataBar>
      <extLst>
        <ext xmlns:x14="http://schemas.microsoft.com/office/spreadsheetml/2009/9/main" uri="{B025F937-C7B1-47D3-B67F-A62EFF666E3E}">
          <x14:id>{B77A1D85-5941-4DC9-BAB6-E4ECA3CD0FFE}</x14:id>
        </ext>
      </extLst>
    </cfRule>
  </conditionalFormatting>
  <conditionalFormatting sqref="Y8619:Y8620">
    <cfRule type="dataBar" priority="2742">
      <dataBar>
        <cfvo type="min"/>
        <cfvo type="max"/>
        <color rgb="FF0070C0"/>
      </dataBar>
      <extLst>
        <ext xmlns:x14="http://schemas.microsoft.com/office/spreadsheetml/2009/9/main" uri="{B025F937-C7B1-47D3-B67F-A62EFF666E3E}">
          <x14:id>{F061BEEE-C9AF-4EF6-8D26-B3D98D41911F}</x14:id>
        </ext>
      </extLst>
    </cfRule>
  </conditionalFormatting>
  <conditionalFormatting sqref="Y8619:Y8620">
    <cfRule type="dataBar" priority="2741">
      <dataBar>
        <cfvo type="min"/>
        <cfvo type="max"/>
        <color rgb="FF008AEF"/>
      </dataBar>
      <extLst>
        <ext xmlns:x14="http://schemas.microsoft.com/office/spreadsheetml/2009/9/main" uri="{B025F937-C7B1-47D3-B67F-A62EFF666E3E}">
          <x14:id>{CBFAC68F-CBFE-4D38-9A9B-0ECE0DBD663E}</x14:id>
        </ext>
      </extLst>
    </cfRule>
  </conditionalFormatting>
  <conditionalFormatting sqref="Y8617:Y8618">
    <cfRule type="dataBar" priority="2740">
      <dataBar>
        <cfvo type="min"/>
        <cfvo type="max"/>
        <color rgb="FF0070C0"/>
      </dataBar>
      <extLst>
        <ext xmlns:x14="http://schemas.microsoft.com/office/spreadsheetml/2009/9/main" uri="{B025F937-C7B1-47D3-B67F-A62EFF666E3E}">
          <x14:id>{F6440FD7-33CD-4895-8A43-AB8C612030B8}</x14:id>
        </ext>
      </extLst>
    </cfRule>
  </conditionalFormatting>
  <conditionalFormatting sqref="Y8617:Y8618">
    <cfRule type="dataBar" priority="2738">
      <dataBar>
        <cfvo type="min"/>
        <cfvo type="max"/>
        <color rgb="FF008AEF"/>
      </dataBar>
      <extLst>
        <ext xmlns:x14="http://schemas.microsoft.com/office/spreadsheetml/2009/9/main" uri="{B025F937-C7B1-47D3-B67F-A62EFF666E3E}">
          <x14:id>{D41FFC8A-CA69-4D6E-80FE-81074594A9D8}</x14:id>
        </ext>
      </extLst>
    </cfRule>
  </conditionalFormatting>
  <conditionalFormatting sqref="Y8617:Y8618">
    <cfRule type="dataBar" priority="2739">
      <dataBar>
        <cfvo type="min"/>
        <cfvo type="max"/>
        <color rgb="FF0070C0"/>
      </dataBar>
      <extLst>
        <ext xmlns:x14="http://schemas.microsoft.com/office/spreadsheetml/2009/9/main" uri="{B025F937-C7B1-47D3-B67F-A62EFF666E3E}">
          <x14:id>{F010BD8B-004A-4953-BE6A-44178BD9DA30}</x14:id>
        </ext>
      </extLst>
    </cfRule>
  </conditionalFormatting>
  <conditionalFormatting sqref="Y8617:Y8618">
    <cfRule type="dataBar" priority="2737">
      <dataBar>
        <cfvo type="min"/>
        <cfvo type="max"/>
        <color rgb="FF0070C0"/>
      </dataBar>
      <extLst>
        <ext xmlns:x14="http://schemas.microsoft.com/office/spreadsheetml/2009/9/main" uri="{B025F937-C7B1-47D3-B67F-A62EFF666E3E}">
          <x14:id>{8BB9BA53-20DD-415F-BAA3-DE8F3BE1740C}</x14:id>
        </ext>
      </extLst>
    </cfRule>
  </conditionalFormatting>
  <conditionalFormatting sqref="Y8617:Y8618">
    <cfRule type="dataBar" priority="2736">
      <dataBar>
        <cfvo type="min"/>
        <cfvo type="max"/>
        <color rgb="FF008AEF"/>
      </dataBar>
      <extLst>
        <ext xmlns:x14="http://schemas.microsoft.com/office/spreadsheetml/2009/9/main" uri="{B025F937-C7B1-47D3-B67F-A62EFF666E3E}">
          <x14:id>{CE4F467A-B6DB-4749-B7CC-BAFB66EB9B41}</x14:id>
        </ext>
      </extLst>
    </cfRule>
  </conditionalFormatting>
  <conditionalFormatting sqref="Y8615:Y8616">
    <cfRule type="dataBar" priority="2735">
      <dataBar>
        <cfvo type="min"/>
        <cfvo type="max"/>
        <color rgb="FF0070C0"/>
      </dataBar>
      <extLst>
        <ext xmlns:x14="http://schemas.microsoft.com/office/spreadsheetml/2009/9/main" uri="{B025F937-C7B1-47D3-B67F-A62EFF666E3E}">
          <x14:id>{81A3584C-F107-4736-92FE-CEEA505D0DCC}</x14:id>
        </ext>
      </extLst>
    </cfRule>
  </conditionalFormatting>
  <conditionalFormatting sqref="Y8615:Y8616">
    <cfRule type="dataBar" priority="2733">
      <dataBar>
        <cfvo type="min"/>
        <cfvo type="max"/>
        <color rgb="FF008AEF"/>
      </dataBar>
      <extLst>
        <ext xmlns:x14="http://schemas.microsoft.com/office/spreadsheetml/2009/9/main" uri="{B025F937-C7B1-47D3-B67F-A62EFF666E3E}">
          <x14:id>{B94167D0-D2D6-4231-9A1E-336B905F82D9}</x14:id>
        </ext>
      </extLst>
    </cfRule>
  </conditionalFormatting>
  <conditionalFormatting sqref="Y8615:Y8616">
    <cfRule type="dataBar" priority="2734">
      <dataBar>
        <cfvo type="min"/>
        <cfvo type="max"/>
        <color rgb="FF0070C0"/>
      </dataBar>
      <extLst>
        <ext xmlns:x14="http://schemas.microsoft.com/office/spreadsheetml/2009/9/main" uri="{B025F937-C7B1-47D3-B67F-A62EFF666E3E}">
          <x14:id>{DE7FD230-9F8E-487B-8DD8-23EF52159D68}</x14:id>
        </ext>
      </extLst>
    </cfRule>
  </conditionalFormatting>
  <conditionalFormatting sqref="Y8615:Y8616">
    <cfRule type="dataBar" priority="2732">
      <dataBar>
        <cfvo type="min"/>
        <cfvo type="max"/>
        <color rgb="FF0070C0"/>
      </dataBar>
      <extLst>
        <ext xmlns:x14="http://schemas.microsoft.com/office/spreadsheetml/2009/9/main" uri="{B025F937-C7B1-47D3-B67F-A62EFF666E3E}">
          <x14:id>{CF8FAB4D-AB7D-46DD-BA78-E28AD69EBE06}</x14:id>
        </ext>
      </extLst>
    </cfRule>
  </conditionalFormatting>
  <conditionalFormatting sqref="Y8615:Y8616">
    <cfRule type="dataBar" priority="2731">
      <dataBar>
        <cfvo type="min"/>
        <cfvo type="max"/>
        <color rgb="FF008AEF"/>
      </dataBar>
      <extLst>
        <ext xmlns:x14="http://schemas.microsoft.com/office/spreadsheetml/2009/9/main" uri="{B025F937-C7B1-47D3-B67F-A62EFF666E3E}">
          <x14:id>{5EAF228E-0872-4464-9598-58089B758786}</x14:id>
        </ext>
      </extLst>
    </cfRule>
  </conditionalFormatting>
  <conditionalFormatting sqref="Y8613:Y8614">
    <cfRule type="dataBar" priority="2730">
      <dataBar>
        <cfvo type="min"/>
        <cfvo type="max"/>
        <color rgb="FF0070C0"/>
      </dataBar>
      <extLst>
        <ext xmlns:x14="http://schemas.microsoft.com/office/spreadsheetml/2009/9/main" uri="{B025F937-C7B1-47D3-B67F-A62EFF666E3E}">
          <x14:id>{043AF65D-0D22-4233-9069-6845A446B7E4}</x14:id>
        </ext>
      </extLst>
    </cfRule>
  </conditionalFormatting>
  <conditionalFormatting sqref="Y8613:Y8614">
    <cfRule type="dataBar" priority="2728">
      <dataBar>
        <cfvo type="min"/>
        <cfvo type="max"/>
        <color rgb="FF008AEF"/>
      </dataBar>
      <extLst>
        <ext xmlns:x14="http://schemas.microsoft.com/office/spreadsheetml/2009/9/main" uri="{B025F937-C7B1-47D3-B67F-A62EFF666E3E}">
          <x14:id>{C45E2A03-9A1D-4EAF-BA00-D0CA762364B7}</x14:id>
        </ext>
      </extLst>
    </cfRule>
  </conditionalFormatting>
  <conditionalFormatting sqref="Y8613:Y8614">
    <cfRule type="dataBar" priority="2729">
      <dataBar>
        <cfvo type="min"/>
        <cfvo type="max"/>
        <color rgb="FF0070C0"/>
      </dataBar>
      <extLst>
        <ext xmlns:x14="http://schemas.microsoft.com/office/spreadsheetml/2009/9/main" uri="{B025F937-C7B1-47D3-B67F-A62EFF666E3E}">
          <x14:id>{321BA623-20C6-4CBF-86C5-4549385BB275}</x14:id>
        </ext>
      </extLst>
    </cfRule>
  </conditionalFormatting>
  <conditionalFormatting sqref="Y8613:Y8614">
    <cfRule type="dataBar" priority="2727">
      <dataBar>
        <cfvo type="min"/>
        <cfvo type="max"/>
        <color rgb="FF0070C0"/>
      </dataBar>
      <extLst>
        <ext xmlns:x14="http://schemas.microsoft.com/office/spreadsheetml/2009/9/main" uri="{B025F937-C7B1-47D3-B67F-A62EFF666E3E}">
          <x14:id>{06CA29FE-BC0C-4C46-A89C-1947B637E5D2}</x14:id>
        </ext>
      </extLst>
    </cfRule>
  </conditionalFormatting>
  <conditionalFormatting sqref="Y8613:Y8614">
    <cfRule type="dataBar" priority="2726">
      <dataBar>
        <cfvo type="min"/>
        <cfvo type="max"/>
        <color rgb="FF008AEF"/>
      </dataBar>
      <extLst>
        <ext xmlns:x14="http://schemas.microsoft.com/office/spreadsheetml/2009/9/main" uri="{B025F937-C7B1-47D3-B67F-A62EFF666E3E}">
          <x14:id>{61F977B6-D39A-4867-88AE-7638FD6493C4}</x14:id>
        </ext>
      </extLst>
    </cfRule>
  </conditionalFormatting>
  <conditionalFormatting sqref="Y8611:Y8612">
    <cfRule type="dataBar" priority="2725">
      <dataBar>
        <cfvo type="min"/>
        <cfvo type="max"/>
        <color rgb="FF0070C0"/>
      </dataBar>
      <extLst>
        <ext xmlns:x14="http://schemas.microsoft.com/office/spreadsheetml/2009/9/main" uri="{B025F937-C7B1-47D3-B67F-A62EFF666E3E}">
          <x14:id>{39A58458-D9E4-40B2-A5D2-E2FC93B95193}</x14:id>
        </ext>
      </extLst>
    </cfRule>
  </conditionalFormatting>
  <conditionalFormatting sqref="Y8611:Y8612">
    <cfRule type="dataBar" priority="2723">
      <dataBar>
        <cfvo type="min"/>
        <cfvo type="max"/>
        <color rgb="FF008AEF"/>
      </dataBar>
      <extLst>
        <ext xmlns:x14="http://schemas.microsoft.com/office/spreadsheetml/2009/9/main" uri="{B025F937-C7B1-47D3-B67F-A62EFF666E3E}">
          <x14:id>{E110832C-2BE5-4DFD-858E-30D508917838}</x14:id>
        </ext>
      </extLst>
    </cfRule>
  </conditionalFormatting>
  <conditionalFormatting sqref="Y8611:Y8612">
    <cfRule type="dataBar" priority="2724">
      <dataBar>
        <cfvo type="min"/>
        <cfvo type="max"/>
        <color rgb="FF0070C0"/>
      </dataBar>
      <extLst>
        <ext xmlns:x14="http://schemas.microsoft.com/office/spreadsheetml/2009/9/main" uri="{B025F937-C7B1-47D3-B67F-A62EFF666E3E}">
          <x14:id>{9FFFA74D-57D1-4436-B0C8-3824A547113E}</x14:id>
        </ext>
      </extLst>
    </cfRule>
  </conditionalFormatting>
  <conditionalFormatting sqref="Y8611:Y8612">
    <cfRule type="dataBar" priority="2722">
      <dataBar>
        <cfvo type="min"/>
        <cfvo type="max"/>
        <color rgb="FF0070C0"/>
      </dataBar>
      <extLst>
        <ext xmlns:x14="http://schemas.microsoft.com/office/spreadsheetml/2009/9/main" uri="{B025F937-C7B1-47D3-B67F-A62EFF666E3E}">
          <x14:id>{36894360-75F0-4173-9E9B-F215D71DAD0E}</x14:id>
        </ext>
      </extLst>
    </cfRule>
  </conditionalFormatting>
  <conditionalFormatting sqref="Y8611:Y8612">
    <cfRule type="dataBar" priority="2721">
      <dataBar>
        <cfvo type="min"/>
        <cfvo type="max"/>
        <color rgb="FF008AEF"/>
      </dataBar>
      <extLst>
        <ext xmlns:x14="http://schemas.microsoft.com/office/spreadsheetml/2009/9/main" uri="{B025F937-C7B1-47D3-B67F-A62EFF666E3E}">
          <x14:id>{B199A08C-CCE8-4A1C-BE2B-DC9487B83EB0}</x14:id>
        </ext>
      </extLst>
    </cfRule>
  </conditionalFormatting>
  <conditionalFormatting sqref="Y8609:Y8610">
    <cfRule type="dataBar" priority="2720">
      <dataBar>
        <cfvo type="min"/>
        <cfvo type="max"/>
        <color rgb="FF0070C0"/>
      </dataBar>
      <extLst>
        <ext xmlns:x14="http://schemas.microsoft.com/office/spreadsheetml/2009/9/main" uri="{B025F937-C7B1-47D3-B67F-A62EFF666E3E}">
          <x14:id>{9640D14B-D430-417E-A992-62BA06FFC619}</x14:id>
        </ext>
      </extLst>
    </cfRule>
  </conditionalFormatting>
  <conditionalFormatting sqref="Y8609:Y8610">
    <cfRule type="dataBar" priority="2718">
      <dataBar>
        <cfvo type="min"/>
        <cfvo type="max"/>
        <color rgb="FF008AEF"/>
      </dataBar>
      <extLst>
        <ext xmlns:x14="http://schemas.microsoft.com/office/spreadsheetml/2009/9/main" uri="{B025F937-C7B1-47D3-B67F-A62EFF666E3E}">
          <x14:id>{ABDBE878-0DF9-495E-9248-A96CFCA43D17}</x14:id>
        </ext>
      </extLst>
    </cfRule>
  </conditionalFormatting>
  <conditionalFormatting sqref="Y8609:Y8610">
    <cfRule type="dataBar" priority="2719">
      <dataBar>
        <cfvo type="min"/>
        <cfvo type="max"/>
        <color rgb="FF0070C0"/>
      </dataBar>
      <extLst>
        <ext xmlns:x14="http://schemas.microsoft.com/office/spreadsheetml/2009/9/main" uri="{B025F937-C7B1-47D3-B67F-A62EFF666E3E}">
          <x14:id>{68C4D9BC-ACCE-468B-8080-74EA265F6CFC}</x14:id>
        </ext>
      </extLst>
    </cfRule>
  </conditionalFormatting>
  <conditionalFormatting sqref="Y8609:Y8610">
    <cfRule type="dataBar" priority="2717">
      <dataBar>
        <cfvo type="min"/>
        <cfvo type="max"/>
        <color rgb="FF0070C0"/>
      </dataBar>
      <extLst>
        <ext xmlns:x14="http://schemas.microsoft.com/office/spreadsheetml/2009/9/main" uri="{B025F937-C7B1-47D3-B67F-A62EFF666E3E}">
          <x14:id>{0EC2BCF6-44EE-4B57-8B5C-222153BE8747}</x14:id>
        </ext>
      </extLst>
    </cfRule>
  </conditionalFormatting>
  <conditionalFormatting sqref="Y8609:Y8610">
    <cfRule type="dataBar" priority="2716">
      <dataBar>
        <cfvo type="min"/>
        <cfvo type="max"/>
        <color rgb="FF008AEF"/>
      </dataBar>
      <extLst>
        <ext xmlns:x14="http://schemas.microsoft.com/office/spreadsheetml/2009/9/main" uri="{B025F937-C7B1-47D3-B67F-A62EFF666E3E}">
          <x14:id>{F49A75DE-76B2-4935-8F0D-EB6AD3761B96}</x14:id>
        </ext>
      </extLst>
    </cfRule>
  </conditionalFormatting>
  <conditionalFormatting sqref="Y8607:Y8608">
    <cfRule type="dataBar" priority="2715">
      <dataBar>
        <cfvo type="min"/>
        <cfvo type="max"/>
        <color rgb="FF0070C0"/>
      </dataBar>
      <extLst>
        <ext xmlns:x14="http://schemas.microsoft.com/office/spreadsheetml/2009/9/main" uri="{B025F937-C7B1-47D3-B67F-A62EFF666E3E}">
          <x14:id>{50B9C22C-5AA9-4CDA-B604-804C946116BE}</x14:id>
        </ext>
      </extLst>
    </cfRule>
  </conditionalFormatting>
  <conditionalFormatting sqref="Y8607:Y8608">
    <cfRule type="dataBar" priority="2713">
      <dataBar>
        <cfvo type="min"/>
        <cfvo type="max"/>
        <color rgb="FF008AEF"/>
      </dataBar>
      <extLst>
        <ext xmlns:x14="http://schemas.microsoft.com/office/spreadsheetml/2009/9/main" uri="{B025F937-C7B1-47D3-B67F-A62EFF666E3E}">
          <x14:id>{EA19C5F1-1821-4C6E-8DCA-E9FF9EDCB455}</x14:id>
        </ext>
      </extLst>
    </cfRule>
  </conditionalFormatting>
  <conditionalFormatting sqref="Y8607:Y8608">
    <cfRule type="dataBar" priority="2714">
      <dataBar>
        <cfvo type="min"/>
        <cfvo type="max"/>
        <color rgb="FF0070C0"/>
      </dataBar>
      <extLst>
        <ext xmlns:x14="http://schemas.microsoft.com/office/spreadsheetml/2009/9/main" uri="{B025F937-C7B1-47D3-B67F-A62EFF666E3E}">
          <x14:id>{294C6303-9E6E-41DD-9463-B49227166B3C}</x14:id>
        </ext>
      </extLst>
    </cfRule>
  </conditionalFormatting>
  <conditionalFormatting sqref="Y8607:Y8608">
    <cfRule type="dataBar" priority="2712">
      <dataBar>
        <cfvo type="min"/>
        <cfvo type="max"/>
        <color rgb="FF0070C0"/>
      </dataBar>
      <extLst>
        <ext xmlns:x14="http://schemas.microsoft.com/office/spreadsheetml/2009/9/main" uri="{B025F937-C7B1-47D3-B67F-A62EFF666E3E}">
          <x14:id>{3348D075-5367-4C8F-B1B7-935AA1D50FF1}</x14:id>
        </ext>
      </extLst>
    </cfRule>
  </conditionalFormatting>
  <conditionalFormatting sqref="Y8607:Y8608">
    <cfRule type="dataBar" priority="2711">
      <dataBar>
        <cfvo type="min"/>
        <cfvo type="max"/>
        <color rgb="FF008AEF"/>
      </dataBar>
      <extLst>
        <ext xmlns:x14="http://schemas.microsoft.com/office/spreadsheetml/2009/9/main" uri="{B025F937-C7B1-47D3-B67F-A62EFF666E3E}">
          <x14:id>{C471832B-54BE-4066-9D24-4BCABBEA83DA}</x14:id>
        </ext>
      </extLst>
    </cfRule>
  </conditionalFormatting>
  <conditionalFormatting sqref="Y8605:Y8606">
    <cfRule type="dataBar" priority="2710">
      <dataBar>
        <cfvo type="min"/>
        <cfvo type="max"/>
        <color rgb="FF0070C0"/>
      </dataBar>
      <extLst>
        <ext xmlns:x14="http://schemas.microsoft.com/office/spreadsheetml/2009/9/main" uri="{B025F937-C7B1-47D3-B67F-A62EFF666E3E}">
          <x14:id>{05618FA3-46E9-49BE-A1F0-3FAD730B9D8B}</x14:id>
        </ext>
      </extLst>
    </cfRule>
  </conditionalFormatting>
  <conditionalFormatting sqref="Y8605:Y8606">
    <cfRule type="dataBar" priority="2708">
      <dataBar>
        <cfvo type="min"/>
        <cfvo type="max"/>
        <color rgb="FF008AEF"/>
      </dataBar>
      <extLst>
        <ext xmlns:x14="http://schemas.microsoft.com/office/spreadsheetml/2009/9/main" uri="{B025F937-C7B1-47D3-B67F-A62EFF666E3E}">
          <x14:id>{03F0A975-86D9-4AD6-A78A-BCFE4D12D47A}</x14:id>
        </ext>
      </extLst>
    </cfRule>
  </conditionalFormatting>
  <conditionalFormatting sqref="Y8605:Y8606">
    <cfRule type="dataBar" priority="2709">
      <dataBar>
        <cfvo type="min"/>
        <cfvo type="max"/>
        <color rgb="FF0070C0"/>
      </dataBar>
      <extLst>
        <ext xmlns:x14="http://schemas.microsoft.com/office/spreadsheetml/2009/9/main" uri="{B025F937-C7B1-47D3-B67F-A62EFF666E3E}">
          <x14:id>{A70FF2B6-03D3-43D8-988D-7721AE9D17F3}</x14:id>
        </ext>
      </extLst>
    </cfRule>
  </conditionalFormatting>
  <conditionalFormatting sqref="Y8605:Y8606">
    <cfRule type="dataBar" priority="2707">
      <dataBar>
        <cfvo type="min"/>
        <cfvo type="max"/>
        <color rgb="FF0070C0"/>
      </dataBar>
      <extLst>
        <ext xmlns:x14="http://schemas.microsoft.com/office/spreadsheetml/2009/9/main" uri="{B025F937-C7B1-47D3-B67F-A62EFF666E3E}">
          <x14:id>{53ED0F42-FE73-4347-8BF2-3F05B2C285DF}</x14:id>
        </ext>
      </extLst>
    </cfRule>
  </conditionalFormatting>
  <conditionalFormatting sqref="Y8605:Y8606">
    <cfRule type="dataBar" priority="2706">
      <dataBar>
        <cfvo type="min"/>
        <cfvo type="max"/>
        <color rgb="FF008AEF"/>
      </dataBar>
      <extLst>
        <ext xmlns:x14="http://schemas.microsoft.com/office/spreadsheetml/2009/9/main" uri="{B025F937-C7B1-47D3-B67F-A62EFF666E3E}">
          <x14:id>{EA33E80C-7336-4E64-B90D-0EFFBDB46B77}</x14:id>
        </ext>
      </extLst>
    </cfRule>
  </conditionalFormatting>
  <conditionalFormatting sqref="Y8603:Y8604">
    <cfRule type="dataBar" priority="2705">
      <dataBar>
        <cfvo type="min"/>
        <cfvo type="max"/>
        <color rgb="FF0070C0"/>
      </dataBar>
      <extLst>
        <ext xmlns:x14="http://schemas.microsoft.com/office/spreadsheetml/2009/9/main" uri="{B025F937-C7B1-47D3-B67F-A62EFF666E3E}">
          <x14:id>{F9B42613-B468-44C9-8679-D06FE87004B4}</x14:id>
        </ext>
      </extLst>
    </cfRule>
  </conditionalFormatting>
  <conditionalFormatting sqref="Y8603:Y8604">
    <cfRule type="dataBar" priority="2703">
      <dataBar>
        <cfvo type="min"/>
        <cfvo type="max"/>
        <color rgb="FF008AEF"/>
      </dataBar>
      <extLst>
        <ext xmlns:x14="http://schemas.microsoft.com/office/spreadsheetml/2009/9/main" uri="{B025F937-C7B1-47D3-B67F-A62EFF666E3E}">
          <x14:id>{6E4F31EE-0C16-432E-B199-EE21C6690536}</x14:id>
        </ext>
      </extLst>
    </cfRule>
  </conditionalFormatting>
  <conditionalFormatting sqref="Y8603:Y8604">
    <cfRule type="dataBar" priority="2704">
      <dataBar>
        <cfvo type="min"/>
        <cfvo type="max"/>
        <color rgb="FF0070C0"/>
      </dataBar>
      <extLst>
        <ext xmlns:x14="http://schemas.microsoft.com/office/spreadsheetml/2009/9/main" uri="{B025F937-C7B1-47D3-B67F-A62EFF666E3E}">
          <x14:id>{5F6D6073-C7EF-4AA3-BB54-BC5B596354E6}</x14:id>
        </ext>
      </extLst>
    </cfRule>
  </conditionalFormatting>
  <conditionalFormatting sqref="Y8603:Y8604">
    <cfRule type="dataBar" priority="2702">
      <dataBar>
        <cfvo type="min"/>
        <cfvo type="max"/>
        <color rgb="FF0070C0"/>
      </dataBar>
      <extLst>
        <ext xmlns:x14="http://schemas.microsoft.com/office/spreadsheetml/2009/9/main" uri="{B025F937-C7B1-47D3-B67F-A62EFF666E3E}">
          <x14:id>{3ABE44D5-6943-40AD-83A7-DB80FAEA5038}</x14:id>
        </ext>
      </extLst>
    </cfRule>
  </conditionalFormatting>
  <conditionalFormatting sqref="Y8603:Y8604">
    <cfRule type="dataBar" priority="2701">
      <dataBar>
        <cfvo type="min"/>
        <cfvo type="max"/>
        <color rgb="FF008AEF"/>
      </dataBar>
      <extLst>
        <ext xmlns:x14="http://schemas.microsoft.com/office/spreadsheetml/2009/9/main" uri="{B025F937-C7B1-47D3-B67F-A62EFF666E3E}">
          <x14:id>{3F7E05F9-C935-4182-81D3-32279E5E2DDF}</x14:id>
        </ext>
      </extLst>
    </cfRule>
  </conditionalFormatting>
  <conditionalFormatting sqref="Y8601:Y8602">
    <cfRule type="dataBar" priority="2700">
      <dataBar>
        <cfvo type="min"/>
        <cfvo type="max"/>
        <color rgb="FF0070C0"/>
      </dataBar>
      <extLst>
        <ext xmlns:x14="http://schemas.microsoft.com/office/spreadsheetml/2009/9/main" uri="{B025F937-C7B1-47D3-B67F-A62EFF666E3E}">
          <x14:id>{41F3E637-B05B-467A-B16B-FA2185E16D23}</x14:id>
        </ext>
      </extLst>
    </cfRule>
  </conditionalFormatting>
  <conditionalFormatting sqref="Y8601:Y8602">
    <cfRule type="dataBar" priority="2698">
      <dataBar>
        <cfvo type="min"/>
        <cfvo type="max"/>
        <color rgb="FF008AEF"/>
      </dataBar>
      <extLst>
        <ext xmlns:x14="http://schemas.microsoft.com/office/spreadsheetml/2009/9/main" uri="{B025F937-C7B1-47D3-B67F-A62EFF666E3E}">
          <x14:id>{16BA3FA8-1AE1-4375-B1E8-6DCD03909E7F}</x14:id>
        </ext>
      </extLst>
    </cfRule>
  </conditionalFormatting>
  <conditionalFormatting sqref="Y8601:Y8602">
    <cfRule type="dataBar" priority="2699">
      <dataBar>
        <cfvo type="min"/>
        <cfvo type="max"/>
        <color rgb="FF0070C0"/>
      </dataBar>
      <extLst>
        <ext xmlns:x14="http://schemas.microsoft.com/office/spreadsheetml/2009/9/main" uri="{B025F937-C7B1-47D3-B67F-A62EFF666E3E}">
          <x14:id>{A615C935-763D-4D62-B4E3-9B4E57F12283}</x14:id>
        </ext>
      </extLst>
    </cfRule>
  </conditionalFormatting>
  <conditionalFormatting sqref="Y8601:Y8602">
    <cfRule type="dataBar" priority="2697">
      <dataBar>
        <cfvo type="min"/>
        <cfvo type="max"/>
        <color rgb="FF0070C0"/>
      </dataBar>
      <extLst>
        <ext xmlns:x14="http://schemas.microsoft.com/office/spreadsheetml/2009/9/main" uri="{B025F937-C7B1-47D3-B67F-A62EFF666E3E}">
          <x14:id>{22B8F46B-D5FD-4E0F-9DB3-67E97A59400D}</x14:id>
        </ext>
      </extLst>
    </cfRule>
  </conditionalFormatting>
  <conditionalFormatting sqref="Y8601:Y8602">
    <cfRule type="dataBar" priority="2696">
      <dataBar>
        <cfvo type="min"/>
        <cfvo type="max"/>
        <color rgb="FF008AEF"/>
      </dataBar>
      <extLst>
        <ext xmlns:x14="http://schemas.microsoft.com/office/spreadsheetml/2009/9/main" uri="{B025F937-C7B1-47D3-B67F-A62EFF666E3E}">
          <x14:id>{FAA3A3A1-5527-4365-9AF3-A4EAC4BC44BB}</x14:id>
        </ext>
      </extLst>
    </cfRule>
  </conditionalFormatting>
  <conditionalFormatting sqref="Y8599:Y8600">
    <cfRule type="dataBar" priority="2695">
      <dataBar>
        <cfvo type="min"/>
        <cfvo type="max"/>
        <color rgb="FF0070C0"/>
      </dataBar>
      <extLst>
        <ext xmlns:x14="http://schemas.microsoft.com/office/spreadsheetml/2009/9/main" uri="{B025F937-C7B1-47D3-B67F-A62EFF666E3E}">
          <x14:id>{10EC3568-A210-4892-A0C2-78B629BF0D30}</x14:id>
        </ext>
      </extLst>
    </cfRule>
  </conditionalFormatting>
  <conditionalFormatting sqref="Y8599:Y8600">
    <cfRule type="dataBar" priority="2693">
      <dataBar>
        <cfvo type="min"/>
        <cfvo type="max"/>
        <color rgb="FF008AEF"/>
      </dataBar>
      <extLst>
        <ext xmlns:x14="http://schemas.microsoft.com/office/spreadsheetml/2009/9/main" uri="{B025F937-C7B1-47D3-B67F-A62EFF666E3E}">
          <x14:id>{FA12C491-BA24-41BE-9C4A-0C60CA634375}</x14:id>
        </ext>
      </extLst>
    </cfRule>
  </conditionalFormatting>
  <conditionalFormatting sqref="Y8599:Y8600">
    <cfRule type="dataBar" priority="2694">
      <dataBar>
        <cfvo type="min"/>
        <cfvo type="max"/>
        <color rgb="FF0070C0"/>
      </dataBar>
      <extLst>
        <ext xmlns:x14="http://schemas.microsoft.com/office/spreadsheetml/2009/9/main" uri="{B025F937-C7B1-47D3-B67F-A62EFF666E3E}">
          <x14:id>{C10B4465-E891-4900-9B9C-D33F26D60092}</x14:id>
        </ext>
      </extLst>
    </cfRule>
  </conditionalFormatting>
  <conditionalFormatting sqref="Y8599:Y8600">
    <cfRule type="dataBar" priority="2692">
      <dataBar>
        <cfvo type="min"/>
        <cfvo type="max"/>
        <color rgb="FF0070C0"/>
      </dataBar>
      <extLst>
        <ext xmlns:x14="http://schemas.microsoft.com/office/spreadsheetml/2009/9/main" uri="{B025F937-C7B1-47D3-B67F-A62EFF666E3E}">
          <x14:id>{AB91F838-A464-4687-BBB2-9246774C3D27}</x14:id>
        </ext>
      </extLst>
    </cfRule>
  </conditionalFormatting>
  <conditionalFormatting sqref="Y8599:Y8600">
    <cfRule type="dataBar" priority="2691">
      <dataBar>
        <cfvo type="min"/>
        <cfvo type="max"/>
        <color rgb="FF008AEF"/>
      </dataBar>
      <extLst>
        <ext xmlns:x14="http://schemas.microsoft.com/office/spreadsheetml/2009/9/main" uri="{B025F937-C7B1-47D3-B67F-A62EFF666E3E}">
          <x14:id>{D722EB95-9178-4AF1-9731-473AD251EC17}</x14:id>
        </ext>
      </extLst>
    </cfRule>
  </conditionalFormatting>
  <conditionalFormatting sqref="Y8597:Y8598">
    <cfRule type="dataBar" priority="2690">
      <dataBar>
        <cfvo type="min"/>
        <cfvo type="max"/>
        <color rgb="FF0070C0"/>
      </dataBar>
      <extLst>
        <ext xmlns:x14="http://schemas.microsoft.com/office/spreadsheetml/2009/9/main" uri="{B025F937-C7B1-47D3-B67F-A62EFF666E3E}">
          <x14:id>{8D8B79C3-459C-40E9-97D3-CB280E14540D}</x14:id>
        </ext>
      </extLst>
    </cfRule>
  </conditionalFormatting>
  <conditionalFormatting sqref="Y8597:Y8598">
    <cfRule type="dataBar" priority="2688">
      <dataBar>
        <cfvo type="min"/>
        <cfvo type="max"/>
        <color rgb="FF008AEF"/>
      </dataBar>
      <extLst>
        <ext xmlns:x14="http://schemas.microsoft.com/office/spreadsheetml/2009/9/main" uri="{B025F937-C7B1-47D3-B67F-A62EFF666E3E}">
          <x14:id>{BD37A26C-6500-4D3B-B954-8DB4D90B4244}</x14:id>
        </ext>
      </extLst>
    </cfRule>
  </conditionalFormatting>
  <conditionalFormatting sqref="Y8597:Y8598">
    <cfRule type="dataBar" priority="2689">
      <dataBar>
        <cfvo type="min"/>
        <cfvo type="max"/>
        <color rgb="FF0070C0"/>
      </dataBar>
      <extLst>
        <ext xmlns:x14="http://schemas.microsoft.com/office/spreadsheetml/2009/9/main" uri="{B025F937-C7B1-47D3-B67F-A62EFF666E3E}">
          <x14:id>{4E12903A-4003-43DF-9B4C-83199B8DC1BC}</x14:id>
        </ext>
      </extLst>
    </cfRule>
  </conditionalFormatting>
  <conditionalFormatting sqref="Y8597:Y8598">
    <cfRule type="dataBar" priority="2687">
      <dataBar>
        <cfvo type="min"/>
        <cfvo type="max"/>
        <color rgb="FF0070C0"/>
      </dataBar>
      <extLst>
        <ext xmlns:x14="http://schemas.microsoft.com/office/spreadsheetml/2009/9/main" uri="{B025F937-C7B1-47D3-B67F-A62EFF666E3E}">
          <x14:id>{53621C9E-48CE-4B55-8157-AF0F5CA857CE}</x14:id>
        </ext>
      </extLst>
    </cfRule>
  </conditionalFormatting>
  <conditionalFormatting sqref="Y8597:Y8598">
    <cfRule type="dataBar" priority="2686">
      <dataBar>
        <cfvo type="min"/>
        <cfvo type="max"/>
        <color rgb="FF008AEF"/>
      </dataBar>
      <extLst>
        <ext xmlns:x14="http://schemas.microsoft.com/office/spreadsheetml/2009/9/main" uri="{B025F937-C7B1-47D3-B67F-A62EFF666E3E}">
          <x14:id>{20EE99BF-CA91-4F07-9FB5-4B09F9D9B76B}</x14:id>
        </ext>
      </extLst>
    </cfRule>
  </conditionalFormatting>
  <conditionalFormatting sqref="Y8595:Y8596">
    <cfRule type="dataBar" priority="2685">
      <dataBar>
        <cfvo type="min"/>
        <cfvo type="max"/>
        <color rgb="FF0070C0"/>
      </dataBar>
      <extLst>
        <ext xmlns:x14="http://schemas.microsoft.com/office/spreadsheetml/2009/9/main" uri="{B025F937-C7B1-47D3-B67F-A62EFF666E3E}">
          <x14:id>{C2AC520B-2E5A-4FB9-981D-22E49C59FBE5}</x14:id>
        </ext>
      </extLst>
    </cfRule>
  </conditionalFormatting>
  <conditionalFormatting sqref="Y8595:Y8596">
    <cfRule type="dataBar" priority="2683">
      <dataBar>
        <cfvo type="min"/>
        <cfvo type="max"/>
        <color rgb="FF008AEF"/>
      </dataBar>
      <extLst>
        <ext xmlns:x14="http://schemas.microsoft.com/office/spreadsheetml/2009/9/main" uri="{B025F937-C7B1-47D3-B67F-A62EFF666E3E}">
          <x14:id>{FB4E9C68-9302-46CB-939F-B1EED08E4EB9}</x14:id>
        </ext>
      </extLst>
    </cfRule>
  </conditionalFormatting>
  <conditionalFormatting sqref="Y8595:Y8596">
    <cfRule type="dataBar" priority="2684">
      <dataBar>
        <cfvo type="min"/>
        <cfvo type="max"/>
        <color rgb="FF0070C0"/>
      </dataBar>
      <extLst>
        <ext xmlns:x14="http://schemas.microsoft.com/office/spreadsheetml/2009/9/main" uri="{B025F937-C7B1-47D3-B67F-A62EFF666E3E}">
          <x14:id>{7D31FD28-C3E4-4C3C-99BE-BFA03995D9EB}</x14:id>
        </ext>
      </extLst>
    </cfRule>
  </conditionalFormatting>
  <conditionalFormatting sqref="Y8595:Y8596">
    <cfRule type="dataBar" priority="2682">
      <dataBar>
        <cfvo type="min"/>
        <cfvo type="max"/>
        <color rgb="FF0070C0"/>
      </dataBar>
      <extLst>
        <ext xmlns:x14="http://schemas.microsoft.com/office/spreadsheetml/2009/9/main" uri="{B025F937-C7B1-47D3-B67F-A62EFF666E3E}">
          <x14:id>{77E36A5B-A194-4A11-886A-57625CAC0630}</x14:id>
        </ext>
      </extLst>
    </cfRule>
  </conditionalFormatting>
  <conditionalFormatting sqref="Y8595:Y8596">
    <cfRule type="dataBar" priority="2681">
      <dataBar>
        <cfvo type="min"/>
        <cfvo type="max"/>
        <color rgb="FF008AEF"/>
      </dataBar>
      <extLst>
        <ext xmlns:x14="http://schemas.microsoft.com/office/spreadsheetml/2009/9/main" uri="{B025F937-C7B1-47D3-B67F-A62EFF666E3E}">
          <x14:id>{36064C29-1EA8-48AE-A2B8-FC4EA136FBD3}</x14:id>
        </ext>
      </extLst>
    </cfRule>
  </conditionalFormatting>
  <conditionalFormatting sqref="Y8593:Y8594">
    <cfRule type="dataBar" priority="2680">
      <dataBar>
        <cfvo type="min"/>
        <cfvo type="max"/>
        <color rgb="FF0070C0"/>
      </dataBar>
      <extLst>
        <ext xmlns:x14="http://schemas.microsoft.com/office/spreadsheetml/2009/9/main" uri="{B025F937-C7B1-47D3-B67F-A62EFF666E3E}">
          <x14:id>{DF1F2770-7ED4-429F-B433-48EE15A35663}</x14:id>
        </ext>
      </extLst>
    </cfRule>
  </conditionalFormatting>
  <conditionalFormatting sqref="Y8593:Y8594">
    <cfRule type="dataBar" priority="2678">
      <dataBar>
        <cfvo type="min"/>
        <cfvo type="max"/>
        <color rgb="FF008AEF"/>
      </dataBar>
      <extLst>
        <ext xmlns:x14="http://schemas.microsoft.com/office/spreadsheetml/2009/9/main" uri="{B025F937-C7B1-47D3-B67F-A62EFF666E3E}">
          <x14:id>{68507C10-F940-4721-BD1E-7F1DA420A74A}</x14:id>
        </ext>
      </extLst>
    </cfRule>
  </conditionalFormatting>
  <conditionalFormatting sqref="Y8593:Y8594">
    <cfRule type="dataBar" priority="2679">
      <dataBar>
        <cfvo type="min"/>
        <cfvo type="max"/>
        <color rgb="FF0070C0"/>
      </dataBar>
      <extLst>
        <ext xmlns:x14="http://schemas.microsoft.com/office/spreadsheetml/2009/9/main" uri="{B025F937-C7B1-47D3-B67F-A62EFF666E3E}">
          <x14:id>{5933367A-1682-4C50-B62E-8D53A2FC7364}</x14:id>
        </ext>
      </extLst>
    </cfRule>
  </conditionalFormatting>
  <conditionalFormatting sqref="Y8593:Y8594">
    <cfRule type="dataBar" priority="2677">
      <dataBar>
        <cfvo type="min"/>
        <cfvo type="max"/>
        <color rgb="FF0070C0"/>
      </dataBar>
      <extLst>
        <ext xmlns:x14="http://schemas.microsoft.com/office/spreadsheetml/2009/9/main" uri="{B025F937-C7B1-47D3-B67F-A62EFF666E3E}">
          <x14:id>{40217C6A-8FE8-49DF-AC60-9BFD3BF65523}</x14:id>
        </ext>
      </extLst>
    </cfRule>
  </conditionalFormatting>
  <conditionalFormatting sqref="Y8593:Y8594">
    <cfRule type="dataBar" priority="2676">
      <dataBar>
        <cfvo type="min"/>
        <cfvo type="max"/>
        <color rgb="FF008AEF"/>
      </dataBar>
      <extLst>
        <ext xmlns:x14="http://schemas.microsoft.com/office/spreadsheetml/2009/9/main" uri="{B025F937-C7B1-47D3-B67F-A62EFF666E3E}">
          <x14:id>{E9AB9403-07EF-4EB9-893A-DA5BFDFA6400}</x14:id>
        </ext>
      </extLst>
    </cfRule>
  </conditionalFormatting>
  <conditionalFormatting sqref="Y8591:Y8592">
    <cfRule type="dataBar" priority="2675">
      <dataBar>
        <cfvo type="min"/>
        <cfvo type="max"/>
        <color rgb="FF0070C0"/>
      </dataBar>
      <extLst>
        <ext xmlns:x14="http://schemas.microsoft.com/office/spreadsheetml/2009/9/main" uri="{B025F937-C7B1-47D3-B67F-A62EFF666E3E}">
          <x14:id>{4B23AA05-F00A-4054-B852-B4DD64A176B4}</x14:id>
        </ext>
      </extLst>
    </cfRule>
  </conditionalFormatting>
  <conditionalFormatting sqref="Y8591:Y8592">
    <cfRule type="dataBar" priority="2673">
      <dataBar>
        <cfvo type="min"/>
        <cfvo type="max"/>
        <color rgb="FF008AEF"/>
      </dataBar>
      <extLst>
        <ext xmlns:x14="http://schemas.microsoft.com/office/spreadsheetml/2009/9/main" uri="{B025F937-C7B1-47D3-B67F-A62EFF666E3E}">
          <x14:id>{2AA31636-E9D2-492A-B21E-200AEEE398CA}</x14:id>
        </ext>
      </extLst>
    </cfRule>
  </conditionalFormatting>
  <conditionalFormatting sqref="Y8591:Y8592">
    <cfRule type="dataBar" priority="2674">
      <dataBar>
        <cfvo type="min"/>
        <cfvo type="max"/>
        <color rgb="FF0070C0"/>
      </dataBar>
      <extLst>
        <ext xmlns:x14="http://schemas.microsoft.com/office/spreadsheetml/2009/9/main" uri="{B025F937-C7B1-47D3-B67F-A62EFF666E3E}">
          <x14:id>{D723179F-4214-4933-AB6D-765CD44F1AE8}</x14:id>
        </ext>
      </extLst>
    </cfRule>
  </conditionalFormatting>
  <conditionalFormatting sqref="Y8591:Y8592">
    <cfRule type="dataBar" priority="2672">
      <dataBar>
        <cfvo type="min"/>
        <cfvo type="max"/>
        <color rgb="FF0070C0"/>
      </dataBar>
      <extLst>
        <ext xmlns:x14="http://schemas.microsoft.com/office/spreadsheetml/2009/9/main" uri="{B025F937-C7B1-47D3-B67F-A62EFF666E3E}">
          <x14:id>{BA2C2EB9-82A1-4698-9DB6-F06EE2E42E19}</x14:id>
        </ext>
      </extLst>
    </cfRule>
  </conditionalFormatting>
  <conditionalFormatting sqref="Y8591:Y8592">
    <cfRule type="dataBar" priority="2671">
      <dataBar>
        <cfvo type="min"/>
        <cfvo type="max"/>
        <color rgb="FF008AEF"/>
      </dataBar>
      <extLst>
        <ext xmlns:x14="http://schemas.microsoft.com/office/spreadsheetml/2009/9/main" uri="{B025F937-C7B1-47D3-B67F-A62EFF666E3E}">
          <x14:id>{7AC7096F-AE16-41AC-9D4E-190E7EEA6A19}</x14:id>
        </ext>
      </extLst>
    </cfRule>
  </conditionalFormatting>
  <conditionalFormatting sqref="Y8589:Y8590">
    <cfRule type="dataBar" priority="2670">
      <dataBar>
        <cfvo type="min"/>
        <cfvo type="max"/>
        <color rgb="FF0070C0"/>
      </dataBar>
      <extLst>
        <ext xmlns:x14="http://schemas.microsoft.com/office/spreadsheetml/2009/9/main" uri="{B025F937-C7B1-47D3-B67F-A62EFF666E3E}">
          <x14:id>{2976ACD8-9488-4085-8527-454F5C5B5FBA}</x14:id>
        </ext>
      </extLst>
    </cfRule>
  </conditionalFormatting>
  <conditionalFormatting sqref="Y8589:Y8590">
    <cfRule type="dataBar" priority="2668">
      <dataBar>
        <cfvo type="min"/>
        <cfvo type="max"/>
        <color rgb="FF008AEF"/>
      </dataBar>
      <extLst>
        <ext xmlns:x14="http://schemas.microsoft.com/office/spreadsheetml/2009/9/main" uri="{B025F937-C7B1-47D3-B67F-A62EFF666E3E}">
          <x14:id>{C8F1B23C-5F9C-45E4-98BD-DBF52DAE8685}</x14:id>
        </ext>
      </extLst>
    </cfRule>
  </conditionalFormatting>
  <conditionalFormatting sqref="Y8589:Y8590">
    <cfRule type="dataBar" priority="2669">
      <dataBar>
        <cfvo type="min"/>
        <cfvo type="max"/>
        <color rgb="FF0070C0"/>
      </dataBar>
      <extLst>
        <ext xmlns:x14="http://schemas.microsoft.com/office/spreadsheetml/2009/9/main" uri="{B025F937-C7B1-47D3-B67F-A62EFF666E3E}">
          <x14:id>{1A3080BF-070F-4A04-BB0A-5C64F2780FE5}</x14:id>
        </ext>
      </extLst>
    </cfRule>
  </conditionalFormatting>
  <conditionalFormatting sqref="Y8589:Y8590">
    <cfRule type="dataBar" priority="2667">
      <dataBar>
        <cfvo type="min"/>
        <cfvo type="max"/>
        <color rgb="FF0070C0"/>
      </dataBar>
      <extLst>
        <ext xmlns:x14="http://schemas.microsoft.com/office/spreadsheetml/2009/9/main" uri="{B025F937-C7B1-47D3-B67F-A62EFF666E3E}">
          <x14:id>{2FD3FE8A-5EB5-4C03-A009-52C9649F9348}</x14:id>
        </ext>
      </extLst>
    </cfRule>
  </conditionalFormatting>
  <conditionalFormatting sqref="Y8589:Y8590">
    <cfRule type="dataBar" priority="2666">
      <dataBar>
        <cfvo type="min"/>
        <cfvo type="max"/>
        <color rgb="FF008AEF"/>
      </dataBar>
      <extLst>
        <ext xmlns:x14="http://schemas.microsoft.com/office/spreadsheetml/2009/9/main" uri="{B025F937-C7B1-47D3-B67F-A62EFF666E3E}">
          <x14:id>{E2F44569-AF06-485B-8585-C3043706F91F}</x14:id>
        </ext>
      </extLst>
    </cfRule>
  </conditionalFormatting>
  <conditionalFormatting sqref="Y8587:Y8588">
    <cfRule type="dataBar" priority="2665">
      <dataBar>
        <cfvo type="min"/>
        <cfvo type="max"/>
        <color rgb="FF0070C0"/>
      </dataBar>
      <extLst>
        <ext xmlns:x14="http://schemas.microsoft.com/office/spreadsheetml/2009/9/main" uri="{B025F937-C7B1-47D3-B67F-A62EFF666E3E}">
          <x14:id>{DF750F3E-C5CD-4A0D-84B0-B98EE12F3829}</x14:id>
        </ext>
      </extLst>
    </cfRule>
  </conditionalFormatting>
  <conditionalFormatting sqref="Y8587:Y8588">
    <cfRule type="dataBar" priority="2663">
      <dataBar>
        <cfvo type="min"/>
        <cfvo type="max"/>
        <color rgb="FF008AEF"/>
      </dataBar>
      <extLst>
        <ext xmlns:x14="http://schemas.microsoft.com/office/spreadsheetml/2009/9/main" uri="{B025F937-C7B1-47D3-B67F-A62EFF666E3E}">
          <x14:id>{67F59AC5-0F7A-4B32-A208-21406B5E4FB1}</x14:id>
        </ext>
      </extLst>
    </cfRule>
  </conditionalFormatting>
  <conditionalFormatting sqref="Y8587:Y8588">
    <cfRule type="dataBar" priority="2664">
      <dataBar>
        <cfvo type="min"/>
        <cfvo type="max"/>
        <color rgb="FF0070C0"/>
      </dataBar>
      <extLst>
        <ext xmlns:x14="http://schemas.microsoft.com/office/spreadsheetml/2009/9/main" uri="{B025F937-C7B1-47D3-B67F-A62EFF666E3E}">
          <x14:id>{B1995F87-5E0D-4839-8D51-F652A305D884}</x14:id>
        </ext>
      </extLst>
    </cfRule>
  </conditionalFormatting>
  <conditionalFormatting sqref="Y8587:Y8588">
    <cfRule type="dataBar" priority="2662">
      <dataBar>
        <cfvo type="min"/>
        <cfvo type="max"/>
        <color rgb="FF0070C0"/>
      </dataBar>
      <extLst>
        <ext xmlns:x14="http://schemas.microsoft.com/office/spreadsheetml/2009/9/main" uri="{B025F937-C7B1-47D3-B67F-A62EFF666E3E}">
          <x14:id>{579FE527-E1FC-461C-9AC9-6F50654FCD0A}</x14:id>
        </ext>
      </extLst>
    </cfRule>
  </conditionalFormatting>
  <conditionalFormatting sqref="Y8587:Y8588">
    <cfRule type="dataBar" priority="2661">
      <dataBar>
        <cfvo type="min"/>
        <cfvo type="max"/>
        <color rgb="FF008AEF"/>
      </dataBar>
      <extLst>
        <ext xmlns:x14="http://schemas.microsoft.com/office/spreadsheetml/2009/9/main" uri="{B025F937-C7B1-47D3-B67F-A62EFF666E3E}">
          <x14:id>{0D9795E5-0100-4F57-8772-D519CB774C23}</x14:id>
        </ext>
      </extLst>
    </cfRule>
  </conditionalFormatting>
  <conditionalFormatting sqref="Y8585:Y8586">
    <cfRule type="dataBar" priority="2660">
      <dataBar>
        <cfvo type="min"/>
        <cfvo type="max"/>
        <color rgb="FF0070C0"/>
      </dataBar>
      <extLst>
        <ext xmlns:x14="http://schemas.microsoft.com/office/spreadsheetml/2009/9/main" uri="{B025F937-C7B1-47D3-B67F-A62EFF666E3E}">
          <x14:id>{EFF8AADF-6818-437E-BA01-AF08B5CBBACF}</x14:id>
        </ext>
      </extLst>
    </cfRule>
  </conditionalFormatting>
  <conditionalFormatting sqref="Y8585:Y8586">
    <cfRule type="dataBar" priority="2658">
      <dataBar>
        <cfvo type="min"/>
        <cfvo type="max"/>
        <color rgb="FF008AEF"/>
      </dataBar>
      <extLst>
        <ext xmlns:x14="http://schemas.microsoft.com/office/spreadsheetml/2009/9/main" uri="{B025F937-C7B1-47D3-B67F-A62EFF666E3E}">
          <x14:id>{345E3B5F-DB12-46A4-96FE-9B2C0A6C3E96}</x14:id>
        </ext>
      </extLst>
    </cfRule>
  </conditionalFormatting>
  <conditionalFormatting sqref="Y8585:Y8586">
    <cfRule type="dataBar" priority="2659">
      <dataBar>
        <cfvo type="min"/>
        <cfvo type="max"/>
        <color rgb="FF0070C0"/>
      </dataBar>
      <extLst>
        <ext xmlns:x14="http://schemas.microsoft.com/office/spreadsheetml/2009/9/main" uri="{B025F937-C7B1-47D3-B67F-A62EFF666E3E}">
          <x14:id>{ED2449E0-0D10-47EF-8D2C-50CCF34A98C2}</x14:id>
        </ext>
      </extLst>
    </cfRule>
  </conditionalFormatting>
  <conditionalFormatting sqref="Y8585:Y8586">
    <cfRule type="dataBar" priority="2657">
      <dataBar>
        <cfvo type="min"/>
        <cfvo type="max"/>
        <color rgb="FF0070C0"/>
      </dataBar>
      <extLst>
        <ext xmlns:x14="http://schemas.microsoft.com/office/spreadsheetml/2009/9/main" uri="{B025F937-C7B1-47D3-B67F-A62EFF666E3E}">
          <x14:id>{1B8332F5-E0EC-4EA8-9020-D6B3FF160033}</x14:id>
        </ext>
      </extLst>
    </cfRule>
  </conditionalFormatting>
  <conditionalFormatting sqref="Y8585:Y8586">
    <cfRule type="dataBar" priority="2656">
      <dataBar>
        <cfvo type="min"/>
        <cfvo type="max"/>
        <color rgb="FF008AEF"/>
      </dataBar>
      <extLst>
        <ext xmlns:x14="http://schemas.microsoft.com/office/spreadsheetml/2009/9/main" uri="{B025F937-C7B1-47D3-B67F-A62EFF666E3E}">
          <x14:id>{A5F60DB4-402E-45C2-9055-DB0D7B6066ED}</x14:id>
        </ext>
      </extLst>
    </cfRule>
  </conditionalFormatting>
  <conditionalFormatting sqref="Y8583:Y8584">
    <cfRule type="dataBar" priority="2655">
      <dataBar>
        <cfvo type="min"/>
        <cfvo type="max"/>
        <color rgb="FF0070C0"/>
      </dataBar>
      <extLst>
        <ext xmlns:x14="http://schemas.microsoft.com/office/spreadsheetml/2009/9/main" uri="{B025F937-C7B1-47D3-B67F-A62EFF666E3E}">
          <x14:id>{694C570F-541B-41F2-B1AC-6A3402D057F1}</x14:id>
        </ext>
      </extLst>
    </cfRule>
  </conditionalFormatting>
  <conditionalFormatting sqref="Y8583:Y8584">
    <cfRule type="dataBar" priority="2653">
      <dataBar>
        <cfvo type="min"/>
        <cfvo type="max"/>
        <color rgb="FF008AEF"/>
      </dataBar>
      <extLst>
        <ext xmlns:x14="http://schemas.microsoft.com/office/spreadsheetml/2009/9/main" uri="{B025F937-C7B1-47D3-B67F-A62EFF666E3E}">
          <x14:id>{887A128F-B003-48B3-A1CE-B34264A3DF70}</x14:id>
        </ext>
      </extLst>
    </cfRule>
  </conditionalFormatting>
  <conditionalFormatting sqref="Y8583:Y8584">
    <cfRule type="dataBar" priority="2654">
      <dataBar>
        <cfvo type="min"/>
        <cfvo type="max"/>
        <color rgb="FF0070C0"/>
      </dataBar>
      <extLst>
        <ext xmlns:x14="http://schemas.microsoft.com/office/spreadsheetml/2009/9/main" uri="{B025F937-C7B1-47D3-B67F-A62EFF666E3E}">
          <x14:id>{9D5D6B77-8A3C-4D37-9B43-393ACC96A807}</x14:id>
        </ext>
      </extLst>
    </cfRule>
  </conditionalFormatting>
  <conditionalFormatting sqref="Y8583:Y8584">
    <cfRule type="dataBar" priority="2652">
      <dataBar>
        <cfvo type="min"/>
        <cfvo type="max"/>
        <color rgb="FF0070C0"/>
      </dataBar>
      <extLst>
        <ext xmlns:x14="http://schemas.microsoft.com/office/spreadsheetml/2009/9/main" uri="{B025F937-C7B1-47D3-B67F-A62EFF666E3E}">
          <x14:id>{23A9F391-A5C0-431F-B5D8-909B8407A0AF}</x14:id>
        </ext>
      </extLst>
    </cfRule>
  </conditionalFormatting>
  <conditionalFormatting sqref="Y8583:Y8584">
    <cfRule type="dataBar" priority="2651">
      <dataBar>
        <cfvo type="min"/>
        <cfvo type="max"/>
        <color rgb="FF008AEF"/>
      </dataBar>
      <extLst>
        <ext xmlns:x14="http://schemas.microsoft.com/office/spreadsheetml/2009/9/main" uri="{B025F937-C7B1-47D3-B67F-A62EFF666E3E}">
          <x14:id>{31BDD6DB-17FB-4754-B3B4-831F8B7CECC4}</x14:id>
        </ext>
      </extLst>
    </cfRule>
  </conditionalFormatting>
  <conditionalFormatting sqref="Y8581:Y8582">
    <cfRule type="dataBar" priority="2650">
      <dataBar>
        <cfvo type="min"/>
        <cfvo type="max"/>
        <color rgb="FF0070C0"/>
      </dataBar>
      <extLst>
        <ext xmlns:x14="http://schemas.microsoft.com/office/spreadsheetml/2009/9/main" uri="{B025F937-C7B1-47D3-B67F-A62EFF666E3E}">
          <x14:id>{0E4E02A4-1C51-407F-B572-45ECF1F7DAED}</x14:id>
        </ext>
      </extLst>
    </cfRule>
  </conditionalFormatting>
  <conditionalFormatting sqref="Y8581:Y8582">
    <cfRule type="dataBar" priority="2648">
      <dataBar>
        <cfvo type="min"/>
        <cfvo type="max"/>
        <color rgb="FF008AEF"/>
      </dataBar>
      <extLst>
        <ext xmlns:x14="http://schemas.microsoft.com/office/spreadsheetml/2009/9/main" uri="{B025F937-C7B1-47D3-B67F-A62EFF666E3E}">
          <x14:id>{A34E6F1A-BE4D-40EC-BEEF-2B29AA7DF388}</x14:id>
        </ext>
      </extLst>
    </cfRule>
  </conditionalFormatting>
  <conditionalFormatting sqref="Y8581:Y8582">
    <cfRule type="dataBar" priority="2649">
      <dataBar>
        <cfvo type="min"/>
        <cfvo type="max"/>
        <color rgb="FF0070C0"/>
      </dataBar>
      <extLst>
        <ext xmlns:x14="http://schemas.microsoft.com/office/spreadsheetml/2009/9/main" uri="{B025F937-C7B1-47D3-B67F-A62EFF666E3E}">
          <x14:id>{7187D7CE-1411-4553-93D7-662954C041A8}</x14:id>
        </ext>
      </extLst>
    </cfRule>
  </conditionalFormatting>
  <conditionalFormatting sqref="Y8581:Y8582">
    <cfRule type="dataBar" priority="2647">
      <dataBar>
        <cfvo type="min"/>
        <cfvo type="max"/>
        <color rgb="FF0070C0"/>
      </dataBar>
      <extLst>
        <ext xmlns:x14="http://schemas.microsoft.com/office/spreadsheetml/2009/9/main" uri="{B025F937-C7B1-47D3-B67F-A62EFF666E3E}">
          <x14:id>{87D07D09-1547-4942-BA99-18AF2C7B059D}</x14:id>
        </ext>
      </extLst>
    </cfRule>
  </conditionalFormatting>
  <conditionalFormatting sqref="Y8581:Y8582">
    <cfRule type="dataBar" priority="2646">
      <dataBar>
        <cfvo type="min"/>
        <cfvo type="max"/>
        <color rgb="FF008AEF"/>
      </dataBar>
      <extLst>
        <ext xmlns:x14="http://schemas.microsoft.com/office/spreadsheetml/2009/9/main" uri="{B025F937-C7B1-47D3-B67F-A62EFF666E3E}">
          <x14:id>{C2C2051E-D946-40E8-A1C0-08471A64D8F4}</x14:id>
        </ext>
      </extLst>
    </cfRule>
  </conditionalFormatting>
  <conditionalFormatting sqref="Y8579:Y8580">
    <cfRule type="dataBar" priority="2645">
      <dataBar>
        <cfvo type="min"/>
        <cfvo type="max"/>
        <color rgb="FF0070C0"/>
      </dataBar>
      <extLst>
        <ext xmlns:x14="http://schemas.microsoft.com/office/spreadsheetml/2009/9/main" uri="{B025F937-C7B1-47D3-B67F-A62EFF666E3E}">
          <x14:id>{B3685F30-2C5F-4AB8-9FCE-1620CC0E7D16}</x14:id>
        </ext>
      </extLst>
    </cfRule>
  </conditionalFormatting>
  <conditionalFormatting sqref="Y8579:Y8580">
    <cfRule type="dataBar" priority="2643">
      <dataBar>
        <cfvo type="min"/>
        <cfvo type="max"/>
        <color rgb="FF008AEF"/>
      </dataBar>
      <extLst>
        <ext xmlns:x14="http://schemas.microsoft.com/office/spreadsheetml/2009/9/main" uri="{B025F937-C7B1-47D3-B67F-A62EFF666E3E}">
          <x14:id>{1CBCDE81-E6E6-4D01-996E-4BCC3354D4F6}</x14:id>
        </ext>
      </extLst>
    </cfRule>
  </conditionalFormatting>
  <conditionalFormatting sqref="Y8579:Y8580">
    <cfRule type="dataBar" priority="2644">
      <dataBar>
        <cfvo type="min"/>
        <cfvo type="max"/>
        <color rgb="FF0070C0"/>
      </dataBar>
      <extLst>
        <ext xmlns:x14="http://schemas.microsoft.com/office/spreadsheetml/2009/9/main" uri="{B025F937-C7B1-47D3-B67F-A62EFF666E3E}">
          <x14:id>{8FCAC4BF-F060-4657-B85B-0C97F56AD643}</x14:id>
        </ext>
      </extLst>
    </cfRule>
  </conditionalFormatting>
  <conditionalFormatting sqref="Y8579:Y8580">
    <cfRule type="dataBar" priority="2642">
      <dataBar>
        <cfvo type="min"/>
        <cfvo type="max"/>
        <color rgb="FF0070C0"/>
      </dataBar>
      <extLst>
        <ext xmlns:x14="http://schemas.microsoft.com/office/spreadsheetml/2009/9/main" uri="{B025F937-C7B1-47D3-B67F-A62EFF666E3E}">
          <x14:id>{C11BE5CD-8E37-4A55-9DCD-EC64CE59FD65}</x14:id>
        </ext>
      </extLst>
    </cfRule>
  </conditionalFormatting>
  <conditionalFormatting sqref="Y8579:Y8580">
    <cfRule type="dataBar" priority="2641">
      <dataBar>
        <cfvo type="min"/>
        <cfvo type="max"/>
        <color rgb="FF008AEF"/>
      </dataBar>
      <extLst>
        <ext xmlns:x14="http://schemas.microsoft.com/office/spreadsheetml/2009/9/main" uri="{B025F937-C7B1-47D3-B67F-A62EFF666E3E}">
          <x14:id>{C035A1F0-0C0F-4205-8EDE-44EEAF91A5A5}</x14:id>
        </ext>
      </extLst>
    </cfRule>
  </conditionalFormatting>
  <conditionalFormatting sqref="Y8577:Y8578">
    <cfRule type="dataBar" priority="2640">
      <dataBar>
        <cfvo type="min"/>
        <cfvo type="max"/>
        <color rgb="FF0070C0"/>
      </dataBar>
      <extLst>
        <ext xmlns:x14="http://schemas.microsoft.com/office/spreadsheetml/2009/9/main" uri="{B025F937-C7B1-47D3-B67F-A62EFF666E3E}">
          <x14:id>{141D7050-745A-4BD0-A926-17B2A867F86C}</x14:id>
        </ext>
      </extLst>
    </cfRule>
  </conditionalFormatting>
  <conditionalFormatting sqref="Y8577:Y8578">
    <cfRule type="dataBar" priority="2638">
      <dataBar>
        <cfvo type="min"/>
        <cfvo type="max"/>
        <color rgb="FF008AEF"/>
      </dataBar>
      <extLst>
        <ext xmlns:x14="http://schemas.microsoft.com/office/spreadsheetml/2009/9/main" uri="{B025F937-C7B1-47D3-B67F-A62EFF666E3E}">
          <x14:id>{D82C5EFD-E577-4ADA-A8C0-CDFC86D76A9B}</x14:id>
        </ext>
      </extLst>
    </cfRule>
  </conditionalFormatting>
  <conditionalFormatting sqref="Y8577:Y8578">
    <cfRule type="dataBar" priority="2639">
      <dataBar>
        <cfvo type="min"/>
        <cfvo type="max"/>
        <color rgb="FF0070C0"/>
      </dataBar>
      <extLst>
        <ext xmlns:x14="http://schemas.microsoft.com/office/spreadsheetml/2009/9/main" uri="{B025F937-C7B1-47D3-B67F-A62EFF666E3E}">
          <x14:id>{D1BA5582-67F6-4F1D-BAF4-55F879524B37}</x14:id>
        </ext>
      </extLst>
    </cfRule>
  </conditionalFormatting>
  <conditionalFormatting sqref="Y8577:Y8578">
    <cfRule type="dataBar" priority="2637">
      <dataBar>
        <cfvo type="min"/>
        <cfvo type="max"/>
        <color rgb="FF0070C0"/>
      </dataBar>
      <extLst>
        <ext xmlns:x14="http://schemas.microsoft.com/office/spreadsheetml/2009/9/main" uri="{B025F937-C7B1-47D3-B67F-A62EFF666E3E}">
          <x14:id>{A1E26106-6D34-4B37-9E3B-8C13726A39C4}</x14:id>
        </ext>
      </extLst>
    </cfRule>
  </conditionalFormatting>
  <conditionalFormatting sqref="Y8577:Y8578">
    <cfRule type="dataBar" priority="2636">
      <dataBar>
        <cfvo type="min"/>
        <cfvo type="max"/>
        <color rgb="FF008AEF"/>
      </dataBar>
      <extLst>
        <ext xmlns:x14="http://schemas.microsoft.com/office/spreadsheetml/2009/9/main" uri="{B025F937-C7B1-47D3-B67F-A62EFF666E3E}">
          <x14:id>{1549C440-6121-4B2E-9998-808B5D55945A}</x14:id>
        </ext>
      </extLst>
    </cfRule>
  </conditionalFormatting>
  <conditionalFormatting sqref="Y8575:Y8576">
    <cfRule type="dataBar" priority="2635">
      <dataBar>
        <cfvo type="min"/>
        <cfvo type="max"/>
        <color rgb="FF0070C0"/>
      </dataBar>
      <extLst>
        <ext xmlns:x14="http://schemas.microsoft.com/office/spreadsheetml/2009/9/main" uri="{B025F937-C7B1-47D3-B67F-A62EFF666E3E}">
          <x14:id>{3E46B419-EE79-4226-A430-A5A3207F7EC0}</x14:id>
        </ext>
      </extLst>
    </cfRule>
  </conditionalFormatting>
  <conditionalFormatting sqref="Y8575:Y8576">
    <cfRule type="dataBar" priority="2633">
      <dataBar>
        <cfvo type="min"/>
        <cfvo type="max"/>
        <color rgb="FF008AEF"/>
      </dataBar>
      <extLst>
        <ext xmlns:x14="http://schemas.microsoft.com/office/spreadsheetml/2009/9/main" uri="{B025F937-C7B1-47D3-B67F-A62EFF666E3E}">
          <x14:id>{61928F85-DA22-44F8-B63D-696939471AB2}</x14:id>
        </ext>
      </extLst>
    </cfRule>
  </conditionalFormatting>
  <conditionalFormatting sqref="Y8575:Y8576">
    <cfRule type="dataBar" priority="2634">
      <dataBar>
        <cfvo type="min"/>
        <cfvo type="max"/>
        <color rgb="FF0070C0"/>
      </dataBar>
      <extLst>
        <ext xmlns:x14="http://schemas.microsoft.com/office/spreadsheetml/2009/9/main" uri="{B025F937-C7B1-47D3-B67F-A62EFF666E3E}">
          <x14:id>{AE724CBE-2C2B-4B88-92DF-D900C8E2E491}</x14:id>
        </ext>
      </extLst>
    </cfRule>
  </conditionalFormatting>
  <conditionalFormatting sqref="Y8575:Y8576">
    <cfRule type="dataBar" priority="2632">
      <dataBar>
        <cfvo type="min"/>
        <cfvo type="max"/>
        <color rgb="FF0070C0"/>
      </dataBar>
      <extLst>
        <ext xmlns:x14="http://schemas.microsoft.com/office/spreadsheetml/2009/9/main" uri="{B025F937-C7B1-47D3-B67F-A62EFF666E3E}">
          <x14:id>{F3DFCBD2-8E11-474C-994B-3D4D9F701663}</x14:id>
        </ext>
      </extLst>
    </cfRule>
  </conditionalFormatting>
  <conditionalFormatting sqref="Y8575:Y8576">
    <cfRule type="dataBar" priority="2631">
      <dataBar>
        <cfvo type="min"/>
        <cfvo type="max"/>
        <color rgb="FF008AEF"/>
      </dataBar>
      <extLst>
        <ext xmlns:x14="http://schemas.microsoft.com/office/spreadsheetml/2009/9/main" uri="{B025F937-C7B1-47D3-B67F-A62EFF666E3E}">
          <x14:id>{3F84E8E2-2B6E-4E31-AD26-5587A6FB00D1}</x14:id>
        </ext>
      </extLst>
    </cfRule>
  </conditionalFormatting>
  <conditionalFormatting sqref="Y8573:Y8574">
    <cfRule type="dataBar" priority="2630">
      <dataBar>
        <cfvo type="min"/>
        <cfvo type="max"/>
        <color rgb="FF0070C0"/>
      </dataBar>
      <extLst>
        <ext xmlns:x14="http://schemas.microsoft.com/office/spreadsheetml/2009/9/main" uri="{B025F937-C7B1-47D3-B67F-A62EFF666E3E}">
          <x14:id>{C4014D64-FECF-48FB-8025-2D0DB4CF8CAE}</x14:id>
        </ext>
      </extLst>
    </cfRule>
  </conditionalFormatting>
  <conditionalFormatting sqref="Y8573:Y8574">
    <cfRule type="dataBar" priority="2628">
      <dataBar>
        <cfvo type="min"/>
        <cfvo type="max"/>
        <color rgb="FF008AEF"/>
      </dataBar>
      <extLst>
        <ext xmlns:x14="http://schemas.microsoft.com/office/spreadsheetml/2009/9/main" uri="{B025F937-C7B1-47D3-B67F-A62EFF666E3E}">
          <x14:id>{4174CB39-67CD-4411-8B3A-81D434857A31}</x14:id>
        </ext>
      </extLst>
    </cfRule>
  </conditionalFormatting>
  <conditionalFormatting sqref="Y8573:Y8574">
    <cfRule type="dataBar" priority="2629">
      <dataBar>
        <cfvo type="min"/>
        <cfvo type="max"/>
        <color rgb="FF0070C0"/>
      </dataBar>
      <extLst>
        <ext xmlns:x14="http://schemas.microsoft.com/office/spreadsheetml/2009/9/main" uri="{B025F937-C7B1-47D3-B67F-A62EFF666E3E}">
          <x14:id>{F3A6C4D9-06D1-48CA-837B-487918D03322}</x14:id>
        </ext>
      </extLst>
    </cfRule>
  </conditionalFormatting>
  <conditionalFormatting sqref="Y8573:Y8574">
    <cfRule type="dataBar" priority="2627">
      <dataBar>
        <cfvo type="min"/>
        <cfvo type="max"/>
        <color rgb="FF0070C0"/>
      </dataBar>
      <extLst>
        <ext xmlns:x14="http://schemas.microsoft.com/office/spreadsheetml/2009/9/main" uri="{B025F937-C7B1-47D3-B67F-A62EFF666E3E}">
          <x14:id>{71C0C09D-977E-4297-98D8-E7DA531C6BBD}</x14:id>
        </ext>
      </extLst>
    </cfRule>
  </conditionalFormatting>
  <conditionalFormatting sqref="Y8573:Y8574">
    <cfRule type="dataBar" priority="2626">
      <dataBar>
        <cfvo type="min"/>
        <cfvo type="max"/>
        <color rgb="FF008AEF"/>
      </dataBar>
      <extLst>
        <ext xmlns:x14="http://schemas.microsoft.com/office/spreadsheetml/2009/9/main" uri="{B025F937-C7B1-47D3-B67F-A62EFF666E3E}">
          <x14:id>{281B3DAE-49D2-44B9-B59E-F06E5C3B0770}</x14:id>
        </ext>
      </extLst>
    </cfRule>
  </conditionalFormatting>
  <conditionalFormatting sqref="Y8571:Y8572">
    <cfRule type="dataBar" priority="2625">
      <dataBar>
        <cfvo type="min"/>
        <cfvo type="max"/>
        <color rgb="FF0070C0"/>
      </dataBar>
      <extLst>
        <ext xmlns:x14="http://schemas.microsoft.com/office/spreadsheetml/2009/9/main" uri="{B025F937-C7B1-47D3-B67F-A62EFF666E3E}">
          <x14:id>{73539F48-B87A-4AF3-A520-31AAEC213A34}</x14:id>
        </ext>
      </extLst>
    </cfRule>
  </conditionalFormatting>
  <conditionalFormatting sqref="Y8571:Y8572">
    <cfRule type="dataBar" priority="2623">
      <dataBar>
        <cfvo type="min"/>
        <cfvo type="max"/>
        <color rgb="FF008AEF"/>
      </dataBar>
      <extLst>
        <ext xmlns:x14="http://schemas.microsoft.com/office/spreadsheetml/2009/9/main" uri="{B025F937-C7B1-47D3-B67F-A62EFF666E3E}">
          <x14:id>{EBFE3AD6-860A-44FC-AA8C-CC38162BBC05}</x14:id>
        </ext>
      </extLst>
    </cfRule>
  </conditionalFormatting>
  <conditionalFormatting sqref="Y8571:Y8572">
    <cfRule type="dataBar" priority="2624">
      <dataBar>
        <cfvo type="min"/>
        <cfvo type="max"/>
        <color rgb="FF0070C0"/>
      </dataBar>
      <extLst>
        <ext xmlns:x14="http://schemas.microsoft.com/office/spreadsheetml/2009/9/main" uri="{B025F937-C7B1-47D3-B67F-A62EFF666E3E}">
          <x14:id>{BC720D7C-39D4-4061-96A3-DC839BF1F255}</x14:id>
        </ext>
      </extLst>
    </cfRule>
  </conditionalFormatting>
  <conditionalFormatting sqref="Y8571:Y8572">
    <cfRule type="dataBar" priority="2622">
      <dataBar>
        <cfvo type="min"/>
        <cfvo type="max"/>
        <color rgb="FF0070C0"/>
      </dataBar>
      <extLst>
        <ext xmlns:x14="http://schemas.microsoft.com/office/spreadsheetml/2009/9/main" uri="{B025F937-C7B1-47D3-B67F-A62EFF666E3E}">
          <x14:id>{0D4AAE7D-C859-4395-9105-4669EBEE4A1D}</x14:id>
        </ext>
      </extLst>
    </cfRule>
  </conditionalFormatting>
  <conditionalFormatting sqref="Y8571:Y8572">
    <cfRule type="dataBar" priority="2621">
      <dataBar>
        <cfvo type="min"/>
        <cfvo type="max"/>
        <color rgb="FF008AEF"/>
      </dataBar>
      <extLst>
        <ext xmlns:x14="http://schemas.microsoft.com/office/spreadsheetml/2009/9/main" uri="{B025F937-C7B1-47D3-B67F-A62EFF666E3E}">
          <x14:id>{D3B56933-EE72-4291-84B8-88D699E2A2A2}</x14:id>
        </ext>
      </extLst>
    </cfRule>
  </conditionalFormatting>
  <conditionalFormatting sqref="Y8569:Y8570">
    <cfRule type="dataBar" priority="2620">
      <dataBar>
        <cfvo type="min"/>
        <cfvo type="max"/>
        <color rgb="FF0070C0"/>
      </dataBar>
      <extLst>
        <ext xmlns:x14="http://schemas.microsoft.com/office/spreadsheetml/2009/9/main" uri="{B025F937-C7B1-47D3-B67F-A62EFF666E3E}">
          <x14:id>{CD2C6DD1-19C7-4753-B57E-5BF4A90B18B2}</x14:id>
        </ext>
      </extLst>
    </cfRule>
  </conditionalFormatting>
  <conditionalFormatting sqref="Y8569:Y8570">
    <cfRule type="dataBar" priority="2618">
      <dataBar>
        <cfvo type="min"/>
        <cfvo type="max"/>
        <color rgb="FF008AEF"/>
      </dataBar>
      <extLst>
        <ext xmlns:x14="http://schemas.microsoft.com/office/spreadsheetml/2009/9/main" uri="{B025F937-C7B1-47D3-B67F-A62EFF666E3E}">
          <x14:id>{C0C20153-2490-44BF-A85B-EDAD225988B8}</x14:id>
        </ext>
      </extLst>
    </cfRule>
  </conditionalFormatting>
  <conditionalFormatting sqref="Y8569:Y8570">
    <cfRule type="dataBar" priority="2619">
      <dataBar>
        <cfvo type="min"/>
        <cfvo type="max"/>
        <color rgb="FF0070C0"/>
      </dataBar>
      <extLst>
        <ext xmlns:x14="http://schemas.microsoft.com/office/spreadsheetml/2009/9/main" uri="{B025F937-C7B1-47D3-B67F-A62EFF666E3E}">
          <x14:id>{938DC7E1-793C-4709-94B2-6C7B8DBACCBF}</x14:id>
        </ext>
      </extLst>
    </cfRule>
  </conditionalFormatting>
  <conditionalFormatting sqref="Y8569:Y8570">
    <cfRule type="dataBar" priority="2617">
      <dataBar>
        <cfvo type="min"/>
        <cfvo type="max"/>
        <color rgb="FF0070C0"/>
      </dataBar>
      <extLst>
        <ext xmlns:x14="http://schemas.microsoft.com/office/spreadsheetml/2009/9/main" uri="{B025F937-C7B1-47D3-B67F-A62EFF666E3E}">
          <x14:id>{AC1ECE11-B733-465D-AD1A-FAB00984B278}</x14:id>
        </ext>
      </extLst>
    </cfRule>
  </conditionalFormatting>
  <conditionalFormatting sqref="Y8569:Y8570">
    <cfRule type="dataBar" priority="2616">
      <dataBar>
        <cfvo type="min"/>
        <cfvo type="max"/>
        <color rgb="FF008AEF"/>
      </dataBar>
      <extLst>
        <ext xmlns:x14="http://schemas.microsoft.com/office/spreadsheetml/2009/9/main" uri="{B025F937-C7B1-47D3-B67F-A62EFF666E3E}">
          <x14:id>{CA8E386F-5335-43C8-8DFC-C504C7FC1E43}</x14:id>
        </ext>
      </extLst>
    </cfRule>
  </conditionalFormatting>
  <conditionalFormatting sqref="Y8567:Y8568">
    <cfRule type="dataBar" priority="2615">
      <dataBar>
        <cfvo type="min"/>
        <cfvo type="max"/>
        <color rgb="FF0070C0"/>
      </dataBar>
      <extLst>
        <ext xmlns:x14="http://schemas.microsoft.com/office/spreadsheetml/2009/9/main" uri="{B025F937-C7B1-47D3-B67F-A62EFF666E3E}">
          <x14:id>{37728BF1-7240-41A5-BE25-BEC6A5B7FBCE}</x14:id>
        </ext>
      </extLst>
    </cfRule>
  </conditionalFormatting>
  <conditionalFormatting sqref="Y8567:Y8568">
    <cfRule type="dataBar" priority="2613">
      <dataBar>
        <cfvo type="min"/>
        <cfvo type="max"/>
        <color rgb="FF008AEF"/>
      </dataBar>
      <extLst>
        <ext xmlns:x14="http://schemas.microsoft.com/office/spreadsheetml/2009/9/main" uri="{B025F937-C7B1-47D3-B67F-A62EFF666E3E}">
          <x14:id>{8F15FE27-1D68-4980-9F8E-AC8EC1EFD0BA}</x14:id>
        </ext>
      </extLst>
    </cfRule>
  </conditionalFormatting>
  <conditionalFormatting sqref="Y8567:Y8568">
    <cfRule type="dataBar" priority="2614">
      <dataBar>
        <cfvo type="min"/>
        <cfvo type="max"/>
        <color rgb="FF0070C0"/>
      </dataBar>
      <extLst>
        <ext xmlns:x14="http://schemas.microsoft.com/office/spreadsheetml/2009/9/main" uri="{B025F937-C7B1-47D3-B67F-A62EFF666E3E}">
          <x14:id>{1E0A4490-0096-471B-B5DB-D6C70C2FB8D8}</x14:id>
        </ext>
      </extLst>
    </cfRule>
  </conditionalFormatting>
  <conditionalFormatting sqref="Y8567:Y8568">
    <cfRule type="dataBar" priority="2612">
      <dataBar>
        <cfvo type="min"/>
        <cfvo type="max"/>
        <color rgb="FF0070C0"/>
      </dataBar>
      <extLst>
        <ext xmlns:x14="http://schemas.microsoft.com/office/spreadsheetml/2009/9/main" uri="{B025F937-C7B1-47D3-B67F-A62EFF666E3E}">
          <x14:id>{034F805D-0F8B-4BC8-B4A6-58F63B9938A7}</x14:id>
        </ext>
      </extLst>
    </cfRule>
  </conditionalFormatting>
  <conditionalFormatting sqref="Y8567:Y8568">
    <cfRule type="dataBar" priority="2611">
      <dataBar>
        <cfvo type="min"/>
        <cfvo type="max"/>
        <color rgb="FF008AEF"/>
      </dataBar>
      <extLst>
        <ext xmlns:x14="http://schemas.microsoft.com/office/spreadsheetml/2009/9/main" uri="{B025F937-C7B1-47D3-B67F-A62EFF666E3E}">
          <x14:id>{AF851B45-E1AE-4D0A-98A9-7D465263BE5D}</x14:id>
        </ext>
      </extLst>
    </cfRule>
  </conditionalFormatting>
  <conditionalFormatting sqref="Y8565:Y8566">
    <cfRule type="dataBar" priority="2610">
      <dataBar>
        <cfvo type="min"/>
        <cfvo type="max"/>
        <color rgb="FF0070C0"/>
      </dataBar>
      <extLst>
        <ext xmlns:x14="http://schemas.microsoft.com/office/spreadsheetml/2009/9/main" uri="{B025F937-C7B1-47D3-B67F-A62EFF666E3E}">
          <x14:id>{51BCA1B5-1A8D-44C6-BE96-1C5A97944F89}</x14:id>
        </ext>
      </extLst>
    </cfRule>
  </conditionalFormatting>
  <conditionalFormatting sqref="Y8565:Y8566">
    <cfRule type="dataBar" priority="2608">
      <dataBar>
        <cfvo type="min"/>
        <cfvo type="max"/>
        <color rgb="FF008AEF"/>
      </dataBar>
      <extLst>
        <ext xmlns:x14="http://schemas.microsoft.com/office/spreadsheetml/2009/9/main" uri="{B025F937-C7B1-47D3-B67F-A62EFF666E3E}">
          <x14:id>{FA21EBB7-8F87-4913-B545-69EE2F0C34B0}</x14:id>
        </ext>
      </extLst>
    </cfRule>
  </conditionalFormatting>
  <conditionalFormatting sqref="Y8565:Y8566">
    <cfRule type="dataBar" priority="2609">
      <dataBar>
        <cfvo type="min"/>
        <cfvo type="max"/>
        <color rgb="FF0070C0"/>
      </dataBar>
      <extLst>
        <ext xmlns:x14="http://schemas.microsoft.com/office/spreadsheetml/2009/9/main" uri="{B025F937-C7B1-47D3-B67F-A62EFF666E3E}">
          <x14:id>{79CDB7D8-C42F-45EB-8FEA-FD37095302A0}</x14:id>
        </ext>
      </extLst>
    </cfRule>
  </conditionalFormatting>
  <conditionalFormatting sqref="Y8565:Y8566">
    <cfRule type="dataBar" priority="2607">
      <dataBar>
        <cfvo type="min"/>
        <cfvo type="max"/>
        <color rgb="FF0070C0"/>
      </dataBar>
      <extLst>
        <ext xmlns:x14="http://schemas.microsoft.com/office/spreadsheetml/2009/9/main" uri="{B025F937-C7B1-47D3-B67F-A62EFF666E3E}">
          <x14:id>{FD4DE20F-65E8-4D50-AD15-BAD77D262D3C}</x14:id>
        </ext>
      </extLst>
    </cfRule>
  </conditionalFormatting>
  <conditionalFormatting sqref="Y8565:Y8566">
    <cfRule type="dataBar" priority="2606">
      <dataBar>
        <cfvo type="min"/>
        <cfvo type="max"/>
        <color rgb="FF008AEF"/>
      </dataBar>
      <extLst>
        <ext xmlns:x14="http://schemas.microsoft.com/office/spreadsheetml/2009/9/main" uri="{B025F937-C7B1-47D3-B67F-A62EFF666E3E}">
          <x14:id>{97787BD3-6081-4A0C-9A61-7DADB602B8BA}</x14:id>
        </ext>
      </extLst>
    </cfRule>
  </conditionalFormatting>
  <conditionalFormatting sqref="Y8563:Y8564">
    <cfRule type="dataBar" priority="2605">
      <dataBar>
        <cfvo type="min"/>
        <cfvo type="max"/>
        <color rgb="FF0070C0"/>
      </dataBar>
      <extLst>
        <ext xmlns:x14="http://schemas.microsoft.com/office/spreadsheetml/2009/9/main" uri="{B025F937-C7B1-47D3-B67F-A62EFF666E3E}">
          <x14:id>{CE09789A-55FC-4E10-B21D-F14F47DAF796}</x14:id>
        </ext>
      </extLst>
    </cfRule>
  </conditionalFormatting>
  <conditionalFormatting sqref="Y8563:Y8564">
    <cfRule type="dataBar" priority="2603">
      <dataBar>
        <cfvo type="min"/>
        <cfvo type="max"/>
        <color rgb="FF008AEF"/>
      </dataBar>
      <extLst>
        <ext xmlns:x14="http://schemas.microsoft.com/office/spreadsheetml/2009/9/main" uri="{B025F937-C7B1-47D3-B67F-A62EFF666E3E}">
          <x14:id>{5FEEC42C-A95F-48EA-A874-BD7A0C7B1F14}</x14:id>
        </ext>
      </extLst>
    </cfRule>
  </conditionalFormatting>
  <conditionalFormatting sqref="Y8563:Y8564">
    <cfRule type="dataBar" priority="2604">
      <dataBar>
        <cfvo type="min"/>
        <cfvo type="max"/>
        <color rgb="FF0070C0"/>
      </dataBar>
      <extLst>
        <ext xmlns:x14="http://schemas.microsoft.com/office/spreadsheetml/2009/9/main" uri="{B025F937-C7B1-47D3-B67F-A62EFF666E3E}">
          <x14:id>{3BFDC9CF-151E-4776-9E70-9E00675D4137}</x14:id>
        </ext>
      </extLst>
    </cfRule>
  </conditionalFormatting>
  <conditionalFormatting sqref="Y8563:Y8564">
    <cfRule type="dataBar" priority="2602">
      <dataBar>
        <cfvo type="min"/>
        <cfvo type="max"/>
        <color rgb="FF0070C0"/>
      </dataBar>
      <extLst>
        <ext xmlns:x14="http://schemas.microsoft.com/office/spreadsheetml/2009/9/main" uri="{B025F937-C7B1-47D3-B67F-A62EFF666E3E}">
          <x14:id>{12D232F3-5CCB-4D8B-985D-D455E6A0E356}</x14:id>
        </ext>
      </extLst>
    </cfRule>
  </conditionalFormatting>
  <conditionalFormatting sqref="Y8563:Y8564">
    <cfRule type="dataBar" priority="2601">
      <dataBar>
        <cfvo type="min"/>
        <cfvo type="max"/>
        <color rgb="FF008AEF"/>
      </dataBar>
      <extLst>
        <ext xmlns:x14="http://schemas.microsoft.com/office/spreadsheetml/2009/9/main" uri="{B025F937-C7B1-47D3-B67F-A62EFF666E3E}">
          <x14:id>{B5B714CB-9CC7-4555-8BAE-11F12BDF1788}</x14:id>
        </ext>
      </extLst>
    </cfRule>
  </conditionalFormatting>
  <conditionalFormatting sqref="Y8561:Y8562">
    <cfRule type="dataBar" priority="2600">
      <dataBar>
        <cfvo type="min"/>
        <cfvo type="max"/>
        <color rgb="FF0070C0"/>
      </dataBar>
      <extLst>
        <ext xmlns:x14="http://schemas.microsoft.com/office/spreadsheetml/2009/9/main" uri="{B025F937-C7B1-47D3-B67F-A62EFF666E3E}">
          <x14:id>{3C9BBB78-C56A-41C2-8290-C0AE6EB32A6D}</x14:id>
        </ext>
      </extLst>
    </cfRule>
  </conditionalFormatting>
  <conditionalFormatting sqref="Y8561:Y8562">
    <cfRule type="dataBar" priority="2598">
      <dataBar>
        <cfvo type="min"/>
        <cfvo type="max"/>
        <color rgb="FF008AEF"/>
      </dataBar>
      <extLst>
        <ext xmlns:x14="http://schemas.microsoft.com/office/spreadsheetml/2009/9/main" uri="{B025F937-C7B1-47D3-B67F-A62EFF666E3E}">
          <x14:id>{C4F19AE9-E577-4EB5-8990-4DF4EC482B1E}</x14:id>
        </ext>
      </extLst>
    </cfRule>
  </conditionalFormatting>
  <conditionalFormatting sqref="Y8561:Y8562">
    <cfRule type="dataBar" priority="2599">
      <dataBar>
        <cfvo type="min"/>
        <cfvo type="max"/>
        <color rgb="FF0070C0"/>
      </dataBar>
      <extLst>
        <ext xmlns:x14="http://schemas.microsoft.com/office/spreadsheetml/2009/9/main" uri="{B025F937-C7B1-47D3-B67F-A62EFF666E3E}">
          <x14:id>{E480D814-55BB-440F-A11B-B8A8E68F198B}</x14:id>
        </ext>
      </extLst>
    </cfRule>
  </conditionalFormatting>
  <conditionalFormatting sqref="Y8561:Y8562">
    <cfRule type="dataBar" priority="2597">
      <dataBar>
        <cfvo type="min"/>
        <cfvo type="max"/>
        <color rgb="FF0070C0"/>
      </dataBar>
      <extLst>
        <ext xmlns:x14="http://schemas.microsoft.com/office/spreadsheetml/2009/9/main" uri="{B025F937-C7B1-47D3-B67F-A62EFF666E3E}">
          <x14:id>{4FC31357-31A9-459E-B378-97DC2EB41BFC}</x14:id>
        </ext>
      </extLst>
    </cfRule>
  </conditionalFormatting>
  <conditionalFormatting sqref="Y8561:Y8562">
    <cfRule type="dataBar" priority="2596">
      <dataBar>
        <cfvo type="min"/>
        <cfvo type="max"/>
        <color rgb="FF008AEF"/>
      </dataBar>
      <extLst>
        <ext xmlns:x14="http://schemas.microsoft.com/office/spreadsheetml/2009/9/main" uri="{B025F937-C7B1-47D3-B67F-A62EFF666E3E}">
          <x14:id>{536C460F-1714-4749-80B2-499FE851C858}</x14:id>
        </ext>
      </extLst>
    </cfRule>
  </conditionalFormatting>
  <conditionalFormatting sqref="Y8559:Y8560">
    <cfRule type="dataBar" priority="2595">
      <dataBar>
        <cfvo type="min"/>
        <cfvo type="max"/>
        <color rgb="FF0070C0"/>
      </dataBar>
      <extLst>
        <ext xmlns:x14="http://schemas.microsoft.com/office/spreadsheetml/2009/9/main" uri="{B025F937-C7B1-47D3-B67F-A62EFF666E3E}">
          <x14:id>{EA9AD61F-140F-4601-87DB-8D53C2289A2C}</x14:id>
        </ext>
      </extLst>
    </cfRule>
  </conditionalFormatting>
  <conditionalFormatting sqref="Y8559:Y8560">
    <cfRule type="dataBar" priority="2593">
      <dataBar>
        <cfvo type="min"/>
        <cfvo type="max"/>
        <color rgb="FF008AEF"/>
      </dataBar>
      <extLst>
        <ext xmlns:x14="http://schemas.microsoft.com/office/spreadsheetml/2009/9/main" uri="{B025F937-C7B1-47D3-B67F-A62EFF666E3E}">
          <x14:id>{CBB9BA89-E209-46BB-8F8A-B5B685B0FCC6}</x14:id>
        </ext>
      </extLst>
    </cfRule>
  </conditionalFormatting>
  <conditionalFormatting sqref="Y8559:Y8560">
    <cfRule type="dataBar" priority="2594">
      <dataBar>
        <cfvo type="min"/>
        <cfvo type="max"/>
        <color rgb="FF0070C0"/>
      </dataBar>
      <extLst>
        <ext xmlns:x14="http://schemas.microsoft.com/office/spreadsheetml/2009/9/main" uri="{B025F937-C7B1-47D3-B67F-A62EFF666E3E}">
          <x14:id>{E2DDC055-C443-41B1-9B65-FF316D00BB90}</x14:id>
        </ext>
      </extLst>
    </cfRule>
  </conditionalFormatting>
  <conditionalFormatting sqref="Y8559:Y8560">
    <cfRule type="dataBar" priority="2592">
      <dataBar>
        <cfvo type="min"/>
        <cfvo type="max"/>
        <color rgb="FF0070C0"/>
      </dataBar>
      <extLst>
        <ext xmlns:x14="http://schemas.microsoft.com/office/spreadsheetml/2009/9/main" uri="{B025F937-C7B1-47D3-B67F-A62EFF666E3E}">
          <x14:id>{F973DE5E-B4FB-4419-9207-A1FA9ECE0C59}</x14:id>
        </ext>
      </extLst>
    </cfRule>
  </conditionalFormatting>
  <conditionalFormatting sqref="Y8559:Y8560">
    <cfRule type="dataBar" priority="2591">
      <dataBar>
        <cfvo type="min"/>
        <cfvo type="max"/>
        <color rgb="FF008AEF"/>
      </dataBar>
      <extLst>
        <ext xmlns:x14="http://schemas.microsoft.com/office/spreadsheetml/2009/9/main" uri="{B025F937-C7B1-47D3-B67F-A62EFF666E3E}">
          <x14:id>{4B594AAC-52AF-41DA-AE62-8DB421238DBB}</x14:id>
        </ext>
      </extLst>
    </cfRule>
  </conditionalFormatting>
  <conditionalFormatting sqref="Y8557:Y8558">
    <cfRule type="dataBar" priority="2590">
      <dataBar>
        <cfvo type="min"/>
        <cfvo type="max"/>
        <color rgb="FF0070C0"/>
      </dataBar>
      <extLst>
        <ext xmlns:x14="http://schemas.microsoft.com/office/spreadsheetml/2009/9/main" uri="{B025F937-C7B1-47D3-B67F-A62EFF666E3E}">
          <x14:id>{B593B670-D4E0-4034-B118-8AFC430675D3}</x14:id>
        </ext>
      </extLst>
    </cfRule>
  </conditionalFormatting>
  <conditionalFormatting sqref="Y8557:Y8558">
    <cfRule type="dataBar" priority="2588">
      <dataBar>
        <cfvo type="min"/>
        <cfvo type="max"/>
        <color rgb="FF008AEF"/>
      </dataBar>
      <extLst>
        <ext xmlns:x14="http://schemas.microsoft.com/office/spreadsheetml/2009/9/main" uri="{B025F937-C7B1-47D3-B67F-A62EFF666E3E}">
          <x14:id>{246E3215-0D81-41B9-9177-E43CFF6190A1}</x14:id>
        </ext>
      </extLst>
    </cfRule>
  </conditionalFormatting>
  <conditionalFormatting sqref="Y8557:Y8558">
    <cfRule type="dataBar" priority="2589">
      <dataBar>
        <cfvo type="min"/>
        <cfvo type="max"/>
        <color rgb="FF0070C0"/>
      </dataBar>
      <extLst>
        <ext xmlns:x14="http://schemas.microsoft.com/office/spreadsheetml/2009/9/main" uri="{B025F937-C7B1-47D3-B67F-A62EFF666E3E}">
          <x14:id>{D0C4045A-35FD-4B1F-B9B6-EC5B52B9B193}</x14:id>
        </ext>
      </extLst>
    </cfRule>
  </conditionalFormatting>
  <conditionalFormatting sqref="Y8557:Y8558">
    <cfRule type="dataBar" priority="2587">
      <dataBar>
        <cfvo type="min"/>
        <cfvo type="max"/>
        <color rgb="FF0070C0"/>
      </dataBar>
      <extLst>
        <ext xmlns:x14="http://schemas.microsoft.com/office/spreadsheetml/2009/9/main" uri="{B025F937-C7B1-47D3-B67F-A62EFF666E3E}">
          <x14:id>{79EA6E9B-E8F2-43F9-9591-4F153AAB740A}</x14:id>
        </ext>
      </extLst>
    </cfRule>
  </conditionalFormatting>
  <conditionalFormatting sqref="Y8557:Y8558">
    <cfRule type="dataBar" priority="2586">
      <dataBar>
        <cfvo type="min"/>
        <cfvo type="max"/>
        <color rgb="FF008AEF"/>
      </dataBar>
      <extLst>
        <ext xmlns:x14="http://schemas.microsoft.com/office/spreadsheetml/2009/9/main" uri="{B025F937-C7B1-47D3-B67F-A62EFF666E3E}">
          <x14:id>{3FD5D1B1-B380-467E-B339-D09895CA1411}</x14:id>
        </ext>
      </extLst>
    </cfRule>
  </conditionalFormatting>
  <conditionalFormatting sqref="Y8555:Y8556">
    <cfRule type="dataBar" priority="2585">
      <dataBar>
        <cfvo type="min"/>
        <cfvo type="max"/>
        <color rgb="FF0070C0"/>
      </dataBar>
      <extLst>
        <ext xmlns:x14="http://schemas.microsoft.com/office/spreadsheetml/2009/9/main" uri="{B025F937-C7B1-47D3-B67F-A62EFF666E3E}">
          <x14:id>{9F5316C2-0711-4F27-9D68-9D8C4862FEB0}</x14:id>
        </ext>
      </extLst>
    </cfRule>
  </conditionalFormatting>
  <conditionalFormatting sqref="Y8555:Y8556">
    <cfRule type="dataBar" priority="2583">
      <dataBar>
        <cfvo type="min"/>
        <cfvo type="max"/>
        <color rgb="FF008AEF"/>
      </dataBar>
      <extLst>
        <ext xmlns:x14="http://schemas.microsoft.com/office/spreadsheetml/2009/9/main" uri="{B025F937-C7B1-47D3-B67F-A62EFF666E3E}">
          <x14:id>{0A521F8B-816D-4E4A-98BA-CF9E3DFE4151}</x14:id>
        </ext>
      </extLst>
    </cfRule>
  </conditionalFormatting>
  <conditionalFormatting sqref="Y8555:Y8556">
    <cfRule type="dataBar" priority="2584">
      <dataBar>
        <cfvo type="min"/>
        <cfvo type="max"/>
        <color rgb="FF0070C0"/>
      </dataBar>
      <extLst>
        <ext xmlns:x14="http://schemas.microsoft.com/office/spreadsheetml/2009/9/main" uri="{B025F937-C7B1-47D3-B67F-A62EFF666E3E}">
          <x14:id>{AD93611A-9B87-4780-8D9A-43CF7141D3E1}</x14:id>
        </ext>
      </extLst>
    </cfRule>
  </conditionalFormatting>
  <conditionalFormatting sqref="Y8555:Y8556">
    <cfRule type="dataBar" priority="2582">
      <dataBar>
        <cfvo type="min"/>
        <cfvo type="max"/>
        <color rgb="FF0070C0"/>
      </dataBar>
      <extLst>
        <ext xmlns:x14="http://schemas.microsoft.com/office/spreadsheetml/2009/9/main" uri="{B025F937-C7B1-47D3-B67F-A62EFF666E3E}">
          <x14:id>{C0B956AE-A7A4-44F3-B18C-348BB95250BF}</x14:id>
        </ext>
      </extLst>
    </cfRule>
  </conditionalFormatting>
  <conditionalFormatting sqref="Y8555:Y8556">
    <cfRule type="dataBar" priority="2581">
      <dataBar>
        <cfvo type="min"/>
        <cfvo type="max"/>
        <color rgb="FF008AEF"/>
      </dataBar>
      <extLst>
        <ext xmlns:x14="http://schemas.microsoft.com/office/spreadsheetml/2009/9/main" uri="{B025F937-C7B1-47D3-B67F-A62EFF666E3E}">
          <x14:id>{330DF5D8-44A8-4269-9D11-2BF4F5F32B9E}</x14:id>
        </ext>
      </extLst>
    </cfRule>
  </conditionalFormatting>
  <conditionalFormatting sqref="Y8553:Y8554">
    <cfRule type="dataBar" priority="2580">
      <dataBar>
        <cfvo type="min"/>
        <cfvo type="max"/>
        <color rgb="FF0070C0"/>
      </dataBar>
      <extLst>
        <ext xmlns:x14="http://schemas.microsoft.com/office/spreadsheetml/2009/9/main" uri="{B025F937-C7B1-47D3-B67F-A62EFF666E3E}">
          <x14:id>{A9520619-12CA-4F4E-8DB4-6B0779C0BE0B}</x14:id>
        </ext>
      </extLst>
    </cfRule>
  </conditionalFormatting>
  <conditionalFormatting sqref="Y8553:Y8554">
    <cfRule type="dataBar" priority="2578">
      <dataBar>
        <cfvo type="min"/>
        <cfvo type="max"/>
        <color rgb="FF008AEF"/>
      </dataBar>
      <extLst>
        <ext xmlns:x14="http://schemas.microsoft.com/office/spreadsheetml/2009/9/main" uri="{B025F937-C7B1-47D3-B67F-A62EFF666E3E}">
          <x14:id>{86C93740-AAB9-46E8-82CD-C9C669647EC4}</x14:id>
        </ext>
      </extLst>
    </cfRule>
  </conditionalFormatting>
  <conditionalFormatting sqref="Y8553:Y8554">
    <cfRule type="dataBar" priority="2579">
      <dataBar>
        <cfvo type="min"/>
        <cfvo type="max"/>
        <color rgb="FF0070C0"/>
      </dataBar>
      <extLst>
        <ext xmlns:x14="http://schemas.microsoft.com/office/spreadsheetml/2009/9/main" uri="{B025F937-C7B1-47D3-B67F-A62EFF666E3E}">
          <x14:id>{02F544CB-5492-4A85-A757-37598D333D09}</x14:id>
        </ext>
      </extLst>
    </cfRule>
  </conditionalFormatting>
  <conditionalFormatting sqref="Y8553:Y8554">
    <cfRule type="dataBar" priority="2577">
      <dataBar>
        <cfvo type="min"/>
        <cfvo type="max"/>
        <color rgb="FF0070C0"/>
      </dataBar>
      <extLst>
        <ext xmlns:x14="http://schemas.microsoft.com/office/spreadsheetml/2009/9/main" uri="{B025F937-C7B1-47D3-B67F-A62EFF666E3E}">
          <x14:id>{E180D915-B2BF-4154-AF07-B4A0BAB737B7}</x14:id>
        </ext>
      </extLst>
    </cfRule>
  </conditionalFormatting>
  <conditionalFormatting sqref="Y8553:Y8554">
    <cfRule type="dataBar" priority="2576">
      <dataBar>
        <cfvo type="min"/>
        <cfvo type="max"/>
        <color rgb="FF008AEF"/>
      </dataBar>
      <extLst>
        <ext xmlns:x14="http://schemas.microsoft.com/office/spreadsheetml/2009/9/main" uri="{B025F937-C7B1-47D3-B67F-A62EFF666E3E}">
          <x14:id>{17901A6F-1E3D-492B-A6B6-D8F397736437}</x14:id>
        </ext>
      </extLst>
    </cfRule>
  </conditionalFormatting>
  <conditionalFormatting sqref="Y8551:Y8552">
    <cfRule type="dataBar" priority="2575">
      <dataBar>
        <cfvo type="min"/>
        <cfvo type="max"/>
        <color rgb="FF0070C0"/>
      </dataBar>
      <extLst>
        <ext xmlns:x14="http://schemas.microsoft.com/office/spreadsheetml/2009/9/main" uri="{B025F937-C7B1-47D3-B67F-A62EFF666E3E}">
          <x14:id>{B863F8B9-C332-44B0-ABA4-FECD9B2B84B8}</x14:id>
        </ext>
      </extLst>
    </cfRule>
  </conditionalFormatting>
  <conditionalFormatting sqref="Y8551:Y8552">
    <cfRule type="dataBar" priority="2573">
      <dataBar>
        <cfvo type="min"/>
        <cfvo type="max"/>
        <color rgb="FF008AEF"/>
      </dataBar>
      <extLst>
        <ext xmlns:x14="http://schemas.microsoft.com/office/spreadsheetml/2009/9/main" uri="{B025F937-C7B1-47D3-B67F-A62EFF666E3E}">
          <x14:id>{9348ECB3-DCA2-4B57-B2B4-8AED06F3D537}</x14:id>
        </ext>
      </extLst>
    </cfRule>
  </conditionalFormatting>
  <conditionalFormatting sqref="Y8551:Y8552">
    <cfRule type="dataBar" priority="2574">
      <dataBar>
        <cfvo type="min"/>
        <cfvo type="max"/>
        <color rgb="FF0070C0"/>
      </dataBar>
      <extLst>
        <ext xmlns:x14="http://schemas.microsoft.com/office/spreadsheetml/2009/9/main" uri="{B025F937-C7B1-47D3-B67F-A62EFF666E3E}">
          <x14:id>{C388E38F-DC0B-4001-8F36-FADC4941CC1E}</x14:id>
        </ext>
      </extLst>
    </cfRule>
  </conditionalFormatting>
  <conditionalFormatting sqref="Y8551:Y8552">
    <cfRule type="dataBar" priority="2572">
      <dataBar>
        <cfvo type="min"/>
        <cfvo type="max"/>
        <color rgb="FF0070C0"/>
      </dataBar>
      <extLst>
        <ext xmlns:x14="http://schemas.microsoft.com/office/spreadsheetml/2009/9/main" uri="{B025F937-C7B1-47D3-B67F-A62EFF666E3E}">
          <x14:id>{15F21879-8DCD-4199-958B-B4EE93D2BBD9}</x14:id>
        </ext>
      </extLst>
    </cfRule>
  </conditionalFormatting>
  <conditionalFormatting sqref="Y8551:Y8552">
    <cfRule type="dataBar" priority="2571">
      <dataBar>
        <cfvo type="min"/>
        <cfvo type="max"/>
        <color rgb="FF008AEF"/>
      </dataBar>
      <extLst>
        <ext xmlns:x14="http://schemas.microsoft.com/office/spreadsheetml/2009/9/main" uri="{B025F937-C7B1-47D3-B67F-A62EFF666E3E}">
          <x14:id>{EDD2C328-CAC5-4386-99FA-0EE11D9BAC21}</x14:id>
        </ext>
      </extLst>
    </cfRule>
  </conditionalFormatting>
  <conditionalFormatting sqref="Y8549:Y8550">
    <cfRule type="dataBar" priority="2570">
      <dataBar>
        <cfvo type="min"/>
        <cfvo type="max"/>
        <color rgb="FF0070C0"/>
      </dataBar>
      <extLst>
        <ext xmlns:x14="http://schemas.microsoft.com/office/spreadsheetml/2009/9/main" uri="{B025F937-C7B1-47D3-B67F-A62EFF666E3E}">
          <x14:id>{9C2DA608-6EBC-411C-BE89-E6A6507B739E}</x14:id>
        </ext>
      </extLst>
    </cfRule>
  </conditionalFormatting>
  <conditionalFormatting sqref="Y8549:Y8550">
    <cfRule type="dataBar" priority="2568">
      <dataBar>
        <cfvo type="min"/>
        <cfvo type="max"/>
        <color rgb="FF008AEF"/>
      </dataBar>
      <extLst>
        <ext xmlns:x14="http://schemas.microsoft.com/office/spreadsheetml/2009/9/main" uri="{B025F937-C7B1-47D3-B67F-A62EFF666E3E}">
          <x14:id>{0E56476C-4E30-4993-AD45-A2A743BA79EE}</x14:id>
        </ext>
      </extLst>
    </cfRule>
  </conditionalFormatting>
  <conditionalFormatting sqref="Y8549:Y8550">
    <cfRule type="dataBar" priority="2569">
      <dataBar>
        <cfvo type="min"/>
        <cfvo type="max"/>
        <color rgb="FF0070C0"/>
      </dataBar>
      <extLst>
        <ext xmlns:x14="http://schemas.microsoft.com/office/spreadsheetml/2009/9/main" uri="{B025F937-C7B1-47D3-B67F-A62EFF666E3E}">
          <x14:id>{B7160066-DA78-43FF-9B6F-41EF8C7B4952}</x14:id>
        </ext>
      </extLst>
    </cfRule>
  </conditionalFormatting>
  <conditionalFormatting sqref="Y8549:Y8550">
    <cfRule type="dataBar" priority="2567">
      <dataBar>
        <cfvo type="min"/>
        <cfvo type="max"/>
        <color rgb="FF0070C0"/>
      </dataBar>
      <extLst>
        <ext xmlns:x14="http://schemas.microsoft.com/office/spreadsheetml/2009/9/main" uri="{B025F937-C7B1-47D3-B67F-A62EFF666E3E}">
          <x14:id>{24C45715-0D47-4160-B5BF-2D65187E1B46}</x14:id>
        </ext>
      </extLst>
    </cfRule>
  </conditionalFormatting>
  <conditionalFormatting sqref="Y8549:Y8550">
    <cfRule type="dataBar" priority="2566">
      <dataBar>
        <cfvo type="min"/>
        <cfvo type="max"/>
        <color rgb="FF008AEF"/>
      </dataBar>
      <extLst>
        <ext xmlns:x14="http://schemas.microsoft.com/office/spreadsheetml/2009/9/main" uri="{B025F937-C7B1-47D3-B67F-A62EFF666E3E}">
          <x14:id>{6E39947D-9BF5-4851-A913-4BAFE639B6D9}</x14:id>
        </ext>
      </extLst>
    </cfRule>
  </conditionalFormatting>
  <conditionalFormatting sqref="Y8547:Y8548">
    <cfRule type="dataBar" priority="2565">
      <dataBar>
        <cfvo type="min"/>
        <cfvo type="max"/>
        <color rgb="FF0070C0"/>
      </dataBar>
      <extLst>
        <ext xmlns:x14="http://schemas.microsoft.com/office/spreadsheetml/2009/9/main" uri="{B025F937-C7B1-47D3-B67F-A62EFF666E3E}">
          <x14:id>{DBB0F54F-A30D-4A27-BDDD-C1CC308D03B9}</x14:id>
        </ext>
      </extLst>
    </cfRule>
  </conditionalFormatting>
  <conditionalFormatting sqref="Y8547:Y8548">
    <cfRule type="dataBar" priority="2563">
      <dataBar>
        <cfvo type="min"/>
        <cfvo type="max"/>
        <color rgb="FF008AEF"/>
      </dataBar>
      <extLst>
        <ext xmlns:x14="http://schemas.microsoft.com/office/spreadsheetml/2009/9/main" uri="{B025F937-C7B1-47D3-B67F-A62EFF666E3E}">
          <x14:id>{5D28DA33-04AD-4951-BB90-A2E86DBD1E10}</x14:id>
        </ext>
      </extLst>
    </cfRule>
  </conditionalFormatting>
  <conditionalFormatting sqref="Y8547:Y8548">
    <cfRule type="dataBar" priority="2564">
      <dataBar>
        <cfvo type="min"/>
        <cfvo type="max"/>
        <color rgb="FF0070C0"/>
      </dataBar>
      <extLst>
        <ext xmlns:x14="http://schemas.microsoft.com/office/spreadsheetml/2009/9/main" uri="{B025F937-C7B1-47D3-B67F-A62EFF666E3E}">
          <x14:id>{B06FA249-F6B2-4951-9199-A58C859D1367}</x14:id>
        </ext>
      </extLst>
    </cfRule>
  </conditionalFormatting>
  <conditionalFormatting sqref="Y8547:Y8548">
    <cfRule type="dataBar" priority="2562">
      <dataBar>
        <cfvo type="min"/>
        <cfvo type="max"/>
        <color rgb="FF0070C0"/>
      </dataBar>
      <extLst>
        <ext xmlns:x14="http://schemas.microsoft.com/office/spreadsheetml/2009/9/main" uri="{B025F937-C7B1-47D3-B67F-A62EFF666E3E}">
          <x14:id>{24057E40-6BD8-4611-842B-15F9B842DA3C}</x14:id>
        </ext>
      </extLst>
    </cfRule>
  </conditionalFormatting>
  <conditionalFormatting sqref="Y8547:Y8548">
    <cfRule type="dataBar" priority="2561">
      <dataBar>
        <cfvo type="min"/>
        <cfvo type="max"/>
        <color rgb="FF008AEF"/>
      </dataBar>
      <extLst>
        <ext xmlns:x14="http://schemas.microsoft.com/office/spreadsheetml/2009/9/main" uri="{B025F937-C7B1-47D3-B67F-A62EFF666E3E}">
          <x14:id>{0637CB15-C8C6-4EA7-A552-E91BAE019E5A}</x14:id>
        </ext>
      </extLst>
    </cfRule>
  </conditionalFormatting>
  <conditionalFormatting sqref="Y8545:Y8546">
    <cfRule type="dataBar" priority="2560">
      <dataBar>
        <cfvo type="min"/>
        <cfvo type="max"/>
        <color rgb="FF0070C0"/>
      </dataBar>
      <extLst>
        <ext xmlns:x14="http://schemas.microsoft.com/office/spreadsheetml/2009/9/main" uri="{B025F937-C7B1-47D3-B67F-A62EFF666E3E}">
          <x14:id>{9A6858C4-54D2-4906-8B8D-BA14B430ACC7}</x14:id>
        </ext>
      </extLst>
    </cfRule>
  </conditionalFormatting>
  <conditionalFormatting sqref="Y8545:Y8546">
    <cfRule type="dataBar" priority="2558">
      <dataBar>
        <cfvo type="min"/>
        <cfvo type="max"/>
        <color rgb="FF008AEF"/>
      </dataBar>
      <extLst>
        <ext xmlns:x14="http://schemas.microsoft.com/office/spreadsheetml/2009/9/main" uri="{B025F937-C7B1-47D3-B67F-A62EFF666E3E}">
          <x14:id>{53356767-E0D3-4897-9274-313500E12555}</x14:id>
        </ext>
      </extLst>
    </cfRule>
  </conditionalFormatting>
  <conditionalFormatting sqref="Y8545:Y8546">
    <cfRule type="dataBar" priority="2559">
      <dataBar>
        <cfvo type="min"/>
        <cfvo type="max"/>
        <color rgb="FF0070C0"/>
      </dataBar>
      <extLst>
        <ext xmlns:x14="http://schemas.microsoft.com/office/spreadsheetml/2009/9/main" uri="{B025F937-C7B1-47D3-B67F-A62EFF666E3E}">
          <x14:id>{D3E01688-D074-4B31-9180-2713B9114268}</x14:id>
        </ext>
      </extLst>
    </cfRule>
  </conditionalFormatting>
  <conditionalFormatting sqref="Y8545:Y8546">
    <cfRule type="dataBar" priority="2557">
      <dataBar>
        <cfvo type="min"/>
        <cfvo type="max"/>
        <color rgb="FF0070C0"/>
      </dataBar>
      <extLst>
        <ext xmlns:x14="http://schemas.microsoft.com/office/spreadsheetml/2009/9/main" uri="{B025F937-C7B1-47D3-B67F-A62EFF666E3E}">
          <x14:id>{EC41BA6F-7FDC-4186-9398-BF840A6002F7}</x14:id>
        </ext>
      </extLst>
    </cfRule>
  </conditionalFormatting>
  <conditionalFormatting sqref="Y8545:Y8546">
    <cfRule type="dataBar" priority="2556">
      <dataBar>
        <cfvo type="min"/>
        <cfvo type="max"/>
        <color rgb="FF008AEF"/>
      </dataBar>
      <extLst>
        <ext xmlns:x14="http://schemas.microsoft.com/office/spreadsheetml/2009/9/main" uri="{B025F937-C7B1-47D3-B67F-A62EFF666E3E}">
          <x14:id>{8B9F68D1-3167-4757-9774-D4E57C471E52}</x14:id>
        </ext>
      </extLst>
    </cfRule>
  </conditionalFormatting>
  <conditionalFormatting sqref="Y8543:Y8544">
    <cfRule type="dataBar" priority="2555">
      <dataBar>
        <cfvo type="min"/>
        <cfvo type="max"/>
        <color rgb="FF0070C0"/>
      </dataBar>
      <extLst>
        <ext xmlns:x14="http://schemas.microsoft.com/office/spreadsheetml/2009/9/main" uri="{B025F937-C7B1-47D3-B67F-A62EFF666E3E}">
          <x14:id>{CC4DCC53-21C2-48E2-A9C0-4D898D8C3310}</x14:id>
        </ext>
      </extLst>
    </cfRule>
  </conditionalFormatting>
  <conditionalFormatting sqref="Y8543:Y8544">
    <cfRule type="dataBar" priority="2553">
      <dataBar>
        <cfvo type="min"/>
        <cfvo type="max"/>
        <color rgb="FF008AEF"/>
      </dataBar>
      <extLst>
        <ext xmlns:x14="http://schemas.microsoft.com/office/spreadsheetml/2009/9/main" uri="{B025F937-C7B1-47D3-B67F-A62EFF666E3E}">
          <x14:id>{A0F1AE40-4806-4AF7-BE8B-A30BED28A9FE}</x14:id>
        </ext>
      </extLst>
    </cfRule>
  </conditionalFormatting>
  <conditionalFormatting sqref="Y8543:Y8544">
    <cfRule type="dataBar" priority="2554">
      <dataBar>
        <cfvo type="min"/>
        <cfvo type="max"/>
        <color rgb="FF0070C0"/>
      </dataBar>
      <extLst>
        <ext xmlns:x14="http://schemas.microsoft.com/office/spreadsheetml/2009/9/main" uri="{B025F937-C7B1-47D3-B67F-A62EFF666E3E}">
          <x14:id>{86F5E4AE-6D10-4751-B4B7-F00CFFD6E480}</x14:id>
        </ext>
      </extLst>
    </cfRule>
  </conditionalFormatting>
  <conditionalFormatting sqref="Y8543:Y8544">
    <cfRule type="dataBar" priority="2552">
      <dataBar>
        <cfvo type="min"/>
        <cfvo type="max"/>
        <color rgb="FF0070C0"/>
      </dataBar>
      <extLst>
        <ext xmlns:x14="http://schemas.microsoft.com/office/spreadsheetml/2009/9/main" uri="{B025F937-C7B1-47D3-B67F-A62EFF666E3E}">
          <x14:id>{C1C4A6E8-E75A-4F10-B5ED-896760CADB49}</x14:id>
        </ext>
      </extLst>
    </cfRule>
  </conditionalFormatting>
  <conditionalFormatting sqref="Y8543:Y8544">
    <cfRule type="dataBar" priority="2551">
      <dataBar>
        <cfvo type="min"/>
        <cfvo type="max"/>
        <color rgb="FF008AEF"/>
      </dataBar>
      <extLst>
        <ext xmlns:x14="http://schemas.microsoft.com/office/spreadsheetml/2009/9/main" uri="{B025F937-C7B1-47D3-B67F-A62EFF666E3E}">
          <x14:id>{CE11BBE3-CE43-4282-A94A-468C80FB259A}</x14:id>
        </ext>
      </extLst>
    </cfRule>
  </conditionalFormatting>
  <conditionalFormatting sqref="Y8541:Y8542">
    <cfRule type="dataBar" priority="2550">
      <dataBar>
        <cfvo type="min"/>
        <cfvo type="max"/>
        <color rgb="FF0070C0"/>
      </dataBar>
      <extLst>
        <ext xmlns:x14="http://schemas.microsoft.com/office/spreadsheetml/2009/9/main" uri="{B025F937-C7B1-47D3-B67F-A62EFF666E3E}">
          <x14:id>{585DAA11-9C54-48E7-AF31-253462D53849}</x14:id>
        </ext>
      </extLst>
    </cfRule>
  </conditionalFormatting>
  <conditionalFormatting sqref="Y8541:Y8542">
    <cfRule type="dataBar" priority="2548">
      <dataBar>
        <cfvo type="min"/>
        <cfvo type="max"/>
        <color rgb="FF008AEF"/>
      </dataBar>
      <extLst>
        <ext xmlns:x14="http://schemas.microsoft.com/office/spreadsheetml/2009/9/main" uri="{B025F937-C7B1-47D3-B67F-A62EFF666E3E}">
          <x14:id>{D027DEEC-4557-41D5-8E20-AE8B0695543E}</x14:id>
        </ext>
      </extLst>
    </cfRule>
  </conditionalFormatting>
  <conditionalFormatting sqref="Y8541:Y8542">
    <cfRule type="dataBar" priority="2549">
      <dataBar>
        <cfvo type="min"/>
        <cfvo type="max"/>
        <color rgb="FF0070C0"/>
      </dataBar>
      <extLst>
        <ext xmlns:x14="http://schemas.microsoft.com/office/spreadsheetml/2009/9/main" uri="{B025F937-C7B1-47D3-B67F-A62EFF666E3E}">
          <x14:id>{91F33434-BCAD-434E-9CFE-EEC70DA9EFB4}</x14:id>
        </ext>
      </extLst>
    </cfRule>
  </conditionalFormatting>
  <conditionalFormatting sqref="Y8541:Y8542">
    <cfRule type="dataBar" priority="2547">
      <dataBar>
        <cfvo type="min"/>
        <cfvo type="max"/>
        <color rgb="FF0070C0"/>
      </dataBar>
      <extLst>
        <ext xmlns:x14="http://schemas.microsoft.com/office/spreadsheetml/2009/9/main" uri="{B025F937-C7B1-47D3-B67F-A62EFF666E3E}">
          <x14:id>{668A10B6-EC44-4E3E-AEA4-30213C7F21B7}</x14:id>
        </ext>
      </extLst>
    </cfRule>
  </conditionalFormatting>
  <conditionalFormatting sqref="Y8541:Y8542">
    <cfRule type="dataBar" priority="2546">
      <dataBar>
        <cfvo type="min"/>
        <cfvo type="max"/>
        <color rgb="FF008AEF"/>
      </dataBar>
      <extLst>
        <ext xmlns:x14="http://schemas.microsoft.com/office/spreadsheetml/2009/9/main" uri="{B025F937-C7B1-47D3-B67F-A62EFF666E3E}">
          <x14:id>{D864E7B3-F0C6-4AE4-96EA-237FD64E68C6}</x14:id>
        </ext>
      </extLst>
    </cfRule>
  </conditionalFormatting>
  <conditionalFormatting sqref="Y8539:Y8540">
    <cfRule type="dataBar" priority="2545">
      <dataBar>
        <cfvo type="min"/>
        <cfvo type="max"/>
        <color rgb="FF0070C0"/>
      </dataBar>
      <extLst>
        <ext xmlns:x14="http://schemas.microsoft.com/office/spreadsheetml/2009/9/main" uri="{B025F937-C7B1-47D3-B67F-A62EFF666E3E}">
          <x14:id>{489A8FE5-BED5-4D32-87CE-E9A53A7CC3BD}</x14:id>
        </ext>
      </extLst>
    </cfRule>
  </conditionalFormatting>
  <conditionalFormatting sqref="Y8539:Y8540">
    <cfRule type="dataBar" priority="2543">
      <dataBar>
        <cfvo type="min"/>
        <cfvo type="max"/>
        <color rgb="FF008AEF"/>
      </dataBar>
      <extLst>
        <ext xmlns:x14="http://schemas.microsoft.com/office/spreadsheetml/2009/9/main" uri="{B025F937-C7B1-47D3-B67F-A62EFF666E3E}">
          <x14:id>{37719743-4FDE-43B5-8051-20AB555EECCE}</x14:id>
        </ext>
      </extLst>
    </cfRule>
  </conditionalFormatting>
  <conditionalFormatting sqref="Y8539:Y8540">
    <cfRule type="dataBar" priority="2544">
      <dataBar>
        <cfvo type="min"/>
        <cfvo type="max"/>
        <color rgb="FF0070C0"/>
      </dataBar>
      <extLst>
        <ext xmlns:x14="http://schemas.microsoft.com/office/spreadsheetml/2009/9/main" uri="{B025F937-C7B1-47D3-B67F-A62EFF666E3E}">
          <x14:id>{2327B12A-C23F-4855-B35C-6B8F6D4133F2}</x14:id>
        </ext>
      </extLst>
    </cfRule>
  </conditionalFormatting>
  <conditionalFormatting sqref="Y8539:Y8540">
    <cfRule type="dataBar" priority="2542">
      <dataBar>
        <cfvo type="min"/>
        <cfvo type="max"/>
        <color rgb="FF0070C0"/>
      </dataBar>
      <extLst>
        <ext xmlns:x14="http://schemas.microsoft.com/office/spreadsheetml/2009/9/main" uri="{B025F937-C7B1-47D3-B67F-A62EFF666E3E}">
          <x14:id>{7D440A84-A61F-41AF-A596-9E3A43E7A980}</x14:id>
        </ext>
      </extLst>
    </cfRule>
  </conditionalFormatting>
  <conditionalFormatting sqref="Y8539:Y8540">
    <cfRule type="dataBar" priority="2541">
      <dataBar>
        <cfvo type="min"/>
        <cfvo type="max"/>
        <color rgb="FF008AEF"/>
      </dataBar>
      <extLst>
        <ext xmlns:x14="http://schemas.microsoft.com/office/spreadsheetml/2009/9/main" uri="{B025F937-C7B1-47D3-B67F-A62EFF666E3E}">
          <x14:id>{0D58E412-ED1E-41D6-91E2-CABB7776CE7E}</x14:id>
        </ext>
      </extLst>
    </cfRule>
  </conditionalFormatting>
  <conditionalFormatting sqref="Y8537:Y8538">
    <cfRule type="dataBar" priority="2540">
      <dataBar>
        <cfvo type="min"/>
        <cfvo type="max"/>
        <color rgb="FF0070C0"/>
      </dataBar>
      <extLst>
        <ext xmlns:x14="http://schemas.microsoft.com/office/spreadsheetml/2009/9/main" uri="{B025F937-C7B1-47D3-B67F-A62EFF666E3E}">
          <x14:id>{24C9C518-AFB3-4549-8645-5E830E53795F}</x14:id>
        </ext>
      </extLst>
    </cfRule>
  </conditionalFormatting>
  <conditionalFormatting sqref="Y8537:Y8538">
    <cfRule type="dataBar" priority="2538">
      <dataBar>
        <cfvo type="min"/>
        <cfvo type="max"/>
        <color rgb="FF008AEF"/>
      </dataBar>
      <extLst>
        <ext xmlns:x14="http://schemas.microsoft.com/office/spreadsheetml/2009/9/main" uri="{B025F937-C7B1-47D3-B67F-A62EFF666E3E}">
          <x14:id>{21E31D42-8109-4A98-A2E8-6A2BB31BBD8F}</x14:id>
        </ext>
      </extLst>
    </cfRule>
  </conditionalFormatting>
  <conditionalFormatting sqref="Y8537:Y8538">
    <cfRule type="dataBar" priority="2539">
      <dataBar>
        <cfvo type="min"/>
        <cfvo type="max"/>
        <color rgb="FF0070C0"/>
      </dataBar>
      <extLst>
        <ext xmlns:x14="http://schemas.microsoft.com/office/spreadsheetml/2009/9/main" uri="{B025F937-C7B1-47D3-B67F-A62EFF666E3E}">
          <x14:id>{318A22E9-0E8B-43C8-95F3-0633C18B3014}</x14:id>
        </ext>
      </extLst>
    </cfRule>
  </conditionalFormatting>
  <conditionalFormatting sqref="Y8537:Y8538">
    <cfRule type="dataBar" priority="2537">
      <dataBar>
        <cfvo type="min"/>
        <cfvo type="max"/>
        <color rgb="FF0070C0"/>
      </dataBar>
      <extLst>
        <ext xmlns:x14="http://schemas.microsoft.com/office/spreadsheetml/2009/9/main" uri="{B025F937-C7B1-47D3-B67F-A62EFF666E3E}">
          <x14:id>{ADC3CB3B-7367-4EE5-8A08-6C4E0C34FA27}</x14:id>
        </ext>
      </extLst>
    </cfRule>
  </conditionalFormatting>
  <conditionalFormatting sqref="Y8537:Y8538">
    <cfRule type="dataBar" priority="2536">
      <dataBar>
        <cfvo type="min"/>
        <cfvo type="max"/>
        <color rgb="FF008AEF"/>
      </dataBar>
      <extLst>
        <ext xmlns:x14="http://schemas.microsoft.com/office/spreadsheetml/2009/9/main" uri="{B025F937-C7B1-47D3-B67F-A62EFF666E3E}">
          <x14:id>{FBDFCDCF-F30D-4C59-BCFE-3C23638D7EF1}</x14:id>
        </ext>
      </extLst>
    </cfRule>
  </conditionalFormatting>
  <conditionalFormatting sqref="Y8535:Y8536">
    <cfRule type="dataBar" priority="2535">
      <dataBar>
        <cfvo type="min"/>
        <cfvo type="max"/>
        <color rgb="FF0070C0"/>
      </dataBar>
      <extLst>
        <ext xmlns:x14="http://schemas.microsoft.com/office/spreadsheetml/2009/9/main" uri="{B025F937-C7B1-47D3-B67F-A62EFF666E3E}">
          <x14:id>{BF80E49B-3B0E-4BAF-942B-B8AB9345DFBB}</x14:id>
        </ext>
      </extLst>
    </cfRule>
  </conditionalFormatting>
  <conditionalFormatting sqref="Y8535:Y8536">
    <cfRule type="dataBar" priority="2533">
      <dataBar>
        <cfvo type="min"/>
        <cfvo type="max"/>
        <color rgb="FF008AEF"/>
      </dataBar>
      <extLst>
        <ext xmlns:x14="http://schemas.microsoft.com/office/spreadsheetml/2009/9/main" uri="{B025F937-C7B1-47D3-B67F-A62EFF666E3E}">
          <x14:id>{EB46549F-9E52-44A5-8C86-F703AFF41DF7}</x14:id>
        </ext>
      </extLst>
    </cfRule>
  </conditionalFormatting>
  <conditionalFormatting sqref="Y8535:Y8536">
    <cfRule type="dataBar" priority="2534">
      <dataBar>
        <cfvo type="min"/>
        <cfvo type="max"/>
        <color rgb="FF0070C0"/>
      </dataBar>
      <extLst>
        <ext xmlns:x14="http://schemas.microsoft.com/office/spreadsheetml/2009/9/main" uri="{B025F937-C7B1-47D3-B67F-A62EFF666E3E}">
          <x14:id>{6F364C5E-4419-405A-B9F3-30FA5F6678A2}</x14:id>
        </ext>
      </extLst>
    </cfRule>
  </conditionalFormatting>
  <conditionalFormatting sqref="Y8535:Y8536">
    <cfRule type="dataBar" priority="2532">
      <dataBar>
        <cfvo type="min"/>
        <cfvo type="max"/>
        <color rgb="FF0070C0"/>
      </dataBar>
      <extLst>
        <ext xmlns:x14="http://schemas.microsoft.com/office/spreadsheetml/2009/9/main" uri="{B025F937-C7B1-47D3-B67F-A62EFF666E3E}">
          <x14:id>{198A8B21-B7B2-4473-8EAF-C8F8A55167C2}</x14:id>
        </ext>
      </extLst>
    </cfRule>
  </conditionalFormatting>
  <conditionalFormatting sqref="Y8535:Y8536">
    <cfRule type="dataBar" priority="2531">
      <dataBar>
        <cfvo type="min"/>
        <cfvo type="max"/>
        <color rgb="FF008AEF"/>
      </dataBar>
      <extLst>
        <ext xmlns:x14="http://schemas.microsoft.com/office/spreadsheetml/2009/9/main" uri="{B025F937-C7B1-47D3-B67F-A62EFF666E3E}">
          <x14:id>{7F52DFD3-E122-4A2B-AE53-15249F741810}</x14:id>
        </ext>
      </extLst>
    </cfRule>
  </conditionalFormatting>
  <conditionalFormatting sqref="Y8533:Y8534">
    <cfRule type="dataBar" priority="2530">
      <dataBar>
        <cfvo type="min"/>
        <cfvo type="max"/>
        <color rgb="FF0070C0"/>
      </dataBar>
      <extLst>
        <ext xmlns:x14="http://schemas.microsoft.com/office/spreadsheetml/2009/9/main" uri="{B025F937-C7B1-47D3-B67F-A62EFF666E3E}">
          <x14:id>{2BE7102C-DEDF-49BF-AAA9-EB11BFCE67EB}</x14:id>
        </ext>
      </extLst>
    </cfRule>
  </conditionalFormatting>
  <conditionalFormatting sqref="Y8533:Y8534">
    <cfRule type="dataBar" priority="2528">
      <dataBar>
        <cfvo type="min"/>
        <cfvo type="max"/>
        <color rgb="FF008AEF"/>
      </dataBar>
      <extLst>
        <ext xmlns:x14="http://schemas.microsoft.com/office/spreadsheetml/2009/9/main" uri="{B025F937-C7B1-47D3-B67F-A62EFF666E3E}">
          <x14:id>{98ABA234-3BFC-4F47-B9DF-E88EAC035B6F}</x14:id>
        </ext>
      </extLst>
    </cfRule>
  </conditionalFormatting>
  <conditionalFormatting sqref="Y8533:Y8534">
    <cfRule type="dataBar" priority="2529">
      <dataBar>
        <cfvo type="min"/>
        <cfvo type="max"/>
        <color rgb="FF0070C0"/>
      </dataBar>
      <extLst>
        <ext xmlns:x14="http://schemas.microsoft.com/office/spreadsheetml/2009/9/main" uri="{B025F937-C7B1-47D3-B67F-A62EFF666E3E}">
          <x14:id>{6BE01B8E-837E-483D-8047-122EA79FD0B3}</x14:id>
        </ext>
      </extLst>
    </cfRule>
  </conditionalFormatting>
  <conditionalFormatting sqref="Y8533:Y8534">
    <cfRule type="dataBar" priority="2527">
      <dataBar>
        <cfvo type="min"/>
        <cfvo type="max"/>
        <color rgb="FF0070C0"/>
      </dataBar>
      <extLst>
        <ext xmlns:x14="http://schemas.microsoft.com/office/spreadsheetml/2009/9/main" uri="{B025F937-C7B1-47D3-B67F-A62EFF666E3E}">
          <x14:id>{ED90F081-4D39-432A-9F68-52A51D109E55}</x14:id>
        </ext>
      </extLst>
    </cfRule>
  </conditionalFormatting>
  <conditionalFormatting sqref="Y8533:Y8534">
    <cfRule type="dataBar" priority="2526">
      <dataBar>
        <cfvo type="min"/>
        <cfvo type="max"/>
        <color rgb="FF008AEF"/>
      </dataBar>
      <extLst>
        <ext xmlns:x14="http://schemas.microsoft.com/office/spreadsheetml/2009/9/main" uri="{B025F937-C7B1-47D3-B67F-A62EFF666E3E}">
          <x14:id>{7D0BCDDB-3DB6-43D6-8DEE-E1537BBA3875}</x14:id>
        </ext>
      </extLst>
    </cfRule>
  </conditionalFormatting>
  <conditionalFormatting sqref="Y8531:Y8532">
    <cfRule type="dataBar" priority="2525">
      <dataBar>
        <cfvo type="min"/>
        <cfvo type="max"/>
        <color rgb="FF0070C0"/>
      </dataBar>
      <extLst>
        <ext xmlns:x14="http://schemas.microsoft.com/office/spreadsheetml/2009/9/main" uri="{B025F937-C7B1-47D3-B67F-A62EFF666E3E}">
          <x14:id>{646CECAB-1687-4193-8460-76AB23D2FA03}</x14:id>
        </ext>
      </extLst>
    </cfRule>
  </conditionalFormatting>
  <conditionalFormatting sqref="Y8531:Y8532">
    <cfRule type="dataBar" priority="2523">
      <dataBar>
        <cfvo type="min"/>
        <cfvo type="max"/>
        <color rgb="FF008AEF"/>
      </dataBar>
      <extLst>
        <ext xmlns:x14="http://schemas.microsoft.com/office/spreadsheetml/2009/9/main" uri="{B025F937-C7B1-47D3-B67F-A62EFF666E3E}">
          <x14:id>{B4CA0505-F554-4BB1-9D03-E8B16570CDCD}</x14:id>
        </ext>
      </extLst>
    </cfRule>
  </conditionalFormatting>
  <conditionalFormatting sqref="Y8531:Y8532">
    <cfRule type="dataBar" priority="2524">
      <dataBar>
        <cfvo type="min"/>
        <cfvo type="max"/>
        <color rgb="FF0070C0"/>
      </dataBar>
      <extLst>
        <ext xmlns:x14="http://schemas.microsoft.com/office/spreadsheetml/2009/9/main" uri="{B025F937-C7B1-47D3-B67F-A62EFF666E3E}">
          <x14:id>{E9C13ED5-46C4-4828-BE87-4E8B3CCA708C}</x14:id>
        </ext>
      </extLst>
    </cfRule>
  </conditionalFormatting>
  <conditionalFormatting sqref="Y8531:Y8532">
    <cfRule type="dataBar" priority="2522">
      <dataBar>
        <cfvo type="min"/>
        <cfvo type="max"/>
        <color rgb="FF0070C0"/>
      </dataBar>
      <extLst>
        <ext xmlns:x14="http://schemas.microsoft.com/office/spreadsheetml/2009/9/main" uri="{B025F937-C7B1-47D3-B67F-A62EFF666E3E}">
          <x14:id>{143277CA-AD70-428F-9890-FA7A3CE865CB}</x14:id>
        </ext>
      </extLst>
    </cfRule>
  </conditionalFormatting>
  <conditionalFormatting sqref="Y8531:Y8532">
    <cfRule type="dataBar" priority="2521">
      <dataBar>
        <cfvo type="min"/>
        <cfvo type="max"/>
        <color rgb="FF008AEF"/>
      </dataBar>
      <extLst>
        <ext xmlns:x14="http://schemas.microsoft.com/office/spreadsheetml/2009/9/main" uri="{B025F937-C7B1-47D3-B67F-A62EFF666E3E}">
          <x14:id>{FAAC711A-AFDF-4D7A-85C5-86BADB3842FC}</x14:id>
        </ext>
      </extLst>
    </cfRule>
  </conditionalFormatting>
  <conditionalFormatting sqref="Y8529:Y8530">
    <cfRule type="dataBar" priority="2520">
      <dataBar>
        <cfvo type="min"/>
        <cfvo type="max"/>
        <color rgb="FF0070C0"/>
      </dataBar>
      <extLst>
        <ext xmlns:x14="http://schemas.microsoft.com/office/spreadsheetml/2009/9/main" uri="{B025F937-C7B1-47D3-B67F-A62EFF666E3E}">
          <x14:id>{6D5D6950-766D-49EC-96EF-F8A3B1CB2D0E}</x14:id>
        </ext>
      </extLst>
    </cfRule>
  </conditionalFormatting>
  <conditionalFormatting sqref="Y8529:Y8530">
    <cfRule type="dataBar" priority="2518">
      <dataBar>
        <cfvo type="min"/>
        <cfvo type="max"/>
        <color rgb="FF008AEF"/>
      </dataBar>
      <extLst>
        <ext xmlns:x14="http://schemas.microsoft.com/office/spreadsheetml/2009/9/main" uri="{B025F937-C7B1-47D3-B67F-A62EFF666E3E}">
          <x14:id>{066E409A-12C4-4314-99CD-6C4A00565C7F}</x14:id>
        </ext>
      </extLst>
    </cfRule>
  </conditionalFormatting>
  <conditionalFormatting sqref="Y8529:Y8530">
    <cfRule type="dataBar" priority="2519">
      <dataBar>
        <cfvo type="min"/>
        <cfvo type="max"/>
        <color rgb="FF0070C0"/>
      </dataBar>
      <extLst>
        <ext xmlns:x14="http://schemas.microsoft.com/office/spreadsheetml/2009/9/main" uri="{B025F937-C7B1-47D3-B67F-A62EFF666E3E}">
          <x14:id>{CE69C527-B408-45AF-AE13-6804D321B205}</x14:id>
        </ext>
      </extLst>
    </cfRule>
  </conditionalFormatting>
  <conditionalFormatting sqref="Y8529:Y8530">
    <cfRule type="dataBar" priority="2517">
      <dataBar>
        <cfvo type="min"/>
        <cfvo type="max"/>
        <color rgb="FF0070C0"/>
      </dataBar>
      <extLst>
        <ext xmlns:x14="http://schemas.microsoft.com/office/spreadsheetml/2009/9/main" uri="{B025F937-C7B1-47D3-B67F-A62EFF666E3E}">
          <x14:id>{65D933F5-BE96-41F6-9EFE-064AE5156046}</x14:id>
        </ext>
      </extLst>
    </cfRule>
  </conditionalFormatting>
  <conditionalFormatting sqref="Y8529:Y8530">
    <cfRule type="dataBar" priority="2516">
      <dataBar>
        <cfvo type="min"/>
        <cfvo type="max"/>
        <color rgb="FF008AEF"/>
      </dataBar>
      <extLst>
        <ext xmlns:x14="http://schemas.microsoft.com/office/spreadsheetml/2009/9/main" uri="{B025F937-C7B1-47D3-B67F-A62EFF666E3E}">
          <x14:id>{4A750083-6E48-4686-AEB1-AC307E013210}</x14:id>
        </ext>
      </extLst>
    </cfRule>
  </conditionalFormatting>
  <conditionalFormatting sqref="Y8527:Y8528">
    <cfRule type="dataBar" priority="2515">
      <dataBar>
        <cfvo type="min"/>
        <cfvo type="max"/>
        <color rgb="FF0070C0"/>
      </dataBar>
      <extLst>
        <ext xmlns:x14="http://schemas.microsoft.com/office/spreadsheetml/2009/9/main" uri="{B025F937-C7B1-47D3-B67F-A62EFF666E3E}">
          <x14:id>{369D5756-6180-4BC0-85D2-65A512DD918A}</x14:id>
        </ext>
      </extLst>
    </cfRule>
  </conditionalFormatting>
  <conditionalFormatting sqref="Y8527:Y8528">
    <cfRule type="dataBar" priority="2513">
      <dataBar>
        <cfvo type="min"/>
        <cfvo type="max"/>
        <color rgb="FF008AEF"/>
      </dataBar>
      <extLst>
        <ext xmlns:x14="http://schemas.microsoft.com/office/spreadsheetml/2009/9/main" uri="{B025F937-C7B1-47D3-B67F-A62EFF666E3E}">
          <x14:id>{35F0D038-9C8B-47C2-A714-1E515BD0F6F4}</x14:id>
        </ext>
      </extLst>
    </cfRule>
  </conditionalFormatting>
  <conditionalFormatting sqref="Y8527:Y8528">
    <cfRule type="dataBar" priority="2514">
      <dataBar>
        <cfvo type="min"/>
        <cfvo type="max"/>
        <color rgb="FF0070C0"/>
      </dataBar>
      <extLst>
        <ext xmlns:x14="http://schemas.microsoft.com/office/spreadsheetml/2009/9/main" uri="{B025F937-C7B1-47D3-B67F-A62EFF666E3E}">
          <x14:id>{75517321-824A-4790-BB8D-D3DDAA9736B8}</x14:id>
        </ext>
      </extLst>
    </cfRule>
  </conditionalFormatting>
  <conditionalFormatting sqref="Y8527:Y8528">
    <cfRule type="dataBar" priority="2512">
      <dataBar>
        <cfvo type="min"/>
        <cfvo type="max"/>
        <color rgb="FF0070C0"/>
      </dataBar>
      <extLst>
        <ext xmlns:x14="http://schemas.microsoft.com/office/spreadsheetml/2009/9/main" uri="{B025F937-C7B1-47D3-B67F-A62EFF666E3E}">
          <x14:id>{C495D8FB-A371-4DA9-AD4E-8211494CD825}</x14:id>
        </ext>
      </extLst>
    </cfRule>
  </conditionalFormatting>
  <conditionalFormatting sqref="Y8527:Y8528">
    <cfRule type="dataBar" priority="2511">
      <dataBar>
        <cfvo type="min"/>
        <cfvo type="max"/>
        <color rgb="FF008AEF"/>
      </dataBar>
      <extLst>
        <ext xmlns:x14="http://schemas.microsoft.com/office/spreadsheetml/2009/9/main" uri="{B025F937-C7B1-47D3-B67F-A62EFF666E3E}">
          <x14:id>{AB80A497-2A65-4293-A748-F144ADB7D6C2}</x14:id>
        </ext>
      </extLst>
    </cfRule>
  </conditionalFormatting>
  <conditionalFormatting sqref="Y8525:Y8526">
    <cfRule type="dataBar" priority="2510">
      <dataBar>
        <cfvo type="min"/>
        <cfvo type="max"/>
        <color rgb="FF0070C0"/>
      </dataBar>
      <extLst>
        <ext xmlns:x14="http://schemas.microsoft.com/office/spreadsheetml/2009/9/main" uri="{B025F937-C7B1-47D3-B67F-A62EFF666E3E}">
          <x14:id>{DB410A8C-50B2-4DFB-B6E9-3162E366FE43}</x14:id>
        </ext>
      </extLst>
    </cfRule>
  </conditionalFormatting>
  <conditionalFormatting sqref="Y8525:Y8526">
    <cfRule type="dataBar" priority="2508">
      <dataBar>
        <cfvo type="min"/>
        <cfvo type="max"/>
        <color rgb="FF008AEF"/>
      </dataBar>
      <extLst>
        <ext xmlns:x14="http://schemas.microsoft.com/office/spreadsheetml/2009/9/main" uri="{B025F937-C7B1-47D3-B67F-A62EFF666E3E}">
          <x14:id>{0FBE58C6-70A3-4BBB-AABD-58981584891A}</x14:id>
        </ext>
      </extLst>
    </cfRule>
  </conditionalFormatting>
  <conditionalFormatting sqref="Y8525:Y8526">
    <cfRule type="dataBar" priority="2509">
      <dataBar>
        <cfvo type="min"/>
        <cfvo type="max"/>
        <color rgb="FF0070C0"/>
      </dataBar>
      <extLst>
        <ext xmlns:x14="http://schemas.microsoft.com/office/spreadsheetml/2009/9/main" uri="{B025F937-C7B1-47D3-B67F-A62EFF666E3E}">
          <x14:id>{FA8FDF0D-1C6F-414A-9234-56B2D999FF94}</x14:id>
        </ext>
      </extLst>
    </cfRule>
  </conditionalFormatting>
  <conditionalFormatting sqref="Y8525:Y8526">
    <cfRule type="dataBar" priority="2507">
      <dataBar>
        <cfvo type="min"/>
        <cfvo type="max"/>
        <color rgb="FF0070C0"/>
      </dataBar>
      <extLst>
        <ext xmlns:x14="http://schemas.microsoft.com/office/spreadsheetml/2009/9/main" uri="{B025F937-C7B1-47D3-B67F-A62EFF666E3E}">
          <x14:id>{51F1FE55-90AF-4FE4-A7E8-D252F3344BD0}</x14:id>
        </ext>
      </extLst>
    </cfRule>
  </conditionalFormatting>
  <conditionalFormatting sqref="Y8525:Y8526">
    <cfRule type="dataBar" priority="2506">
      <dataBar>
        <cfvo type="min"/>
        <cfvo type="max"/>
        <color rgb="FF008AEF"/>
      </dataBar>
      <extLst>
        <ext xmlns:x14="http://schemas.microsoft.com/office/spreadsheetml/2009/9/main" uri="{B025F937-C7B1-47D3-B67F-A62EFF666E3E}">
          <x14:id>{943F6850-1622-409B-B494-E5C183F1449D}</x14:id>
        </ext>
      </extLst>
    </cfRule>
  </conditionalFormatting>
  <conditionalFormatting sqref="Y8523:Y8524">
    <cfRule type="dataBar" priority="2505">
      <dataBar>
        <cfvo type="min"/>
        <cfvo type="max"/>
        <color rgb="FF0070C0"/>
      </dataBar>
      <extLst>
        <ext xmlns:x14="http://schemas.microsoft.com/office/spreadsheetml/2009/9/main" uri="{B025F937-C7B1-47D3-B67F-A62EFF666E3E}">
          <x14:id>{9ED7EB8E-9F37-4CC2-B941-4122A60E933E}</x14:id>
        </ext>
      </extLst>
    </cfRule>
  </conditionalFormatting>
  <conditionalFormatting sqref="Y8523:Y8524">
    <cfRule type="dataBar" priority="2503">
      <dataBar>
        <cfvo type="min"/>
        <cfvo type="max"/>
        <color rgb="FF008AEF"/>
      </dataBar>
      <extLst>
        <ext xmlns:x14="http://schemas.microsoft.com/office/spreadsheetml/2009/9/main" uri="{B025F937-C7B1-47D3-B67F-A62EFF666E3E}">
          <x14:id>{07ADF18C-EFCE-4A9D-BD15-4D422E1A8C84}</x14:id>
        </ext>
      </extLst>
    </cfRule>
  </conditionalFormatting>
  <conditionalFormatting sqref="Y8523:Y8524">
    <cfRule type="dataBar" priority="2504">
      <dataBar>
        <cfvo type="min"/>
        <cfvo type="max"/>
        <color rgb="FF0070C0"/>
      </dataBar>
      <extLst>
        <ext xmlns:x14="http://schemas.microsoft.com/office/spreadsheetml/2009/9/main" uri="{B025F937-C7B1-47D3-B67F-A62EFF666E3E}">
          <x14:id>{F96463F5-DF8D-4C4A-BDC0-750F58156DE1}</x14:id>
        </ext>
      </extLst>
    </cfRule>
  </conditionalFormatting>
  <conditionalFormatting sqref="Y8523:Y8524">
    <cfRule type="dataBar" priority="2502">
      <dataBar>
        <cfvo type="min"/>
        <cfvo type="max"/>
        <color rgb="FF0070C0"/>
      </dataBar>
      <extLst>
        <ext xmlns:x14="http://schemas.microsoft.com/office/spreadsheetml/2009/9/main" uri="{B025F937-C7B1-47D3-B67F-A62EFF666E3E}">
          <x14:id>{175D665C-7764-41E9-9E1E-98E16B3F4E5C}</x14:id>
        </ext>
      </extLst>
    </cfRule>
  </conditionalFormatting>
  <conditionalFormatting sqref="Y8523:Y8524">
    <cfRule type="dataBar" priority="2501">
      <dataBar>
        <cfvo type="min"/>
        <cfvo type="max"/>
        <color rgb="FF008AEF"/>
      </dataBar>
      <extLst>
        <ext xmlns:x14="http://schemas.microsoft.com/office/spreadsheetml/2009/9/main" uri="{B025F937-C7B1-47D3-B67F-A62EFF666E3E}">
          <x14:id>{5C16BC49-9742-4B2D-88C7-CDD5F333C07E}</x14:id>
        </ext>
      </extLst>
    </cfRule>
  </conditionalFormatting>
  <conditionalFormatting sqref="Y8521:Y8522">
    <cfRule type="dataBar" priority="2500">
      <dataBar>
        <cfvo type="min"/>
        <cfvo type="max"/>
        <color rgb="FF0070C0"/>
      </dataBar>
      <extLst>
        <ext xmlns:x14="http://schemas.microsoft.com/office/spreadsheetml/2009/9/main" uri="{B025F937-C7B1-47D3-B67F-A62EFF666E3E}">
          <x14:id>{AE199578-0B00-406D-BA31-E405D6601A1D}</x14:id>
        </ext>
      </extLst>
    </cfRule>
  </conditionalFormatting>
  <conditionalFormatting sqref="Y8521:Y8522">
    <cfRule type="dataBar" priority="2498">
      <dataBar>
        <cfvo type="min"/>
        <cfvo type="max"/>
        <color rgb="FF008AEF"/>
      </dataBar>
      <extLst>
        <ext xmlns:x14="http://schemas.microsoft.com/office/spreadsheetml/2009/9/main" uri="{B025F937-C7B1-47D3-B67F-A62EFF666E3E}">
          <x14:id>{6B0657B6-DB41-4254-B8FA-B84AB98C096C}</x14:id>
        </ext>
      </extLst>
    </cfRule>
  </conditionalFormatting>
  <conditionalFormatting sqref="Y8521:Y8522">
    <cfRule type="dataBar" priority="2499">
      <dataBar>
        <cfvo type="min"/>
        <cfvo type="max"/>
        <color rgb="FF0070C0"/>
      </dataBar>
      <extLst>
        <ext xmlns:x14="http://schemas.microsoft.com/office/spreadsheetml/2009/9/main" uri="{B025F937-C7B1-47D3-B67F-A62EFF666E3E}">
          <x14:id>{58EC573B-9DA1-46AD-84B7-C531E0F07EE3}</x14:id>
        </ext>
      </extLst>
    </cfRule>
  </conditionalFormatting>
  <conditionalFormatting sqref="Y8521:Y8522">
    <cfRule type="dataBar" priority="2497">
      <dataBar>
        <cfvo type="min"/>
        <cfvo type="max"/>
        <color rgb="FF0070C0"/>
      </dataBar>
      <extLst>
        <ext xmlns:x14="http://schemas.microsoft.com/office/spreadsheetml/2009/9/main" uri="{B025F937-C7B1-47D3-B67F-A62EFF666E3E}">
          <x14:id>{B8D4A944-6557-40BB-B259-312777D0C4C5}</x14:id>
        </ext>
      </extLst>
    </cfRule>
  </conditionalFormatting>
  <conditionalFormatting sqref="Y8521:Y8522">
    <cfRule type="dataBar" priority="2496">
      <dataBar>
        <cfvo type="min"/>
        <cfvo type="max"/>
        <color rgb="FF008AEF"/>
      </dataBar>
      <extLst>
        <ext xmlns:x14="http://schemas.microsoft.com/office/spreadsheetml/2009/9/main" uri="{B025F937-C7B1-47D3-B67F-A62EFF666E3E}">
          <x14:id>{62EA8D0B-F0D0-40F6-8628-FF0874A2A3E3}</x14:id>
        </ext>
      </extLst>
    </cfRule>
  </conditionalFormatting>
  <conditionalFormatting sqref="Y8519:Y8520">
    <cfRule type="dataBar" priority="2495">
      <dataBar>
        <cfvo type="min"/>
        <cfvo type="max"/>
        <color rgb="FF0070C0"/>
      </dataBar>
      <extLst>
        <ext xmlns:x14="http://schemas.microsoft.com/office/spreadsheetml/2009/9/main" uri="{B025F937-C7B1-47D3-B67F-A62EFF666E3E}">
          <x14:id>{7C398335-1E7F-499E-AA54-BB4842E2492C}</x14:id>
        </ext>
      </extLst>
    </cfRule>
  </conditionalFormatting>
  <conditionalFormatting sqref="Y8519:Y8520">
    <cfRule type="dataBar" priority="2493">
      <dataBar>
        <cfvo type="min"/>
        <cfvo type="max"/>
        <color rgb="FF008AEF"/>
      </dataBar>
      <extLst>
        <ext xmlns:x14="http://schemas.microsoft.com/office/spreadsheetml/2009/9/main" uri="{B025F937-C7B1-47D3-B67F-A62EFF666E3E}">
          <x14:id>{96344955-BEFD-4C56-A0EE-C4B14545DAD0}</x14:id>
        </ext>
      </extLst>
    </cfRule>
  </conditionalFormatting>
  <conditionalFormatting sqref="Y8519:Y8520">
    <cfRule type="dataBar" priority="2494">
      <dataBar>
        <cfvo type="min"/>
        <cfvo type="max"/>
        <color rgb="FF0070C0"/>
      </dataBar>
      <extLst>
        <ext xmlns:x14="http://schemas.microsoft.com/office/spreadsheetml/2009/9/main" uri="{B025F937-C7B1-47D3-B67F-A62EFF666E3E}">
          <x14:id>{A9A63E7F-780C-4493-92A7-6F920BCF12D7}</x14:id>
        </ext>
      </extLst>
    </cfRule>
  </conditionalFormatting>
  <conditionalFormatting sqref="Y8519:Y8520">
    <cfRule type="dataBar" priority="2492">
      <dataBar>
        <cfvo type="min"/>
        <cfvo type="max"/>
        <color rgb="FF0070C0"/>
      </dataBar>
      <extLst>
        <ext xmlns:x14="http://schemas.microsoft.com/office/spreadsheetml/2009/9/main" uri="{B025F937-C7B1-47D3-B67F-A62EFF666E3E}">
          <x14:id>{9480F2CB-EEA2-40B6-934D-30DEFB77BC18}</x14:id>
        </ext>
      </extLst>
    </cfRule>
  </conditionalFormatting>
  <conditionalFormatting sqref="Y8519:Y8520">
    <cfRule type="dataBar" priority="2491">
      <dataBar>
        <cfvo type="min"/>
        <cfvo type="max"/>
        <color rgb="FF008AEF"/>
      </dataBar>
      <extLst>
        <ext xmlns:x14="http://schemas.microsoft.com/office/spreadsheetml/2009/9/main" uri="{B025F937-C7B1-47D3-B67F-A62EFF666E3E}">
          <x14:id>{40404550-0779-4B7D-9112-158C1552FBA2}</x14:id>
        </ext>
      </extLst>
    </cfRule>
  </conditionalFormatting>
  <conditionalFormatting sqref="Y8517:Y8518">
    <cfRule type="dataBar" priority="2490">
      <dataBar>
        <cfvo type="min"/>
        <cfvo type="max"/>
        <color rgb="FF0070C0"/>
      </dataBar>
      <extLst>
        <ext xmlns:x14="http://schemas.microsoft.com/office/spreadsheetml/2009/9/main" uri="{B025F937-C7B1-47D3-B67F-A62EFF666E3E}">
          <x14:id>{6E0057DD-48B1-4C06-8EA1-E9774441FC41}</x14:id>
        </ext>
      </extLst>
    </cfRule>
  </conditionalFormatting>
  <conditionalFormatting sqref="Y8517:Y8518">
    <cfRule type="dataBar" priority="2488">
      <dataBar>
        <cfvo type="min"/>
        <cfvo type="max"/>
        <color rgb="FF008AEF"/>
      </dataBar>
      <extLst>
        <ext xmlns:x14="http://schemas.microsoft.com/office/spreadsheetml/2009/9/main" uri="{B025F937-C7B1-47D3-B67F-A62EFF666E3E}">
          <x14:id>{F3814516-0248-4B90-A14C-6D71F90A3062}</x14:id>
        </ext>
      </extLst>
    </cfRule>
  </conditionalFormatting>
  <conditionalFormatting sqref="Y8517:Y8518">
    <cfRule type="dataBar" priority="2489">
      <dataBar>
        <cfvo type="min"/>
        <cfvo type="max"/>
        <color rgb="FF0070C0"/>
      </dataBar>
      <extLst>
        <ext xmlns:x14="http://schemas.microsoft.com/office/spreadsheetml/2009/9/main" uri="{B025F937-C7B1-47D3-B67F-A62EFF666E3E}">
          <x14:id>{4CD4E80F-4ADF-485A-95B7-531C4DE12D55}</x14:id>
        </ext>
      </extLst>
    </cfRule>
  </conditionalFormatting>
  <conditionalFormatting sqref="Y8517:Y8518">
    <cfRule type="dataBar" priority="2487">
      <dataBar>
        <cfvo type="min"/>
        <cfvo type="max"/>
        <color rgb="FF0070C0"/>
      </dataBar>
      <extLst>
        <ext xmlns:x14="http://schemas.microsoft.com/office/spreadsheetml/2009/9/main" uri="{B025F937-C7B1-47D3-B67F-A62EFF666E3E}">
          <x14:id>{47FF2956-5C4F-44D2-BA2D-BB9EDE094624}</x14:id>
        </ext>
      </extLst>
    </cfRule>
  </conditionalFormatting>
  <conditionalFormatting sqref="Y8517:Y8518">
    <cfRule type="dataBar" priority="2486">
      <dataBar>
        <cfvo type="min"/>
        <cfvo type="max"/>
        <color rgb="FF008AEF"/>
      </dataBar>
      <extLst>
        <ext xmlns:x14="http://schemas.microsoft.com/office/spreadsheetml/2009/9/main" uri="{B025F937-C7B1-47D3-B67F-A62EFF666E3E}">
          <x14:id>{9AA94968-3801-48E0-89BF-F3F6C1DC8E2F}</x14:id>
        </ext>
      </extLst>
    </cfRule>
  </conditionalFormatting>
  <conditionalFormatting sqref="Y8515:Y8516">
    <cfRule type="dataBar" priority="2485">
      <dataBar>
        <cfvo type="min"/>
        <cfvo type="max"/>
        <color rgb="FF0070C0"/>
      </dataBar>
      <extLst>
        <ext xmlns:x14="http://schemas.microsoft.com/office/spreadsheetml/2009/9/main" uri="{B025F937-C7B1-47D3-B67F-A62EFF666E3E}">
          <x14:id>{00E06315-BC95-462F-9A0C-718E6412F39C}</x14:id>
        </ext>
      </extLst>
    </cfRule>
  </conditionalFormatting>
  <conditionalFormatting sqref="Y8515:Y8516">
    <cfRule type="dataBar" priority="2483">
      <dataBar>
        <cfvo type="min"/>
        <cfvo type="max"/>
        <color rgb="FF008AEF"/>
      </dataBar>
      <extLst>
        <ext xmlns:x14="http://schemas.microsoft.com/office/spreadsheetml/2009/9/main" uri="{B025F937-C7B1-47D3-B67F-A62EFF666E3E}">
          <x14:id>{BE3DD345-8745-4B78-AC8F-5D5429B6648B}</x14:id>
        </ext>
      </extLst>
    </cfRule>
  </conditionalFormatting>
  <conditionalFormatting sqref="Y8515:Y8516">
    <cfRule type="dataBar" priority="2484">
      <dataBar>
        <cfvo type="min"/>
        <cfvo type="max"/>
        <color rgb="FF0070C0"/>
      </dataBar>
      <extLst>
        <ext xmlns:x14="http://schemas.microsoft.com/office/spreadsheetml/2009/9/main" uri="{B025F937-C7B1-47D3-B67F-A62EFF666E3E}">
          <x14:id>{AD105489-EC57-4F6A-94BC-E233666E06D2}</x14:id>
        </ext>
      </extLst>
    </cfRule>
  </conditionalFormatting>
  <conditionalFormatting sqref="Y8515:Y8516">
    <cfRule type="dataBar" priority="2482">
      <dataBar>
        <cfvo type="min"/>
        <cfvo type="max"/>
        <color rgb="FF0070C0"/>
      </dataBar>
      <extLst>
        <ext xmlns:x14="http://schemas.microsoft.com/office/spreadsheetml/2009/9/main" uri="{B025F937-C7B1-47D3-B67F-A62EFF666E3E}">
          <x14:id>{D596345C-380C-4D5A-8059-533214563500}</x14:id>
        </ext>
      </extLst>
    </cfRule>
  </conditionalFormatting>
  <conditionalFormatting sqref="Y8515:Y8516">
    <cfRule type="dataBar" priority="2481">
      <dataBar>
        <cfvo type="min"/>
        <cfvo type="max"/>
        <color rgb="FF008AEF"/>
      </dataBar>
      <extLst>
        <ext xmlns:x14="http://schemas.microsoft.com/office/spreadsheetml/2009/9/main" uri="{B025F937-C7B1-47D3-B67F-A62EFF666E3E}">
          <x14:id>{10152437-37DB-472E-AC46-B6849B64BB08}</x14:id>
        </ext>
      </extLst>
    </cfRule>
  </conditionalFormatting>
  <conditionalFormatting sqref="Y8513:Y8514">
    <cfRule type="dataBar" priority="2480">
      <dataBar>
        <cfvo type="min"/>
        <cfvo type="max"/>
        <color rgb="FF0070C0"/>
      </dataBar>
      <extLst>
        <ext xmlns:x14="http://schemas.microsoft.com/office/spreadsheetml/2009/9/main" uri="{B025F937-C7B1-47D3-B67F-A62EFF666E3E}">
          <x14:id>{756FE672-533F-4489-A4E5-8F0C8EC3C515}</x14:id>
        </ext>
      </extLst>
    </cfRule>
  </conditionalFormatting>
  <conditionalFormatting sqref="Y8513:Y8514">
    <cfRule type="dataBar" priority="2478">
      <dataBar>
        <cfvo type="min"/>
        <cfvo type="max"/>
        <color rgb="FF008AEF"/>
      </dataBar>
      <extLst>
        <ext xmlns:x14="http://schemas.microsoft.com/office/spreadsheetml/2009/9/main" uri="{B025F937-C7B1-47D3-B67F-A62EFF666E3E}">
          <x14:id>{A228B6F6-D9D4-442C-9220-4DA83C5EAC3D}</x14:id>
        </ext>
      </extLst>
    </cfRule>
  </conditionalFormatting>
  <conditionalFormatting sqref="Y8513:Y8514">
    <cfRule type="dataBar" priority="2479">
      <dataBar>
        <cfvo type="min"/>
        <cfvo type="max"/>
        <color rgb="FF0070C0"/>
      </dataBar>
      <extLst>
        <ext xmlns:x14="http://schemas.microsoft.com/office/spreadsheetml/2009/9/main" uri="{B025F937-C7B1-47D3-B67F-A62EFF666E3E}">
          <x14:id>{7F9B0F2C-3B6E-418E-B133-C9080B8A7761}</x14:id>
        </ext>
      </extLst>
    </cfRule>
  </conditionalFormatting>
  <conditionalFormatting sqref="Y8513:Y8514">
    <cfRule type="dataBar" priority="2477">
      <dataBar>
        <cfvo type="min"/>
        <cfvo type="max"/>
        <color rgb="FF0070C0"/>
      </dataBar>
      <extLst>
        <ext xmlns:x14="http://schemas.microsoft.com/office/spreadsheetml/2009/9/main" uri="{B025F937-C7B1-47D3-B67F-A62EFF666E3E}">
          <x14:id>{DFBD6DBD-56CA-4E1A-BED0-09EBC0AA0EBE}</x14:id>
        </ext>
      </extLst>
    </cfRule>
  </conditionalFormatting>
  <conditionalFormatting sqref="Y8513:Y8514">
    <cfRule type="dataBar" priority="2476">
      <dataBar>
        <cfvo type="min"/>
        <cfvo type="max"/>
        <color rgb="FF008AEF"/>
      </dataBar>
      <extLst>
        <ext xmlns:x14="http://schemas.microsoft.com/office/spreadsheetml/2009/9/main" uri="{B025F937-C7B1-47D3-B67F-A62EFF666E3E}">
          <x14:id>{AD2315F2-F46B-4EDB-8AD8-88CF5EEFEDBE}</x14:id>
        </ext>
      </extLst>
    </cfRule>
  </conditionalFormatting>
  <conditionalFormatting sqref="Y8511:Y8512">
    <cfRule type="dataBar" priority="2475">
      <dataBar>
        <cfvo type="min"/>
        <cfvo type="max"/>
        <color rgb="FF0070C0"/>
      </dataBar>
      <extLst>
        <ext xmlns:x14="http://schemas.microsoft.com/office/spreadsheetml/2009/9/main" uri="{B025F937-C7B1-47D3-B67F-A62EFF666E3E}">
          <x14:id>{B179588E-9722-4BE2-A2C2-5A3F0DED7D15}</x14:id>
        </ext>
      </extLst>
    </cfRule>
  </conditionalFormatting>
  <conditionalFormatting sqref="Y8511:Y8512">
    <cfRule type="dataBar" priority="2473">
      <dataBar>
        <cfvo type="min"/>
        <cfvo type="max"/>
        <color rgb="FF008AEF"/>
      </dataBar>
      <extLst>
        <ext xmlns:x14="http://schemas.microsoft.com/office/spreadsheetml/2009/9/main" uri="{B025F937-C7B1-47D3-B67F-A62EFF666E3E}">
          <x14:id>{E8E559A1-4016-43ED-BAD4-54CE0AA90810}</x14:id>
        </ext>
      </extLst>
    </cfRule>
  </conditionalFormatting>
  <conditionalFormatting sqref="Y8511:Y8512">
    <cfRule type="dataBar" priority="2474">
      <dataBar>
        <cfvo type="min"/>
        <cfvo type="max"/>
        <color rgb="FF0070C0"/>
      </dataBar>
      <extLst>
        <ext xmlns:x14="http://schemas.microsoft.com/office/spreadsheetml/2009/9/main" uri="{B025F937-C7B1-47D3-B67F-A62EFF666E3E}">
          <x14:id>{633F90A6-F2FF-4E27-A127-61FEAB3323D7}</x14:id>
        </ext>
      </extLst>
    </cfRule>
  </conditionalFormatting>
  <conditionalFormatting sqref="Y8511:Y8512">
    <cfRule type="dataBar" priority="2472">
      <dataBar>
        <cfvo type="min"/>
        <cfvo type="max"/>
        <color rgb="FF0070C0"/>
      </dataBar>
      <extLst>
        <ext xmlns:x14="http://schemas.microsoft.com/office/spreadsheetml/2009/9/main" uri="{B025F937-C7B1-47D3-B67F-A62EFF666E3E}">
          <x14:id>{79184FBB-22B2-43B5-9BDA-A4D1B7BA6354}</x14:id>
        </ext>
      </extLst>
    </cfRule>
  </conditionalFormatting>
  <conditionalFormatting sqref="Y8511:Y8512">
    <cfRule type="dataBar" priority="2471">
      <dataBar>
        <cfvo type="min"/>
        <cfvo type="max"/>
        <color rgb="FF008AEF"/>
      </dataBar>
      <extLst>
        <ext xmlns:x14="http://schemas.microsoft.com/office/spreadsheetml/2009/9/main" uri="{B025F937-C7B1-47D3-B67F-A62EFF666E3E}">
          <x14:id>{76545516-A323-42F4-BD86-10E30080A5D3}</x14:id>
        </ext>
      </extLst>
    </cfRule>
  </conditionalFormatting>
  <conditionalFormatting sqref="Y8509:Y8510">
    <cfRule type="dataBar" priority="2470">
      <dataBar>
        <cfvo type="min"/>
        <cfvo type="max"/>
        <color rgb="FF0070C0"/>
      </dataBar>
      <extLst>
        <ext xmlns:x14="http://schemas.microsoft.com/office/spreadsheetml/2009/9/main" uri="{B025F937-C7B1-47D3-B67F-A62EFF666E3E}">
          <x14:id>{4BCC5F3E-00BC-485A-9601-6640A80C88B8}</x14:id>
        </ext>
      </extLst>
    </cfRule>
  </conditionalFormatting>
  <conditionalFormatting sqref="Y8509:Y8510">
    <cfRule type="dataBar" priority="2468">
      <dataBar>
        <cfvo type="min"/>
        <cfvo type="max"/>
        <color rgb="FF008AEF"/>
      </dataBar>
      <extLst>
        <ext xmlns:x14="http://schemas.microsoft.com/office/spreadsheetml/2009/9/main" uri="{B025F937-C7B1-47D3-B67F-A62EFF666E3E}">
          <x14:id>{B5B78ACF-1B52-4B00-A8DF-096976194017}</x14:id>
        </ext>
      </extLst>
    </cfRule>
  </conditionalFormatting>
  <conditionalFormatting sqref="Y8509:Y8510">
    <cfRule type="dataBar" priority="2469">
      <dataBar>
        <cfvo type="min"/>
        <cfvo type="max"/>
        <color rgb="FF0070C0"/>
      </dataBar>
      <extLst>
        <ext xmlns:x14="http://schemas.microsoft.com/office/spreadsheetml/2009/9/main" uri="{B025F937-C7B1-47D3-B67F-A62EFF666E3E}">
          <x14:id>{CA27597A-A81F-4A10-8A2A-B36DA2E93C13}</x14:id>
        </ext>
      </extLst>
    </cfRule>
  </conditionalFormatting>
  <conditionalFormatting sqref="Y8509:Y8510">
    <cfRule type="dataBar" priority="2467">
      <dataBar>
        <cfvo type="min"/>
        <cfvo type="max"/>
        <color rgb="FF0070C0"/>
      </dataBar>
      <extLst>
        <ext xmlns:x14="http://schemas.microsoft.com/office/spreadsheetml/2009/9/main" uri="{B025F937-C7B1-47D3-B67F-A62EFF666E3E}">
          <x14:id>{8CE4DAA6-DE01-48F3-AF45-A6AA9E580CB8}</x14:id>
        </ext>
      </extLst>
    </cfRule>
  </conditionalFormatting>
  <conditionalFormatting sqref="Y8509:Y8510">
    <cfRule type="dataBar" priority="2466">
      <dataBar>
        <cfvo type="min"/>
        <cfvo type="max"/>
        <color rgb="FF008AEF"/>
      </dataBar>
      <extLst>
        <ext xmlns:x14="http://schemas.microsoft.com/office/spreadsheetml/2009/9/main" uri="{B025F937-C7B1-47D3-B67F-A62EFF666E3E}">
          <x14:id>{74387F92-FBDD-4364-A9CD-58A07B7061FC}</x14:id>
        </ext>
      </extLst>
    </cfRule>
  </conditionalFormatting>
  <conditionalFormatting sqref="Y8507:Y8508">
    <cfRule type="dataBar" priority="2465">
      <dataBar>
        <cfvo type="min"/>
        <cfvo type="max"/>
        <color rgb="FF0070C0"/>
      </dataBar>
      <extLst>
        <ext xmlns:x14="http://schemas.microsoft.com/office/spreadsheetml/2009/9/main" uri="{B025F937-C7B1-47D3-B67F-A62EFF666E3E}">
          <x14:id>{80DB5E1B-753C-48EB-88BE-ECB2E2FCF818}</x14:id>
        </ext>
      </extLst>
    </cfRule>
  </conditionalFormatting>
  <conditionalFormatting sqref="Y8507:Y8508">
    <cfRule type="dataBar" priority="2463">
      <dataBar>
        <cfvo type="min"/>
        <cfvo type="max"/>
        <color rgb="FF008AEF"/>
      </dataBar>
      <extLst>
        <ext xmlns:x14="http://schemas.microsoft.com/office/spreadsheetml/2009/9/main" uri="{B025F937-C7B1-47D3-B67F-A62EFF666E3E}">
          <x14:id>{296336AF-FAA0-4A8E-B965-A07D05FEA0B3}</x14:id>
        </ext>
      </extLst>
    </cfRule>
  </conditionalFormatting>
  <conditionalFormatting sqref="Y8507:Y8508">
    <cfRule type="dataBar" priority="2464">
      <dataBar>
        <cfvo type="min"/>
        <cfvo type="max"/>
        <color rgb="FF0070C0"/>
      </dataBar>
      <extLst>
        <ext xmlns:x14="http://schemas.microsoft.com/office/spreadsheetml/2009/9/main" uri="{B025F937-C7B1-47D3-B67F-A62EFF666E3E}">
          <x14:id>{D576FF95-2BFA-4EFA-BC6F-C5A148393792}</x14:id>
        </ext>
      </extLst>
    </cfRule>
  </conditionalFormatting>
  <conditionalFormatting sqref="Y8507:Y8508">
    <cfRule type="dataBar" priority="2462">
      <dataBar>
        <cfvo type="min"/>
        <cfvo type="max"/>
        <color rgb="FF0070C0"/>
      </dataBar>
      <extLst>
        <ext xmlns:x14="http://schemas.microsoft.com/office/spreadsheetml/2009/9/main" uri="{B025F937-C7B1-47D3-B67F-A62EFF666E3E}">
          <x14:id>{81784757-FFF4-487B-A599-1AEEABFA2E3B}</x14:id>
        </ext>
      </extLst>
    </cfRule>
  </conditionalFormatting>
  <conditionalFormatting sqref="Y8507:Y8508">
    <cfRule type="dataBar" priority="2461">
      <dataBar>
        <cfvo type="min"/>
        <cfvo type="max"/>
        <color rgb="FF008AEF"/>
      </dataBar>
      <extLst>
        <ext xmlns:x14="http://schemas.microsoft.com/office/spreadsheetml/2009/9/main" uri="{B025F937-C7B1-47D3-B67F-A62EFF666E3E}">
          <x14:id>{8168D4DD-12D3-4D72-B4BD-CE2244E643B8}</x14:id>
        </ext>
      </extLst>
    </cfRule>
  </conditionalFormatting>
  <conditionalFormatting sqref="Y8505:Y8506">
    <cfRule type="dataBar" priority="2460">
      <dataBar>
        <cfvo type="min"/>
        <cfvo type="max"/>
        <color rgb="FF0070C0"/>
      </dataBar>
      <extLst>
        <ext xmlns:x14="http://schemas.microsoft.com/office/spreadsheetml/2009/9/main" uri="{B025F937-C7B1-47D3-B67F-A62EFF666E3E}">
          <x14:id>{1FC511E8-9084-4CD8-B771-6918997C8CC5}</x14:id>
        </ext>
      </extLst>
    </cfRule>
  </conditionalFormatting>
  <conditionalFormatting sqref="Y8505:Y8506">
    <cfRule type="dataBar" priority="2458">
      <dataBar>
        <cfvo type="min"/>
        <cfvo type="max"/>
        <color rgb="FF008AEF"/>
      </dataBar>
      <extLst>
        <ext xmlns:x14="http://schemas.microsoft.com/office/spreadsheetml/2009/9/main" uri="{B025F937-C7B1-47D3-B67F-A62EFF666E3E}">
          <x14:id>{5E29F1FF-8B14-4A17-9C0D-353D18F43157}</x14:id>
        </ext>
      </extLst>
    </cfRule>
  </conditionalFormatting>
  <conditionalFormatting sqref="Y8505:Y8506">
    <cfRule type="dataBar" priority="2459">
      <dataBar>
        <cfvo type="min"/>
        <cfvo type="max"/>
        <color rgb="FF0070C0"/>
      </dataBar>
      <extLst>
        <ext xmlns:x14="http://schemas.microsoft.com/office/spreadsheetml/2009/9/main" uri="{B025F937-C7B1-47D3-B67F-A62EFF666E3E}">
          <x14:id>{9A1D30B1-8B8A-4425-A82C-2CDC437D44C4}</x14:id>
        </ext>
      </extLst>
    </cfRule>
  </conditionalFormatting>
  <conditionalFormatting sqref="Y8505:Y8506">
    <cfRule type="dataBar" priority="2457">
      <dataBar>
        <cfvo type="min"/>
        <cfvo type="max"/>
        <color rgb="FF0070C0"/>
      </dataBar>
      <extLst>
        <ext xmlns:x14="http://schemas.microsoft.com/office/spreadsheetml/2009/9/main" uri="{B025F937-C7B1-47D3-B67F-A62EFF666E3E}">
          <x14:id>{898A4E78-02CE-4C81-8B74-B58B8458A8E5}</x14:id>
        </ext>
      </extLst>
    </cfRule>
  </conditionalFormatting>
  <conditionalFormatting sqref="Y8505:Y8506">
    <cfRule type="dataBar" priority="2456">
      <dataBar>
        <cfvo type="min"/>
        <cfvo type="max"/>
        <color rgb="FF008AEF"/>
      </dataBar>
      <extLst>
        <ext xmlns:x14="http://schemas.microsoft.com/office/spreadsheetml/2009/9/main" uri="{B025F937-C7B1-47D3-B67F-A62EFF666E3E}">
          <x14:id>{A65111EE-76F4-418A-9FD3-C163702FB160}</x14:id>
        </ext>
      </extLst>
    </cfRule>
  </conditionalFormatting>
  <conditionalFormatting sqref="Y8503:Y8504">
    <cfRule type="dataBar" priority="2455">
      <dataBar>
        <cfvo type="min"/>
        <cfvo type="max"/>
        <color rgb="FF0070C0"/>
      </dataBar>
      <extLst>
        <ext xmlns:x14="http://schemas.microsoft.com/office/spreadsheetml/2009/9/main" uri="{B025F937-C7B1-47D3-B67F-A62EFF666E3E}">
          <x14:id>{4A8986CA-F208-4D9F-8FF1-A822F8864A7B}</x14:id>
        </ext>
      </extLst>
    </cfRule>
  </conditionalFormatting>
  <conditionalFormatting sqref="Y8503:Y8504">
    <cfRule type="dataBar" priority="2453">
      <dataBar>
        <cfvo type="min"/>
        <cfvo type="max"/>
        <color rgb="FF008AEF"/>
      </dataBar>
      <extLst>
        <ext xmlns:x14="http://schemas.microsoft.com/office/spreadsheetml/2009/9/main" uri="{B025F937-C7B1-47D3-B67F-A62EFF666E3E}">
          <x14:id>{EFA961B3-9319-4C49-A80B-BF0BE4B8E42E}</x14:id>
        </ext>
      </extLst>
    </cfRule>
  </conditionalFormatting>
  <conditionalFormatting sqref="Y8503:Y8504">
    <cfRule type="dataBar" priority="2454">
      <dataBar>
        <cfvo type="min"/>
        <cfvo type="max"/>
        <color rgb="FF0070C0"/>
      </dataBar>
      <extLst>
        <ext xmlns:x14="http://schemas.microsoft.com/office/spreadsheetml/2009/9/main" uri="{B025F937-C7B1-47D3-B67F-A62EFF666E3E}">
          <x14:id>{5502C14D-91D4-4C59-8D48-A0939A78B290}</x14:id>
        </ext>
      </extLst>
    </cfRule>
  </conditionalFormatting>
  <conditionalFormatting sqref="Y8503:Y8504">
    <cfRule type="dataBar" priority="2452">
      <dataBar>
        <cfvo type="min"/>
        <cfvo type="max"/>
        <color rgb="FF0070C0"/>
      </dataBar>
      <extLst>
        <ext xmlns:x14="http://schemas.microsoft.com/office/spreadsheetml/2009/9/main" uri="{B025F937-C7B1-47D3-B67F-A62EFF666E3E}">
          <x14:id>{0290AD3E-2BBF-45CD-80E1-279D5AF64BB9}</x14:id>
        </ext>
      </extLst>
    </cfRule>
  </conditionalFormatting>
  <conditionalFormatting sqref="Y8503:Y8504">
    <cfRule type="dataBar" priority="2451">
      <dataBar>
        <cfvo type="min"/>
        <cfvo type="max"/>
        <color rgb="FF008AEF"/>
      </dataBar>
      <extLst>
        <ext xmlns:x14="http://schemas.microsoft.com/office/spreadsheetml/2009/9/main" uri="{B025F937-C7B1-47D3-B67F-A62EFF666E3E}">
          <x14:id>{C445845E-73C4-4844-BB1E-E9F705E2D0F5}</x14:id>
        </ext>
      </extLst>
    </cfRule>
  </conditionalFormatting>
  <conditionalFormatting sqref="Y8501:Y8502">
    <cfRule type="dataBar" priority="2450">
      <dataBar>
        <cfvo type="min"/>
        <cfvo type="max"/>
        <color rgb="FF0070C0"/>
      </dataBar>
      <extLst>
        <ext xmlns:x14="http://schemas.microsoft.com/office/spreadsheetml/2009/9/main" uri="{B025F937-C7B1-47D3-B67F-A62EFF666E3E}">
          <x14:id>{797F9645-C934-44D8-ADAE-3CEBB98AD346}</x14:id>
        </ext>
      </extLst>
    </cfRule>
  </conditionalFormatting>
  <conditionalFormatting sqref="Y8501:Y8502">
    <cfRule type="dataBar" priority="2448">
      <dataBar>
        <cfvo type="min"/>
        <cfvo type="max"/>
        <color rgb="FF008AEF"/>
      </dataBar>
      <extLst>
        <ext xmlns:x14="http://schemas.microsoft.com/office/spreadsheetml/2009/9/main" uri="{B025F937-C7B1-47D3-B67F-A62EFF666E3E}">
          <x14:id>{2652C64A-2996-4191-9C12-424EC3B42F2E}</x14:id>
        </ext>
      </extLst>
    </cfRule>
  </conditionalFormatting>
  <conditionalFormatting sqref="Y8501:Y8502">
    <cfRule type="dataBar" priority="2449">
      <dataBar>
        <cfvo type="min"/>
        <cfvo type="max"/>
        <color rgb="FF0070C0"/>
      </dataBar>
      <extLst>
        <ext xmlns:x14="http://schemas.microsoft.com/office/spreadsheetml/2009/9/main" uri="{B025F937-C7B1-47D3-B67F-A62EFF666E3E}">
          <x14:id>{A48450E8-E2DC-49F6-B830-E8FD0003793C}</x14:id>
        </ext>
      </extLst>
    </cfRule>
  </conditionalFormatting>
  <conditionalFormatting sqref="Y8501:Y8502">
    <cfRule type="dataBar" priority="2447">
      <dataBar>
        <cfvo type="min"/>
        <cfvo type="max"/>
        <color rgb="FF0070C0"/>
      </dataBar>
      <extLst>
        <ext xmlns:x14="http://schemas.microsoft.com/office/spreadsheetml/2009/9/main" uri="{B025F937-C7B1-47D3-B67F-A62EFF666E3E}">
          <x14:id>{D33CAF99-A16F-4089-8421-D8941005FA26}</x14:id>
        </ext>
      </extLst>
    </cfRule>
  </conditionalFormatting>
  <conditionalFormatting sqref="Y8501:Y8502">
    <cfRule type="dataBar" priority="2446">
      <dataBar>
        <cfvo type="min"/>
        <cfvo type="max"/>
        <color rgb="FF008AEF"/>
      </dataBar>
      <extLst>
        <ext xmlns:x14="http://schemas.microsoft.com/office/spreadsheetml/2009/9/main" uri="{B025F937-C7B1-47D3-B67F-A62EFF666E3E}">
          <x14:id>{CD5A623B-4B8A-4A5D-8C2E-3490775FD6BA}</x14:id>
        </ext>
      </extLst>
    </cfRule>
  </conditionalFormatting>
  <conditionalFormatting sqref="Y8499:Y8500">
    <cfRule type="dataBar" priority="2445">
      <dataBar>
        <cfvo type="min"/>
        <cfvo type="max"/>
        <color rgb="FF0070C0"/>
      </dataBar>
      <extLst>
        <ext xmlns:x14="http://schemas.microsoft.com/office/spreadsheetml/2009/9/main" uri="{B025F937-C7B1-47D3-B67F-A62EFF666E3E}">
          <x14:id>{B6C825DD-6F4F-4EC0-AA55-2DEE9E28C492}</x14:id>
        </ext>
      </extLst>
    </cfRule>
  </conditionalFormatting>
  <conditionalFormatting sqref="Y8499:Y8500">
    <cfRule type="dataBar" priority="2443">
      <dataBar>
        <cfvo type="min"/>
        <cfvo type="max"/>
        <color rgb="FF008AEF"/>
      </dataBar>
      <extLst>
        <ext xmlns:x14="http://schemas.microsoft.com/office/spreadsheetml/2009/9/main" uri="{B025F937-C7B1-47D3-B67F-A62EFF666E3E}">
          <x14:id>{94D76C1F-FC20-4085-A021-0C47E959F8D6}</x14:id>
        </ext>
      </extLst>
    </cfRule>
  </conditionalFormatting>
  <conditionalFormatting sqref="Y8499:Y8500">
    <cfRule type="dataBar" priority="2444">
      <dataBar>
        <cfvo type="min"/>
        <cfvo type="max"/>
        <color rgb="FF0070C0"/>
      </dataBar>
      <extLst>
        <ext xmlns:x14="http://schemas.microsoft.com/office/spreadsheetml/2009/9/main" uri="{B025F937-C7B1-47D3-B67F-A62EFF666E3E}">
          <x14:id>{263BB4D0-4BD0-44E9-BD0B-6D5733BFCFBA}</x14:id>
        </ext>
      </extLst>
    </cfRule>
  </conditionalFormatting>
  <conditionalFormatting sqref="Y8499:Y8500">
    <cfRule type="dataBar" priority="2442">
      <dataBar>
        <cfvo type="min"/>
        <cfvo type="max"/>
        <color rgb="FF0070C0"/>
      </dataBar>
      <extLst>
        <ext xmlns:x14="http://schemas.microsoft.com/office/spreadsheetml/2009/9/main" uri="{B025F937-C7B1-47D3-B67F-A62EFF666E3E}">
          <x14:id>{050DD118-9724-4589-95A1-AFB449AD3383}</x14:id>
        </ext>
      </extLst>
    </cfRule>
  </conditionalFormatting>
  <conditionalFormatting sqref="Y8499:Y8500">
    <cfRule type="dataBar" priority="2441">
      <dataBar>
        <cfvo type="min"/>
        <cfvo type="max"/>
        <color rgb="FF008AEF"/>
      </dataBar>
      <extLst>
        <ext xmlns:x14="http://schemas.microsoft.com/office/spreadsheetml/2009/9/main" uri="{B025F937-C7B1-47D3-B67F-A62EFF666E3E}">
          <x14:id>{D5F4A20A-D6FC-4488-80B8-AF2BC327E9E0}</x14:id>
        </ext>
      </extLst>
    </cfRule>
  </conditionalFormatting>
  <conditionalFormatting sqref="Y8497:Y8498">
    <cfRule type="dataBar" priority="2440">
      <dataBar>
        <cfvo type="min"/>
        <cfvo type="max"/>
        <color rgb="FF0070C0"/>
      </dataBar>
      <extLst>
        <ext xmlns:x14="http://schemas.microsoft.com/office/spreadsheetml/2009/9/main" uri="{B025F937-C7B1-47D3-B67F-A62EFF666E3E}">
          <x14:id>{6CBD28DB-C68D-407C-A963-57C4A9965D41}</x14:id>
        </ext>
      </extLst>
    </cfRule>
  </conditionalFormatting>
  <conditionalFormatting sqref="Y8497:Y8498">
    <cfRule type="dataBar" priority="2438">
      <dataBar>
        <cfvo type="min"/>
        <cfvo type="max"/>
        <color rgb="FF008AEF"/>
      </dataBar>
      <extLst>
        <ext xmlns:x14="http://schemas.microsoft.com/office/spreadsheetml/2009/9/main" uri="{B025F937-C7B1-47D3-B67F-A62EFF666E3E}">
          <x14:id>{D38A451E-AD2C-455A-B05C-65D8D136C905}</x14:id>
        </ext>
      </extLst>
    </cfRule>
  </conditionalFormatting>
  <conditionalFormatting sqref="Y8497:Y8498">
    <cfRule type="dataBar" priority="2439">
      <dataBar>
        <cfvo type="min"/>
        <cfvo type="max"/>
        <color rgb="FF0070C0"/>
      </dataBar>
      <extLst>
        <ext xmlns:x14="http://schemas.microsoft.com/office/spreadsheetml/2009/9/main" uri="{B025F937-C7B1-47D3-B67F-A62EFF666E3E}">
          <x14:id>{77D62DA2-A856-48A8-9AC1-A9198027D275}</x14:id>
        </ext>
      </extLst>
    </cfRule>
  </conditionalFormatting>
  <conditionalFormatting sqref="Y8497:Y8498">
    <cfRule type="dataBar" priority="2437">
      <dataBar>
        <cfvo type="min"/>
        <cfvo type="max"/>
        <color rgb="FF0070C0"/>
      </dataBar>
      <extLst>
        <ext xmlns:x14="http://schemas.microsoft.com/office/spreadsheetml/2009/9/main" uri="{B025F937-C7B1-47D3-B67F-A62EFF666E3E}">
          <x14:id>{A5DBA386-83A2-41F0-813B-D43E74FCD237}</x14:id>
        </ext>
      </extLst>
    </cfRule>
  </conditionalFormatting>
  <conditionalFormatting sqref="Y8497:Y8498">
    <cfRule type="dataBar" priority="2436">
      <dataBar>
        <cfvo type="min"/>
        <cfvo type="max"/>
        <color rgb="FF008AEF"/>
      </dataBar>
      <extLst>
        <ext xmlns:x14="http://schemas.microsoft.com/office/spreadsheetml/2009/9/main" uri="{B025F937-C7B1-47D3-B67F-A62EFF666E3E}">
          <x14:id>{D2F4C6A5-CEF5-40FC-A0F5-78C918C8754D}</x14:id>
        </ext>
      </extLst>
    </cfRule>
  </conditionalFormatting>
  <conditionalFormatting sqref="Y8495:Y8496">
    <cfRule type="dataBar" priority="2435">
      <dataBar>
        <cfvo type="min"/>
        <cfvo type="max"/>
        <color rgb="FF0070C0"/>
      </dataBar>
      <extLst>
        <ext xmlns:x14="http://schemas.microsoft.com/office/spreadsheetml/2009/9/main" uri="{B025F937-C7B1-47D3-B67F-A62EFF666E3E}">
          <x14:id>{38360E8F-9257-4FB7-AC10-5917274F242E}</x14:id>
        </ext>
      </extLst>
    </cfRule>
  </conditionalFormatting>
  <conditionalFormatting sqref="Y8495:Y8496">
    <cfRule type="dataBar" priority="2433">
      <dataBar>
        <cfvo type="min"/>
        <cfvo type="max"/>
        <color rgb="FF008AEF"/>
      </dataBar>
      <extLst>
        <ext xmlns:x14="http://schemas.microsoft.com/office/spreadsheetml/2009/9/main" uri="{B025F937-C7B1-47D3-B67F-A62EFF666E3E}">
          <x14:id>{18DDE9BA-40C4-42AD-BD85-871E5CD58977}</x14:id>
        </ext>
      </extLst>
    </cfRule>
  </conditionalFormatting>
  <conditionalFormatting sqref="Y8495:Y8496">
    <cfRule type="dataBar" priority="2434">
      <dataBar>
        <cfvo type="min"/>
        <cfvo type="max"/>
        <color rgb="FF0070C0"/>
      </dataBar>
      <extLst>
        <ext xmlns:x14="http://schemas.microsoft.com/office/spreadsheetml/2009/9/main" uri="{B025F937-C7B1-47D3-B67F-A62EFF666E3E}">
          <x14:id>{4CC723B3-E079-4BAB-A65A-0CFBB94BA18A}</x14:id>
        </ext>
      </extLst>
    </cfRule>
  </conditionalFormatting>
  <conditionalFormatting sqref="Y8495:Y8496">
    <cfRule type="dataBar" priority="2432">
      <dataBar>
        <cfvo type="min"/>
        <cfvo type="max"/>
        <color rgb="FF0070C0"/>
      </dataBar>
      <extLst>
        <ext xmlns:x14="http://schemas.microsoft.com/office/spreadsheetml/2009/9/main" uri="{B025F937-C7B1-47D3-B67F-A62EFF666E3E}">
          <x14:id>{6EE8D70C-BE03-49C2-B58E-E45058251B68}</x14:id>
        </ext>
      </extLst>
    </cfRule>
  </conditionalFormatting>
  <conditionalFormatting sqref="Y8495:Y8496">
    <cfRule type="dataBar" priority="2431">
      <dataBar>
        <cfvo type="min"/>
        <cfvo type="max"/>
        <color rgb="FF008AEF"/>
      </dataBar>
      <extLst>
        <ext xmlns:x14="http://schemas.microsoft.com/office/spreadsheetml/2009/9/main" uri="{B025F937-C7B1-47D3-B67F-A62EFF666E3E}">
          <x14:id>{0E6F8AC6-5D89-424B-9C27-CBFE53C4B687}</x14:id>
        </ext>
      </extLst>
    </cfRule>
  </conditionalFormatting>
  <conditionalFormatting sqref="Y8493:Y8494">
    <cfRule type="dataBar" priority="2430">
      <dataBar>
        <cfvo type="min"/>
        <cfvo type="max"/>
        <color rgb="FF0070C0"/>
      </dataBar>
      <extLst>
        <ext xmlns:x14="http://schemas.microsoft.com/office/spreadsheetml/2009/9/main" uri="{B025F937-C7B1-47D3-B67F-A62EFF666E3E}">
          <x14:id>{580EC6BD-2B4B-4B7E-ABF2-2B18DF2F90F2}</x14:id>
        </ext>
      </extLst>
    </cfRule>
  </conditionalFormatting>
  <conditionalFormatting sqref="Y8493:Y8494">
    <cfRule type="dataBar" priority="2428">
      <dataBar>
        <cfvo type="min"/>
        <cfvo type="max"/>
        <color rgb="FF008AEF"/>
      </dataBar>
      <extLst>
        <ext xmlns:x14="http://schemas.microsoft.com/office/spreadsheetml/2009/9/main" uri="{B025F937-C7B1-47D3-B67F-A62EFF666E3E}">
          <x14:id>{449FD377-AEFA-4DEA-8F5D-A3E1792D6549}</x14:id>
        </ext>
      </extLst>
    </cfRule>
  </conditionalFormatting>
  <conditionalFormatting sqref="Y8493:Y8494">
    <cfRule type="dataBar" priority="2429">
      <dataBar>
        <cfvo type="min"/>
        <cfvo type="max"/>
        <color rgb="FF0070C0"/>
      </dataBar>
      <extLst>
        <ext xmlns:x14="http://schemas.microsoft.com/office/spreadsheetml/2009/9/main" uri="{B025F937-C7B1-47D3-B67F-A62EFF666E3E}">
          <x14:id>{AF177CF6-97B8-42DA-9CA3-EFBFCC801020}</x14:id>
        </ext>
      </extLst>
    </cfRule>
  </conditionalFormatting>
  <conditionalFormatting sqref="Y8493:Y8494">
    <cfRule type="dataBar" priority="2427">
      <dataBar>
        <cfvo type="min"/>
        <cfvo type="max"/>
        <color rgb="FF0070C0"/>
      </dataBar>
      <extLst>
        <ext xmlns:x14="http://schemas.microsoft.com/office/spreadsheetml/2009/9/main" uri="{B025F937-C7B1-47D3-B67F-A62EFF666E3E}">
          <x14:id>{16D0621B-169E-410F-A9F9-A9CF86082527}</x14:id>
        </ext>
      </extLst>
    </cfRule>
  </conditionalFormatting>
  <conditionalFormatting sqref="Y8493:Y8494">
    <cfRule type="dataBar" priority="2426">
      <dataBar>
        <cfvo type="min"/>
        <cfvo type="max"/>
        <color rgb="FF008AEF"/>
      </dataBar>
      <extLst>
        <ext xmlns:x14="http://schemas.microsoft.com/office/spreadsheetml/2009/9/main" uri="{B025F937-C7B1-47D3-B67F-A62EFF666E3E}">
          <x14:id>{D4A5D9D1-75BD-4645-83D9-C7985875F097}</x14:id>
        </ext>
      </extLst>
    </cfRule>
  </conditionalFormatting>
  <conditionalFormatting sqref="Y8491:Y8492">
    <cfRule type="dataBar" priority="2425">
      <dataBar>
        <cfvo type="min"/>
        <cfvo type="max"/>
        <color rgb="FF0070C0"/>
      </dataBar>
      <extLst>
        <ext xmlns:x14="http://schemas.microsoft.com/office/spreadsheetml/2009/9/main" uri="{B025F937-C7B1-47D3-B67F-A62EFF666E3E}">
          <x14:id>{909570A7-4376-4114-A6D3-639CAF9B55F0}</x14:id>
        </ext>
      </extLst>
    </cfRule>
  </conditionalFormatting>
  <conditionalFormatting sqref="Y8491:Y8492">
    <cfRule type="dataBar" priority="2423">
      <dataBar>
        <cfvo type="min"/>
        <cfvo type="max"/>
        <color rgb="FF008AEF"/>
      </dataBar>
      <extLst>
        <ext xmlns:x14="http://schemas.microsoft.com/office/spreadsheetml/2009/9/main" uri="{B025F937-C7B1-47D3-B67F-A62EFF666E3E}">
          <x14:id>{E31C4E7C-E532-45FC-B3D7-899E650C2341}</x14:id>
        </ext>
      </extLst>
    </cfRule>
  </conditionalFormatting>
  <conditionalFormatting sqref="Y8491:Y8492">
    <cfRule type="dataBar" priority="2424">
      <dataBar>
        <cfvo type="min"/>
        <cfvo type="max"/>
        <color rgb="FF0070C0"/>
      </dataBar>
      <extLst>
        <ext xmlns:x14="http://schemas.microsoft.com/office/spreadsheetml/2009/9/main" uri="{B025F937-C7B1-47D3-B67F-A62EFF666E3E}">
          <x14:id>{47939F6B-1DC1-485B-8F12-792822F9BA53}</x14:id>
        </ext>
      </extLst>
    </cfRule>
  </conditionalFormatting>
  <conditionalFormatting sqref="Y8491:Y8492">
    <cfRule type="dataBar" priority="2422">
      <dataBar>
        <cfvo type="min"/>
        <cfvo type="max"/>
        <color rgb="FF0070C0"/>
      </dataBar>
      <extLst>
        <ext xmlns:x14="http://schemas.microsoft.com/office/spreadsheetml/2009/9/main" uri="{B025F937-C7B1-47D3-B67F-A62EFF666E3E}">
          <x14:id>{A0A5C502-4479-465A-A908-C7B1E1D011D1}</x14:id>
        </ext>
      </extLst>
    </cfRule>
  </conditionalFormatting>
  <conditionalFormatting sqref="Y8491:Y8492">
    <cfRule type="dataBar" priority="2421">
      <dataBar>
        <cfvo type="min"/>
        <cfvo type="max"/>
        <color rgb="FF008AEF"/>
      </dataBar>
      <extLst>
        <ext xmlns:x14="http://schemas.microsoft.com/office/spreadsheetml/2009/9/main" uri="{B025F937-C7B1-47D3-B67F-A62EFF666E3E}">
          <x14:id>{1BA52AA2-47E8-4812-9214-93C2A0F8A9EA}</x14:id>
        </ext>
      </extLst>
    </cfRule>
  </conditionalFormatting>
  <conditionalFormatting sqref="Y8489:Y8490">
    <cfRule type="dataBar" priority="2420">
      <dataBar>
        <cfvo type="min"/>
        <cfvo type="max"/>
        <color rgb="FF0070C0"/>
      </dataBar>
      <extLst>
        <ext xmlns:x14="http://schemas.microsoft.com/office/spreadsheetml/2009/9/main" uri="{B025F937-C7B1-47D3-B67F-A62EFF666E3E}">
          <x14:id>{BC0A53DC-2F15-4FDC-9CFC-6CA56138A665}</x14:id>
        </ext>
      </extLst>
    </cfRule>
  </conditionalFormatting>
  <conditionalFormatting sqref="Y8489:Y8490">
    <cfRule type="dataBar" priority="2418">
      <dataBar>
        <cfvo type="min"/>
        <cfvo type="max"/>
        <color rgb="FF008AEF"/>
      </dataBar>
      <extLst>
        <ext xmlns:x14="http://schemas.microsoft.com/office/spreadsheetml/2009/9/main" uri="{B025F937-C7B1-47D3-B67F-A62EFF666E3E}">
          <x14:id>{9B9E27C3-B52B-4F53-9160-513969BBC3DD}</x14:id>
        </ext>
      </extLst>
    </cfRule>
  </conditionalFormatting>
  <conditionalFormatting sqref="Y8489:Y8490">
    <cfRule type="dataBar" priority="2419">
      <dataBar>
        <cfvo type="min"/>
        <cfvo type="max"/>
        <color rgb="FF0070C0"/>
      </dataBar>
      <extLst>
        <ext xmlns:x14="http://schemas.microsoft.com/office/spreadsheetml/2009/9/main" uri="{B025F937-C7B1-47D3-B67F-A62EFF666E3E}">
          <x14:id>{EA2D5EE3-8C67-498B-9B72-4F6D437C27F8}</x14:id>
        </ext>
      </extLst>
    </cfRule>
  </conditionalFormatting>
  <conditionalFormatting sqref="Y8489:Y8490">
    <cfRule type="dataBar" priority="2417">
      <dataBar>
        <cfvo type="min"/>
        <cfvo type="max"/>
        <color rgb="FF0070C0"/>
      </dataBar>
      <extLst>
        <ext xmlns:x14="http://schemas.microsoft.com/office/spreadsheetml/2009/9/main" uri="{B025F937-C7B1-47D3-B67F-A62EFF666E3E}">
          <x14:id>{17513BBC-8AE6-4A7E-8A63-4EA64D980AD6}</x14:id>
        </ext>
      </extLst>
    </cfRule>
  </conditionalFormatting>
  <conditionalFormatting sqref="Y8489:Y8490">
    <cfRule type="dataBar" priority="2416">
      <dataBar>
        <cfvo type="min"/>
        <cfvo type="max"/>
        <color rgb="FF008AEF"/>
      </dataBar>
      <extLst>
        <ext xmlns:x14="http://schemas.microsoft.com/office/spreadsheetml/2009/9/main" uri="{B025F937-C7B1-47D3-B67F-A62EFF666E3E}">
          <x14:id>{0A6EF523-DF41-4F7D-8EE6-10924BF843B3}</x14:id>
        </ext>
      </extLst>
    </cfRule>
  </conditionalFormatting>
  <conditionalFormatting sqref="Y8487:Y8488">
    <cfRule type="dataBar" priority="2415">
      <dataBar>
        <cfvo type="min"/>
        <cfvo type="max"/>
        <color rgb="FF0070C0"/>
      </dataBar>
      <extLst>
        <ext xmlns:x14="http://schemas.microsoft.com/office/spreadsheetml/2009/9/main" uri="{B025F937-C7B1-47D3-B67F-A62EFF666E3E}">
          <x14:id>{7F5B86B2-32EE-40BB-89C9-E807B6E3977A}</x14:id>
        </ext>
      </extLst>
    </cfRule>
  </conditionalFormatting>
  <conditionalFormatting sqref="Y8487:Y8488">
    <cfRule type="dataBar" priority="2413">
      <dataBar>
        <cfvo type="min"/>
        <cfvo type="max"/>
        <color rgb="FF008AEF"/>
      </dataBar>
      <extLst>
        <ext xmlns:x14="http://schemas.microsoft.com/office/spreadsheetml/2009/9/main" uri="{B025F937-C7B1-47D3-B67F-A62EFF666E3E}">
          <x14:id>{B8BD2382-0CE6-47AF-9215-EA2BC0BF930B}</x14:id>
        </ext>
      </extLst>
    </cfRule>
  </conditionalFormatting>
  <conditionalFormatting sqref="Y8487:Y8488">
    <cfRule type="dataBar" priority="2414">
      <dataBar>
        <cfvo type="min"/>
        <cfvo type="max"/>
        <color rgb="FF0070C0"/>
      </dataBar>
      <extLst>
        <ext xmlns:x14="http://schemas.microsoft.com/office/spreadsheetml/2009/9/main" uri="{B025F937-C7B1-47D3-B67F-A62EFF666E3E}">
          <x14:id>{8B87D39E-6BF6-4D97-928E-B335F0BAE944}</x14:id>
        </ext>
      </extLst>
    </cfRule>
  </conditionalFormatting>
  <conditionalFormatting sqref="Y8487:Y8488">
    <cfRule type="dataBar" priority="2412">
      <dataBar>
        <cfvo type="min"/>
        <cfvo type="max"/>
        <color rgb="FF0070C0"/>
      </dataBar>
      <extLst>
        <ext xmlns:x14="http://schemas.microsoft.com/office/spreadsheetml/2009/9/main" uri="{B025F937-C7B1-47D3-B67F-A62EFF666E3E}">
          <x14:id>{BE95AF57-FD44-4ED4-A094-26FCE047F483}</x14:id>
        </ext>
      </extLst>
    </cfRule>
  </conditionalFormatting>
  <conditionalFormatting sqref="Y8487:Y8488">
    <cfRule type="dataBar" priority="2411">
      <dataBar>
        <cfvo type="min"/>
        <cfvo type="max"/>
        <color rgb="FF008AEF"/>
      </dataBar>
      <extLst>
        <ext xmlns:x14="http://schemas.microsoft.com/office/spreadsheetml/2009/9/main" uri="{B025F937-C7B1-47D3-B67F-A62EFF666E3E}">
          <x14:id>{FDA32DB5-41F2-4BF0-A18F-F4916A59402D}</x14:id>
        </ext>
      </extLst>
    </cfRule>
  </conditionalFormatting>
  <conditionalFormatting sqref="Y8485:Y8486">
    <cfRule type="dataBar" priority="2410">
      <dataBar>
        <cfvo type="min"/>
        <cfvo type="max"/>
        <color rgb="FF0070C0"/>
      </dataBar>
      <extLst>
        <ext xmlns:x14="http://schemas.microsoft.com/office/spreadsheetml/2009/9/main" uri="{B025F937-C7B1-47D3-B67F-A62EFF666E3E}">
          <x14:id>{084EEB56-CAD9-4009-A510-C9DB093A223D}</x14:id>
        </ext>
      </extLst>
    </cfRule>
  </conditionalFormatting>
  <conditionalFormatting sqref="Y8485:Y8486">
    <cfRule type="dataBar" priority="2408">
      <dataBar>
        <cfvo type="min"/>
        <cfvo type="max"/>
        <color rgb="FF008AEF"/>
      </dataBar>
      <extLst>
        <ext xmlns:x14="http://schemas.microsoft.com/office/spreadsheetml/2009/9/main" uri="{B025F937-C7B1-47D3-B67F-A62EFF666E3E}">
          <x14:id>{860D9951-6A8F-4DFB-9021-15AA8CE7535C}</x14:id>
        </ext>
      </extLst>
    </cfRule>
  </conditionalFormatting>
  <conditionalFormatting sqref="Y8485:Y8486">
    <cfRule type="dataBar" priority="2409">
      <dataBar>
        <cfvo type="min"/>
        <cfvo type="max"/>
        <color rgb="FF0070C0"/>
      </dataBar>
      <extLst>
        <ext xmlns:x14="http://schemas.microsoft.com/office/spreadsheetml/2009/9/main" uri="{B025F937-C7B1-47D3-B67F-A62EFF666E3E}">
          <x14:id>{A90AC9A3-5D65-475E-BF5A-7BE985EBD0FA}</x14:id>
        </ext>
      </extLst>
    </cfRule>
  </conditionalFormatting>
  <conditionalFormatting sqref="Y8485:Y8486">
    <cfRule type="dataBar" priority="2407">
      <dataBar>
        <cfvo type="min"/>
        <cfvo type="max"/>
        <color rgb="FF0070C0"/>
      </dataBar>
      <extLst>
        <ext xmlns:x14="http://schemas.microsoft.com/office/spreadsheetml/2009/9/main" uri="{B025F937-C7B1-47D3-B67F-A62EFF666E3E}">
          <x14:id>{0C186275-3481-4EF6-96BD-07AD93290FC4}</x14:id>
        </ext>
      </extLst>
    </cfRule>
  </conditionalFormatting>
  <conditionalFormatting sqref="Y8485:Y8486">
    <cfRule type="dataBar" priority="2406">
      <dataBar>
        <cfvo type="min"/>
        <cfvo type="max"/>
        <color rgb="FF008AEF"/>
      </dataBar>
      <extLst>
        <ext xmlns:x14="http://schemas.microsoft.com/office/spreadsheetml/2009/9/main" uri="{B025F937-C7B1-47D3-B67F-A62EFF666E3E}">
          <x14:id>{10E1D1E5-C8A6-4F9F-AC69-28B998AAA590}</x14:id>
        </ext>
      </extLst>
    </cfRule>
  </conditionalFormatting>
  <conditionalFormatting sqref="Y8483:Y8484">
    <cfRule type="dataBar" priority="2405">
      <dataBar>
        <cfvo type="min"/>
        <cfvo type="max"/>
        <color rgb="FF0070C0"/>
      </dataBar>
      <extLst>
        <ext xmlns:x14="http://schemas.microsoft.com/office/spreadsheetml/2009/9/main" uri="{B025F937-C7B1-47D3-B67F-A62EFF666E3E}">
          <x14:id>{61583B1C-F663-49E9-B226-838CAEFF788E}</x14:id>
        </ext>
      </extLst>
    </cfRule>
  </conditionalFormatting>
  <conditionalFormatting sqref="Y8483:Y8484">
    <cfRule type="dataBar" priority="2403">
      <dataBar>
        <cfvo type="min"/>
        <cfvo type="max"/>
        <color rgb="FF008AEF"/>
      </dataBar>
      <extLst>
        <ext xmlns:x14="http://schemas.microsoft.com/office/spreadsheetml/2009/9/main" uri="{B025F937-C7B1-47D3-B67F-A62EFF666E3E}">
          <x14:id>{84A685DD-9378-4FFA-B9C4-FFC8613AE0FD}</x14:id>
        </ext>
      </extLst>
    </cfRule>
  </conditionalFormatting>
  <conditionalFormatting sqref="Y8483:Y8484">
    <cfRule type="dataBar" priority="2404">
      <dataBar>
        <cfvo type="min"/>
        <cfvo type="max"/>
        <color rgb="FF0070C0"/>
      </dataBar>
      <extLst>
        <ext xmlns:x14="http://schemas.microsoft.com/office/spreadsheetml/2009/9/main" uri="{B025F937-C7B1-47D3-B67F-A62EFF666E3E}">
          <x14:id>{42AC6F8E-9BC0-4B4A-A89D-BBF766318654}</x14:id>
        </ext>
      </extLst>
    </cfRule>
  </conditionalFormatting>
  <conditionalFormatting sqref="Y8483:Y8484">
    <cfRule type="dataBar" priority="2402">
      <dataBar>
        <cfvo type="min"/>
        <cfvo type="max"/>
        <color rgb="FF0070C0"/>
      </dataBar>
      <extLst>
        <ext xmlns:x14="http://schemas.microsoft.com/office/spreadsheetml/2009/9/main" uri="{B025F937-C7B1-47D3-B67F-A62EFF666E3E}">
          <x14:id>{867A5B2B-EF5C-4BF6-96EB-7F28ACFC2200}</x14:id>
        </ext>
      </extLst>
    </cfRule>
  </conditionalFormatting>
  <conditionalFormatting sqref="Y8483:Y8484">
    <cfRule type="dataBar" priority="2401">
      <dataBar>
        <cfvo type="min"/>
        <cfvo type="max"/>
        <color rgb="FF008AEF"/>
      </dataBar>
      <extLst>
        <ext xmlns:x14="http://schemas.microsoft.com/office/spreadsheetml/2009/9/main" uri="{B025F937-C7B1-47D3-B67F-A62EFF666E3E}">
          <x14:id>{AA538127-CD52-4B25-A210-ACD2D4E7923B}</x14:id>
        </ext>
      </extLst>
    </cfRule>
  </conditionalFormatting>
  <conditionalFormatting sqref="Y8481:Y8482">
    <cfRule type="dataBar" priority="2400">
      <dataBar>
        <cfvo type="min"/>
        <cfvo type="max"/>
        <color rgb="FF0070C0"/>
      </dataBar>
      <extLst>
        <ext xmlns:x14="http://schemas.microsoft.com/office/spreadsheetml/2009/9/main" uri="{B025F937-C7B1-47D3-B67F-A62EFF666E3E}">
          <x14:id>{57B7CFCE-71F9-4F72-9F8D-A659F1FA23C8}</x14:id>
        </ext>
      </extLst>
    </cfRule>
  </conditionalFormatting>
  <conditionalFormatting sqref="Y8481:Y8482">
    <cfRule type="dataBar" priority="2398">
      <dataBar>
        <cfvo type="min"/>
        <cfvo type="max"/>
        <color rgb="FF008AEF"/>
      </dataBar>
      <extLst>
        <ext xmlns:x14="http://schemas.microsoft.com/office/spreadsheetml/2009/9/main" uri="{B025F937-C7B1-47D3-B67F-A62EFF666E3E}">
          <x14:id>{10AC4B60-ECF7-4DA1-BC53-4EA024C8D54B}</x14:id>
        </ext>
      </extLst>
    </cfRule>
  </conditionalFormatting>
  <conditionalFormatting sqref="Y8481:Y8482">
    <cfRule type="dataBar" priority="2399">
      <dataBar>
        <cfvo type="min"/>
        <cfvo type="max"/>
        <color rgb="FF0070C0"/>
      </dataBar>
      <extLst>
        <ext xmlns:x14="http://schemas.microsoft.com/office/spreadsheetml/2009/9/main" uri="{B025F937-C7B1-47D3-B67F-A62EFF666E3E}">
          <x14:id>{AAF1409D-E43C-4FE2-A334-2548DA3A03F9}</x14:id>
        </ext>
      </extLst>
    </cfRule>
  </conditionalFormatting>
  <conditionalFormatting sqref="Y8481:Y8482">
    <cfRule type="dataBar" priority="2397">
      <dataBar>
        <cfvo type="min"/>
        <cfvo type="max"/>
        <color rgb="FF0070C0"/>
      </dataBar>
      <extLst>
        <ext xmlns:x14="http://schemas.microsoft.com/office/spreadsheetml/2009/9/main" uri="{B025F937-C7B1-47D3-B67F-A62EFF666E3E}">
          <x14:id>{5E405579-9CD8-4B71-B73F-076FE3DC1E07}</x14:id>
        </ext>
      </extLst>
    </cfRule>
  </conditionalFormatting>
  <conditionalFormatting sqref="Y8481:Y8482">
    <cfRule type="dataBar" priority="2396">
      <dataBar>
        <cfvo type="min"/>
        <cfvo type="max"/>
        <color rgb="FF008AEF"/>
      </dataBar>
      <extLst>
        <ext xmlns:x14="http://schemas.microsoft.com/office/spreadsheetml/2009/9/main" uri="{B025F937-C7B1-47D3-B67F-A62EFF666E3E}">
          <x14:id>{41557982-5234-4DB7-A8F6-77CB354F784D}</x14:id>
        </ext>
      </extLst>
    </cfRule>
  </conditionalFormatting>
  <conditionalFormatting sqref="Y8479:Y8480">
    <cfRule type="dataBar" priority="2395">
      <dataBar>
        <cfvo type="min"/>
        <cfvo type="max"/>
        <color rgb="FF0070C0"/>
      </dataBar>
      <extLst>
        <ext xmlns:x14="http://schemas.microsoft.com/office/spreadsheetml/2009/9/main" uri="{B025F937-C7B1-47D3-B67F-A62EFF666E3E}">
          <x14:id>{2BF3DEFA-A8FB-45CB-8E76-DAA33AC20209}</x14:id>
        </ext>
      </extLst>
    </cfRule>
  </conditionalFormatting>
  <conditionalFormatting sqref="Y8479:Y8480">
    <cfRule type="dataBar" priority="2393">
      <dataBar>
        <cfvo type="min"/>
        <cfvo type="max"/>
        <color rgb="FF008AEF"/>
      </dataBar>
      <extLst>
        <ext xmlns:x14="http://schemas.microsoft.com/office/spreadsheetml/2009/9/main" uri="{B025F937-C7B1-47D3-B67F-A62EFF666E3E}">
          <x14:id>{F41FC9E8-9BE3-4213-B25E-B0DA4C5D7A34}</x14:id>
        </ext>
      </extLst>
    </cfRule>
  </conditionalFormatting>
  <conditionalFormatting sqref="Y8479:Y8480">
    <cfRule type="dataBar" priority="2394">
      <dataBar>
        <cfvo type="min"/>
        <cfvo type="max"/>
        <color rgb="FF0070C0"/>
      </dataBar>
      <extLst>
        <ext xmlns:x14="http://schemas.microsoft.com/office/spreadsheetml/2009/9/main" uri="{B025F937-C7B1-47D3-B67F-A62EFF666E3E}">
          <x14:id>{0E0E21BE-F714-4AF7-8322-985E2469E6CC}</x14:id>
        </ext>
      </extLst>
    </cfRule>
  </conditionalFormatting>
  <conditionalFormatting sqref="Y8479:Y8480">
    <cfRule type="dataBar" priority="2392">
      <dataBar>
        <cfvo type="min"/>
        <cfvo type="max"/>
        <color rgb="FF0070C0"/>
      </dataBar>
      <extLst>
        <ext xmlns:x14="http://schemas.microsoft.com/office/spreadsheetml/2009/9/main" uri="{B025F937-C7B1-47D3-B67F-A62EFF666E3E}">
          <x14:id>{6D36053A-D8A0-4DEC-8015-FE124DF29C7F}</x14:id>
        </ext>
      </extLst>
    </cfRule>
  </conditionalFormatting>
  <conditionalFormatting sqref="Y8479:Y8480">
    <cfRule type="dataBar" priority="2391">
      <dataBar>
        <cfvo type="min"/>
        <cfvo type="max"/>
        <color rgb="FF008AEF"/>
      </dataBar>
      <extLst>
        <ext xmlns:x14="http://schemas.microsoft.com/office/spreadsheetml/2009/9/main" uri="{B025F937-C7B1-47D3-B67F-A62EFF666E3E}">
          <x14:id>{D1E7E318-95CC-4B12-A55D-91A31BA904CE}</x14:id>
        </ext>
      </extLst>
    </cfRule>
  </conditionalFormatting>
  <conditionalFormatting sqref="Y8477:Y8478">
    <cfRule type="dataBar" priority="2390">
      <dataBar>
        <cfvo type="min"/>
        <cfvo type="max"/>
        <color rgb="FF0070C0"/>
      </dataBar>
      <extLst>
        <ext xmlns:x14="http://schemas.microsoft.com/office/spreadsheetml/2009/9/main" uri="{B025F937-C7B1-47D3-B67F-A62EFF666E3E}">
          <x14:id>{8257DA6E-249E-4ED7-A072-194836823395}</x14:id>
        </ext>
      </extLst>
    </cfRule>
  </conditionalFormatting>
  <conditionalFormatting sqref="Y8477:Y8478">
    <cfRule type="dataBar" priority="2388">
      <dataBar>
        <cfvo type="min"/>
        <cfvo type="max"/>
        <color rgb="FF008AEF"/>
      </dataBar>
      <extLst>
        <ext xmlns:x14="http://schemas.microsoft.com/office/spreadsheetml/2009/9/main" uri="{B025F937-C7B1-47D3-B67F-A62EFF666E3E}">
          <x14:id>{3C015213-015A-4C8E-9C12-42F401B792E6}</x14:id>
        </ext>
      </extLst>
    </cfRule>
  </conditionalFormatting>
  <conditionalFormatting sqref="Y8477:Y8478">
    <cfRule type="dataBar" priority="2389">
      <dataBar>
        <cfvo type="min"/>
        <cfvo type="max"/>
        <color rgb="FF0070C0"/>
      </dataBar>
      <extLst>
        <ext xmlns:x14="http://schemas.microsoft.com/office/spreadsheetml/2009/9/main" uri="{B025F937-C7B1-47D3-B67F-A62EFF666E3E}">
          <x14:id>{28288949-534D-4FFF-8AEB-54AF2186EE3C}</x14:id>
        </ext>
      </extLst>
    </cfRule>
  </conditionalFormatting>
  <conditionalFormatting sqref="Y8477:Y8478">
    <cfRule type="dataBar" priority="2387">
      <dataBar>
        <cfvo type="min"/>
        <cfvo type="max"/>
        <color rgb="FF0070C0"/>
      </dataBar>
      <extLst>
        <ext xmlns:x14="http://schemas.microsoft.com/office/spreadsheetml/2009/9/main" uri="{B025F937-C7B1-47D3-B67F-A62EFF666E3E}">
          <x14:id>{0CFEFEA0-5C5D-4FCD-879A-172F5971D9FE}</x14:id>
        </ext>
      </extLst>
    </cfRule>
  </conditionalFormatting>
  <conditionalFormatting sqref="Y8477:Y8478">
    <cfRule type="dataBar" priority="2386">
      <dataBar>
        <cfvo type="min"/>
        <cfvo type="max"/>
        <color rgb="FF008AEF"/>
      </dataBar>
      <extLst>
        <ext xmlns:x14="http://schemas.microsoft.com/office/spreadsheetml/2009/9/main" uri="{B025F937-C7B1-47D3-B67F-A62EFF666E3E}">
          <x14:id>{CB4E505C-239A-431C-B9CC-C9B3C72C13A1}</x14:id>
        </ext>
      </extLst>
    </cfRule>
  </conditionalFormatting>
  <conditionalFormatting sqref="Y8475:Y8476">
    <cfRule type="dataBar" priority="2385">
      <dataBar>
        <cfvo type="min"/>
        <cfvo type="max"/>
        <color rgb="FF0070C0"/>
      </dataBar>
      <extLst>
        <ext xmlns:x14="http://schemas.microsoft.com/office/spreadsheetml/2009/9/main" uri="{B025F937-C7B1-47D3-B67F-A62EFF666E3E}">
          <x14:id>{76F654A5-08CB-41AD-9187-BC149F4C5AF3}</x14:id>
        </ext>
      </extLst>
    </cfRule>
  </conditionalFormatting>
  <conditionalFormatting sqref="Y8475:Y8476">
    <cfRule type="dataBar" priority="2383">
      <dataBar>
        <cfvo type="min"/>
        <cfvo type="max"/>
        <color rgb="FF008AEF"/>
      </dataBar>
      <extLst>
        <ext xmlns:x14="http://schemas.microsoft.com/office/spreadsheetml/2009/9/main" uri="{B025F937-C7B1-47D3-B67F-A62EFF666E3E}">
          <x14:id>{2BBB4E1E-7D69-4781-98C5-979F1074CA16}</x14:id>
        </ext>
      </extLst>
    </cfRule>
  </conditionalFormatting>
  <conditionalFormatting sqref="Y8475:Y8476">
    <cfRule type="dataBar" priority="2384">
      <dataBar>
        <cfvo type="min"/>
        <cfvo type="max"/>
        <color rgb="FF0070C0"/>
      </dataBar>
      <extLst>
        <ext xmlns:x14="http://schemas.microsoft.com/office/spreadsheetml/2009/9/main" uri="{B025F937-C7B1-47D3-B67F-A62EFF666E3E}">
          <x14:id>{84525B71-A26C-47C8-8BF1-28CAC86E8A9D}</x14:id>
        </ext>
      </extLst>
    </cfRule>
  </conditionalFormatting>
  <conditionalFormatting sqref="Y8475:Y8476">
    <cfRule type="dataBar" priority="2382">
      <dataBar>
        <cfvo type="min"/>
        <cfvo type="max"/>
        <color rgb="FF0070C0"/>
      </dataBar>
      <extLst>
        <ext xmlns:x14="http://schemas.microsoft.com/office/spreadsheetml/2009/9/main" uri="{B025F937-C7B1-47D3-B67F-A62EFF666E3E}">
          <x14:id>{8E024FA5-FA05-4C9C-9F12-85DB1C65CCE9}</x14:id>
        </ext>
      </extLst>
    </cfRule>
  </conditionalFormatting>
  <conditionalFormatting sqref="Y8475:Y8476">
    <cfRule type="dataBar" priority="2381">
      <dataBar>
        <cfvo type="min"/>
        <cfvo type="max"/>
        <color rgb="FF008AEF"/>
      </dataBar>
      <extLst>
        <ext xmlns:x14="http://schemas.microsoft.com/office/spreadsheetml/2009/9/main" uri="{B025F937-C7B1-47D3-B67F-A62EFF666E3E}">
          <x14:id>{1A36FDFC-CCAC-4699-ABEC-C56F5ECAC3B7}</x14:id>
        </ext>
      </extLst>
    </cfRule>
  </conditionalFormatting>
  <conditionalFormatting sqref="Y8473:Y8474">
    <cfRule type="dataBar" priority="2380">
      <dataBar>
        <cfvo type="min"/>
        <cfvo type="max"/>
        <color rgb="FF0070C0"/>
      </dataBar>
      <extLst>
        <ext xmlns:x14="http://schemas.microsoft.com/office/spreadsheetml/2009/9/main" uri="{B025F937-C7B1-47D3-B67F-A62EFF666E3E}">
          <x14:id>{9924EB8F-543D-4D98-85C8-0E2DA0214C45}</x14:id>
        </ext>
      </extLst>
    </cfRule>
  </conditionalFormatting>
  <conditionalFormatting sqref="Y8473:Y8474">
    <cfRule type="dataBar" priority="2378">
      <dataBar>
        <cfvo type="min"/>
        <cfvo type="max"/>
        <color rgb="FF008AEF"/>
      </dataBar>
      <extLst>
        <ext xmlns:x14="http://schemas.microsoft.com/office/spreadsheetml/2009/9/main" uri="{B025F937-C7B1-47D3-B67F-A62EFF666E3E}">
          <x14:id>{BBF5DC81-55FD-4EB9-9D99-4ECEF1B76A2E}</x14:id>
        </ext>
      </extLst>
    </cfRule>
  </conditionalFormatting>
  <conditionalFormatting sqref="Y8473:Y8474">
    <cfRule type="dataBar" priority="2379">
      <dataBar>
        <cfvo type="min"/>
        <cfvo type="max"/>
        <color rgb="FF0070C0"/>
      </dataBar>
      <extLst>
        <ext xmlns:x14="http://schemas.microsoft.com/office/spreadsheetml/2009/9/main" uri="{B025F937-C7B1-47D3-B67F-A62EFF666E3E}">
          <x14:id>{4B81D397-B277-4B77-847E-17D35A1B03BB}</x14:id>
        </ext>
      </extLst>
    </cfRule>
  </conditionalFormatting>
  <conditionalFormatting sqref="Y8473:Y8474">
    <cfRule type="dataBar" priority="2377">
      <dataBar>
        <cfvo type="min"/>
        <cfvo type="max"/>
        <color rgb="FF0070C0"/>
      </dataBar>
      <extLst>
        <ext xmlns:x14="http://schemas.microsoft.com/office/spreadsheetml/2009/9/main" uri="{B025F937-C7B1-47D3-B67F-A62EFF666E3E}">
          <x14:id>{EA2BFDCF-6505-4774-850B-B9A8436539C1}</x14:id>
        </ext>
      </extLst>
    </cfRule>
  </conditionalFormatting>
  <conditionalFormatting sqref="Y8473:Y8474">
    <cfRule type="dataBar" priority="2376">
      <dataBar>
        <cfvo type="min"/>
        <cfvo type="max"/>
        <color rgb="FF008AEF"/>
      </dataBar>
      <extLst>
        <ext xmlns:x14="http://schemas.microsoft.com/office/spreadsheetml/2009/9/main" uri="{B025F937-C7B1-47D3-B67F-A62EFF666E3E}">
          <x14:id>{203219B9-4E55-4837-BEAE-6F336C765D40}</x14:id>
        </ext>
      </extLst>
    </cfRule>
  </conditionalFormatting>
  <conditionalFormatting sqref="Y8471:Y8472">
    <cfRule type="dataBar" priority="2375">
      <dataBar>
        <cfvo type="min"/>
        <cfvo type="max"/>
        <color rgb="FF0070C0"/>
      </dataBar>
      <extLst>
        <ext xmlns:x14="http://schemas.microsoft.com/office/spreadsheetml/2009/9/main" uri="{B025F937-C7B1-47D3-B67F-A62EFF666E3E}">
          <x14:id>{C70A42B2-F003-4BE2-91B2-41FC2D95E3E6}</x14:id>
        </ext>
      </extLst>
    </cfRule>
  </conditionalFormatting>
  <conditionalFormatting sqref="Y8471:Y8472">
    <cfRule type="dataBar" priority="2373">
      <dataBar>
        <cfvo type="min"/>
        <cfvo type="max"/>
        <color rgb="FF008AEF"/>
      </dataBar>
      <extLst>
        <ext xmlns:x14="http://schemas.microsoft.com/office/spreadsheetml/2009/9/main" uri="{B025F937-C7B1-47D3-B67F-A62EFF666E3E}">
          <x14:id>{56CA4298-C22F-4034-9DDB-7CCF7844DBD1}</x14:id>
        </ext>
      </extLst>
    </cfRule>
  </conditionalFormatting>
  <conditionalFormatting sqref="Y8471:Y8472">
    <cfRule type="dataBar" priority="2374">
      <dataBar>
        <cfvo type="min"/>
        <cfvo type="max"/>
        <color rgb="FF0070C0"/>
      </dataBar>
      <extLst>
        <ext xmlns:x14="http://schemas.microsoft.com/office/spreadsheetml/2009/9/main" uri="{B025F937-C7B1-47D3-B67F-A62EFF666E3E}">
          <x14:id>{FE8B0B3F-809B-4873-8B8D-9543B4292A00}</x14:id>
        </ext>
      </extLst>
    </cfRule>
  </conditionalFormatting>
  <conditionalFormatting sqref="Y8471:Y8472">
    <cfRule type="dataBar" priority="2372">
      <dataBar>
        <cfvo type="min"/>
        <cfvo type="max"/>
        <color rgb="FF0070C0"/>
      </dataBar>
      <extLst>
        <ext xmlns:x14="http://schemas.microsoft.com/office/spreadsheetml/2009/9/main" uri="{B025F937-C7B1-47D3-B67F-A62EFF666E3E}">
          <x14:id>{7239ECA8-B383-475F-B0BE-29053341E5CF}</x14:id>
        </ext>
      </extLst>
    </cfRule>
  </conditionalFormatting>
  <conditionalFormatting sqref="Y8471:Y8472">
    <cfRule type="dataBar" priority="2371">
      <dataBar>
        <cfvo type="min"/>
        <cfvo type="max"/>
        <color rgb="FF008AEF"/>
      </dataBar>
      <extLst>
        <ext xmlns:x14="http://schemas.microsoft.com/office/spreadsheetml/2009/9/main" uri="{B025F937-C7B1-47D3-B67F-A62EFF666E3E}">
          <x14:id>{0CD0EE0A-646B-4F4E-9C4B-FB3AC1CA5159}</x14:id>
        </ext>
      </extLst>
    </cfRule>
  </conditionalFormatting>
  <conditionalFormatting sqref="Y8470">
    <cfRule type="dataBar" priority="2370">
      <dataBar>
        <cfvo type="min"/>
        <cfvo type="max"/>
        <color rgb="FF0070C0"/>
      </dataBar>
      <extLst>
        <ext xmlns:x14="http://schemas.microsoft.com/office/spreadsheetml/2009/9/main" uri="{B025F937-C7B1-47D3-B67F-A62EFF666E3E}">
          <x14:id>{C7E7AD7E-8874-4F16-9AD9-2BBDEBA261BD}</x14:id>
        </ext>
      </extLst>
    </cfRule>
  </conditionalFormatting>
  <conditionalFormatting sqref="Y8470">
    <cfRule type="dataBar" priority="2369">
      <dataBar>
        <cfvo type="min"/>
        <cfvo type="max"/>
        <color rgb="FF008AEF"/>
      </dataBar>
      <extLst>
        <ext xmlns:x14="http://schemas.microsoft.com/office/spreadsheetml/2009/9/main" uri="{B025F937-C7B1-47D3-B67F-A62EFF666E3E}">
          <x14:id>{7C642A1C-25EA-437B-AEC5-8548991B4E8A}</x14:id>
        </ext>
      </extLst>
    </cfRule>
  </conditionalFormatting>
  <conditionalFormatting sqref="Y8470">
    <cfRule type="dataBar" priority="2368">
      <dataBar>
        <cfvo type="min"/>
        <cfvo type="max"/>
        <color rgb="FF0070C0"/>
      </dataBar>
      <extLst>
        <ext xmlns:x14="http://schemas.microsoft.com/office/spreadsheetml/2009/9/main" uri="{B025F937-C7B1-47D3-B67F-A62EFF666E3E}">
          <x14:id>{D1901726-62C2-4DCB-85CA-FC450E337FFF}</x14:id>
        </ext>
      </extLst>
    </cfRule>
  </conditionalFormatting>
  <conditionalFormatting sqref="Y8470">
    <cfRule type="dataBar" priority="2367">
      <dataBar>
        <cfvo type="min"/>
        <cfvo type="max"/>
        <color rgb="FF008AEF"/>
      </dataBar>
      <extLst>
        <ext xmlns:x14="http://schemas.microsoft.com/office/spreadsheetml/2009/9/main" uri="{B025F937-C7B1-47D3-B67F-A62EFF666E3E}">
          <x14:id>{B35FB351-02D1-475F-A375-C30AB9B03397}</x14:id>
        </ext>
      </extLst>
    </cfRule>
  </conditionalFormatting>
  <conditionalFormatting sqref="Y8675">
    <cfRule type="dataBar" priority="2366">
      <dataBar>
        <cfvo type="min"/>
        <cfvo type="max"/>
        <color rgb="FF0070C0"/>
      </dataBar>
      <extLst>
        <ext xmlns:x14="http://schemas.microsoft.com/office/spreadsheetml/2009/9/main" uri="{B025F937-C7B1-47D3-B67F-A62EFF666E3E}">
          <x14:id>{017DE4C4-72D0-4E21-AB67-F6E3D6EDE70B}</x14:id>
        </ext>
      </extLst>
    </cfRule>
  </conditionalFormatting>
  <conditionalFormatting sqref="Y8675">
    <cfRule type="dataBar" priority="2364">
      <dataBar>
        <cfvo type="min"/>
        <cfvo type="max"/>
        <color rgb="FF008AEF"/>
      </dataBar>
      <extLst>
        <ext xmlns:x14="http://schemas.microsoft.com/office/spreadsheetml/2009/9/main" uri="{B025F937-C7B1-47D3-B67F-A62EFF666E3E}">
          <x14:id>{94D4FD5B-F022-46AF-9081-DCDA0A5B63DC}</x14:id>
        </ext>
      </extLst>
    </cfRule>
  </conditionalFormatting>
  <conditionalFormatting sqref="Y8675">
    <cfRule type="dataBar" priority="2365">
      <dataBar>
        <cfvo type="min"/>
        <cfvo type="max"/>
        <color rgb="FF0070C0"/>
      </dataBar>
      <extLst>
        <ext xmlns:x14="http://schemas.microsoft.com/office/spreadsheetml/2009/9/main" uri="{B025F937-C7B1-47D3-B67F-A62EFF666E3E}">
          <x14:id>{146A4B28-5740-466E-BBCB-BACDE46B4C9A}</x14:id>
        </ext>
      </extLst>
    </cfRule>
  </conditionalFormatting>
  <conditionalFormatting sqref="Y8675">
    <cfRule type="dataBar" priority="2363">
      <dataBar>
        <cfvo type="min"/>
        <cfvo type="max"/>
        <color rgb="FF0070C0"/>
      </dataBar>
      <extLst>
        <ext xmlns:x14="http://schemas.microsoft.com/office/spreadsheetml/2009/9/main" uri="{B025F937-C7B1-47D3-B67F-A62EFF666E3E}">
          <x14:id>{CD9C3B81-BA70-449F-8425-D7CDC86AAFE4}</x14:id>
        </ext>
      </extLst>
    </cfRule>
  </conditionalFormatting>
  <conditionalFormatting sqref="Y8675">
    <cfRule type="dataBar" priority="2362">
      <dataBar>
        <cfvo type="min"/>
        <cfvo type="max"/>
        <color rgb="FF008AEF"/>
      </dataBar>
      <extLst>
        <ext xmlns:x14="http://schemas.microsoft.com/office/spreadsheetml/2009/9/main" uri="{B025F937-C7B1-47D3-B67F-A62EFF666E3E}">
          <x14:id>{CCB51A4D-0695-41F4-B1A5-7954186009E9}</x14:id>
        </ext>
      </extLst>
    </cfRule>
  </conditionalFormatting>
  <conditionalFormatting sqref="Y8673:Y8674">
    <cfRule type="dataBar" priority="2361">
      <dataBar>
        <cfvo type="min"/>
        <cfvo type="max"/>
        <color rgb="FF0070C0"/>
      </dataBar>
      <extLst>
        <ext xmlns:x14="http://schemas.microsoft.com/office/spreadsheetml/2009/9/main" uri="{B025F937-C7B1-47D3-B67F-A62EFF666E3E}">
          <x14:id>{C2A65089-FE97-4243-B326-AB588E2F0129}</x14:id>
        </ext>
      </extLst>
    </cfRule>
  </conditionalFormatting>
  <conditionalFormatting sqref="Y8673:Y8674">
    <cfRule type="dataBar" priority="2359">
      <dataBar>
        <cfvo type="min"/>
        <cfvo type="max"/>
        <color rgb="FF008AEF"/>
      </dataBar>
      <extLst>
        <ext xmlns:x14="http://schemas.microsoft.com/office/spreadsheetml/2009/9/main" uri="{B025F937-C7B1-47D3-B67F-A62EFF666E3E}">
          <x14:id>{673F1C1D-716B-45D4-B487-3773F722EE2C}</x14:id>
        </ext>
      </extLst>
    </cfRule>
  </conditionalFormatting>
  <conditionalFormatting sqref="Y8673:Y8674">
    <cfRule type="dataBar" priority="2360">
      <dataBar>
        <cfvo type="min"/>
        <cfvo type="max"/>
        <color rgb="FF0070C0"/>
      </dataBar>
      <extLst>
        <ext xmlns:x14="http://schemas.microsoft.com/office/spreadsheetml/2009/9/main" uri="{B025F937-C7B1-47D3-B67F-A62EFF666E3E}">
          <x14:id>{E38DE20E-FF56-43C9-9219-08D6BCDACF5E}</x14:id>
        </ext>
      </extLst>
    </cfRule>
  </conditionalFormatting>
  <conditionalFormatting sqref="Y8673:Y8674">
    <cfRule type="dataBar" priority="2358">
      <dataBar>
        <cfvo type="min"/>
        <cfvo type="max"/>
        <color rgb="FF0070C0"/>
      </dataBar>
      <extLst>
        <ext xmlns:x14="http://schemas.microsoft.com/office/spreadsheetml/2009/9/main" uri="{B025F937-C7B1-47D3-B67F-A62EFF666E3E}">
          <x14:id>{E4567339-5CC8-4524-8C4F-08ADF90FDEFB}</x14:id>
        </ext>
      </extLst>
    </cfRule>
  </conditionalFormatting>
  <conditionalFormatting sqref="Y8673:Y8674">
    <cfRule type="dataBar" priority="2357">
      <dataBar>
        <cfvo type="min"/>
        <cfvo type="max"/>
        <color rgb="FF008AEF"/>
      </dataBar>
      <extLst>
        <ext xmlns:x14="http://schemas.microsoft.com/office/spreadsheetml/2009/9/main" uri="{B025F937-C7B1-47D3-B67F-A62EFF666E3E}">
          <x14:id>{E9E53EDA-8985-4117-9E96-03A834B1727C}</x14:id>
        </ext>
      </extLst>
    </cfRule>
  </conditionalFormatting>
  <conditionalFormatting sqref="Y8671:Y8672">
    <cfRule type="dataBar" priority="2356">
      <dataBar>
        <cfvo type="min"/>
        <cfvo type="max"/>
        <color rgb="FF0070C0"/>
      </dataBar>
      <extLst>
        <ext xmlns:x14="http://schemas.microsoft.com/office/spreadsheetml/2009/9/main" uri="{B025F937-C7B1-47D3-B67F-A62EFF666E3E}">
          <x14:id>{3DDFDECF-9953-4596-B64A-AE1659630B57}</x14:id>
        </ext>
      </extLst>
    </cfRule>
  </conditionalFormatting>
  <conditionalFormatting sqref="Y8671:Y8672">
    <cfRule type="dataBar" priority="2354">
      <dataBar>
        <cfvo type="min"/>
        <cfvo type="max"/>
        <color rgb="FF008AEF"/>
      </dataBar>
      <extLst>
        <ext xmlns:x14="http://schemas.microsoft.com/office/spreadsheetml/2009/9/main" uri="{B025F937-C7B1-47D3-B67F-A62EFF666E3E}">
          <x14:id>{73091E85-71E1-48CD-9236-EE122D1223F9}</x14:id>
        </ext>
      </extLst>
    </cfRule>
  </conditionalFormatting>
  <conditionalFormatting sqref="Y8671:Y8672">
    <cfRule type="dataBar" priority="2355">
      <dataBar>
        <cfvo type="min"/>
        <cfvo type="max"/>
        <color rgb="FF0070C0"/>
      </dataBar>
      <extLst>
        <ext xmlns:x14="http://schemas.microsoft.com/office/spreadsheetml/2009/9/main" uri="{B025F937-C7B1-47D3-B67F-A62EFF666E3E}">
          <x14:id>{3D12CB13-B032-4698-A048-96C5135F7801}</x14:id>
        </ext>
      </extLst>
    </cfRule>
  </conditionalFormatting>
  <conditionalFormatting sqref="Y8671:Y8672">
    <cfRule type="dataBar" priority="2353">
      <dataBar>
        <cfvo type="min"/>
        <cfvo type="max"/>
        <color rgb="FF0070C0"/>
      </dataBar>
      <extLst>
        <ext xmlns:x14="http://schemas.microsoft.com/office/spreadsheetml/2009/9/main" uri="{B025F937-C7B1-47D3-B67F-A62EFF666E3E}">
          <x14:id>{C2712D3B-81BC-4125-A90E-6D5E2BA0F42C}</x14:id>
        </ext>
      </extLst>
    </cfRule>
  </conditionalFormatting>
  <conditionalFormatting sqref="Y8671:Y8672">
    <cfRule type="dataBar" priority="2352">
      <dataBar>
        <cfvo type="min"/>
        <cfvo type="max"/>
        <color rgb="FF008AEF"/>
      </dataBar>
      <extLst>
        <ext xmlns:x14="http://schemas.microsoft.com/office/spreadsheetml/2009/9/main" uri="{B025F937-C7B1-47D3-B67F-A62EFF666E3E}">
          <x14:id>{6D4E3C3C-E5F7-485C-AF2C-D6B85B5F6C6E}</x14:id>
        </ext>
      </extLst>
    </cfRule>
  </conditionalFormatting>
  <conditionalFormatting sqref="Y8669:Y8670">
    <cfRule type="dataBar" priority="2351">
      <dataBar>
        <cfvo type="min"/>
        <cfvo type="max"/>
        <color rgb="FF0070C0"/>
      </dataBar>
      <extLst>
        <ext xmlns:x14="http://schemas.microsoft.com/office/spreadsheetml/2009/9/main" uri="{B025F937-C7B1-47D3-B67F-A62EFF666E3E}">
          <x14:id>{5A6B2AE7-9A0A-43C6-912D-E411CE95B951}</x14:id>
        </ext>
      </extLst>
    </cfRule>
  </conditionalFormatting>
  <conditionalFormatting sqref="Y8669:Y8670">
    <cfRule type="dataBar" priority="2349">
      <dataBar>
        <cfvo type="min"/>
        <cfvo type="max"/>
        <color rgb="FF008AEF"/>
      </dataBar>
      <extLst>
        <ext xmlns:x14="http://schemas.microsoft.com/office/spreadsheetml/2009/9/main" uri="{B025F937-C7B1-47D3-B67F-A62EFF666E3E}">
          <x14:id>{F93ECBC0-76A6-4F7F-8350-69B5B02EFD0D}</x14:id>
        </ext>
      </extLst>
    </cfRule>
  </conditionalFormatting>
  <conditionalFormatting sqref="Y8669:Y8670">
    <cfRule type="dataBar" priority="2350">
      <dataBar>
        <cfvo type="min"/>
        <cfvo type="max"/>
        <color rgb="FF0070C0"/>
      </dataBar>
      <extLst>
        <ext xmlns:x14="http://schemas.microsoft.com/office/spreadsheetml/2009/9/main" uri="{B025F937-C7B1-47D3-B67F-A62EFF666E3E}">
          <x14:id>{2BFAB93D-FC8E-4B15-9D81-134C7BCCA6DF}</x14:id>
        </ext>
      </extLst>
    </cfRule>
  </conditionalFormatting>
  <conditionalFormatting sqref="Y8669:Y8670">
    <cfRule type="dataBar" priority="2348">
      <dataBar>
        <cfvo type="min"/>
        <cfvo type="max"/>
        <color rgb="FF0070C0"/>
      </dataBar>
      <extLst>
        <ext xmlns:x14="http://schemas.microsoft.com/office/spreadsheetml/2009/9/main" uri="{B025F937-C7B1-47D3-B67F-A62EFF666E3E}">
          <x14:id>{B8F3B0FB-AEA3-4E08-97F6-661D3A28755D}</x14:id>
        </ext>
      </extLst>
    </cfRule>
  </conditionalFormatting>
  <conditionalFormatting sqref="Y8669:Y8670">
    <cfRule type="dataBar" priority="2347">
      <dataBar>
        <cfvo type="min"/>
        <cfvo type="max"/>
        <color rgb="FF008AEF"/>
      </dataBar>
      <extLst>
        <ext xmlns:x14="http://schemas.microsoft.com/office/spreadsheetml/2009/9/main" uri="{B025F937-C7B1-47D3-B67F-A62EFF666E3E}">
          <x14:id>{E15082FF-C558-492E-A1B4-BFEA18A33B6D}</x14:id>
        </ext>
      </extLst>
    </cfRule>
  </conditionalFormatting>
  <conditionalFormatting sqref="Y8667:Y8668">
    <cfRule type="dataBar" priority="2346">
      <dataBar>
        <cfvo type="min"/>
        <cfvo type="max"/>
        <color rgb="FF0070C0"/>
      </dataBar>
      <extLst>
        <ext xmlns:x14="http://schemas.microsoft.com/office/spreadsheetml/2009/9/main" uri="{B025F937-C7B1-47D3-B67F-A62EFF666E3E}">
          <x14:id>{E13C0E43-FB14-4146-9981-186F5C390490}</x14:id>
        </ext>
      </extLst>
    </cfRule>
  </conditionalFormatting>
  <conditionalFormatting sqref="Y8667:Y8668">
    <cfRule type="dataBar" priority="2344">
      <dataBar>
        <cfvo type="min"/>
        <cfvo type="max"/>
        <color rgb="FF008AEF"/>
      </dataBar>
      <extLst>
        <ext xmlns:x14="http://schemas.microsoft.com/office/spreadsheetml/2009/9/main" uri="{B025F937-C7B1-47D3-B67F-A62EFF666E3E}">
          <x14:id>{59D7456A-A3E8-4FAD-A173-A606BBB5FE60}</x14:id>
        </ext>
      </extLst>
    </cfRule>
  </conditionalFormatting>
  <conditionalFormatting sqref="Y8667:Y8668">
    <cfRule type="dataBar" priority="2345">
      <dataBar>
        <cfvo type="min"/>
        <cfvo type="max"/>
        <color rgb="FF0070C0"/>
      </dataBar>
      <extLst>
        <ext xmlns:x14="http://schemas.microsoft.com/office/spreadsheetml/2009/9/main" uri="{B025F937-C7B1-47D3-B67F-A62EFF666E3E}">
          <x14:id>{73F0B61F-E5F7-45AE-BEE6-DE2DCF8E2503}</x14:id>
        </ext>
      </extLst>
    </cfRule>
  </conditionalFormatting>
  <conditionalFormatting sqref="Y8667:Y8668">
    <cfRule type="dataBar" priority="2343">
      <dataBar>
        <cfvo type="min"/>
        <cfvo type="max"/>
        <color rgb="FF0070C0"/>
      </dataBar>
      <extLst>
        <ext xmlns:x14="http://schemas.microsoft.com/office/spreadsheetml/2009/9/main" uri="{B025F937-C7B1-47D3-B67F-A62EFF666E3E}">
          <x14:id>{255B99E8-55E5-4140-B6EC-F08253C8A946}</x14:id>
        </ext>
      </extLst>
    </cfRule>
  </conditionalFormatting>
  <conditionalFormatting sqref="Y8667:Y8668">
    <cfRule type="dataBar" priority="2342">
      <dataBar>
        <cfvo type="min"/>
        <cfvo type="max"/>
        <color rgb="FF008AEF"/>
      </dataBar>
      <extLst>
        <ext xmlns:x14="http://schemas.microsoft.com/office/spreadsheetml/2009/9/main" uri="{B025F937-C7B1-47D3-B67F-A62EFF666E3E}">
          <x14:id>{7374433A-A1A9-4CC5-9388-087E7440286E}</x14:id>
        </ext>
      </extLst>
    </cfRule>
  </conditionalFormatting>
  <conditionalFormatting sqref="Y8665:Y8666">
    <cfRule type="dataBar" priority="2341">
      <dataBar>
        <cfvo type="min"/>
        <cfvo type="max"/>
        <color rgb="FF0070C0"/>
      </dataBar>
      <extLst>
        <ext xmlns:x14="http://schemas.microsoft.com/office/spreadsheetml/2009/9/main" uri="{B025F937-C7B1-47D3-B67F-A62EFF666E3E}">
          <x14:id>{76CD6CF8-03AC-43DA-ACBD-2D100F1D2769}</x14:id>
        </ext>
      </extLst>
    </cfRule>
  </conditionalFormatting>
  <conditionalFormatting sqref="Y8665:Y8666">
    <cfRule type="dataBar" priority="2339">
      <dataBar>
        <cfvo type="min"/>
        <cfvo type="max"/>
        <color rgb="FF008AEF"/>
      </dataBar>
      <extLst>
        <ext xmlns:x14="http://schemas.microsoft.com/office/spreadsheetml/2009/9/main" uri="{B025F937-C7B1-47D3-B67F-A62EFF666E3E}">
          <x14:id>{8D264174-39D2-44AF-9BD3-EFFDDB170D03}</x14:id>
        </ext>
      </extLst>
    </cfRule>
  </conditionalFormatting>
  <conditionalFormatting sqref="Y8665:Y8666">
    <cfRule type="dataBar" priority="2340">
      <dataBar>
        <cfvo type="min"/>
        <cfvo type="max"/>
        <color rgb="FF0070C0"/>
      </dataBar>
      <extLst>
        <ext xmlns:x14="http://schemas.microsoft.com/office/spreadsheetml/2009/9/main" uri="{B025F937-C7B1-47D3-B67F-A62EFF666E3E}">
          <x14:id>{16CE323A-18B6-4B4E-B0CA-33DDE4650A94}</x14:id>
        </ext>
      </extLst>
    </cfRule>
  </conditionalFormatting>
  <conditionalFormatting sqref="Y8665:Y8666">
    <cfRule type="dataBar" priority="2338">
      <dataBar>
        <cfvo type="min"/>
        <cfvo type="max"/>
        <color rgb="FF0070C0"/>
      </dataBar>
      <extLst>
        <ext xmlns:x14="http://schemas.microsoft.com/office/spreadsheetml/2009/9/main" uri="{B025F937-C7B1-47D3-B67F-A62EFF666E3E}">
          <x14:id>{30275DB4-FF0D-488F-88AD-48083FE65996}</x14:id>
        </ext>
      </extLst>
    </cfRule>
  </conditionalFormatting>
  <conditionalFormatting sqref="Y8665:Y8666">
    <cfRule type="dataBar" priority="2337">
      <dataBar>
        <cfvo type="min"/>
        <cfvo type="max"/>
        <color rgb="FF008AEF"/>
      </dataBar>
      <extLst>
        <ext xmlns:x14="http://schemas.microsoft.com/office/spreadsheetml/2009/9/main" uri="{B025F937-C7B1-47D3-B67F-A62EFF666E3E}">
          <x14:id>{96B7B049-89A2-4097-B0EE-FC8BDB98E8C4}</x14:id>
        </ext>
      </extLst>
    </cfRule>
  </conditionalFormatting>
  <conditionalFormatting sqref="Y8663:Y8664">
    <cfRule type="dataBar" priority="2336">
      <dataBar>
        <cfvo type="min"/>
        <cfvo type="max"/>
        <color rgb="FF0070C0"/>
      </dataBar>
      <extLst>
        <ext xmlns:x14="http://schemas.microsoft.com/office/spreadsheetml/2009/9/main" uri="{B025F937-C7B1-47D3-B67F-A62EFF666E3E}">
          <x14:id>{457A135B-0390-4C4F-8EBA-B7DEE93E413C}</x14:id>
        </ext>
      </extLst>
    </cfRule>
  </conditionalFormatting>
  <conditionalFormatting sqref="Y8663:Y8664">
    <cfRule type="dataBar" priority="2334">
      <dataBar>
        <cfvo type="min"/>
        <cfvo type="max"/>
        <color rgb="FF008AEF"/>
      </dataBar>
      <extLst>
        <ext xmlns:x14="http://schemas.microsoft.com/office/spreadsheetml/2009/9/main" uri="{B025F937-C7B1-47D3-B67F-A62EFF666E3E}">
          <x14:id>{3A30CDE4-E028-441F-857A-46696F346B38}</x14:id>
        </ext>
      </extLst>
    </cfRule>
  </conditionalFormatting>
  <conditionalFormatting sqref="Y8663:Y8664">
    <cfRule type="dataBar" priority="2335">
      <dataBar>
        <cfvo type="min"/>
        <cfvo type="max"/>
        <color rgb="FF0070C0"/>
      </dataBar>
      <extLst>
        <ext xmlns:x14="http://schemas.microsoft.com/office/spreadsheetml/2009/9/main" uri="{B025F937-C7B1-47D3-B67F-A62EFF666E3E}">
          <x14:id>{32144244-95B6-4B8F-991C-DF87396D021C}</x14:id>
        </ext>
      </extLst>
    </cfRule>
  </conditionalFormatting>
  <conditionalFormatting sqref="Y8663:Y8664">
    <cfRule type="dataBar" priority="2333">
      <dataBar>
        <cfvo type="min"/>
        <cfvo type="max"/>
        <color rgb="FF0070C0"/>
      </dataBar>
      <extLst>
        <ext xmlns:x14="http://schemas.microsoft.com/office/spreadsheetml/2009/9/main" uri="{B025F937-C7B1-47D3-B67F-A62EFF666E3E}">
          <x14:id>{31BCD9D7-77DD-454D-9569-D7AC00048944}</x14:id>
        </ext>
      </extLst>
    </cfRule>
  </conditionalFormatting>
  <conditionalFormatting sqref="Y8663:Y8664">
    <cfRule type="dataBar" priority="2332">
      <dataBar>
        <cfvo type="min"/>
        <cfvo type="max"/>
        <color rgb="FF008AEF"/>
      </dataBar>
      <extLst>
        <ext xmlns:x14="http://schemas.microsoft.com/office/spreadsheetml/2009/9/main" uri="{B025F937-C7B1-47D3-B67F-A62EFF666E3E}">
          <x14:id>{8D2F50F2-43AB-40D5-97B6-8BAD996CFEAD}</x14:id>
        </ext>
      </extLst>
    </cfRule>
  </conditionalFormatting>
  <conditionalFormatting sqref="Y8661:Y8662">
    <cfRule type="dataBar" priority="2331">
      <dataBar>
        <cfvo type="min"/>
        <cfvo type="max"/>
        <color rgb="FF0070C0"/>
      </dataBar>
      <extLst>
        <ext xmlns:x14="http://schemas.microsoft.com/office/spreadsheetml/2009/9/main" uri="{B025F937-C7B1-47D3-B67F-A62EFF666E3E}">
          <x14:id>{ECFF539D-57EA-41DF-8006-17F9635716B5}</x14:id>
        </ext>
      </extLst>
    </cfRule>
  </conditionalFormatting>
  <conditionalFormatting sqref="Y8661:Y8662">
    <cfRule type="dataBar" priority="2329">
      <dataBar>
        <cfvo type="min"/>
        <cfvo type="max"/>
        <color rgb="FF008AEF"/>
      </dataBar>
      <extLst>
        <ext xmlns:x14="http://schemas.microsoft.com/office/spreadsheetml/2009/9/main" uri="{B025F937-C7B1-47D3-B67F-A62EFF666E3E}">
          <x14:id>{B9BD70BC-5AA0-4103-A7F4-06A64BF49BB3}</x14:id>
        </ext>
      </extLst>
    </cfRule>
  </conditionalFormatting>
  <conditionalFormatting sqref="Y8661:Y8662">
    <cfRule type="dataBar" priority="2330">
      <dataBar>
        <cfvo type="min"/>
        <cfvo type="max"/>
        <color rgb="FF0070C0"/>
      </dataBar>
      <extLst>
        <ext xmlns:x14="http://schemas.microsoft.com/office/spreadsheetml/2009/9/main" uri="{B025F937-C7B1-47D3-B67F-A62EFF666E3E}">
          <x14:id>{DCAE36B1-287F-4302-AD7C-7C9F437442B4}</x14:id>
        </ext>
      </extLst>
    </cfRule>
  </conditionalFormatting>
  <conditionalFormatting sqref="Y8661:Y8662">
    <cfRule type="dataBar" priority="2328">
      <dataBar>
        <cfvo type="min"/>
        <cfvo type="max"/>
        <color rgb="FF0070C0"/>
      </dataBar>
      <extLst>
        <ext xmlns:x14="http://schemas.microsoft.com/office/spreadsheetml/2009/9/main" uri="{B025F937-C7B1-47D3-B67F-A62EFF666E3E}">
          <x14:id>{C0587FF1-8524-492A-9FDA-AF5E85F0DC70}</x14:id>
        </ext>
      </extLst>
    </cfRule>
  </conditionalFormatting>
  <conditionalFormatting sqref="Y8661:Y8662">
    <cfRule type="dataBar" priority="2327">
      <dataBar>
        <cfvo type="min"/>
        <cfvo type="max"/>
        <color rgb="FF008AEF"/>
      </dataBar>
      <extLst>
        <ext xmlns:x14="http://schemas.microsoft.com/office/spreadsheetml/2009/9/main" uri="{B025F937-C7B1-47D3-B67F-A62EFF666E3E}">
          <x14:id>{26413BD6-D73B-4D9E-8461-40C1F606878D}</x14:id>
        </ext>
      </extLst>
    </cfRule>
  </conditionalFormatting>
  <conditionalFormatting sqref="Y8659:Y8660">
    <cfRule type="dataBar" priority="2326">
      <dataBar>
        <cfvo type="min"/>
        <cfvo type="max"/>
        <color rgb="FF0070C0"/>
      </dataBar>
      <extLst>
        <ext xmlns:x14="http://schemas.microsoft.com/office/spreadsheetml/2009/9/main" uri="{B025F937-C7B1-47D3-B67F-A62EFF666E3E}">
          <x14:id>{A020C091-D279-4347-9A19-98A752825264}</x14:id>
        </ext>
      </extLst>
    </cfRule>
  </conditionalFormatting>
  <conditionalFormatting sqref="Y8659:Y8660">
    <cfRule type="dataBar" priority="2324">
      <dataBar>
        <cfvo type="min"/>
        <cfvo type="max"/>
        <color rgb="FF008AEF"/>
      </dataBar>
      <extLst>
        <ext xmlns:x14="http://schemas.microsoft.com/office/spreadsheetml/2009/9/main" uri="{B025F937-C7B1-47D3-B67F-A62EFF666E3E}">
          <x14:id>{32429203-50E4-40CD-BDD7-B41F22C8C467}</x14:id>
        </ext>
      </extLst>
    </cfRule>
  </conditionalFormatting>
  <conditionalFormatting sqref="Y8659:Y8660">
    <cfRule type="dataBar" priority="2325">
      <dataBar>
        <cfvo type="min"/>
        <cfvo type="max"/>
        <color rgb="FF0070C0"/>
      </dataBar>
      <extLst>
        <ext xmlns:x14="http://schemas.microsoft.com/office/spreadsheetml/2009/9/main" uri="{B025F937-C7B1-47D3-B67F-A62EFF666E3E}">
          <x14:id>{6B52494A-49AB-4CB1-8B34-4972CB49B9F1}</x14:id>
        </ext>
      </extLst>
    </cfRule>
  </conditionalFormatting>
  <conditionalFormatting sqref="Y8659:Y8660">
    <cfRule type="dataBar" priority="2323">
      <dataBar>
        <cfvo type="min"/>
        <cfvo type="max"/>
        <color rgb="FF0070C0"/>
      </dataBar>
      <extLst>
        <ext xmlns:x14="http://schemas.microsoft.com/office/spreadsheetml/2009/9/main" uri="{B025F937-C7B1-47D3-B67F-A62EFF666E3E}">
          <x14:id>{80D2CE5F-8489-44C9-856F-58D1EC5972E0}</x14:id>
        </ext>
      </extLst>
    </cfRule>
  </conditionalFormatting>
  <conditionalFormatting sqref="Y8659:Y8660">
    <cfRule type="dataBar" priority="2322">
      <dataBar>
        <cfvo type="min"/>
        <cfvo type="max"/>
        <color rgb="FF008AEF"/>
      </dataBar>
      <extLst>
        <ext xmlns:x14="http://schemas.microsoft.com/office/spreadsheetml/2009/9/main" uri="{B025F937-C7B1-47D3-B67F-A62EFF666E3E}">
          <x14:id>{D4056654-826B-4BF8-916A-E747365773CC}</x14:id>
        </ext>
      </extLst>
    </cfRule>
  </conditionalFormatting>
  <conditionalFormatting sqref="Y8657:Y8658">
    <cfRule type="dataBar" priority="2321">
      <dataBar>
        <cfvo type="min"/>
        <cfvo type="max"/>
        <color rgb="FF0070C0"/>
      </dataBar>
      <extLst>
        <ext xmlns:x14="http://schemas.microsoft.com/office/spreadsheetml/2009/9/main" uri="{B025F937-C7B1-47D3-B67F-A62EFF666E3E}">
          <x14:id>{0236DF42-7472-4382-A076-F2FB13A0AD41}</x14:id>
        </ext>
      </extLst>
    </cfRule>
  </conditionalFormatting>
  <conditionalFormatting sqref="Y8657:Y8658">
    <cfRule type="dataBar" priority="2319">
      <dataBar>
        <cfvo type="min"/>
        <cfvo type="max"/>
        <color rgb="FF008AEF"/>
      </dataBar>
      <extLst>
        <ext xmlns:x14="http://schemas.microsoft.com/office/spreadsheetml/2009/9/main" uri="{B025F937-C7B1-47D3-B67F-A62EFF666E3E}">
          <x14:id>{BB0E6344-B866-4C4C-8A37-6EC696698D3C}</x14:id>
        </ext>
      </extLst>
    </cfRule>
  </conditionalFormatting>
  <conditionalFormatting sqref="Y8657:Y8658">
    <cfRule type="dataBar" priority="2320">
      <dataBar>
        <cfvo type="min"/>
        <cfvo type="max"/>
        <color rgb="FF0070C0"/>
      </dataBar>
      <extLst>
        <ext xmlns:x14="http://schemas.microsoft.com/office/spreadsheetml/2009/9/main" uri="{B025F937-C7B1-47D3-B67F-A62EFF666E3E}">
          <x14:id>{944FF83E-6178-4DB6-AE5D-876D92672981}</x14:id>
        </ext>
      </extLst>
    </cfRule>
  </conditionalFormatting>
  <conditionalFormatting sqref="Y8657:Y8658">
    <cfRule type="dataBar" priority="2318">
      <dataBar>
        <cfvo type="min"/>
        <cfvo type="max"/>
        <color rgb="FF0070C0"/>
      </dataBar>
      <extLst>
        <ext xmlns:x14="http://schemas.microsoft.com/office/spreadsheetml/2009/9/main" uri="{B025F937-C7B1-47D3-B67F-A62EFF666E3E}">
          <x14:id>{B1D7DCAC-A6A2-4C4F-B56B-AF52514D3395}</x14:id>
        </ext>
      </extLst>
    </cfRule>
  </conditionalFormatting>
  <conditionalFormatting sqref="Y8657:Y8658">
    <cfRule type="dataBar" priority="2317">
      <dataBar>
        <cfvo type="min"/>
        <cfvo type="max"/>
        <color rgb="FF008AEF"/>
      </dataBar>
      <extLst>
        <ext xmlns:x14="http://schemas.microsoft.com/office/spreadsheetml/2009/9/main" uri="{B025F937-C7B1-47D3-B67F-A62EFF666E3E}">
          <x14:id>{BA09AED8-6825-4FDE-B002-321A20EECC72}</x14:id>
        </ext>
      </extLst>
    </cfRule>
  </conditionalFormatting>
  <conditionalFormatting sqref="Y8655:Y8656">
    <cfRule type="dataBar" priority="2316">
      <dataBar>
        <cfvo type="min"/>
        <cfvo type="max"/>
        <color rgb="FF0070C0"/>
      </dataBar>
      <extLst>
        <ext xmlns:x14="http://schemas.microsoft.com/office/spreadsheetml/2009/9/main" uri="{B025F937-C7B1-47D3-B67F-A62EFF666E3E}">
          <x14:id>{D59D0CFD-E19A-42FA-BAFE-B351223D3AE8}</x14:id>
        </ext>
      </extLst>
    </cfRule>
  </conditionalFormatting>
  <conditionalFormatting sqref="Y8655:Y8656">
    <cfRule type="dataBar" priority="2314">
      <dataBar>
        <cfvo type="min"/>
        <cfvo type="max"/>
        <color rgb="FF008AEF"/>
      </dataBar>
      <extLst>
        <ext xmlns:x14="http://schemas.microsoft.com/office/spreadsheetml/2009/9/main" uri="{B025F937-C7B1-47D3-B67F-A62EFF666E3E}">
          <x14:id>{3DE4EE56-7AED-4A1D-9CFE-E4EB327388D9}</x14:id>
        </ext>
      </extLst>
    </cfRule>
  </conditionalFormatting>
  <conditionalFormatting sqref="Y8655:Y8656">
    <cfRule type="dataBar" priority="2315">
      <dataBar>
        <cfvo type="min"/>
        <cfvo type="max"/>
        <color rgb="FF0070C0"/>
      </dataBar>
      <extLst>
        <ext xmlns:x14="http://schemas.microsoft.com/office/spreadsheetml/2009/9/main" uri="{B025F937-C7B1-47D3-B67F-A62EFF666E3E}">
          <x14:id>{DF290AEA-0AD2-4F32-BE13-8AD779145EFD}</x14:id>
        </ext>
      </extLst>
    </cfRule>
  </conditionalFormatting>
  <conditionalFormatting sqref="Y8655:Y8656">
    <cfRule type="dataBar" priority="2313">
      <dataBar>
        <cfvo type="min"/>
        <cfvo type="max"/>
        <color rgb="FF0070C0"/>
      </dataBar>
      <extLst>
        <ext xmlns:x14="http://schemas.microsoft.com/office/spreadsheetml/2009/9/main" uri="{B025F937-C7B1-47D3-B67F-A62EFF666E3E}">
          <x14:id>{36B1644F-3B61-4313-BCD1-CAB7254E77C4}</x14:id>
        </ext>
      </extLst>
    </cfRule>
  </conditionalFormatting>
  <conditionalFormatting sqref="Y8655:Y8656">
    <cfRule type="dataBar" priority="2312">
      <dataBar>
        <cfvo type="min"/>
        <cfvo type="max"/>
        <color rgb="FF008AEF"/>
      </dataBar>
      <extLst>
        <ext xmlns:x14="http://schemas.microsoft.com/office/spreadsheetml/2009/9/main" uri="{B025F937-C7B1-47D3-B67F-A62EFF666E3E}">
          <x14:id>{1EF0D5EC-D47A-41AB-86CD-F2E3B1E108EC}</x14:id>
        </ext>
      </extLst>
    </cfRule>
  </conditionalFormatting>
  <conditionalFormatting sqref="Y8653:Y8654">
    <cfRule type="dataBar" priority="2311">
      <dataBar>
        <cfvo type="min"/>
        <cfvo type="max"/>
        <color rgb="FF0070C0"/>
      </dataBar>
      <extLst>
        <ext xmlns:x14="http://schemas.microsoft.com/office/spreadsheetml/2009/9/main" uri="{B025F937-C7B1-47D3-B67F-A62EFF666E3E}">
          <x14:id>{652C5586-10D2-4045-83E0-1771ECA0F4F1}</x14:id>
        </ext>
      </extLst>
    </cfRule>
  </conditionalFormatting>
  <conditionalFormatting sqref="Y8653:Y8654">
    <cfRule type="dataBar" priority="2309">
      <dataBar>
        <cfvo type="min"/>
        <cfvo type="max"/>
        <color rgb="FF008AEF"/>
      </dataBar>
      <extLst>
        <ext xmlns:x14="http://schemas.microsoft.com/office/spreadsheetml/2009/9/main" uri="{B025F937-C7B1-47D3-B67F-A62EFF666E3E}">
          <x14:id>{4FD84282-F1CF-48E0-99F3-48CEA4839F10}</x14:id>
        </ext>
      </extLst>
    </cfRule>
  </conditionalFormatting>
  <conditionalFormatting sqref="Y8653:Y8654">
    <cfRule type="dataBar" priority="2310">
      <dataBar>
        <cfvo type="min"/>
        <cfvo type="max"/>
        <color rgb="FF0070C0"/>
      </dataBar>
      <extLst>
        <ext xmlns:x14="http://schemas.microsoft.com/office/spreadsheetml/2009/9/main" uri="{B025F937-C7B1-47D3-B67F-A62EFF666E3E}">
          <x14:id>{310199CD-692A-48DC-8C38-701F794D3410}</x14:id>
        </ext>
      </extLst>
    </cfRule>
  </conditionalFormatting>
  <conditionalFormatting sqref="Y8653:Y8654">
    <cfRule type="dataBar" priority="2308">
      <dataBar>
        <cfvo type="min"/>
        <cfvo type="max"/>
        <color rgb="FF0070C0"/>
      </dataBar>
      <extLst>
        <ext xmlns:x14="http://schemas.microsoft.com/office/spreadsheetml/2009/9/main" uri="{B025F937-C7B1-47D3-B67F-A62EFF666E3E}">
          <x14:id>{EE041E62-1995-4F63-AE48-7F34D4F59A5A}</x14:id>
        </ext>
      </extLst>
    </cfRule>
  </conditionalFormatting>
  <conditionalFormatting sqref="Y8653:Y8654">
    <cfRule type="dataBar" priority="2307">
      <dataBar>
        <cfvo type="min"/>
        <cfvo type="max"/>
        <color rgb="FF008AEF"/>
      </dataBar>
      <extLst>
        <ext xmlns:x14="http://schemas.microsoft.com/office/spreadsheetml/2009/9/main" uri="{B025F937-C7B1-47D3-B67F-A62EFF666E3E}">
          <x14:id>{3616E925-133C-4975-9AF5-6D41D84CECE2}</x14:id>
        </ext>
      </extLst>
    </cfRule>
  </conditionalFormatting>
  <conditionalFormatting sqref="Y8651:Y8652">
    <cfRule type="dataBar" priority="2306">
      <dataBar>
        <cfvo type="min"/>
        <cfvo type="max"/>
        <color rgb="FF0070C0"/>
      </dataBar>
      <extLst>
        <ext xmlns:x14="http://schemas.microsoft.com/office/spreadsheetml/2009/9/main" uri="{B025F937-C7B1-47D3-B67F-A62EFF666E3E}">
          <x14:id>{17ADE016-7060-4F70-B938-E7A08D32BDB6}</x14:id>
        </ext>
      </extLst>
    </cfRule>
  </conditionalFormatting>
  <conditionalFormatting sqref="Y8651:Y8652">
    <cfRule type="dataBar" priority="2304">
      <dataBar>
        <cfvo type="min"/>
        <cfvo type="max"/>
        <color rgb="FF008AEF"/>
      </dataBar>
      <extLst>
        <ext xmlns:x14="http://schemas.microsoft.com/office/spreadsheetml/2009/9/main" uri="{B025F937-C7B1-47D3-B67F-A62EFF666E3E}">
          <x14:id>{B0740686-EF74-429B-A278-04617E5EE9E0}</x14:id>
        </ext>
      </extLst>
    </cfRule>
  </conditionalFormatting>
  <conditionalFormatting sqref="Y8651:Y8652">
    <cfRule type="dataBar" priority="2305">
      <dataBar>
        <cfvo type="min"/>
        <cfvo type="max"/>
        <color rgb="FF0070C0"/>
      </dataBar>
      <extLst>
        <ext xmlns:x14="http://schemas.microsoft.com/office/spreadsheetml/2009/9/main" uri="{B025F937-C7B1-47D3-B67F-A62EFF666E3E}">
          <x14:id>{865797A0-EAF4-4959-9AC4-7F6E340B93A9}</x14:id>
        </ext>
      </extLst>
    </cfRule>
  </conditionalFormatting>
  <conditionalFormatting sqref="Y8651:Y8652">
    <cfRule type="dataBar" priority="2303">
      <dataBar>
        <cfvo type="min"/>
        <cfvo type="max"/>
        <color rgb="FF0070C0"/>
      </dataBar>
      <extLst>
        <ext xmlns:x14="http://schemas.microsoft.com/office/spreadsheetml/2009/9/main" uri="{B025F937-C7B1-47D3-B67F-A62EFF666E3E}">
          <x14:id>{A69C35A1-F4B3-4229-9CF2-9B574F8B9BA1}</x14:id>
        </ext>
      </extLst>
    </cfRule>
  </conditionalFormatting>
  <conditionalFormatting sqref="Y8651:Y8652">
    <cfRule type="dataBar" priority="2302">
      <dataBar>
        <cfvo type="min"/>
        <cfvo type="max"/>
        <color rgb="FF008AEF"/>
      </dataBar>
      <extLst>
        <ext xmlns:x14="http://schemas.microsoft.com/office/spreadsheetml/2009/9/main" uri="{B025F937-C7B1-47D3-B67F-A62EFF666E3E}">
          <x14:id>{9AA7F877-A5F0-4F95-9893-D48F2D901733}</x14:id>
        </ext>
      </extLst>
    </cfRule>
  </conditionalFormatting>
  <conditionalFormatting sqref="Y8649:Y8650">
    <cfRule type="dataBar" priority="2301">
      <dataBar>
        <cfvo type="min"/>
        <cfvo type="max"/>
        <color rgb="FF0070C0"/>
      </dataBar>
      <extLst>
        <ext xmlns:x14="http://schemas.microsoft.com/office/spreadsheetml/2009/9/main" uri="{B025F937-C7B1-47D3-B67F-A62EFF666E3E}">
          <x14:id>{278DB122-80B4-4933-962D-E69658744C6E}</x14:id>
        </ext>
      </extLst>
    </cfRule>
  </conditionalFormatting>
  <conditionalFormatting sqref="Y8649:Y8650">
    <cfRule type="dataBar" priority="2299">
      <dataBar>
        <cfvo type="min"/>
        <cfvo type="max"/>
        <color rgb="FF008AEF"/>
      </dataBar>
      <extLst>
        <ext xmlns:x14="http://schemas.microsoft.com/office/spreadsheetml/2009/9/main" uri="{B025F937-C7B1-47D3-B67F-A62EFF666E3E}">
          <x14:id>{168C320B-5615-4DAA-BDE7-9DB83766E90C}</x14:id>
        </ext>
      </extLst>
    </cfRule>
  </conditionalFormatting>
  <conditionalFormatting sqref="Y8649:Y8650">
    <cfRule type="dataBar" priority="2300">
      <dataBar>
        <cfvo type="min"/>
        <cfvo type="max"/>
        <color rgb="FF0070C0"/>
      </dataBar>
      <extLst>
        <ext xmlns:x14="http://schemas.microsoft.com/office/spreadsheetml/2009/9/main" uri="{B025F937-C7B1-47D3-B67F-A62EFF666E3E}">
          <x14:id>{2052012B-1DB5-40D6-9882-184D37ED59E0}</x14:id>
        </ext>
      </extLst>
    </cfRule>
  </conditionalFormatting>
  <conditionalFormatting sqref="Y8649:Y8650">
    <cfRule type="dataBar" priority="2298">
      <dataBar>
        <cfvo type="min"/>
        <cfvo type="max"/>
        <color rgb="FF0070C0"/>
      </dataBar>
      <extLst>
        <ext xmlns:x14="http://schemas.microsoft.com/office/spreadsheetml/2009/9/main" uri="{B025F937-C7B1-47D3-B67F-A62EFF666E3E}">
          <x14:id>{E6148E43-2331-4CB5-B6E8-6CD82147A4F0}</x14:id>
        </ext>
      </extLst>
    </cfRule>
  </conditionalFormatting>
  <conditionalFormatting sqref="Y8649:Y8650">
    <cfRule type="dataBar" priority="2297">
      <dataBar>
        <cfvo type="min"/>
        <cfvo type="max"/>
        <color rgb="FF008AEF"/>
      </dataBar>
      <extLst>
        <ext xmlns:x14="http://schemas.microsoft.com/office/spreadsheetml/2009/9/main" uri="{B025F937-C7B1-47D3-B67F-A62EFF666E3E}">
          <x14:id>{7125F104-27DA-4B7E-903D-79251D5A487C}</x14:id>
        </ext>
      </extLst>
    </cfRule>
  </conditionalFormatting>
  <conditionalFormatting sqref="Y8647:Y8648">
    <cfRule type="dataBar" priority="2296">
      <dataBar>
        <cfvo type="min"/>
        <cfvo type="max"/>
        <color rgb="FF0070C0"/>
      </dataBar>
      <extLst>
        <ext xmlns:x14="http://schemas.microsoft.com/office/spreadsheetml/2009/9/main" uri="{B025F937-C7B1-47D3-B67F-A62EFF666E3E}">
          <x14:id>{10267123-B655-4DAD-BA05-07C7C5CB5D23}</x14:id>
        </ext>
      </extLst>
    </cfRule>
  </conditionalFormatting>
  <conditionalFormatting sqref="Y8647:Y8648">
    <cfRule type="dataBar" priority="2294">
      <dataBar>
        <cfvo type="min"/>
        <cfvo type="max"/>
        <color rgb="FF008AEF"/>
      </dataBar>
      <extLst>
        <ext xmlns:x14="http://schemas.microsoft.com/office/spreadsheetml/2009/9/main" uri="{B025F937-C7B1-47D3-B67F-A62EFF666E3E}">
          <x14:id>{5365C154-8132-40C4-A66C-FDCA7DCF67C8}</x14:id>
        </ext>
      </extLst>
    </cfRule>
  </conditionalFormatting>
  <conditionalFormatting sqref="Y8647:Y8648">
    <cfRule type="dataBar" priority="2295">
      <dataBar>
        <cfvo type="min"/>
        <cfvo type="max"/>
        <color rgb="FF0070C0"/>
      </dataBar>
      <extLst>
        <ext xmlns:x14="http://schemas.microsoft.com/office/spreadsheetml/2009/9/main" uri="{B025F937-C7B1-47D3-B67F-A62EFF666E3E}">
          <x14:id>{E6A53453-4F0A-4CFE-8A47-7D2C61E2CB9F}</x14:id>
        </ext>
      </extLst>
    </cfRule>
  </conditionalFormatting>
  <conditionalFormatting sqref="Y8647:Y8648">
    <cfRule type="dataBar" priority="2293">
      <dataBar>
        <cfvo type="min"/>
        <cfvo type="max"/>
        <color rgb="FF0070C0"/>
      </dataBar>
      <extLst>
        <ext xmlns:x14="http://schemas.microsoft.com/office/spreadsheetml/2009/9/main" uri="{B025F937-C7B1-47D3-B67F-A62EFF666E3E}">
          <x14:id>{94681A14-77C4-42E1-A331-B46E2E0C7DAC}</x14:id>
        </ext>
      </extLst>
    </cfRule>
  </conditionalFormatting>
  <conditionalFormatting sqref="Y8647:Y8648">
    <cfRule type="dataBar" priority="2292">
      <dataBar>
        <cfvo type="min"/>
        <cfvo type="max"/>
        <color rgb="FF008AEF"/>
      </dataBar>
      <extLst>
        <ext xmlns:x14="http://schemas.microsoft.com/office/spreadsheetml/2009/9/main" uri="{B025F937-C7B1-47D3-B67F-A62EFF666E3E}">
          <x14:id>{E21FE940-8AA4-4C70-BD8B-3A4E0244870D}</x14:id>
        </ext>
      </extLst>
    </cfRule>
  </conditionalFormatting>
  <conditionalFormatting sqref="Y8645:Y8646">
    <cfRule type="dataBar" priority="2291">
      <dataBar>
        <cfvo type="min"/>
        <cfvo type="max"/>
        <color rgb="FF0070C0"/>
      </dataBar>
      <extLst>
        <ext xmlns:x14="http://schemas.microsoft.com/office/spreadsheetml/2009/9/main" uri="{B025F937-C7B1-47D3-B67F-A62EFF666E3E}">
          <x14:id>{827B0D9E-E1D7-443B-B645-69156850FF47}</x14:id>
        </ext>
      </extLst>
    </cfRule>
  </conditionalFormatting>
  <conditionalFormatting sqref="Y8645:Y8646">
    <cfRule type="dataBar" priority="2289">
      <dataBar>
        <cfvo type="min"/>
        <cfvo type="max"/>
        <color rgb="FF008AEF"/>
      </dataBar>
      <extLst>
        <ext xmlns:x14="http://schemas.microsoft.com/office/spreadsheetml/2009/9/main" uri="{B025F937-C7B1-47D3-B67F-A62EFF666E3E}">
          <x14:id>{E582F785-CEA0-43A3-81B6-71396307812B}</x14:id>
        </ext>
      </extLst>
    </cfRule>
  </conditionalFormatting>
  <conditionalFormatting sqref="Y8645:Y8646">
    <cfRule type="dataBar" priority="2290">
      <dataBar>
        <cfvo type="min"/>
        <cfvo type="max"/>
        <color rgb="FF0070C0"/>
      </dataBar>
      <extLst>
        <ext xmlns:x14="http://schemas.microsoft.com/office/spreadsheetml/2009/9/main" uri="{B025F937-C7B1-47D3-B67F-A62EFF666E3E}">
          <x14:id>{85FF4088-F4DC-4BF3-A022-07D6FDDCB224}</x14:id>
        </ext>
      </extLst>
    </cfRule>
  </conditionalFormatting>
  <conditionalFormatting sqref="Y8645:Y8646">
    <cfRule type="dataBar" priority="2288">
      <dataBar>
        <cfvo type="min"/>
        <cfvo type="max"/>
        <color rgb="FF0070C0"/>
      </dataBar>
      <extLst>
        <ext xmlns:x14="http://schemas.microsoft.com/office/spreadsheetml/2009/9/main" uri="{B025F937-C7B1-47D3-B67F-A62EFF666E3E}">
          <x14:id>{BED5FF2E-0F76-47D9-97C3-BCE30D33A7C0}</x14:id>
        </ext>
      </extLst>
    </cfRule>
  </conditionalFormatting>
  <conditionalFormatting sqref="Y8645:Y8646">
    <cfRule type="dataBar" priority="2287">
      <dataBar>
        <cfvo type="min"/>
        <cfvo type="max"/>
        <color rgb="FF008AEF"/>
      </dataBar>
      <extLst>
        <ext xmlns:x14="http://schemas.microsoft.com/office/spreadsheetml/2009/9/main" uri="{B025F937-C7B1-47D3-B67F-A62EFF666E3E}">
          <x14:id>{3580A1D9-556D-4B83-9495-6596AF3C5EFC}</x14:id>
        </ext>
      </extLst>
    </cfRule>
  </conditionalFormatting>
  <conditionalFormatting sqref="Y8643:Y8644">
    <cfRule type="dataBar" priority="2286">
      <dataBar>
        <cfvo type="min"/>
        <cfvo type="max"/>
        <color rgb="FF0070C0"/>
      </dataBar>
      <extLst>
        <ext xmlns:x14="http://schemas.microsoft.com/office/spreadsheetml/2009/9/main" uri="{B025F937-C7B1-47D3-B67F-A62EFF666E3E}">
          <x14:id>{F5287625-9668-46B9-B9C5-CC27F1B710A0}</x14:id>
        </ext>
      </extLst>
    </cfRule>
  </conditionalFormatting>
  <conditionalFormatting sqref="Y8643:Y8644">
    <cfRule type="dataBar" priority="2284">
      <dataBar>
        <cfvo type="min"/>
        <cfvo type="max"/>
        <color rgb="FF008AEF"/>
      </dataBar>
      <extLst>
        <ext xmlns:x14="http://schemas.microsoft.com/office/spreadsheetml/2009/9/main" uri="{B025F937-C7B1-47D3-B67F-A62EFF666E3E}">
          <x14:id>{5D57966B-A86C-4B26-8851-B12CD660EF4C}</x14:id>
        </ext>
      </extLst>
    </cfRule>
  </conditionalFormatting>
  <conditionalFormatting sqref="Y8643:Y8644">
    <cfRule type="dataBar" priority="2285">
      <dataBar>
        <cfvo type="min"/>
        <cfvo type="max"/>
        <color rgb="FF0070C0"/>
      </dataBar>
      <extLst>
        <ext xmlns:x14="http://schemas.microsoft.com/office/spreadsheetml/2009/9/main" uri="{B025F937-C7B1-47D3-B67F-A62EFF666E3E}">
          <x14:id>{018CD19C-BCA0-49B3-96ED-A5E9E39BF2CB}</x14:id>
        </ext>
      </extLst>
    </cfRule>
  </conditionalFormatting>
  <conditionalFormatting sqref="Y8643:Y8644">
    <cfRule type="dataBar" priority="2283">
      <dataBar>
        <cfvo type="min"/>
        <cfvo type="max"/>
        <color rgb="FF0070C0"/>
      </dataBar>
      <extLst>
        <ext xmlns:x14="http://schemas.microsoft.com/office/spreadsheetml/2009/9/main" uri="{B025F937-C7B1-47D3-B67F-A62EFF666E3E}">
          <x14:id>{772D7DDE-8BA5-426A-BC2B-63A1F575A9F5}</x14:id>
        </ext>
      </extLst>
    </cfRule>
  </conditionalFormatting>
  <conditionalFormatting sqref="Y8643:Y8644">
    <cfRule type="dataBar" priority="2282">
      <dataBar>
        <cfvo type="min"/>
        <cfvo type="max"/>
        <color rgb="FF008AEF"/>
      </dataBar>
      <extLst>
        <ext xmlns:x14="http://schemas.microsoft.com/office/spreadsheetml/2009/9/main" uri="{B025F937-C7B1-47D3-B67F-A62EFF666E3E}">
          <x14:id>{EBA6EC1D-4891-46F9-8BB2-1F773292B48D}</x14:id>
        </ext>
      </extLst>
    </cfRule>
  </conditionalFormatting>
  <conditionalFormatting sqref="Y8641:Y8642">
    <cfRule type="dataBar" priority="2281">
      <dataBar>
        <cfvo type="min"/>
        <cfvo type="max"/>
        <color rgb="FF0070C0"/>
      </dataBar>
      <extLst>
        <ext xmlns:x14="http://schemas.microsoft.com/office/spreadsheetml/2009/9/main" uri="{B025F937-C7B1-47D3-B67F-A62EFF666E3E}">
          <x14:id>{FEF48B5D-D6B4-484A-9F98-56D9FBABDFDB}</x14:id>
        </ext>
      </extLst>
    </cfRule>
  </conditionalFormatting>
  <conditionalFormatting sqref="Y8641:Y8642">
    <cfRule type="dataBar" priority="2279">
      <dataBar>
        <cfvo type="min"/>
        <cfvo type="max"/>
        <color rgb="FF008AEF"/>
      </dataBar>
      <extLst>
        <ext xmlns:x14="http://schemas.microsoft.com/office/spreadsheetml/2009/9/main" uri="{B025F937-C7B1-47D3-B67F-A62EFF666E3E}">
          <x14:id>{291A1E5A-CC5A-442E-8D3B-AAB0C682CD4D}</x14:id>
        </ext>
      </extLst>
    </cfRule>
  </conditionalFormatting>
  <conditionalFormatting sqref="Y8641:Y8642">
    <cfRule type="dataBar" priority="2280">
      <dataBar>
        <cfvo type="min"/>
        <cfvo type="max"/>
        <color rgb="FF0070C0"/>
      </dataBar>
      <extLst>
        <ext xmlns:x14="http://schemas.microsoft.com/office/spreadsheetml/2009/9/main" uri="{B025F937-C7B1-47D3-B67F-A62EFF666E3E}">
          <x14:id>{57D3F46D-4E05-4583-88B4-86B1A2456D23}</x14:id>
        </ext>
      </extLst>
    </cfRule>
  </conditionalFormatting>
  <conditionalFormatting sqref="Y8641:Y8642">
    <cfRule type="dataBar" priority="2278">
      <dataBar>
        <cfvo type="min"/>
        <cfvo type="max"/>
        <color rgb="FF0070C0"/>
      </dataBar>
      <extLst>
        <ext xmlns:x14="http://schemas.microsoft.com/office/spreadsheetml/2009/9/main" uri="{B025F937-C7B1-47D3-B67F-A62EFF666E3E}">
          <x14:id>{E9EA50CF-92B6-4F69-BFBB-5426AD14C872}</x14:id>
        </ext>
      </extLst>
    </cfRule>
  </conditionalFormatting>
  <conditionalFormatting sqref="Y8641:Y8642">
    <cfRule type="dataBar" priority="2277">
      <dataBar>
        <cfvo type="min"/>
        <cfvo type="max"/>
        <color rgb="FF008AEF"/>
      </dataBar>
      <extLst>
        <ext xmlns:x14="http://schemas.microsoft.com/office/spreadsheetml/2009/9/main" uri="{B025F937-C7B1-47D3-B67F-A62EFF666E3E}">
          <x14:id>{749594B0-6449-49CC-932C-CF7BDEA7B516}</x14:id>
        </ext>
      </extLst>
    </cfRule>
  </conditionalFormatting>
  <conditionalFormatting sqref="Y8639:Y8640">
    <cfRule type="dataBar" priority="2276">
      <dataBar>
        <cfvo type="min"/>
        <cfvo type="max"/>
        <color rgb="FF0070C0"/>
      </dataBar>
      <extLst>
        <ext xmlns:x14="http://schemas.microsoft.com/office/spreadsheetml/2009/9/main" uri="{B025F937-C7B1-47D3-B67F-A62EFF666E3E}">
          <x14:id>{9C5D1B7C-B361-4A5C-BF59-1EE69E839340}</x14:id>
        </ext>
      </extLst>
    </cfRule>
  </conditionalFormatting>
  <conditionalFormatting sqref="Y8639:Y8640">
    <cfRule type="dataBar" priority="2274">
      <dataBar>
        <cfvo type="min"/>
        <cfvo type="max"/>
        <color rgb="FF008AEF"/>
      </dataBar>
      <extLst>
        <ext xmlns:x14="http://schemas.microsoft.com/office/spreadsheetml/2009/9/main" uri="{B025F937-C7B1-47D3-B67F-A62EFF666E3E}">
          <x14:id>{D4E117CD-35C1-4B7D-B577-E5DAA7F22AB6}</x14:id>
        </ext>
      </extLst>
    </cfRule>
  </conditionalFormatting>
  <conditionalFormatting sqref="Y8639:Y8640">
    <cfRule type="dataBar" priority="2275">
      <dataBar>
        <cfvo type="min"/>
        <cfvo type="max"/>
        <color rgb="FF0070C0"/>
      </dataBar>
      <extLst>
        <ext xmlns:x14="http://schemas.microsoft.com/office/spreadsheetml/2009/9/main" uri="{B025F937-C7B1-47D3-B67F-A62EFF666E3E}">
          <x14:id>{64D42C91-939B-423D-B392-15597347B64D}</x14:id>
        </ext>
      </extLst>
    </cfRule>
  </conditionalFormatting>
  <conditionalFormatting sqref="Y8639:Y8640">
    <cfRule type="dataBar" priority="2273">
      <dataBar>
        <cfvo type="min"/>
        <cfvo type="max"/>
        <color rgb="FF0070C0"/>
      </dataBar>
      <extLst>
        <ext xmlns:x14="http://schemas.microsoft.com/office/spreadsheetml/2009/9/main" uri="{B025F937-C7B1-47D3-B67F-A62EFF666E3E}">
          <x14:id>{9014B72D-CBDB-4FFE-B790-A18E98FA2978}</x14:id>
        </ext>
      </extLst>
    </cfRule>
  </conditionalFormatting>
  <conditionalFormatting sqref="Y8639:Y8640">
    <cfRule type="dataBar" priority="2272">
      <dataBar>
        <cfvo type="min"/>
        <cfvo type="max"/>
        <color rgb="FF008AEF"/>
      </dataBar>
      <extLst>
        <ext xmlns:x14="http://schemas.microsoft.com/office/spreadsheetml/2009/9/main" uri="{B025F937-C7B1-47D3-B67F-A62EFF666E3E}">
          <x14:id>{FC2F2EDC-17BA-4D8F-99D0-06CCEA9E8FA7}</x14:id>
        </ext>
      </extLst>
    </cfRule>
  </conditionalFormatting>
  <conditionalFormatting sqref="Y8637:Y8638">
    <cfRule type="dataBar" priority="2271">
      <dataBar>
        <cfvo type="min"/>
        <cfvo type="max"/>
        <color rgb="FF0070C0"/>
      </dataBar>
      <extLst>
        <ext xmlns:x14="http://schemas.microsoft.com/office/spreadsheetml/2009/9/main" uri="{B025F937-C7B1-47D3-B67F-A62EFF666E3E}">
          <x14:id>{257612DE-E8AF-488B-9647-7E240206D6EC}</x14:id>
        </ext>
      </extLst>
    </cfRule>
  </conditionalFormatting>
  <conditionalFormatting sqref="Y8637:Y8638">
    <cfRule type="dataBar" priority="2269">
      <dataBar>
        <cfvo type="min"/>
        <cfvo type="max"/>
        <color rgb="FF008AEF"/>
      </dataBar>
      <extLst>
        <ext xmlns:x14="http://schemas.microsoft.com/office/spreadsheetml/2009/9/main" uri="{B025F937-C7B1-47D3-B67F-A62EFF666E3E}">
          <x14:id>{3288719C-986D-4A7F-819C-8930ED3CEBB3}</x14:id>
        </ext>
      </extLst>
    </cfRule>
  </conditionalFormatting>
  <conditionalFormatting sqref="Y8637:Y8638">
    <cfRule type="dataBar" priority="2270">
      <dataBar>
        <cfvo type="min"/>
        <cfvo type="max"/>
        <color rgb="FF0070C0"/>
      </dataBar>
      <extLst>
        <ext xmlns:x14="http://schemas.microsoft.com/office/spreadsheetml/2009/9/main" uri="{B025F937-C7B1-47D3-B67F-A62EFF666E3E}">
          <x14:id>{C7995C94-3C18-4C01-B285-073C89D8EEDA}</x14:id>
        </ext>
      </extLst>
    </cfRule>
  </conditionalFormatting>
  <conditionalFormatting sqref="Y8637:Y8638">
    <cfRule type="dataBar" priority="2268">
      <dataBar>
        <cfvo type="min"/>
        <cfvo type="max"/>
        <color rgb="FF0070C0"/>
      </dataBar>
      <extLst>
        <ext xmlns:x14="http://schemas.microsoft.com/office/spreadsheetml/2009/9/main" uri="{B025F937-C7B1-47D3-B67F-A62EFF666E3E}">
          <x14:id>{15F4A4F4-6185-40FB-8F96-B97735750980}</x14:id>
        </ext>
      </extLst>
    </cfRule>
  </conditionalFormatting>
  <conditionalFormatting sqref="Y8637:Y8638">
    <cfRule type="dataBar" priority="2267">
      <dataBar>
        <cfvo type="min"/>
        <cfvo type="max"/>
        <color rgb="FF008AEF"/>
      </dataBar>
      <extLst>
        <ext xmlns:x14="http://schemas.microsoft.com/office/spreadsheetml/2009/9/main" uri="{B025F937-C7B1-47D3-B67F-A62EFF666E3E}">
          <x14:id>{29E00209-10BC-4597-896B-AD23B9C6DB51}</x14:id>
        </ext>
      </extLst>
    </cfRule>
  </conditionalFormatting>
  <conditionalFormatting sqref="Y8635:Y8636">
    <cfRule type="dataBar" priority="2266">
      <dataBar>
        <cfvo type="min"/>
        <cfvo type="max"/>
        <color rgb="FF0070C0"/>
      </dataBar>
      <extLst>
        <ext xmlns:x14="http://schemas.microsoft.com/office/spreadsheetml/2009/9/main" uri="{B025F937-C7B1-47D3-B67F-A62EFF666E3E}">
          <x14:id>{19D8D63A-5001-4FE5-B36E-941850AD98BE}</x14:id>
        </ext>
      </extLst>
    </cfRule>
  </conditionalFormatting>
  <conditionalFormatting sqref="Y8635:Y8636">
    <cfRule type="dataBar" priority="2264">
      <dataBar>
        <cfvo type="min"/>
        <cfvo type="max"/>
        <color rgb="FF008AEF"/>
      </dataBar>
      <extLst>
        <ext xmlns:x14="http://schemas.microsoft.com/office/spreadsheetml/2009/9/main" uri="{B025F937-C7B1-47D3-B67F-A62EFF666E3E}">
          <x14:id>{FBF93E21-296D-468D-97C2-0FB0B8016566}</x14:id>
        </ext>
      </extLst>
    </cfRule>
  </conditionalFormatting>
  <conditionalFormatting sqref="Y8635:Y8636">
    <cfRule type="dataBar" priority="2265">
      <dataBar>
        <cfvo type="min"/>
        <cfvo type="max"/>
        <color rgb="FF0070C0"/>
      </dataBar>
      <extLst>
        <ext xmlns:x14="http://schemas.microsoft.com/office/spreadsheetml/2009/9/main" uri="{B025F937-C7B1-47D3-B67F-A62EFF666E3E}">
          <x14:id>{9160DDDF-C8E4-403D-A79D-3DB6D7DDC30D}</x14:id>
        </ext>
      </extLst>
    </cfRule>
  </conditionalFormatting>
  <conditionalFormatting sqref="Y8635:Y8636">
    <cfRule type="dataBar" priority="2263">
      <dataBar>
        <cfvo type="min"/>
        <cfvo type="max"/>
        <color rgb="FF0070C0"/>
      </dataBar>
      <extLst>
        <ext xmlns:x14="http://schemas.microsoft.com/office/spreadsheetml/2009/9/main" uri="{B025F937-C7B1-47D3-B67F-A62EFF666E3E}">
          <x14:id>{8B5A37BA-BC17-4F03-937F-047B5FE01036}</x14:id>
        </ext>
      </extLst>
    </cfRule>
  </conditionalFormatting>
  <conditionalFormatting sqref="Y8635:Y8636">
    <cfRule type="dataBar" priority="2262">
      <dataBar>
        <cfvo type="min"/>
        <cfvo type="max"/>
        <color rgb="FF008AEF"/>
      </dataBar>
      <extLst>
        <ext xmlns:x14="http://schemas.microsoft.com/office/spreadsheetml/2009/9/main" uri="{B025F937-C7B1-47D3-B67F-A62EFF666E3E}">
          <x14:id>{6BA0F079-67B9-42A6-A7F2-C0332A79AB30}</x14:id>
        </ext>
      </extLst>
    </cfRule>
  </conditionalFormatting>
  <conditionalFormatting sqref="Y8633:Y8634">
    <cfRule type="dataBar" priority="2261">
      <dataBar>
        <cfvo type="min"/>
        <cfvo type="max"/>
        <color rgb="FF0070C0"/>
      </dataBar>
      <extLst>
        <ext xmlns:x14="http://schemas.microsoft.com/office/spreadsheetml/2009/9/main" uri="{B025F937-C7B1-47D3-B67F-A62EFF666E3E}">
          <x14:id>{C8ED659A-BAEA-4362-9A0F-B7DCB60BBACE}</x14:id>
        </ext>
      </extLst>
    </cfRule>
  </conditionalFormatting>
  <conditionalFormatting sqref="Y8633:Y8634">
    <cfRule type="dataBar" priority="2259">
      <dataBar>
        <cfvo type="min"/>
        <cfvo type="max"/>
        <color rgb="FF008AEF"/>
      </dataBar>
      <extLst>
        <ext xmlns:x14="http://schemas.microsoft.com/office/spreadsheetml/2009/9/main" uri="{B025F937-C7B1-47D3-B67F-A62EFF666E3E}">
          <x14:id>{65EF2862-FACB-410A-A876-8A8C8BADA95D}</x14:id>
        </ext>
      </extLst>
    </cfRule>
  </conditionalFormatting>
  <conditionalFormatting sqref="Y8633:Y8634">
    <cfRule type="dataBar" priority="2260">
      <dataBar>
        <cfvo type="min"/>
        <cfvo type="max"/>
        <color rgb="FF0070C0"/>
      </dataBar>
      <extLst>
        <ext xmlns:x14="http://schemas.microsoft.com/office/spreadsheetml/2009/9/main" uri="{B025F937-C7B1-47D3-B67F-A62EFF666E3E}">
          <x14:id>{C3C4A0B1-1B18-447E-AE04-8BD2ACBBF253}</x14:id>
        </ext>
      </extLst>
    </cfRule>
  </conditionalFormatting>
  <conditionalFormatting sqref="Y8633:Y8634">
    <cfRule type="dataBar" priority="2258">
      <dataBar>
        <cfvo type="min"/>
        <cfvo type="max"/>
        <color rgb="FF0070C0"/>
      </dataBar>
      <extLst>
        <ext xmlns:x14="http://schemas.microsoft.com/office/spreadsheetml/2009/9/main" uri="{B025F937-C7B1-47D3-B67F-A62EFF666E3E}">
          <x14:id>{627DF993-D9B2-45A3-AFF0-15A9D9DDAC33}</x14:id>
        </ext>
      </extLst>
    </cfRule>
  </conditionalFormatting>
  <conditionalFormatting sqref="Y8633:Y8634">
    <cfRule type="dataBar" priority="2257">
      <dataBar>
        <cfvo type="min"/>
        <cfvo type="max"/>
        <color rgb="FF008AEF"/>
      </dataBar>
      <extLst>
        <ext xmlns:x14="http://schemas.microsoft.com/office/spreadsheetml/2009/9/main" uri="{B025F937-C7B1-47D3-B67F-A62EFF666E3E}">
          <x14:id>{2866DE18-65CD-40B7-ACA2-8028A4B7628B}</x14:id>
        </ext>
      </extLst>
    </cfRule>
  </conditionalFormatting>
  <conditionalFormatting sqref="Y8468">
    <cfRule type="dataBar" priority="2254">
      <dataBar>
        <cfvo type="min"/>
        <cfvo type="max"/>
        <color rgb="FF0070C0"/>
      </dataBar>
      <extLst>
        <ext xmlns:x14="http://schemas.microsoft.com/office/spreadsheetml/2009/9/main" uri="{B025F937-C7B1-47D3-B67F-A62EFF666E3E}">
          <x14:id>{9A3BAC94-7541-45BC-9802-13ABE630A6E9}</x14:id>
        </ext>
      </extLst>
    </cfRule>
  </conditionalFormatting>
  <conditionalFormatting sqref="Y8468">
    <cfRule type="dataBar" priority="2252">
      <dataBar>
        <cfvo type="min"/>
        <cfvo type="max"/>
        <color rgb="FF008AEF"/>
      </dataBar>
      <extLst>
        <ext xmlns:x14="http://schemas.microsoft.com/office/spreadsheetml/2009/9/main" uri="{B025F937-C7B1-47D3-B67F-A62EFF666E3E}">
          <x14:id>{A316005A-613B-44C2-A961-2ADFD1E7CB6B}</x14:id>
        </ext>
      </extLst>
    </cfRule>
  </conditionalFormatting>
  <conditionalFormatting sqref="Y8468">
    <cfRule type="dataBar" priority="2253">
      <dataBar>
        <cfvo type="min"/>
        <cfvo type="max"/>
        <color rgb="FF0070C0"/>
      </dataBar>
      <extLst>
        <ext xmlns:x14="http://schemas.microsoft.com/office/spreadsheetml/2009/9/main" uri="{B025F937-C7B1-47D3-B67F-A62EFF666E3E}">
          <x14:id>{B9B59D24-6F31-4890-97E9-385822D38D66}</x14:id>
        </ext>
      </extLst>
    </cfRule>
  </conditionalFormatting>
  <conditionalFormatting sqref="Y8468">
    <cfRule type="dataBar" priority="2251">
      <dataBar>
        <cfvo type="min"/>
        <cfvo type="max"/>
        <color rgb="FF0070C0"/>
      </dataBar>
      <extLst>
        <ext xmlns:x14="http://schemas.microsoft.com/office/spreadsheetml/2009/9/main" uri="{B025F937-C7B1-47D3-B67F-A62EFF666E3E}">
          <x14:id>{74B9EA65-1BB7-4E90-A1E2-DC4B4F7E5ECC}</x14:id>
        </ext>
      </extLst>
    </cfRule>
  </conditionalFormatting>
  <conditionalFormatting sqref="Y8468">
    <cfRule type="dataBar" priority="2250">
      <dataBar>
        <cfvo type="min"/>
        <cfvo type="max"/>
        <color rgb="FF008AEF"/>
      </dataBar>
      <extLst>
        <ext xmlns:x14="http://schemas.microsoft.com/office/spreadsheetml/2009/9/main" uri="{B025F937-C7B1-47D3-B67F-A62EFF666E3E}">
          <x14:id>{D6B039E3-4A4D-40D2-A2AE-9B608376DA07}</x14:id>
        </ext>
      </extLst>
    </cfRule>
  </conditionalFormatting>
  <conditionalFormatting sqref="Y8466:Y8467">
    <cfRule type="dataBar" priority="2249">
      <dataBar>
        <cfvo type="min"/>
        <cfvo type="max"/>
        <color rgb="FF0070C0"/>
      </dataBar>
      <extLst>
        <ext xmlns:x14="http://schemas.microsoft.com/office/spreadsheetml/2009/9/main" uri="{B025F937-C7B1-47D3-B67F-A62EFF666E3E}">
          <x14:id>{CC0BF76C-3742-4A72-958A-2CDFA60376D9}</x14:id>
        </ext>
      </extLst>
    </cfRule>
  </conditionalFormatting>
  <conditionalFormatting sqref="Y8466:Y8467">
    <cfRule type="dataBar" priority="2247">
      <dataBar>
        <cfvo type="min"/>
        <cfvo type="max"/>
        <color rgb="FF008AEF"/>
      </dataBar>
      <extLst>
        <ext xmlns:x14="http://schemas.microsoft.com/office/spreadsheetml/2009/9/main" uri="{B025F937-C7B1-47D3-B67F-A62EFF666E3E}">
          <x14:id>{6FEB0234-0340-4FFA-8C64-9115B73C92D1}</x14:id>
        </ext>
      </extLst>
    </cfRule>
  </conditionalFormatting>
  <conditionalFormatting sqref="Y8466:Y8467">
    <cfRule type="dataBar" priority="2248">
      <dataBar>
        <cfvo type="min"/>
        <cfvo type="max"/>
        <color rgb="FF0070C0"/>
      </dataBar>
      <extLst>
        <ext xmlns:x14="http://schemas.microsoft.com/office/spreadsheetml/2009/9/main" uri="{B025F937-C7B1-47D3-B67F-A62EFF666E3E}">
          <x14:id>{321BC47A-FC0B-4F9C-875A-C0A51CD17338}</x14:id>
        </ext>
      </extLst>
    </cfRule>
  </conditionalFormatting>
  <conditionalFormatting sqref="Y8466:Y8467">
    <cfRule type="dataBar" priority="2246">
      <dataBar>
        <cfvo type="min"/>
        <cfvo type="max"/>
        <color rgb="FF0070C0"/>
      </dataBar>
      <extLst>
        <ext xmlns:x14="http://schemas.microsoft.com/office/spreadsheetml/2009/9/main" uri="{B025F937-C7B1-47D3-B67F-A62EFF666E3E}">
          <x14:id>{D2D42B52-4FBC-4F97-9552-531E07F0D8AD}</x14:id>
        </ext>
      </extLst>
    </cfRule>
  </conditionalFormatting>
  <conditionalFormatting sqref="Y8466:Y8467">
    <cfRule type="dataBar" priority="2245">
      <dataBar>
        <cfvo type="min"/>
        <cfvo type="max"/>
        <color rgb="FF008AEF"/>
      </dataBar>
      <extLst>
        <ext xmlns:x14="http://schemas.microsoft.com/office/spreadsheetml/2009/9/main" uri="{B025F937-C7B1-47D3-B67F-A62EFF666E3E}">
          <x14:id>{6DBAE246-93D2-4E18-BCF3-1617744D99FB}</x14:id>
        </ext>
      </extLst>
    </cfRule>
  </conditionalFormatting>
  <conditionalFormatting sqref="Y8464:Y8465">
    <cfRule type="dataBar" priority="2244">
      <dataBar>
        <cfvo type="min"/>
        <cfvo type="max"/>
        <color rgb="FF0070C0"/>
      </dataBar>
      <extLst>
        <ext xmlns:x14="http://schemas.microsoft.com/office/spreadsheetml/2009/9/main" uri="{B025F937-C7B1-47D3-B67F-A62EFF666E3E}">
          <x14:id>{C594B347-1B70-4ADF-8CAE-A65EED87ECC5}</x14:id>
        </ext>
      </extLst>
    </cfRule>
  </conditionalFormatting>
  <conditionalFormatting sqref="Y8464:Y8465">
    <cfRule type="dataBar" priority="2242">
      <dataBar>
        <cfvo type="min"/>
        <cfvo type="max"/>
        <color rgb="FF008AEF"/>
      </dataBar>
      <extLst>
        <ext xmlns:x14="http://schemas.microsoft.com/office/spreadsheetml/2009/9/main" uri="{B025F937-C7B1-47D3-B67F-A62EFF666E3E}">
          <x14:id>{FBCDFE85-0AE6-41FD-A5C3-45F6812BD4E8}</x14:id>
        </ext>
      </extLst>
    </cfRule>
  </conditionalFormatting>
  <conditionalFormatting sqref="Y8464:Y8465">
    <cfRule type="dataBar" priority="2243">
      <dataBar>
        <cfvo type="min"/>
        <cfvo type="max"/>
        <color rgb="FF0070C0"/>
      </dataBar>
      <extLst>
        <ext xmlns:x14="http://schemas.microsoft.com/office/spreadsheetml/2009/9/main" uri="{B025F937-C7B1-47D3-B67F-A62EFF666E3E}">
          <x14:id>{8A21F0C7-DEC8-4BB2-8807-5181E02AE48C}</x14:id>
        </ext>
      </extLst>
    </cfRule>
  </conditionalFormatting>
  <conditionalFormatting sqref="Y8464:Y8465">
    <cfRule type="dataBar" priority="2241">
      <dataBar>
        <cfvo type="min"/>
        <cfvo type="max"/>
        <color rgb="FF0070C0"/>
      </dataBar>
      <extLst>
        <ext xmlns:x14="http://schemas.microsoft.com/office/spreadsheetml/2009/9/main" uri="{B025F937-C7B1-47D3-B67F-A62EFF666E3E}">
          <x14:id>{90813E83-6269-43DE-AEE5-D91992337664}</x14:id>
        </ext>
      </extLst>
    </cfRule>
  </conditionalFormatting>
  <conditionalFormatting sqref="Y8464:Y8465">
    <cfRule type="dataBar" priority="2240">
      <dataBar>
        <cfvo type="min"/>
        <cfvo type="max"/>
        <color rgb="FF008AEF"/>
      </dataBar>
      <extLst>
        <ext xmlns:x14="http://schemas.microsoft.com/office/spreadsheetml/2009/9/main" uri="{B025F937-C7B1-47D3-B67F-A62EFF666E3E}">
          <x14:id>{8639656E-A20B-4380-AC96-FD7321583394}</x14:id>
        </ext>
      </extLst>
    </cfRule>
  </conditionalFormatting>
  <conditionalFormatting sqref="Y8462:Y8463">
    <cfRule type="dataBar" priority="2239">
      <dataBar>
        <cfvo type="min"/>
        <cfvo type="max"/>
        <color rgb="FF0070C0"/>
      </dataBar>
      <extLst>
        <ext xmlns:x14="http://schemas.microsoft.com/office/spreadsheetml/2009/9/main" uri="{B025F937-C7B1-47D3-B67F-A62EFF666E3E}">
          <x14:id>{DA0FA19D-41B3-4370-9DAF-3AA94808376F}</x14:id>
        </ext>
      </extLst>
    </cfRule>
  </conditionalFormatting>
  <conditionalFormatting sqref="Y8462:Y8463">
    <cfRule type="dataBar" priority="2237">
      <dataBar>
        <cfvo type="min"/>
        <cfvo type="max"/>
        <color rgb="FF008AEF"/>
      </dataBar>
      <extLst>
        <ext xmlns:x14="http://schemas.microsoft.com/office/spreadsheetml/2009/9/main" uri="{B025F937-C7B1-47D3-B67F-A62EFF666E3E}">
          <x14:id>{D5426837-A356-4DB9-80AC-1B054371041A}</x14:id>
        </ext>
      </extLst>
    </cfRule>
  </conditionalFormatting>
  <conditionalFormatting sqref="Y8462:Y8463">
    <cfRule type="dataBar" priority="2238">
      <dataBar>
        <cfvo type="min"/>
        <cfvo type="max"/>
        <color rgb="FF0070C0"/>
      </dataBar>
      <extLst>
        <ext xmlns:x14="http://schemas.microsoft.com/office/spreadsheetml/2009/9/main" uri="{B025F937-C7B1-47D3-B67F-A62EFF666E3E}">
          <x14:id>{54D5A262-D714-45E7-AA47-64122861F21C}</x14:id>
        </ext>
      </extLst>
    </cfRule>
  </conditionalFormatting>
  <conditionalFormatting sqref="Y8462:Y8463">
    <cfRule type="dataBar" priority="2236">
      <dataBar>
        <cfvo type="min"/>
        <cfvo type="max"/>
        <color rgb="FF0070C0"/>
      </dataBar>
      <extLst>
        <ext xmlns:x14="http://schemas.microsoft.com/office/spreadsheetml/2009/9/main" uri="{B025F937-C7B1-47D3-B67F-A62EFF666E3E}">
          <x14:id>{BA26E6A5-DC5E-417F-88FD-033F9A77D149}</x14:id>
        </ext>
      </extLst>
    </cfRule>
  </conditionalFormatting>
  <conditionalFormatting sqref="Y8462:Y8463">
    <cfRule type="dataBar" priority="2235">
      <dataBar>
        <cfvo type="min"/>
        <cfvo type="max"/>
        <color rgb="FF008AEF"/>
      </dataBar>
      <extLst>
        <ext xmlns:x14="http://schemas.microsoft.com/office/spreadsheetml/2009/9/main" uri="{B025F937-C7B1-47D3-B67F-A62EFF666E3E}">
          <x14:id>{4E572D79-A395-48A9-B426-1F777DDD0123}</x14:id>
        </ext>
      </extLst>
    </cfRule>
  </conditionalFormatting>
  <conditionalFormatting sqref="Y8460:Y8461">
    <cfRule type="dataBar" priority="2234">
      <dataBar>
        <cfvo type="min"/>
        <cfvo type="max"/>
        <color rgb="FF0070C0"/>
      </dataBar>
      <extLst>
        <ext xmlns:x14="http://schemas.microsoft.com/office/spreadsheetml/2009/9/main" uri="{B025F937-C7B1-47D3-B67F-A62EFF666E3E}">
          <x14:id>{D770CC2B-3D2F-4E07-8648-741665D1D4C2}</x14:id>
        </ext>
      </extLst>
    </cfRule>
  </conditionalFormatting>
  <conditionalFormatting sqref="Y8460:Y8461">
    <cfRule type="dataBar" priority="2232">
      <dataBar>
        <cfvo type="min"/>
        <cfvo type="max"/>
        <color rgb="FF008AEF"/>
      </dataBar>
      <extLst>
        <ext xmlns:x14="http://schemas.microsoft.com/office/spreadsheetml/2009/9/main" uri="{B025F937-C7B1-47D3-B67F-A62EFF666E3E}">
          <x14:id>{EA34F15D-40C7-4246-A574-B450962E0BF9}</x14:id>
        </ext>
      </extLst>
    </cfRule>
  </conditionalFormatting>
  <conditionalFormatting sqref="Y8460:Y8461">
    <cfRule type="dataBar" priority="2233">
      <dataBar>
        <cfvo type="min"/>
        <cfvo type="max"/>
        <color rgb="FF0070C0"/>
      </dataBar>
      <extLst>
        <ext xmlns:x14="http://schemas.microsoft.com/office/spreadsheetml/2009/9/main" uri="{B025F937-C7B1-47D3-B67F-A62EFF666E3E}">
          <x14:id>{C5DAAA95-C9F5-4374-A9B4-EB09A87A3798}</x14:id>
        </ext>
      </extLst>
    </cfRule>
  </conditionalFormatting>
  <conditionalFormatting sqref="Y8460:Y8461">
    <cfRule type="dataBar" priority="2231">
      <dataBar>
        <cfvo type="min"/>
        <cfvo type="max"/>
        <color rgb="FF0070C0"/>
      </dataBar>
      <extLst>
        <ext xmlns:x14="http://schemas.microsoft.com/office/spreadsheetml/2009/9/main" uri="{B025F937-C7B1-47D3-B67F-A62EFF666E3E}">
          <x14:id>{DBB97A47-57B8-4FB4-991B-AA3E3C317EDC}</x14:id>
        </ext>
      </extLst>
    </cfRule>
  </conditionalFormatting>
  <conditionalFormatting sqref="Y8460:Y8461">
    <cfRule type="dataBar" priority="2230">
      <dataBar>
        <cfvo type="min"/>
        <cfvo type="max"/>
        <color rgb="FF008AEF"/>
      </dataBar>
      <extLst>
        <ext xmlns:x14="http://schemas.microsoft.com/office/spreadsheetml/2009/9/main" uri="{B025F937-C7B1-47D3-B67F-A62EFF666E3E}">
          <x14:id>{741BA731-C86D-4424-80BE-9BF8674FCFF0}</x14:id>
        </ext>
      </extLst>
    </cfRule>
  </conditionalFormatting>
  <conditionalFormatting sqref="Y8458:Y8459">
    <cfRule type="dataBar" priority="2229">
      <dataBar>
        <cfvo type="min"/>
        <cfvo type="max"/>
        <color rgb="FF0070C0"/>
      </dataBar>
      <extLst>
        <ext xmlns:x14="http://schemas.microsoft.com/office/spreadsheetml/2009/9/main" uri="{B025F937-C7B1-47D3-B67F-A62EFF666E3E}">
          <x14:id>{BE241F87-CEEE-4F23-8E7E-075044A63AA6}</x14:id>
        </ext>
      </extLst>
    </cfRule>
  </conditionalFormatting>
  <conditionalFormatting sqref="Y8458:Y8459">
    <cfRule type="dataBar" priority="2227">
      <dataBar>
        <cfvo type="min"/>
        <cfvo type="max"/>
        <color rgb="FF008AEF"/>
      </dataBar>
      <extLst>
        <ext xmlns:x14="http://schemas.microsoft.com/office/spreadsheetml/2009/9/main" uri="{B025F937-C7B1-47D3-B67F-A62EFF666E3E}">
          <x14:id>{0AE701C8-6B1F-482E-BD8C-1DEB9EA1DE55}</x14:id>
        </ext>
      </extLst>
    </cfRule>
  </conditionalFormatting>
  <conditionalFormatting sqref="Y8458:Y8459">
    <cfRule type="dataBar" priority="2228">
      <dataBar>
        <cfvo type="min"/>
        <cfvo type="max"/>
        <color rgb="FF0070C0"/>
      </dataBar>
      <extLst>
        <ext xmlns:x14="http://schemas.microsoft.com/office/spreadsheetml/2009/9/main" uri="{B025F937-C7B1-47D3-B67F-A62EFF666E3E}">
          <x14:id>{B1166856-8F69-4A9B-9B11-CDFCFCEA53C6}</x14:id>
        </ext>
      </extLst>
    </cfRule>
  </conditionalFormatting>
  <conditionalFormatting sqref="Y8458:Y8459">
    <cfRule type="dataBar" priority="2226">
      <dataBar>
        <cfvo type="min"/>
        <cfvo type="max"/>
        <color rgb="FF0070C0"/>
      </dataBar>
      <extLst>
        <ext xmlns:x14="http://schemas.microsoft.com/office/spreadsheetml/2009/9/main" uri="{B025F937-C7B1-47D3-B67F-A62EFF666E3E}">
          <x14:id>{FECAEDD7-58B3-4587-9795-8CAD617DAB09}</x14:id>
        </ext>
      </extLst>
    </cfRule>
  </conditionalFormatting>
  <conditionalFormatting sqref="Y8458:Y8459">
    <cfRule type="dataBar" priority="2225">
      <dataBar>
        <cfvo type="min"/>
        <cfvo type="max"/>
        <color rgb="FF008AEF"/>
      </dataBar>
      <extLst>
        <ext xmlns:x14="http://schemas.microsoft.com/office/spreadsheetml/2009/9/main" uri="{B025F937-C7B1-47D3-B67F-A62EFF666E3E}">
          <x14:id>{C8D85F98-2AF8-4F6E-B661-B59795F3D9BB}</x14:id>
        </ext>
      </extLst>
    </cfRule>
  </conditionalFormatting>
  <conditionalFormatting sqref="Y8456:Y8457">
    <cfRule type="dataBar" priority="2224">
      <dataBar>
        <cfvo type="min"/>
        <cfvo type="max"/>
        <color rgb="FF0070C0"/>
      </dataBar>
      <extLst>
        <ext xmlns:x14="http://schemas.microsoft.com/office/spreadsheetml/2009/9/main" uri="{B025F937-C7B1-47D3-B67F-A62EFF666E3E}">
          <x14:id>{B8B303C9-1518-44F2-96B4-0977C18AA0A6}</x14:id>
        </ext>
      </extLst>
    </cfRule>
  </conditionalFormatting>
  <conditionalFormatting sqref="Y8456:Y8457">
    <cfRule type="dataBar" priority="2222">
      <dataBar>
        <cfvo type="min"/>
        <cfvo type="max"/>
        <color rgb="FF008AEF"/>
      </dataBar>
      <extLst>
        <ext xmlns:x14="http://schemas.microsoft.com/office/spreadsheetml/2009/9/main" uri="{B025F937-C7B1-47D3-B67F-A62EFF666E3E}">
          <x14:id>{61BBA780-F6F9-4D25-88C3-4917BE5D4B54}</x14:id>
        </ext>
      </extLst>
    </cfRule>
  </conditionalFormatting>
  <conditionalFormatting sqref="Y8456:Y8457">
    <cfRule type="dataBar" priority="2223">
      <dataBar>
        <cfvo type="min"/>
        <cfvo type="max"/>
        <color rgb="FF0070C0"/>
      </dataBar>
      <extLst>
        <ext xmlns:x14="http://schemas.microsoft.com/office/spreadsheetml/2009/9/main" uri="{B025F937-C7B1-47D3-B67F-A62EFF666E3E}">
          <x14:id>{93F3E048-04F8-41F3-91C7-84C528B43364}</x14:id>
        </ext>
      </extLst>
    </cfRule>
  </conditionalFormatting>
  <conditionalFormatting sqref="Y8456:Y8457">
    <cfRule type="dataBar" priority="2221">
      <dataBar>
        <cfvo type="min"/>
        <cfvo type="max"/>
        <color rgb="FF0070C0"/>
      </dataBar>
      <extLst>
        <ext xmlns:x14="http://schemas.microsoft.com/office/spreadsheetml/2009/9/main" uri="{B025F937-C7B1-47D3-B67F-A62EFF666E3E}">
          <x14:id>{6D54D923-514C-483F-8E7D-6DADD658D2E7}</x14:id>
        </ext>
      </extLst>
    </cfRule>
  </conditionalFormatting>
  <conditionalFormatting sqref="Y8456:Y8457">
    <cfRule type="dataBar" priority="2220">
      <dataBar>
        <cfvo type="min"/>
        <cfvo type="max"/>
        <color rgb="FF008AEF"/>
      </dataBar>
      <extLst>
        <ext xmlns:x14="http://schemas.microsoft.com/office/spreadsheetml/2009/9/main" uri="{B025F937-C7B1-47D3-B67F-A62EFF666E3E}">
          <x14:id>{680A7375-579F-4CF4-A81B-0A6A463C24BD}</x14:id>
        </ext>
      </extLst>
    </cfRule>
  </conditionalFormatting>
  <conditionalFormatting sqref="Y8454:Y8455">
    <cfRule type="dataBar" priority="2219">
      <dataBar>
        <cfvo type="min"/>
        <cfvo type="max"/>
        <color rgb="FF0070C0"/>
      </dataBar>
      <extLst>
        <ext xmlns:x14="http://schemas.microsoft.com/office/spreadsheetml/2009/9/main" uri="{B025F937-C7B1-47D3-B67F-A62EFF666E3E}">
          <x14:id>{C8B97363-3043-4BD4-BFEC-0F66D68AF00D}</x14:id>
        </ext>
      </extLst>
    </cfRule>
  </conditionalFormatting>
  <conditionalFormatting sqref="Y8454:Y8455">
    <cfRule type="dataBar" priority="2217">
      <dataBar>
        <cfvo type="min"/>
        <cfvo type="max"/>
        <color rgb="FF008AEF"/>
      </dataBar>
      <extLst>
        <ext xmlns:x14="http://schemas.microsoft.com/office/spreadsheetml/2009/9/main" uri="{B025F937-C7B1-47D3-B67F-A62EFF666E3E}">
          <x14:id>{786EB4BD-E3FC-4461-9CA5-89D6EE802DDF}</x14:id>
        </ext>
      </extLst>
    </cfRule>
  </conditionalFormatting>
  <conditionalFormatting sqref="Y8454:Y8455">
    <cfRule type="dataBar" priority="2218">
      <dataBar>
        <cfvo type="min"/>
        <cfvo type="max"/>
        <color rgb="FF0070C0"/>
      </dataBar>
      <extLst>
        <ext xmlns:x14="http://schemas.microsoft.com/office/spreadsheetml/2009/9/main" uri="{B025F937-C7B1-47D3-B67F-A62EFF666E3E}">
          <x14:id>{79A00130-F0B4-46DB-AEEA-872DCC954F6C}</x14:id>
        </ext>
      </extLst>
    </cfRule>
  </conditionalFormatting>
  <conditionalFormatting sqref="Y8454:Y8455">
    <cfRule type="dataBar" priority="2216">
      <dataBar>
        <cfvo type="min"/>
        <cfvo type="max"/>
        <color rgb="FF0070C0"/>
      </dataBar>
      <extLst>
        <ext xmlns:x14="http://schemas.microsoft.com/office/spreadsheetml/2009/9/main" uri="{B025F937-C7B1-47D3-B67F-A62EFF666E3E}">
          <x14:id>{569A06DD-D322-493E-A564-A621FE59CA7A}</x14:id>
        </ext>
      </extLst>
    </cfRule>
  </conditionalFormatting>
  <conditionalFormatting sqref="Y8454:Y8455">
    <cfRule type="dataBar" priority="2215">
      <dataBar>
        <cfvo type="min"/>
        <cfvo type="max"/>
        <color rgb="FF008AEF"/>
      </dataBar>
      <extLst>
        <ext xmlns:x14="http://schemas.microsoft.com/office/spreadsheetml/2009/9/main" uri="{B025F937-C7B1-47D3-B67F-A62EFF666E3E}">
          <x14:id>{8EBB19C3-EEA4-40BB-9D6A-67BAB17283B1}</x14:id>
        </ext>
      </extLst>
    </cfRule>
  </conditionalFormatting>
  <conditionalFormatting sqref="Y8452:Y8453">
    <cfRule type="dataBar" priority="2214">
      <dataBar>
        <cfvo type="min"/>
        <cfvo type="max"/>
        <color rgb="FF0070C0"/>
      </dataBar>
      <extLst>
        <ext xmlns:x14="http://schemas.microsoft.com/office/spreadsheetml/2009/9/main" uri="{B025F937-C7B1-47D3-B67F-A62EFF666E3E}">
          <x14:id>{47E89E8A-319F-4000-9E0F-C796EC6EC113}</x14:id>
        </ext>
      </extLst>
    </cfRule>
  </conditionalFormatting>
  <conditionalFormatting sqref="Y8452:Y8453">
    <cfRule type="dataBar" priority="2212">
      <dataBar>
        <cfvo type="min"/>
        <cfvo type="max"/>
        <color rgb="FF008AEF"/>
      </dataBar>
      <extLst>
        <ext xmlns:x14="http://schemas.microsoft.com/office/spreadsheetml/2009/9/main" uri="{B025F937-C7B1-47D3-B67F-A62EFF666E3E}">
          <x14:id>{6871C7A4-3F07-4872-BF73-638A3E1BF3B4}</x14:id>
        </ext>
      </extLst>
    </cfRule>
  </conditionalFormatting>
  <conditionalFormatting sqref="Y8452:Y8453">
    <cfRule type="dataBar" priority="2213">
      <dataBar>
        <cfvo type="min"/>
        <cfvo type="max"/>
        <color rgb="FF0070C0"/>
      </dataBar>
      <extLst>
        <ext xmlns:x14="http://schemas.microsoft.com/office/spreadsheetml/2009/9/main" uri="{B025F937-C7B1-47D3-B67F-A62EFF666E3E}">
          <x14:id>{9276CC6D-C2EF-4098-B008-873095D197A6}</x14:id>
        </ext>
      </extLst>
    </cfRule>
  </conditionalFormatting>
  <conditionalFormatting sqref="Y8452:Y8453">
    <cfRule type="dataBar" priority="2211">
      <dataBar>
        <cfvo type="min"/>
        <cfvo type="max"/>
        <color rgb="FF0070C0"/>
      </dataBar>
      <extLst>
        <ext xmlns:x14="http://schemas.microsoft.com/office/spreadsheetml/2009/9/main" uri="{B025F937-C7B1-47D3-B67F-A62EFF666E3E}">
          <x14:id>{6A37B559-6EBE-4B21-934F-E7C08C363C8D}</x14:id>
        </ext>
      </extLst>
    </cfRule>
  </conditionalFormatting>
  <conditionalFormatting sqref="Y8452:Y8453">
    <cfRule type="dataBar" priority="2210">
      <dataBar>
        <cfvo type="min"/>
        <cfvo type="max"/>
        <color rgb="FF008AEF"/>
      </dataBar>
      <extLst>
        <ext xmlns:x14="http://schemas.microsoft.com/office/spreadsheetml/2009/9/main" uri="{B025F937-C7B1-47D3-B67F-A62EFF666E3E}">
          <x14:id>{E40D64EB-0D3C-40E1-A434-4D25F8C8348C}</x14:id>
        </ext>
      </extLst>
    </cfRule>
  </conditionalFormatting>
  <conditionalFormatting sqref="Y8450:Y8451">
    <cfRule type="dataBar" priority="2209">
      <dataBar>
        <cfvo type="min"/>
        <cfvo type="max"/>
        <color rgb="FF0070C0"/>
      </dataBar>
      <extLst>
        <ext xmlns:x14="http://schemas.microsoft.com/office/spreadsheetml/2009/9/main" uri="{B025F937-C7B1-47D3-B67F-A62EFF666E3E}">
          <x14:id>{056C7E8C-EE17-4C00-9551-F7E680FCB394}</x14:id>
        </ext>
      </extLst>
    </cfRule>
  </conditionalFormatting>
  <conditionalFormatting sqref="Y8450:Y8451">
    <cfRule type="dataBar" priority="2207">
      <dataBar>
        <cfvo type="min"/>
        <cfvo type="max"/>
        <color rgb="FF008AEF"/>
      </dataBar>
      <extLst>
        <ext xmlns:x14="http://schemas.microsoft.com/office/spreadsheetml/2009/9/main" uri="{B025F937-C7B1-47D3-B67F-A62EFF666E3E}">
          <x14:id>{4101777B-8A1A-4EE1-8279-BA39110ADC85}</x14:id>
        </ext>
      </extLst>
    </cfRule>
  </conditionalFormatting>
  <conditionalFormatting sqref="Y8450:Y8451">
    <cfRule type="dataBar" priority="2208">
      <dataBar>
        <cfvo type="min"/>
        <cfvo type="max"/>
        <color rgb="FF0070C0"/>
      </dataBar>
      <extLst>
        <ext xmlns:x14="http://schemas.microsoft.com/office/spreadsheetml/2009/9/main" uri="{B025F937-C7B1-47D3-B67F-A62EFF666E3E}">
          <x14:id>{80322074-C2FB-4C33-8878-ABC97957C915}</x14:id>
        </ext>
      </extLst>
    </cfRule>
  </conditionalFormatting>
  <conditionalFormatting sqref="Y8450:Y8451">
    <cfRule type="dataBar" priority="2206">
      <dataBar>
        <cfvo type="min"/>
        <cfvo type="max"/>
        <color rgb="FF0070C0"/>
      </dataBar>
      <extLst>
        <ext xmlns:x14="http://schemas.microsoft.com/office/spreadsheetml/2009/9/main" uri="{B025F937-C7B1-47D3-B67F-A62EFF666E3E}">
          <x14:id>{3662DB15-01EE-4099-8B8B-1F07525C5D43}</x14:id>
        </ext>
      </extLst>
    </cfRule>
  </conditionalFormatting>
  <conditionalFormatting sqref="Y8450:Y8451">
    <cfRule type="dataBar" priority="2205">
      <dataBar>
        <cfvo type="min"/>
        <cfvo type="max"/>
        <color rgb="FF008AEF"/>
      </dataBar>
      <extLst>
        <ext xmlns:x14="http://schemas.microsoft.com/office/spreadsheetml/2009/9/main" uri="{B025F937-C7B1-47D3-B67F-A62EFF666E3E}">
          <x14:id>{71C0E67A-0264-4AC1-BB03-D9B6746ABCF6}</x14:id>
        </ext>
      </extLst>
    </cfRule>
  </conditionalFormatting>
  <conditionalFormatting sqref="Y8448:Y8449">
    <cfRule type="dataBar" priority="2204">
      <dataBar>
        <cfvo type="min"/>
        <cfvo type="max"/>
        <color rgb="FF0070C0"/>
      </dataBar>
      <extLst>
        <ext xmlns:x14="http://schemas.microsoft.com/office/spreadsheetml/2009/9/main" uri="{B025F937-C7B1-47D3-B67F-A62EFF666E3E}">
          <x14:id>{B0B2A9C5-9F9E-4EA3-A4BC-DD34082D81EB}</x14:id>
        </ext>
      </extLst>
    </cfRule>
  </conditionalFormatting>
  <conditionalFormatting sqref="Y8448:Y8449">
    <cfRule type="dataBar" priority="2202">
      <dataBar>
        <cfvo type="min"/>
        <cfvo type="max"/>
        <color rgb="FF008AEF"/>
      </dataBar>
      <extLst>
        <ext xmlns:x14="http://schemas.microsoft.com/office/spreadsheetml/2009/9/main" uri="{B025F937-C7B1-47D3-B67F-A62EFF666E3E}">
          <x14:id>{E98DC1C4-31A6-4B93-9B25-54C0F3DDB1F0}</x14:id>
        </ext>
      </extLst>
    </cfRule>
  </conditionalFormatting>
  <conditionalFormatting sqref="Y8448:Y8449">
    <cfRule type="dataBar" priority="2203">
      <dataBar>
        <cfvo type="min"/>
        <cfvo type="max"/>
        <color rgb="FF0070C0"/>
      </dataBar>
      <extLst>
        <ext xmlns:x14="http://schemas.microsoft.com/office/spreadsheetml/2009/9/main" uri="{B025F937-C7B1-47D3-B67F-A62EFF666E3E}">
          <x14:id>{74CE16EE-4798-4939-B654-97ADC21FEC8E}</x14:id>
        </ext>
      </extLst>
    </cfRule>
  </conditionalFormatting>
  <conditionalFormatting sqref="Y8448:Y8449">
    <cfRule type="dataBar" priority="2201">
      <dataBar>
        <cfvo type="min"/>
        <cfvo type="max"/>
        <color rgb="FF0070C0"/>
      </dataBar>
      <extLst>
        <ext xmlns:x14="http://schemas.microsoft.com/office/spreadsheetml/2009/9/main" uri="{B025F937-C7B1-47D3-B67F-A62EFF666E3E}">
          <x14:id>{17BBAE94-83F8-4757-AB0C-4A0CF85DA8D0}</x14:id>
        </ext>
      </extLst>
    </cfRule>
  </conditionalFormatting>
  <conditionalFormatting sqref="Y8448:Y8449">
    <cfRule type="dataBar" priority="2200">
      <dataBar>
        <cfvo type="min"/>
        <cfvo type="max"/>
        <color rgb="FF008AEF"/>
      </dataBar>
      <extLst>
        <ext xmlns:x14="http://schemas.microsoft.com/office/spreadsheetml/2009/9/main" uri="{B025F937-C7B1-47D3-B67F-A62EFF666E3E}">
          <x14:id>{130081A4-15D3-4B18-932E-3B9D711FB861}</x14:id>
        </ext>
      </extLst>
    </cfRule>
  </conditionalFormatting>
  <conditionalFormatting sqref="Y8446:Y8447">
    <cfRule type="dataBar" priority="2199">
      <dataBar>
        <cfvo type="min"/>
        <cfvo type="max"/>
        <color rgb="FF0070C0"/>
      </dataBar>
      <extLst>
        <ext xmlns:x14="http://schemas.microsoft.com/office/spreadsheetml/2009/9/main" uri="{B025F937-C7B1-47D3-B67F-A62EFF666E3E}">
          <x14:id>{AD8F6901-7288-41CA-9D3E-3E021D8EAEFE}</x14:id>
        </ext>
      </extLst>
    </cfRule>
  </conditionalFormatting>
  <conditionalFormatting sqref="Y8446:Y8447">
    <cfRule type="dataBar" priority="2197">
      <dataBar>
        <cfvo type="min"/>
        <cfvo type="max"/>
        <color rgb="FF008AEF"/>
      </dataBar>
      <extLst>
        <ext xmlns:x14="http://schemas.microsoft.com/office/spreadsheetml/2009/9/main" uri="{B025F937-C7B1-47D3-B67F-A62EFF666E3E}">
          <x14:id>{2CCFE351-4943-4DDD-B5F1-DE1D698BBCEB}</x14:id>
        </ext>
      </extLst>
    </cfRule>
  </conditionalFormatting>
  <conditionalFormatting sqref="Y8446:Y8447">
    <cfRule type="dataBar" priority="2198">
      <dataBar>
        <cfvo type="min"/>
        <cfvo type="max"/>
        <color rgb="FF0070C0"/>
      </dataBar>
      <extLst>
        <ext xmlns:x14="http://schemas.microsoft.com/office/spreadsheetml/2009/9/main" uri="{B025F937-C7B1-47D3-B67F-A62EFF666E3E}">
          <x14:id>{C5686444-A3B5-41D8-80A0-B048679298A3}</x14:id>
        </ext>
      </extLst>
    </cfRule>
  </conditionalFormatting>
  <conditionalFormatting sqref="Y8446:Y8447">
    <cfRule type="dataBar" priority="2196">
      <dataBar>
        <cfvo type="min"/>
        <cfvo type="max"/>
        <color rgb="FF0070C0"/>
      </dataBar>
      <extLst>
        <ext xmlns:x14="http://schemas.microsoft.com/office/spreadsheetml/2009/9/main" uri="{B025F937-C7B1-47D3-B67F-A62EFF666E3E}">
          <x14:id>{5E335E23-D4E3-481F-9F4A-B34B345C7339}</x14:id>
        </ext>
      </extLst>
    </cfRule>
  </conditionalFormatting>
  <conditionalFormatting sqref="Y8446:Y8447">
    <cfRule type="dataBar" priority="2195">
      <dataBar>
        <cfvo type="min"/>
        <cfvo type="max"/>
        <color rgb="FF008AEF"/>
      </dataBar>
      <extLst>
        <ext xmlns:x14="http://schemas.microsoft.com/office/spreadsheetml/2009/9/main" uri="{B025F937-C7B1-47D3-B67F-A62EFF666E3E}">
          <x14:id>{B4C86064-7287-4AAC-AA1C-C58EEA4C3091}</x14:id>
        </ext>
      </extLst>
    </cfRule>
  </conditionalFormatting>
  <conditionalFormatting sqref="Y8444:Y8445">
    <cfRule type="dataBar" priority="2194">
      <dataBar>
        <cfvo type="min"/>
        <cfvo type="max"/>
        <color rgb="FF0070C0"/>
      </dataBar>
      <extLst>
        <ext xmlns:x14="http://schemas.microsoft.com/office/spreadsheetml/2009/9/main" uri="{B025F937-C7B1-47D3-B67F-A62EFF666E3E}">
          <x14:id>{2A54C455-7681-4398-95E3-FFBB0CFAA045}</x14:id>
        </ext>
      </extLst>
    </cfRule>
  </conditionalFormatting>
  <conditionalFormatting sqref="Y8444:Y8445">
    <cfRule type="dataBar" priority="2192">
      <dataBar>
        <cfvo type="min"/>
        <cfvo type="max"/>
        <color rgb="FF008AEF"/>
      </dataBar>
      <extLst>
        <ext xmlns:x14="http://schemas.microsoft.com/office/spreadsheetml/2009/9/main" uri="{B025F937-C7B1-47D3-B67F-A62EFF666E3E}">
          <x14:id>{1E94C188-47E1-4DC5-B580-9FD4459952F4}</x14:id>
        </ext>
      </extLst>
    </cfRule>
  </conditionalFormatting>
  <conditionalFormatting sqref="Y8444:Y8445">
    <cfRule type="dataBar" priority="2193">
      <dataBar>
        <cfvo type="min"/>
        <cfvo type="max"/>
        <color rgb="FF0070C0"/>
      </dataBar>
      <extLst>
        <ext xmlns:x14="http://schemas.microsoft.com/office/spreadsheetml/2009/9/main" uri="{B025F937-C7B1-47D3-B67F-A62EFF666E3E}">
          <x14:id>{25DCCAE3-2607-44D6-978D-F759DEA3A962}</x14:id>
        </ext>
      </extLst>
    </cfRule>
  </conditionalFormatting>
  <conditionalFormatting sqref="Y8444:Y8445">
    <cfRule type="dataBar" priority="2191">
      <dataBar>
        <cfvo type="min"/>
        <cfvo type="max"/>
        <color rgb="FF0070C0"/>
      </dataBar>
      <extLst>
        <ext xmlns:x14="http://schemas.microsoft.com/office/spreadsheetml/2009/9/main" uri="{B025F937-C7B1-47D3-B67F-A62EFF666E3E}">
          <x14:id>{C66D521A-7DB4-4A62-8FF8-259AD1C2762C}</x14:id>
        </ext>
      </extLst>
    </cfRule>
  </conditionalFormatting>
  <conditionalFormatting sqref="Y8444:Y8445">
    <cfRule type="dataBar" priority="2190">
      <dataBar>
        <cfvo type="min"/>
        <cfvo type="max"/>
        <color rgb="FF008AEF"/>
      </dataBar>
      <extLst>
        <ext xmlns:x14="http://schemas.microsoft.com/office/spreadsheetml/2009/9/main" uri="{B025F937-C7B1-47D3-B67F-A62EFF666E3E}">
          <x14:id>{A7F0B235-C8BD-4F6D-90F5-96FACA288EB3}</x14:id>
        </ext>
      </extLst>
    </cfRule>
  </conditionalFormatting>
  <conditionalFormatting sqref="Y8442:Y8443">
    <cfRule type="dataBar" priority="2189">
      <dataBar>
        <cfvo type="min"/>
        <cfvo type="max"/>
        <color rgb="FF0070C0"/>
      </dataBar>
      <extLst>
        <ext xmlns:x14="http://schemas.microsoft.com/office/spreadsheetml/2009/9/main" uri="{B025F937-C7B1-47D3-B67F-A62EFF666E3E}">
          <x14:id>{73C2BA36-D340-476C-87CF-EA79DF2A52DE}</x14:id>
        </ext>
      </extLst>
    </cfRule>
  </conditionalFormatting>
  <conditionalFormatting sqref="Y8442:Y8443">
    <cfRule type="dataBar" priority="2187">
      <dataBar>
        <cfvo type="min"/>
        <cfvo type="max"/>
        <color rgb="FF008AEF"/>
      </dataBar>
      <extLst>
        <ext xmlns:x14="http://schemas.microsoft.com/office/spreadsheetml/2009/9/main" uri="{B025F937-C7B1-47D3-B67F-A62EFF666E3E}">
          <x14:id>{758D6609-EC60-42D1-8062-116D0BBE72E4}</x14:id>
        </ext>
      </extLst>
    </cfRule>
  </conditionalFormatting>
  <conditionalFormatting sqref="Y8442:Y8443">
    <cfRule type="dataBar" priority="2188">
      <dataBar>
        <cfvo type="min"/>
        <cfvo type="max"/>
        <color rgb="FF0070C0"/>
      </dataBar>
      <extLst>
        <ext xmlns:x14="http://schemas.microsoft.com/office/spreadsheetml/2009/9/main" uri="{B025F937-C7B1-47D3-B67F-A62EFF666E3E}">
          <x14:id>{9312A6D4-9EEC-4DCF-B756-4FD14E0C9148}</x14:id>
        </ext>
      </extLst>
    </cfRule>
  </conditionalFormatting>
  <conditionalFormatting sqref="Y8442:Y8443">
    <cfRule type="dataBar" priority="2186">
      <dataBar>
        <cfvo type="min"/>
        <cfvo type="max"/>
        <color rgb="FF0070C0"/>
      </dataBar>
      <extLst>
        <ext xmlns:x14="http://schemas.microsoft.com/office/spreadsheetml/2009/9/main" uri="{B025F937-C7B1-47D3-B67F-A62EFF666E3E}">
          <x14:id>{24B699B1-6E6C-40B7-8A57-C3BB91C303B6}</x14:id>
        </ext>
      </extLst>
    </cfRule>
  </conditionalFormatting>
  <conditionalFormatting sqref="Y8442:Y8443">
    <cfRule type="dataBar" priority="2185">
      <dataBar>
        <cfvo type="min"/>
        <cfvo type="max"/>
        <color rgb="FF008AEF"/>
      </dataBar>
      <extLst>
        <ext xmlns:x14="http://schemas.microsoft.com/office/spreadsheetml/2009/9/main" uri="{B025F937-C7B1-47D3-B67F-A62EFF666E3E}">
          <x14:id>{EA3EA47E-46E8-4A88-A8F8-060EA0BE1C62}</x14:id>
        </ext>
      </extLst>
    </cfRule>
  </conditionalFormatting>
  <conditionalFormatting sqref="Y8397:Y8398">
    <cfRule type="dataBar" priority="2184">
      <dataBar>
        <cfvo type="min"/>
        <cfvo type="max"/>
        <color rgb="FF0070C0"/>
      </dataBar>
      <extLst>
        <ext xmlns:x14="http://schemas.microsoft.com/office/spreadsheetml/2009/9/main" uri="{B025F937-C7B1-47D3-B67F-A62EFF666E3E}">
          <x14:id>{2D015524-2BBE-4AC5-A3F7-576EE3EB35BA}</x14:id>
        </ext>
      </extLst>
    </cfRule>
  </conditionalFormatting>
  <conditionalFormatting sqref="Y8397:Y8398">
    <cfRule type="dataBar" priority="2182">
      <dataBar>
        <cfvo type="min"/>
        <cfvo type="max"/>
        <color rgb="FF008AEF"/>
      </dataBar>
      <extLst>
        <ext xmlns:x14="http://schemas.microsoft.com/office/spreadsheetml/2009/9/main" uri="{B025F937-C7B1-47D3-B67F-A62EFF666E3E}">
          <x14:id>{F5B92562-7371-4F07-B4EA-029447A13391}</x14:id>
        </ext>
      </extLst>
    </cfRule>
  </conditionalFormatting>
  <conditionalFormatting sqref="Y8397:Y8398">
    <cfRule type="dataBar" priority="2183">
      <dataBar>
        <cfvo type="min"/>
        <cfvo type="max"/>
        <color rgb="FF0070C0"/>
      </dataBar>
      <extLst>
        <ext xmlns:x14="http://schemas.microsoft.com/office/spreadsheetml/2009/9/main" uri="{B025F937-C7B1-47D3-B67F-A62EFF666E3E}">
          <x14:id>{08C9D8E1-A455-4C1D-9E50-ECE4706F27EC}</x14:id>
        </ext>
      </extLst>
    </cfRule>
  </conditionalFormatting>
  <conditionalFormatting sqref="Y8397:Y8398">
    <cfRule type="dataBar" priority="2181">
      <dataBar>
        <cfvo type="min"/>
        <cfvo type="max"/>
        <color rgb="FF0070C0"/>
      </dataBar>
      <extLst>
        <ext xmlns:x14="http://schemas.microsoft.com/office/spreadsheetml/2009/9/main" uri="{B025F937-C7B1-47D3-B67F-A62EFF666E3E}">
          <x14:id>{F14D82E2-98E6-4BA4-BDED-832FE48F7495}</x14:id>
        </ext>
      </extLst>
    </cfRule>
  </conditionalFormatting>
  <conditionalFormatting sqref="Y8397:Y8398">
    <cfRule type="dataBar" priority="2180">
      <dataBar>
        <cfvo type="min"/>
        <cfvo type="max"/>
        <color rgb="FF008AEF"/>
      </dataBar>
      <extLst>
        <ext xmlns:x14="http://schemas.microsoft.com/office/spreadsheetml/2009/9/main" uri="{B025F937-C7B1-47D3-B67F-A62EFF666E3E}">
          <x14:id>{F1F2621F-D20D-4897-8E91-BDCCFA495CD3}</x14:id>
        </ext>
      </extLst>
    </cfRule>
  </conditionalFormatting>
  <conditionalFormatting sqref="Y8395:Y8396">
    <cfRule type="dataBar" priority="2179">
      <dataBar>
        <cfvo type="min"/>
        <cfvo type="max"/>
        <color rgb="FF0070C0"/>
      </dataBar>
      <extLst>
        <ext xmlns:x14="http://schemas.microsoft.com/office/spreadsheetml/2009/9/main" uri="{B025F937-C7B1-47D3-B67F-A62EFF666E3E}">
          <x14:id>{F5494900-4298-4D9F-80D6-CD0B8309692D}</x14:id>
        </ext>
      </extLst>
    </cfRule>
  </conditionalFormatting>
  <conditionalFormatting sqref="Y8395:Y8396">
    <cfRule type="dataBar" priority="2177">
      <dataBar>
        <cfvo type="min"/>
        <cfvo type="max"/>
        <color rgb="FF008AEF"/>
      </dataBar>
      <extLst>
        <ext xmlns:x14="http://schemas.microsoft.com/office/spreadsheetml/2009/9/main" uri="{B025F937-C7B1-47D3-B67F-A62EFF666E3E}">
          <x14:id>{E12A3529-F54D-4FAA-84E0-2F9A41726C08}</x14:id>
        </ext>
      </extLst>
    </cfRule>
  </conditionalFormatting>
  <conditionalFormatting sqref="Y8395:Y8396">
    <cfRule type="dataBar" priority="2178">
      <dataBar>
        <cfvo type="min"/>
        <cfvo type="max"/>
        <color rgb="FF0070C0"/>
      </dataBar>
      <extLst>
        <ext xmlns:x14="http://schemas.microsoft.com/office/spreadsheetml/2009/9/main" uri="{B025F937-C7B1-47D3-B67F-A62EFF666E3E}">
          <x14:id>{8A09C260-41F1-46F8-A2D5-70816B0BCBB9}</x14:id>
        </ext>
      </extLst>
    </cfRule>
  </conditionalFormatting>
  <conditionalFormatting sqref="Y8395:Y8396">
    <cfRule type="dataBar" priority="2176">
      <dataBar>
        <cfvo type="min"/>
        <cfvo type="max"/>
        <color rgb="FF0070C0"/>
      </dataBar>
      <extLst>
        <ext xmlns:x14="http://schemas.microsoft.com/office/spreadsheetml/2009/9/main" uri="{B025F937-C7B1-47D3-B67F-A62EFF666E3E}">
          <x14:id>{B2FE1E74-4404-4D4C-A7F8-6FBA7F9973CA}</x14:id>
        </ext>
      </extLst>
    </cfRule>
  </conditionalFormatting>
  <conditionalFormatting sqref="Y8395:Y8396">
    <cfRule type="dataBar" priority="2175">
      <dataBar>
        <cfvo type="min"/>
        <cfvo type="max"/>
        <color rgb="FF008AEF"/>
      </dataBar>
      <extLst>
        <ext xmlns:x14="http://schemas.microsoft.com/office/spreadsheetml/2009/9/main" uri="{B025F937-C7B1-47D3-B67F-A62EFF666E3E}">
          <x14:id>{8306933C-6A01-4924-9EFE-FC56D0162BB4}</x14:id>
        </ext>
      </extLst>
    </cfRule>
  </conditionalFormatting>
  <conditionalFormatting sqref="Y8393:Y8394">
    <cfRule type="dataBar" priority="2174">
      <dataBar>
        <cfvo type="min"/>
        <cfvo type="max"/>
        <color rgb="FF0070C0"/>
      </dataBar>
      <extLst>
        <ext xmlns:x14="http://schemas.microsoft.com/office/spreadsheetml/2009/9/main" uri="{B025F937-C7B1-47D3-B67F-A62EFF666E3E}">
          <x14:id>{0CD2F2BA-965A-4439-BF0E-13A73A3E2943}</x14:id>
        </ext>
      </extLst>
    </cfRule>
  </conditionalFormatting>
  <conditionalFormatting sqref="Y8393:Y8394">
    <cfRule type="dataBar" priority="2172">
      <dataBar>
        <cfvo type="min"/>
        <cfvo type="max"/>
        <color rgb="FF008AEF"/>
      </dataBar>
      <extLst>
        <ext xmlns:x14="http://schemas.microsoft.com/office/spreadsheetml/2009/9/main" uri="{B025F937-C7B1-47D3-B67F-A62EFF666E3E}">
          <x14:id>{6422450D-3087-42A4-9D7F-CEDF0F234D59}</x14:id>
        </ext>
      </extLst>
    </cfRule>
  </conditionalFormatting>
  <conditionalFormatting sqref="Y8393:Y8394">
    <cfRule type="dataBar" priority="2173">
      <dataBar>
        <cfvo type="min"/>
        <cfvo type="max"/>
        <color rgb="FF0070C0"/>
      </dataBar>
      <extLst>
        <ext xmlns:x14="http://schemas.microsoft.com/office/spreadsheetml/2009/9/main" uri="{B025F937-C7B1-47D3-B67F-A62EFF666E3E}">
          <x14:id>{097DC770-01B0-4F99-8D78-1B68AE23B89F}</x14:id>
        </ext>
      </extLst>
    </cfRule>
  </conditionalFormatting>
  <conditionalFormatting sqref="Y8393:Y8394">
    <cfRule type="dataBar" priority="2171">
      <dataBar>
        <cfvo type="min"/>
        <cfvo type="max"/>
        <color rgb="FF0070C0"/>
      </dataBar>
      <extLst>
        <ext xmlns:x14="http://schemas.microsoft.com/office/spreadsheetml/2009/9/main" uri="{B025F937-C7B1-47D3-B67F-A62EFF666E3E}">
          <x14:id>{EB27683D-A0F1-4740-866F-A1C1BDCF5529}</x14:id>
        </ext>
      </extLst>
    </cfRule>
  </conditionalFormatting>
  <conditionalFormatting sqref="Y8393:Y8394">
    <cfRule type="dataBar" priority="2170">
      <dataBar>
        <cfvo type="min"/>
        <cfvo type="max"/>
        <color rgb="FF008AEF"/>
      </dataBar>
      <extLst>
        <ext xmlns:x14="http://schemas.microsoft.com/office/spreadsheetml/2009/9/main" uri="{B025F937-C7B1-47D3-B67F-A62EFF666E3E}">
          <x14:id>{41D23349-04A6-4D70-9DCB-8EE0DA642542}</x14:id>
        </ext>
      </extLst>
    </cfRule>
  </conditionalFormatting>
  <conditionalFormatting sqref="Y8391:Y8392">
    <cfRule type="dataBar" priority="2169">
      <dataBar>
        <cfvo type="min"/>
        <cfvo type="max"/>
        <color rgb="FF0070C0"/>
      </dataBar>
      <extLst>
        <ext xmlns:x14="http://schemas.microsoft.com/office/spreadsheetml/2009/9/main" uri="{B025F937-C7B1-47D3-B67F-A62EFF666E3E}">
          <x14:id>{AAF306F0-22FD-4BEF-936B-116C3D528BEB}</x14:id>
        </ext>
      </extLst>
    </cfRule>
  </conditionalFormatting>
  <conditionalFormatting sqref="Y8391:Y8392">
    <cfRule type="dataBar" priority="2167">
      <dataBar>
        <cfvo type="min"/>
        <cfvo type="max"/>
        <color rgb="FF008AEF"/>
      </dataBar>
      <extLst>
        <ext xmlns:x14="http://schemas.microsoft.com/office/spreadsheetml/2009/9/main" uri="{B025F937-C7B1-47D3-B67F-A62EFF666E3E}">
          <x14:id>{14F039BD-2349-4464-A9EF-8816A0E4D4D8}</x14:id>
        </ext>
      </extLst>
    </cfRule>
  </conditionalFormatting>
  <conditionalFormatting sqref="Y8391:Y8392">
    <cfRule type="dataBar" priority="2168">
      <dataBar>
        <cfvo type="min"/>
        <cfvo type="max"/>
        <color rgb="FF0070C0"/>
      </dataBar>
      <extLst>
        <ext xmlns:x14="http://schemas.microsoft.com/office/spreadsheetml/2009/9/main" uri="{B025F937-C7B1-47D3-B67F-A62EFF666E3E}">
          <x14:id>{EC35A0C8-DC0C-4D0F-BABF-4CF2F517958E}</x14:id>
        </ext>
      </extLst>
    </cfRule>
  </conditionalFormatting>
  <conditionalFormatting sqref="Y8391:Y8392">
    <cfRule type="dataBar" priority="2166">
      <dataBar>
        <cfvo type="min"/>
        <cfvo type="max"/>
        <color rgb="FF0070C0"/>
      </dataBar>
      <extLst>
        <ext xmlns:x14="http://schemas.microsoft.com/office/spreadsheetml/2009/9/main" uri="{B025F937-C7B1-47D3-B67F-A62EFF666E3E}">
          <x14:id>{74203CFE-A8DB-4F29-B191-B45374BCE7EC}</x14:id>
        </ext>
      </extLst>
    </cfRule>
  </conditionalFormatting>
  <conditionalFormatting sqref="Y8391:Y8392">
    <cfRule type="dataBar" priority="2165">
      <dataBar>
        <cfvo type="min"/>
        <cfvo type="max"/>
        <color rgb="FF008AEF"/>
      </dataBar>
      <extLst>
        <ext xmlns:x14="http://schemas.microsoft.com/office/spreadsheetml/2009/9/main" uri="{B025F937-C7B1-47D3-B67F-A62EFF666E3E}">
          <x14:id>{7FB47232-35E7-4824-AA53-65AD93785D72}</x14:id>
        </ext>
      </extLst>
    </cfRule>
  </conditionalFormatting>
  <conditionalFormatting sqref="Y8389:Y8390">
    <cfRule type="dataBar" priority="2164">
      <dataBar>
        <cfvo type="min"/>
        <cfvo type="max"/>
        <color rgb="FF0070C0"/>
      </dataBar>
      <extLst>
        <ext xmlns:x14="http://schemas.microsoft.com/office/spreadsheetml/2009/9/main" uri="{B025F937-C7B1-47D3-B67F-A62EFF666E3E}">
          <x14:id>{825FFA22-6DFC-4D41-BB1D-5225E0CBC343}</x14:id>
        </ext>
      </extLst>
    </cfRule>
  </conditionalFormatting>
  <conditionalFormatting sqref="Y8389:Y8390">
    <cfRule type="dataBar" priority="2162">
      <dataBar>
        <cfvo type="min"/>
        <cfvo type="max"/>
        <color rgb="FF008AEF"/>
      </dataBar>
      <extLst>
        <ext xmlns:x14="http://schemas.microsoft.com/office/spreadsheetml/2009/9/main" uri="{B025F937-C7B1-47D3-B67F-A62EFF666E3E}">
          <x14:id>{A9453930-3C2A-4921-93C9-A457B6C5D6DC}</x14:id>
        </ext>
      </extLst>
    </cfRule>
  </conditionalFormatting>
  <conditionalFormatting sqref="Y8389:Y8390">
    <cfRule type="dataBar" priority="2163">
      <dataBar>
        <cfvo type="min"/>
        <cfvo type="max"/>
        <color rgb="FF0070C0"/>
      </dataBar>
      <extLst>
        <ext xmlns:x14="http://schemas.microsoft.com/office/spreadsheetml/2009/9/main" uri="{B025F937-C7B1-47D3-B67F-A62EFF666E3E}">
          <x14:id>{4DE96FE7-0070-4065-BB8D-3F79AB5B2955}</x14:id>
        </ext>
      </extLst>
    </cfRule>
  </conditionalFormatting>
  <conditionalFormatting sqref="Y8389:Y8390">
    <cfRule type="dataBar" priority="2161">
      <dataBar>
        <cfvo type="min"/>
        <cfvo type="max"/>
        <color rgb="FF0070C0"/>
      </dataBar>
      <extLst>
        <ext xmlns:x14="http://schemas.microsoft.com/office/spreadsheetml/2009/9/main" uri="{B025F937-C7B1-47D3-B67F-A62EFF666E3E}">
          <x14:id>{D31A9E50-AE88-4270-B7E1-81ECB1E4E742}</x14:id>
        </ext>
      </extLst>
    </cfRule>
  </conditionalFormatting>
  <conditionalFormatting sqref="Y8389:Y8390">
    <cfRule type="dataBar" priority="2160">
      <dataBar>
        <cfvo type="min"/>
        <cfvo type="max"/>
        <color rgb="FF008AEF"/>
      </dataBar>
      <extLst>
        <ext xmlns:x14="http://schemas.microsoft.com/office/spreadsheetml/2009/9/main" uri="{B025F937-C7B1-47D3-B67F-A62EFF666E3E}">
          <x14:id>{663D08C7-17A3-4366-8246-2113FB288EEB}</x14:id>
        </ext>
      </extLst>
    </cfRule>
  </conditionalFormatting>
  <conditionalFormatting sqref="Y8387:Y8388">
    <cfRule type="dataBar" priority="2159">
      <dataBar>
        <cfvo type="min"/>
        <cfvo type="max"/>
        <color rgb="FF0070C0"/>
      </dataBar>
      <extLst>
        <ext xmlns:x14="http://schemas.microsoft.com/office/spreadsheetml/2009/9/main" uri="{B025F937-C7B1-47D3-B67F-A62EFF666E3E}">
          <x14:id>{14FA334A-3507-4A28-8266-5F74A0F677F2}</x14:id>
        </ext>
      </extLst>
    </cfRule>
  </conditionalFormatting>
  <conditionalFormatting sqref="Y8387:Y8388">
    <cfRule type="dataBar" priority="2157">
      <dataBar>
        <cfvo type="min"/>
        <cfvo type="max"/>
        <color rgb="FF008AEF"/>
      </dataBar>
      <extLst>
        <ext xmlns:x14="http://schemas.microsoft.com/office/spreadsheetml/2009/9/main" uri="{B025F937-C7B1-47D3-B67F-A62EFF666E3E}">
          <x14:id>{50538B15-CC0D-45AF-8090-B95ACD83BE8F}</x14:id>
        </ext>
      </extLst>
    </cfRule>
  </conditionalFormatting>
  <conditionalFormatting sqref="Y8387:Y8388">
    <cfRule type="dataBar" priority="2158">
      <dataBar>
        <cfvo type="min"/>
        <cfvo type="max"/>
        <color rgb="FF0070C0"/>
      </dataBar>
      <extLst>
        <ext xmlns:x14="http://schemas.microsoft.com/office/spreadsheetml/2009/9/main" uri="{B025F937-C7B1-47D3-B67F-A62EFF666E3E}">
          <x14:id>{86B496CB-654C-44FA-A260-5356E01A6C57}</x14:id>
        </ext>
      </extLst>
    </cfRule>
  </conditionalFormatting>
  <conditionalFormatting sqref="Y8387:Y8388">
    <cfRule type="dataBar" priority="2156">
      <dataBar>
        <cfvo type="min"/>
        <cfvo type="max"/>
        <color rgb="FF0070C0"/>
      </dataBar>
      <extLst>
        <ext xmlns:x14="http://schemas.microsoft.com/office/spreadsheetml/2009/9/main" uri="{B025F937-C7B1-47D3-B67F-A62EFF666E3E}">
          <x14:id>{A606C883-C71A-46EB-B027-1C66EC43B250}</x14:id>
        </ext>
      </extLst>
    </cfRule>
  </conditionalFormatting>
  <conditionalFormatting sqref="Y8387:Y8388">
    <cfRule type="dataBar" priority="2155">
      <dataBar>
        <cfvo type="min"/>
        <cfvo type="max"/>
        <color rgb="FF008AEF"/>
      </dataBar>
      <extLst>
        <ext xmlns:x14="http://schemas.microsoft.com/office/spreadsheetml/2009/9/main" uri="{B025F937-C7B1-47D3-B67F-A62EFF666E3E}">
          <x14:id>{99B019A6-6404-469C-ABEC-A0CD2AB66417}</x14:id>
        </ext>
      </extLst>
    </cfRule>
  </conditionalFormatting>
  <conditionalFormatting sqref="Y8385:Y8386">
    <cfRule type="dataBar" priority="2154">
      <dataBar>
        <cfvo type="min"/>
        <cfvo type="max"/>
        <color rgb="FF0070C0"/>
      </dataBar>
      <extLst>
        <ext xmlns:x14="http://schemas.microsoft.com/office/spreadsheetml/2009/9/main" uri="{B025F937-C7B1-47D3-B67F-A62EFF666E3E}">
          <x14:id>{D3FDAD0D-F19D-4D0B-B2E5-1A0F0B8E655A}</x14:id>
        </ext>
      </extLst>
    </cfRule>
  </conditionalFormatting>
  <conditionalFormatting sqref="Y8385:Y8386">
    <cfRule type="dataBar" priority="2152">
      <dataBar>
        <cfvo type="min"/>
        <cfvo type="max"/>
        <color rgb="FF008AEF"/>
      </dataBar>
      <extLst>
        <ext xmlns:x14="http://schemas.microsoft.com/office/spreadsheetml/2009/9/main" uri="{B025F937-C7B1-47D3-B67F-A62EFF666E3E}">
          <x14:id>{F894A57A-7EF9-49B4-A080-57E5F17B4580}</x14:id>
        </ext>
      </extLst>
    </cfRule>
  </conditionalFormatting>
  <conditionalFormatting sqref="Y8385:Y8386">
    <cfRule type="dataBar" priority="2153">
      <dataBar>
        <cfvo type="min"/>
        <cfvo type="max"/>
        <color rgb="FF0070C0"/>
      </dataBar>
      <extLst>
        <ext xmlns:x14="http://schemas.microsoft.com/office/spreadsheetml/2009/9/main" uri="{B025F937-C7B1-47D3-B67F-A62EFF666E3E}">
          <x14:id>{7FECB2EC-37D1-45A8-975A-2C09F505AD11}</x14:id>
        </ext>
      </extLst>
    </cfRule>
  </conditionalFormatting>
  <conditionalFormatting sqref="Y8385:Y8386">
    <cfRule type="dataBar" priority="2151">
      <dataBar>
        <cfvo type="min"/>
        <cfvo type="max"/>
        <color rgb="FF0070C0"/>
      </dataBar>
      <extLst>
        <ext xmlns:x14="http://schemas.microsoft.com/office/spreadsheetml/2009/9/main" uri="{B025F937-C7B1-47D3-B67F-A62EFF666E3E}">
          <x14:id>{FD3A55CA-0273-4E58-B54B-505E7AB9294F}</x14:id>
        </ext>
      </extLst>
    </cfRule>
  </conditionalFormatting>
  <conditionalFormatting sqref="Y8385:Y8386">
    <cfRule type="dataBar" priority="2150">
      <dataBar>
        <cfvo type="min"/>
        <cfvo type="max"/>
        <color rgb="FF008AEF"/>
      </dataBar>
      <extLst>
        <ext xmlns:x14="http://schemas.microsoft.com/office/spreadsheetml/2009/9/main" uri="{B025F937-C7B1-47D3-B67F-A62EFF666E3E}">
          <x14:id>{4815E4A4-E033-41E9-A9FB-8D0373DF998E}</x14:id>
        </ext>
      </extLst>
    </cfRule>
  </conditionalFormatting>
  <conditionalFormatting sqref="Y8383:Y8384">
    <cfRule type="dataBar" priority="2149">
      <dataBar>
        <cfvo type="min"/>
        <cfvo type="max"/>
        <color rgb="FF0070C0"/>
      </dataBar>
      <extLst>
        <ext xmlns:x14="http://schemas.microsoft.com/office/spreadsheetml/2009/9/main" uri="{B025F937-C7B1-47D3-B67F-A62EFF666E3E}">
          <x14:id>{5DED4EC6-96E8-483B-B4AE-058E0AE8BD1D}</x14:id>
        </ext>
      </extLst>
    </cfRule>
  </conditionalFormatting>
  <conditionalFormatting sqref="Y8383:Y8384">
    <cfRule type="dataBar" priority="2147">
      <dataBar>
        <cfvo type="min"/>
        <cfvo type="max"/>
        <color rgb="FF008AEF"/>
      </dataBar>
      <extLst>
        <ext xmlns:x14="http://schemas.microsoft.com/office/spreadsheetml/2009/9/main" uri="{B025F937-C7B1-47D3-B67F-A62EFF666E3E}">
          <x14:id>{FD8F4D87-CA2D-45B3-A3B6-576B6E598D69}</x14:id>
        </ext>
      </extLst>
    </cfRule>
  </conditionalFormatting>
  <conditionalFormatting sqref="Y8383:Y8384">
    <cfRule type="dataBar" priority="2148">
      <dataBar>
        <cfvo type="min"/>
        <cfvo type="max"/>
        <color rgb="FF0070C0"/>
      </dataBar>
      <extLst>
        <ext xmlns:x14="http://schemas.microsoft.com/office/spreadsheetml/2009/9/main" uri="{B025F937-C7B1-47D3-B67F-A62EFF666E3E}">
          <x14:id>{BA8DE839-B45E-4203-A5A4-77E52907B2E4}</x14:id>
        </ext>
      </extLst>
    </cfRule>
  </conditionalFormatting>
  <conditionalFormatting sqref="Y8383:Y8384">
    <cfRule type="dataBar" priority="2146">
      <dataBar>
        <cfvo type="min"/>
        <cfvo type="max"/>
        <color rgb="FF0070C0"/>
      </dataBar>
      <extLst>
        <ext xmlns:x14="http://schemas.microsoft.com/office/spreadsheetml/2009/9/main" uri="{B025F937-C7B1-47D3-B67F-A62EFF666E3E}">
          <x14:id>{A4ABFDFB-B83B-4481-8BDB-204614A6C4DC}</x14:id>
        </ext>
      </extLst>
    </cfRule>
  </conditionalFormatting>
  <conditionalFormatting sqref="Y8383:Y8384">
    <cfRule type="dataBar" priority="2145">
      <dataBar>
        <cfvo type="min"/>
        <cfvo type="max"/>
        <color rgb="FF008AEF"/>
      </dataBar>
      <extLst>
        <ext xmlns:x14="http://schemas.microsoft.com/office/spreadsheetml/2009/9/main" uri="{B025F937-C7B1-47D3-B67F-A62EFF666E3E}">
          <x14:id>{B0F1FB18-DB9D-48C7-B4E4-7D4DF36C423B}</x14:id>
        </ext>
      </extLst>
    </cfRule>
  </conditionalFormatting>
  <conditionalFormatting sqref="Y8441">
    <cfRule type="dataBar" priority="2144">
      <dataBar>
        <cfvo type="min"/>
        <cfvo type="max"/>
        <color rgb="FF0070C0"/>
      </dataBar>
      <extLst>
        <ext xmlns:x14="http://schemas.microsoft.com/office/spreadsheetml/2009/9/main" uri="{B025F937-C7B1-47D3-B67F-A62EFF666E3E}">
          <x14:id>{DF2CEC48-92A4-4750-9B58-E635304C8594}</x14:id>
        </ext>
      </extLst>
    </cfRule>
  </conditionalFormatting>
  <conditionalFormatting sqref="Y8441">
    <cfRule type="dataBar" priority="2142">
      <dataBar>
        <cfvo type="min"/>
        <cfvo type="max"/>
        <color rgb="FF008AEF"/>
      </dataBar>
      <extLst>
        <ext xmlns:x14="http://schemas.microsoft.com/office/spreadsheetml/2009/9/main" uri="{B025F937-C7B1-47D3-B67F-A62EFF666E3E}">
          <x14:id>{9DBFD7D3-808E-4AEA-B2FC-2400C4AA85D7}</x14:id>
        </ext>
      </extLst>
    </cfRule>
  </conditionalFormatting>
  <conditionalFormatting sqref="Y8441">
    <cfRule type="dataBar" priority="2143">
      <dataBar>
        <cfvo type="min"/>
        <cfvo type="max"/>
        <color rgb="FF0070C0"/>
      </dataBar>
      <extLst>
        <ext xmlns:x14="http://schemas.microsoft.com/office/spreadsheetml/2009/9/main" uri="{B025F937-C7B1-47D3-B67F-A62EFF666E3E}">
          <x14:id>{671B8442-EC7F-49BD-986A-95C8245F717C}</x14:id>
        </ext>
      </extLst>
    </cfRule>
  </conditionalFormatting>
  <conditionalFormatting sqref="Y8441">
    <cfRule type="dataBar" priority="2141">
      <dataBar>
        <cfvo type="min"/>
        <cfvo type="max"/>
        <color rgb="FF0070C0"/>
      </dataBar>
      <extLst>
        <ext xmlns:x14="http://schemas.microsoft.com/office/spreadsheetml/2009/9/main" uri="{B025F937-C7B1-47D3-B67F-A62EFF666E3E}">
          <x14:id>{4E6E687E-36A5-432E-894E-08B9491A267F}</x14:id>
        </ext>
      </extLst>
    </cfRule>
  </conditionalFormatting>
  <conditionalFormatting sqref="Y8441">
    <cfRule type="dataBar" priority="2140">
      <dataBar>
        <cfvo type="min"/>
        <cfvo type="max"/>
        <color rgb="FF008AEF"/>
      </dataBar>
      <extLst>
        <ext xmlns:x14="http://schemas.microsoft.com/office/spreadsheetml/2009/9/main" uri="{B025F937-C7B1-47D3-B67F-A62EFF666E3E}">
          <x14:id>{D86F0C21-1CA6-4DBE-84BF-0432C7834E98}</x14:id>
        </ext>
      </extLst>
    </cfRule>
  </conditionalFormatting>
  <conditionalFormatting sqref="Y8439:Y8440">
    <cfRule type="dataBar" priority="2139">
      <dataBar>
        <cfvo type="min"/>
        <cfvo type="max"/>
        <color rgb="FF0070C0"/>
      </dataBar>
      <extLst>
        <ext xmlns:x14="http://schemas.microsoft.com/office/spreadsheetml/2009/9/main" uri="{B025F937-C7B1-47D3-B67F-A62EFF666E3E}">
          <x14:id>{CB861F36-CB2B-4803-BFA0-41809F1BC5D0}</x14:id>
        </ext>
      </extLst>
    </cfRule>
  </conditionalFormatting>
  <conditionalFormatting sqref="Y8439:Y8440">
    <cfRule type="dataBar" priority="2137">
      <dataBar>
        <cfvo type="min"/>
        <cfvo type="max"/>
        <color rgb="FF008AEF"/>
      </dataBar>
      <extLst>
        <ext xmlns:x14="http://schemas.microsoft.com/office/spreadsheetml/2009/9/main" uri="{B025F937-C7B1-47D3-B67F-A62EFF666E3E}">
          <x14:id>{EC789336-4280-48C7-92C3-803C12D0F6AE}</x14:id>
        </ext>
      </extLst>
    </cfRule>
  </conditionalFormatting>
  <conditionalFormatting sqref="Y8439:Y8440">
    <cfRule type="dataBar" priority="2138">
      <dataBar>
        <cfvo type="min"/>
        <cfvo type="max"/>
        <color rgb="FF0070C0"/>
      </dataBar>
      <extLst>
        <ext xmlns:x14="http://schemas.microsoft.com/office/spreadsheetml/2009/9/main" uri="{B025F937-C7B1-47D3-B67F-A62EFF666E3E}">
          <x14:id>{542E69AF-AEFB-4AF9-ACCB-5CB5A3642E99}</x14:id>
        </ext>
      </extLst>
    </cfRule>
  </conditionalFormatting>
  <conditionalFormatting sqref="Y8439:Y8440">
    <cfRule type="dataBar" priority="2136">
      <dataBar>
        <cfvo type="min"/>
        <cfvo type="max"/>
        <color rgb="FF0070C0"/>
      </dataBar>
      <extLst>
        <ext xmlns:x14="http://schemas.microsoft.com/office/spreadsheetml/2009/9/main" uri="{B025F937-C7B1-47D3-B67F-A62EFF666E3E}">
          <x14:id>{66C32A0A-2C10-4B04-BFFB-A46DA5564ABC}</x14:id>
        </ext>
      </extLst>
    </cfRule>
  </conditionalFormatting>
  <conditionalFormatting sqref="Y8439:Y8440">
    <cfRule type="dataBar" priority="2135">
      <dataBar>
        <cfvo type="min"/>
        <cfvo type="max"/>
        <color rgb="FF008AEF"/>
      </dataBar>
      <extLst>
        <ext xmlns:x14="http://schemas.microsoft.com/office/spreadsheetml/2009/9/main" uri="{B025F937-C7B1-47D3-B67F-A62EFF666E3E}">
          <x14:id>{8DFA2AF6-39CF-42FA-870E-B4EE1D202353}</x14:id>
        </ext>
      </extLst>
    </cfRule>
  </conditionalFormatting>
  <conditionalFormatting sqref="Y8437:Y8438">
    <cfRule type="dataBar" priority="2134">
      <dataBar>
        <cfvo type="min"/>
        <cfvo type="max"/>
        <color rgb="FF0070C0"/>
      </dataBar>
      <extLst>
        <ext xmlns:x14="http://schemas.microsoft.com/office/spreadsheetml/2009/9/main" uri="{B025F937-C7B1-47D3-B67F-A62EFF666E3E}">
          <x14:id>{0ACB5A86-0377-4700-A0FB-73B4959FDD49}</x14:id>
        </ext>
      </extLst>
    </cfRule>
  </conditionalFormatting>
  <conditionalFormatting sqref="Y8437:Y8438">
    <cfRule type="dataBar" priority="2132">
      <dataBar>
        <cfvo type="min"/>
        <cfvo type="max"/>
        <color rgb="FF008AEF"/>
      </dataBar>
      <extLst>
        <ext xmlns:x14="http://schemas.microsoft.com/office/spreadsheetml/2009/9/main" uri="{B025F937-C7B1-47D3-B67F-A62EFF666E3E}">
          <x14:id>{7BFAC1AF-56F0-4B06-9C7D-19080D2F7DA5}</x14:id>
        </ext>
      </extLst>
    </cfRule>
  </conditionalFormatting>
  <conditionalFormatting sqref="Y8437:Y8438">
    <cfRule type="dataBar" priority="2133">
      <dataBar>
        <cfvo type="min"/>
        <cfvo type="max"/>
        <color rgb="FF0070C0"/>
      </dataBar>
      <extLst>
        <ext xmlns:x14="http://schemas.microsoft.com/office/spreadsheetml/2009/9/main" uri="{B025F937-C7B1-47D3-B67F-A62EFF666E3E}">
          <x14:id>{DCC80063-AA94-4186-94BD-4A79C19CAF35}</x14:id>
        </ext>
      </extLst>
    </cfRule>
  </conditionalFormatting>
  <conditionalFormatting sqref="Y8437:Y8438">
    <cfRule type="dataBar" priority="2131">
      <dataBar>
        <cfvo type="min"/>
        <cfvo type="max"/>
        <color rgb="FF0070C0"/>
      </dataBar>
      <extLst>
        <ext xmlns:x14="http://schemas.microsoft.com/office/spreadsheetml/2009/9/main" uri="{B025F937-C7B1-47D3-B67F-A62EFF666E3E}">
          <x14:id>{BEF2EC91-42A8-4169-8897-4DC67F42B158}</x14:id>
        </ext>
      </extLst>
    </cfRule>
  </conditionalFormatting>
  <conditionalFormatting sqref="Y8437:Y8438">
    <cfRule type="dataBar" priority="2130">
      <dataBar>
        <cfvo type="min"/>
        <cfvo type="max"/>
        <color rgb="FF008AEF"/>
      </dataBar>
      <extLst>
        <ext xmlns:x14="http://schemas.microsoft.com/office/spreadsheetml/2009/9/main" uri="{B025F937-C7B1-47D3-B67F-A62EFF666E3E}">
          <x14:id>{30BB253F-0465-4F47-8F33-05A5ACBFDD1B}</x14:id>
        </ext>
      </extLst>
    </cfRule>
  </conditionalFormatting>
  <conditionalFormatting sqref="Y8435:Y8436">
    <cfRule type="dataBar" priority="2129">
      <dataBar>
        <cfvo type="min"/>
        <cfvo type="max"/>
        <color rgb="FF0070C0"/>
      </dataBar>
      <extLst>
        <ext xmlns:x14="http://schemas.microsoft.com/office/spreadsheetml/2009/9/main" uri="{B025F937-C7B1-47D3-B67F-A62EFF666E3E}">
          <x14:id>{B6E92FC5-FABC-4415-AAFC-E390498C23C3}</x14:id>
        </ext>
      </extLst>
    </cfRule>
  </conditionalFormatting>
  <conditionalFormatting sqref="Y8435:Y8436">
    <cfRule type="dataBar" priority="2127">
      <dataBar>
        <cfvo type="min"/>
        <cfvo type="max"/>
        <color rgb="FF008AEF"/>
      </dataBar>
      <extLst>
        <ext xmlns:x14="http://schemas.microsoft.com/office/spreadsheetml/2009/9/main" uri="{B025F937-C7B1-47D3-B67F-A62EFF666E3E}">
          <x14:id>{38EFBA06-3E8F-451A-A0A1-88AF571A628B}</x14:id>
        </ext>
      </extLst>
    </cfRule>
  </conditionalFormatting>
  <conditionalFormatting sqref="Y8435:Y8436">
    <cfRule type="dataBar" priority="2128">
      <dataBar>
        <cfvo type="min"/>
        <cfvo type="max"/>
        <color rgb="FF0070C0"/>
      </dataBar>
      <extLst>
        <ext xmlns:x14="http://schemas.microsoft.com/office/spreadsheetml/2009/9/main" uri="{B025F937-C7B1-47D3-B67F-A62EFF666E3E}">
          <x14:id>{DBF7F73B-017E-42BE-B202-EE8613499905}</x14:id>
        </ext>
      </extLst>
    </cfRule>
  </conditionalFormatting>
  <conditionalFormatting sqref="Y8435:Y8436">
    <cfRule type="dataBar" priority="2126">
      <dataBar>
        <cfvo type="min"/>
        <cfvo type="max"/>
        <color rgb="FF0070C0"/>
      </dataBar>
      <extLst>
        <ext xmlns:x14="http://schemas.microsoft.com/office/spreadsheetml/2009/9/main" uri="{B025F937-C7B1-47D3-B67F-A62EFF666E3E}">
          <x14:id>{CAEB811E-FF17-4715-8CC8-2C77F6127E83}</x14:id>
        </ext>
      </extLst>
    </cfRule>
  </conditionalFormatting>
  <conditionalFormatting sqref="Y8435:Y8436">
    <cfRule type="dataBar" priority="2125">
      <dataBar>
        <cfvo type="min"/>
        <cfvo type="max"/>
        <color rgb="FF008AEF"/>
      </dataBar>
      <extLst>
        <ext xmlns:x14="http://schemas.microsoft.com/office/spreadsheetml/2009/9/main" uri="{B025F937-C7B1-47D3-B67F-A62EFF666E3E}">
          <x14:id>{0A0878A7-3819-40A8-8768-8503092E234F}</x14:id>
        </ext>
      </extLst>
    </cfRule>
  </conditionalFormatting>
  <conditionalFormatting sqref="Y8433:Y8434">
    <cfRule type="dataBar" priority="2124">
      <dataBar>
        <cfvo type="min"/>
        <cfvo type="max"/>
        <color rgb="FF0070C0"/>
      </dataBar>
      <extLst>
        <ext xmlns:x14="http://schemas.microsoft.com/office/spreadsheetml/2009/9/main" uri="{B025F937-C7B1-47D3-B67F-A62EFF666E3E}">
          <x14:id>{8835C3FE-904F-463C-BFCD-385B9A5DF321}</x14:id>
        </ext>
      </extLst>
    </cfRule>
  </conditionalFormatting>
  <conditionalFormatting sqref="Y8433:Y8434">
    <cfRule type="dataBar" priority="2122">
      <dataBar>
        <cfvo type="min"/>
        <cfvo type="max"/>
        <color rgb="FF008AEF"/>
      </dataBar>
      <extLst>
        <ext xmlns:x14="http://schemas.microsoft.com/office/spreadsheetml/2009/9/main" uri="{B025F937-C7B1-47D3-B67F-A62EFF666E3E}">
          <x14:id>{0AB59991-1079-49C1-8B03-67BCBF21B49D}</x14:id>
        </ext>
      </extLst>
    </cfRule>
  </conditionalFormatting>
  <conditionalFormatting sqref="Y8433:Y8434">
    <cfRule type="dataBar" priority="2123">
      <dataBar>
        <cfvo type="min"/>
        <cfvo type="max"/>
        <color rgb="FF0070C0"/>
      </dataBar>
      <extLst>
        <ext xmlns:x14="http://schemas.microsoft.com/office/spreadsheetml/2009/9/main" uri="{B025F937-C7B1-47D3-B67F-A62EFF666E3E}">
          <x14:id>{1A99D041-472C-4BE9-B4C8-8731B22FF7B1}</x14:id>
        </ext>
      </extLst>
    </cfRule>
  </conditionalFormatting>
  <conditionalFormatting sqref="Y8433:Y8434">
    <cfRule type="dataBar" priority="2121">
      <dataBar>
        <cfvo type="min"/>
        <cfvo type="max"/>
        <color rgb="FF0070C0"/>
      </dataBar>
      <extLst>
        <ext xmlns:x14="http://schemas.microsoft.com/office/spreadsheetml/2009/9/main" uri="{B025F937-C7B1-47D3-B67F-A62EFF666E3E}">
          <x14:id>{7398E696-FC9D-4EB7-9070-BDB07D9D8E45}</x14:id>
        </ext>
      </extLst>
    </cfRule>
  </conditionalFormatting>
  <conditionalFormatting sqref="Y8433:Y8434">
    <cfRule type="dataBar" priority="2120">
      <dataBar>
        <cfvo type="min"/>
        <cfvo type="max"/>
        <color rgb="FF008AEF"/>
      </dataBar>
      <extLst>
        <ext xmlns:x14="http://schemas.microsoft.com/office/spreadsheetml/2009/9/main" uri="{B025F937-C7B1-47D3-B67F-A62EFF666E3E}">
          <x14:id>{63DCE294-27E7-4E94-9370-13C30084269F}</x14:id>
        </ext>
      </extLst>
    </cfRule>
  </conditionalFormatting>
  <conditionalFormatting sqref="Y8431:Y8432">
    <cfRule type="dataBar" priority="2119">
      <dataBar>
        <cfvo type="min"/>
        <cfvo type="max"/>
        <color rgb="FF0070C0"/>
      </dataBar>
      <extLst>
        <ext xmlns:x14="http://schemas.microsoft.com/office/spreadsheetml/2009/9/main" uri="{B025F937-C7B1-47D3-B67F-A62EFF666E3E}">
          <x14:id>{C958B694-C5B2-4D49-A788-E088B41ADA97}</x14:id>
        </ext>
      </extLst>
    </cfRule>
  </conditionalFormatting>
  <conditionalFormatting sqref="Y8431:Y8432">
    <cfRule type="dataBar" priority="2117">
      <dataBar>
        <cfvo type="min"/>
        <cfvo type="max"/>
        <color rgb="FF008AEF"/>
      </dataBar>
      <extLst>
        <ext xmlns:x14="http://schemas.microsoft.com/office/spreadsheetml/2009/9/main" uri="{B025F937-C7B1-47D3-B67F-A62EFF666E3E}">
          <x14:id>{84815253-B4AD-48D9-AE17-CD9CEB05B390}</x14:id>
        </ext>
      </extLst>
    </cfRule>
  </conditionalFormatting>
  <conditionalFormatting sqref="Y8431:Y8432">
    <cfRule type="dataBar" priority="2118">
      <dataBar>
        <cfvo type="min"/>
        <cfvo type="max"/>
        <color rgb="FF0070C0"/>
      </dataBar>
      <extLst>
        <ext xmlns:x14="http://schemas.microsoft.com/office/spreadsheetml/2009/9/main" uri="{B025F937-C7B1-47D3-B67F-A62EFF666E3E}">
          <x14:id>{FB749F31-8E65-456A-8F35-7535142A5766}</x14:id>
        </ext>
      </extLst>
    </cfRule>
  </conditionalFormatting>
  <conditionalFormatting sqref="Y8431:Y8432">
    <cfRule type="dataBar" priority="2116">
      <dataBar>
        <cfvo type="min"/>
        <cfvo type="max"/>
        <color rgb="FF0070C0"/>
      </dataBar>
      <extLst>
        <ext xmlns:x14="http://schemas.microsoft.com/office/spreadsheetml/2009/9/main" uri="{B025F937-C7B1-47D3-B67F-A62EFF666E3E}">
          <x14:id>{C1C3B090-677F-44FE-AFC5-65677FD8A37D}</x14:id>
        </ext>
      </extLst>
    </cfRule>
  </conditionalFormatting>
  <conditionalFormatting sqref="Y8431:Y8432">
    <cfRule type="dataBar" priority="2115">
      <dataBar>
        <cfvo type="min"/>
        <cfvo type="max"/>
        <color rgb="FF008AEF"/>
      </dataBar>
      <extLst>
        <ext xmlns:x14="http://schemas.microsoft.com/office/spreadsheetml/2009/9/main" uri="{B025F937-C7B1-47D3-B67F-A62EFF666E3E}">
          <x14:id>{F610BD53-AF76-46CD-A3B6-AA5C09D1FD92}</x14:id>
        </ext>
      </extLst>
    </cfRule>
  </conditionalFormatting>
  <conditionalFormatting sqref="Y8429:Y8430">
    <cfRule type="dataBar" priority="2114">
      <dataBar>
        <cfvo type="min"/>
        <cfvo type="max"/>
        <color rgb="FF0070C0"/>
      </dataBar>
      <extLst>
        <ext xmlns:x14="http://schemas.microsoft.com/office/spreadsheetml/2009/9/main" uri="{B025F937-C7B1-47D3-B67F-A62EFF666E3E}">
          <x14:id>{FADA6D0E-B7A6-46AD-BA7D-A6E03D2623AA}</x14:id>
        </ext>
      </extLst>
    </cfRule>
  </conditionalFormatting>
  <conditionalFormatting sqref="Y8429:Y8430">
    <cfRule type="dataBar" priority="2112">
      <dataBar>
        <cfvo type="min"/>
        <cfvo type="max"/>
        <color rgb="FF008AEF"/>
      </dataBar>
      <extLst>
        <ext xmlns:x14="http://schemas.microsoft.com/office/spreadsheetml/2009/9/main" uri="{B025F937-C7B1-47D3-B67F-A62EFF666E3E}">
          <x14:id>{A0F35612-7F91-4C83-ABD8-236C9E37A800}</x14:id>
        </ext>
      </extLst>
    </cfRule>
  </conditionalFormatting>
  <conditionalFormatting sqref="Y8429:Y8430">
    <cfRule type="dataBar" priority="2113">
      <dataBar>
        <cfvo type="min"/>
        <cfvo type="max"/>
        <color rgb="FF0070C0"/>
      </dataBar>
      <extLst>
        <ext xmlns:x14="http://schemas.microsoft.com/office/spreadsheetml/2009/9/main" uri="{B025F937-C7B1-47D3-B67F-A62EFF666E3E}">
          <x14:id>{FCED3DCC-7624-4A3F-A95A-19848F73A66A}</x14:id>
        </ext>
      </extLst>
    </cfRule>
  </conditionalFormatting>
  <conditionalFormatting sqref="Y8429:Y8430">
    <cfRule type="dataBar" priority="2111">
      <dataBar>
        <cfvo type="min"/>
        <cfvo type="max"/>
        <color rgb="FF0070C0"/>
      </dataBar>
      <extLst>
        <ext xmlns:x14="http://schemas.microsoft.com/office/spreadsheetml/2009/9/main" uri="{B025F937-C7B1-47D3-B67F-A62EFF666E3E}">
          <x14:id>{FCB932E9-1004-4DF3-9BD3-E367A636A449}</x14:id>
        </ext>
      </extLst>
    </cfRule>
  </conditionalFormatting>
  <conditionalFormatting sqref="Y8429:Y8430">
    <cfRule type="dataBar" priority="2110">
      <dataBar>
        <cfvo type="min"/>
        <cfvo type="max"/>
        <color rgb="FF008AEF"/>
      </dataBar>
      <extLst>
        <ext xmlns:x14="http://schemas.microsoft.com/office/spreadsheetml/2009/9/main" uri="{B025F937-C7B1-47D3-B67F-A62EFF666E3E}">
          <x14:id>{E9550E22-562D-4686-B6F8-94BE4AC8E969}</x14:id>
        </ext>
      </extLst>
    </cfRule>
  </conditionalFormatting>
  <conditionalFormatting sqref="Y8427:Y8428">
    <cfRule type="dataBar" priority="2109">
      <dataBar>
        <cfvo type="min"/>
        <cfvo type="max"/>
        <color rgb="FF0070C0"/>
      </dataBar>
      <extLst>
        <ext xmlns:x14="http://schemas.microsoft.com/office/spreadsheetml/2009/9/main" uri="{B025F937-C7B1-47D3-B67F-A62EFF666E3E}">
          <x14:id>{BA2AA4BB-277F-477A-932D-D0CF11E7FC78}</x14:id>
        </ext>
      </extLst>
    </cfRule>
  </conditionalFormatting>
  <conditionalFormatting sqref="Y8427:Y8428">
    <cfRule type="dataBar" priority="2107">
      <dataBar>
        <cfvo type="min"/>
        <cfvo type="max"/>
        <color rgb="FF008AEF"/>
      </dataBar>
      <extLst>
        <ext xmlns:x14="http://schemas.microsoft.com/office/spreadsheetml/2009/9/main" uri="{B025F937-C7B1-47D3-B67F-A62EFF666E3E}">
          <x14:id>{EFD30B78-B64D-4F74-BD18-74EB0DC10BCF}</x14:id>
        </ext>
      </extLst>
    </cfRule>
  </conditionalFormatting>
  <conditionalFormatting sqref="Y8427:Y8428">
    <cfRule type="dataBar" priority="2108">
      <dataBar>
        <cfvo type="min"/>
        <cfvo type="max"/>
        <color rgb="FF0070C0"/>
      </dataBar>
      <extLst>
        <ext xmlns:x14="http://schemas.microsoft.com/office/spreadsheetml/2009/9/main" uri="{B025F937-C7B1-47D3-B67F-A62EFF666E3E}">
          <x14:id>{22D7E69C-44E4-40D6-B52C-791E9DFCC685}</x14:id>
        </ext>
      </extLst>
    </cfRule>
  </conditionalFormatting>
  <conditionalFormatting sqref="Y8427:Y8428">
    <cfRule type="dataBar" priority="2106">
      <dataBar>
        <cfvo type="min"/>
        <cfvo type="max"/>
        <color rgb="FF0070C0"/>
      </dataBar>
      <extLst>
        <ext xmlns:x14="http://schemas.microsoft.com/office/spreadsheetml/2009/9/main" uri="{B025F937-C7B1-47D3-B67F-A62EFF666E3E}">
          <x14:id>{160C932C-F4C2-4946-B51A-DE2DEB5FD734}</x14:id>
        </ext>
      </extLst>
    </cfRule>
  </conditionalFormatting>
  <conditionalFormatting sqref="Y8427:Y8428">
    <cfRule type="dataBar" priority="2105">
      <dataBar>
        <cfvo type="min"/>
        <cfvo type="max"/>
        <color rgb="FF008AEF"/>
      </dataBar>
      <extLst>
        <ext xmlns:x14="http://schemas.microsoft.com/office/spreadsheetml/2009/9/main" uri="{B025F937-C7B1-47D3-B67F-A62EFF666E3E}">
          <x14:id>{B33CB2DA-2311-4BCA-83D9-1A62C9CCB01B}</x14:id>
        </ext>
      </extLst>
    </cfRule>
  </conditionalFormatting>
  <conditionalFormatting sqref="Y8425:Y8426">
    <cfRule type="dataBar" priority="2104">
      <dataBar>
        <cfvo type="min"/>
        <cfvo type="max"/>
        <color rgb="FF0070C0"/>
      </dataBar>
      <extLst>
        <ext xmlns:x14="http://schemas.microsoft.com/office/spreadsheetml/2009/9/main" uri="{B025F937-C7B1-47D3-B67F-A62EFF666E3E}">
          <x14:id>{4F870DC1-ACAC-4198-8088-446578A59526}</x14:id>
        </ext>
      </extLst>
    </cfRule>
  </conditionalFormatting>
  <conditionalFormatting sqref="Y8425:Y8426">
    <cfRule type="dataBar" priority="2102">
      <dataBar>
        <cfvo type="min"/>
        <cfvo type="max"/>
        <color rgb="FF008AEF"/>
      </dataBar>
      <extLst>
        <ext xmlns:x14="http://schemas.microsoft.com/office/spreadsheetml/2009/9/main" uri="{B025F937-C7B1-47D3-B67F-A62EFF666E3E}">
          <x14:id>{08FDC871-B06D-40BF-AE51-081182473DDB}</x14:id>
        </ext>
      </extLst>
    </cfRule>
  </conditionalFormatting>
  <conditionalFormatting sqref="Y8425:Y8426">
    <cfRule type="dataBar" priority="2103">
      <dataBar>
        <cfvo type="min"/>
        <cfvo type="max"/>
        <color rgb="FF0070C0"/>
      </dataBar>
      <extLst>
        <ext xmlns:x14="http://schemas.microsoft.com/office/spreadsheetml/2009/9/main" uri="{B025F937-C7B1-47D3-B67F-A62EFF666E3E}">
          <x14:id>{98E2E2EA-4838-4FB2-AA41-8F38B55859D4}</x14:id>
        </ext>
      </extLst>
    </cfRule>
  </conditionalFormatting>
  <conditionalFormatting sqref="Y8425:Y8426">
    <cfRule type="dataBar" priority="2101">
      <dataBar>
        <cfvo type="min"/>
        <cfvo type="max"/>
        <color rgb="FF0070C0"/>
      </dataBar>
      <extLst>
        <ext xmlns:x14="http://schemas.microsoft.com/office/spreadsheetml/2009/9/main" uri="{B025F937-C7B1-47D3-B67F-A62EFF666E3E}">
          <x14:id>{506A82F6-73BE-4C06-B94C-3CA9A0E888D6}</x14:id>
        </ext>
      </extLst>
    </cfRule>
  </conditionalFormatting>
  <conditionalFormatting sqref="Y8425:Y8426">
    <cfRule type="dataBar" priority="2100">
      <dataBar>
        <cfvo type="min"/>
        <cfvo type="max"/>
        <color rgb="FF008AEF"/>
      </dataBar>
      <extLst>
        <ext xmlns:x14="http://schemas.microsoft.com/office/spreadsheetml/2009/9/main" uri="{B025F937-C7B1-47D3-B67F-A62EFF666E3E}">
          <x14:id>{F56184FD-F1DF-401F-921F-871627874819}</x14:id>
        </ext>
      </extLst>
    </cfRule>
  </conditionalFormatting>
  <conditionalFormatting sqref="Y8423:Y8424">
    <cfRule type="dataBar" priority="2099">
      <dataBar>
        <cfvo type="min"/>
        <cfvo type="max"/>
        <color rgb="FF0070C0"/>
      </dataBar>
      <extLst>
        <ext xmlns:x14="http://schemas.microsoft.com/office/spreadsheetml/2009/9/main" uri="{B025F937-C7B1-47D3-B67F-A62EFF666E3E}">
          <x14:id>{059B249E-45EA-4995-94B2-DF40BF102DCD}</x14:id>
        </ext>
      </extLst>
    </cfRule>
  </conditionalFormatting>
  <conditionalFormatting sqref="Y8423:Y8424">
    <cfRule type="dataBar" priority="2097">
      <dataBar>
        <cfvo type="min"/>
        <cfvo type="max"/>
        <color rgb="FF008AEF"/>
      </dataBar>
      <extLst>
        <ext xmlns:x14="http://schemas.microsoft.com/office/spreadsheetml/2009/9/main" uri="{B025F937-C7B1-47D3-B67F-A62EFF666E3E}">
          <x14:id>{CAA82811-4966-479F-882F-09146E8DE052}</x14:id>
        </ext>
      </extLst>
    </cfRule>
  </conditionalFormatting>
  <conditionalFormatting sqref="Y8423:Y8424">
    <cfRule type="dataBar" priority="2098">
      <dataBar>
        <cfvo type="min"/>
        <cfvo type="max"/>
        <color rgb="FF0070C0"/>
      </dataBar>
      <extLst>
        <ext xmlns:x14="http://schemas.microsoft.com/office/spreadsheetml/2009/9/main" uri="{B025F937-C7B1-47D3-B67F-A62EFF666E3E}">
          <x14:id>{92BDB10B-530C-4A33-B604-F3853C7BB3C1}</x14:id>
        </ext>
      </extLst>
    </cfRule>
  </conditionalFormatting>
  <conditionalFormatting sqref="Y8423:Y8424">
    <cfRule type="dataBar" priority="2096">
      <dataBar>
        <cfvo type="min"/>
        <cfvo type="max"/>
        <color rgb="FF0070C0"/>
      </dataBar>
      <extLst>
        <ext xmlns:x14="http://schemas.microsoft.com/office/spreadsheetml/2009/9/main" uri="{B025F937-C7B1-47D3-B67F-A62EFF666E3E}">
          <x14:id>{CE8696B5-E7AE-4044-867F-66901732B18E}</x14:id>
        </ext>
      </extLst>
    </cfRule>
  </conditionalFormatting>
  <conditionalFormatting sqref="Y8423:Y8424">
    <cfRule type="dataBar" priority="2095">
      <dataBar>
        <cfvo type="min"/>
        <cfvo type="max"/>
        <color rgb="FF008AEF"/>
      </dataBar>
      <extLst>
        <ext xmlns:x14="http://schemas.microsoft.com/office/spreadsheetml/2009/9/main" uri="{B025F937-C7B1-47D3-B67F-A62EFF666E3E}">
          <x14:id>{B515AE09-90BE-451A-B6D3-4A72FC902A78}</x14:id>
        </ext>
      </extLst>
    </cfRule>
  </conditionalFormatting>
  <conditionalFormatting sqref="Y8421:Y8422">
    <cfRule type="dataBar" priority="2094">
      <dataBar>
        <cfvo type="min"/>
        <cfvo type="max"/>
        <color rgb="FF0070C0"/>
      </dataBar>
      <extLst>
        <ext xmlns:x14="http://schemas.microsoft.com/office/spreadsheetml/2009/9/main" uri="{B025F937-C7B1-47D3-B67F-A62EFF666E3E}">
          <x14:id>{A1DE20EE-C904-4788-AE6A-E6539DA46E8F}</x14:id>
        </ext>
      </extLst>
    </cfRule>
  </conditionalFormatting>
  <conditionalFormatting sqref="Y8421:Y8422">
    <cfRule type="dataBar" priority="2092">
      <dataBar>
        <cfvo type="min"/>
        <cfvo type="max"/>
        <color rgb="FF008AEF"/>
      </dataBar>
      <extLst>
        <ext xmlns:x14="http://schemas.microsoft.com/office/spreadsheetml/2009/9/main" uri="{B025F937-C7B1-47D3-B67F-A62EFF666E3E}">
          <x14:id>{7D32C4DA-7051-477E-9F2D-C7DDDD72E591}</x14:id>
        </ext>
      </extLst>
    </cfRule>
  </conditionalFormatting>
  <conditionalFormatting sqref="Y8421:Y8422">
    <cfRule type="dataBar" priority="2093">
      <dataBar>
        <cfvo type="min"/>
        <cfvo type="max"/>
        <color rgb="FF0070C0"/>
      </dataBar>
      <extLst>
        <ext xmlns:x14="http://schemas.microsoft.com/office/spreadsheetml/2009/9/main" uri="{B025F937-C7B1-47D3-B67F-A62EFF666E3E}">
          <x14:id>{26080685-6A25-47A8-8F4E-B68585F34842}</x14:id>
        </ext>
      </extLst>
    </cfRule>
  </conditionalFormatting>
  <conditionalFormatting sqref="Y8421:Y8422">
    <cfRule type="dataBar" priority="2091">
      <dataBar>
        <cfvo type="min"/>
        <cfvo type="max"/>
        <color rgb="FF0070C0"/>
      </dataBar>
      <extLst>
        <ext xmlns:x14="http://schemas.microsoft.com/office/spreadsheetml/2009/9/main" uri="{B025F937-C7B1-47D3-B67F-A62EFF666E3E}">
          <x14:id>{98125332-3F04-4ABF-A214-90ABB8FA15B6}</x14:id>
        </ext>
      </extLst>
    </cfRule>
  </conditionalFormatting>
  <conditionalFormatting sqref="Y8421:Y8422">
    <cfRule type="dataBar" priority="2090">
      <dataBar>
        <cfvo type="min"/>
        <cfvo type="max"/>
        <color rgb="FF008AEF"/>
      </dataBar>
      <extLst>
        <ext xmlns:x14="http://schemas.microsoft.com/office/spreadsheetml/2009/9/main" uri="{B025F937-C7B1-47D3-B67F-A62EFF666E3E}">
          <x14:id>{0694EC49-C602-466F-83C6-E4A131429EAB}</x14:id>
        </ext>
      </extLst>
    </cfRule>
  </conditionalFormatting>
  <conditionalFormatting sqref="Y8419:Y8420">
    <cfRule type="dataBar" priority="2089">
      <dataBar>
        <cfvo type="min"/>
        <cfvo type="max"/>
        <color rgb="FF0070C0"/>
      </dataBar>
      <extLst>
        <ext xmlns:x14="http://schemas.microsoft.com/office/spreadsheetml/2009/9/main" uri="{B025F937-C7B1-47D3-B67F-A62EFF666E3E}">
          <x14:id>{5D363048-A320-4D4E-83B0-848ACDC28D83}</x14:id>
        </ext>
      </extLst>
    </cfRule>
  </conditionalFormatting>
  <conditionalFormatting sqref="Y8419:Y8420">
    <cfRule type="dataBar" priority="2087">
      <dataBar>
        <cfvo type="min"/>
        <cfvo type="max"/>
        <color rgb="FF008AEF"/>
      </dataBar>
      <extLst>
        <ext xmlns:x14="http://schemas.microsoft.com/office/spreadsheetml/2009/9/main" uri="{B025F937-C7B1-47D3-B67F-A62EFF666E3E}">
          <x14:id>{CC117EE7-6CD0-42F8-AB64-1EFBC14B7A5F}</x14:id>
        </ext>
      </extLst>
    </cfRule>
  </conditionalFormatting>
  <conditionalFormatting sqref="Y8419:Y8420">
    <cfRule type="dataBar" priority="2088">
      <dataBar>
        <cfvo type="min"/>
        <cfvo type="max"/>
        <color rgb="FF0070C0"/>
      </dataBar>
      <extLst>
        <ext xmlns:x14="http://schemas.microsoft.com/office/spreadsheetml/2009/9/main" uri="{B025F937-C7B1-47D3-B67F-A62EFF666E3E}">
          <x14:id>{37711066-BA5D-4FC5-BA93-058BF2CE5637}</x14:id>
        </ext>
      </extLst>
    </cfRule>
  </conditionalFormatting>
  <conditionalFormatting sqref="Y8419:Y8420">
    <cfRule type="dataBar" priority="2086">
      <dataBar>
        <cfvo type="min"/>
        <cfvo type="max"/>
        <color rgb="FF0070C0"/>
      </dataBar>
      <extLst>
        <ext xmlns:x14="http://schemas.microsoft.com/office/spreadsheetml/2009/9/main" uri="{B025F937-C7B1-47D3-B67F-A62EFF666E3E}">
          <x14:id>{C0F9BF7F-E174-4E26-AFA2-AA0F7DC5A5CD}</x14:id>
        </ext>
      </extLst>
    </cfRule>
  </conditionalFormatting>
  <conditionalFormatting sqref="Y8419:Y8420">
    <cfRule type="dataBar" priority="2085">
      <dataBar>
        <cfvo type="min"/>
        <cfvo type="max"/>
        <color rgb="FF008AEF"/>
      </dataBar>
      <extLst>
        <ext xmlns:x14="http://schemas.microsoft.com/office/spreadsheetml/2009/9/main" uri="{B025F937-C7B1-47D3-B67F-A62EFF666E3E}">
          <x14:id>{10DF4BA4-67BA-4045-A427-689EEB4BFDEB}</x14:id>
        </ext>
      </extLst>
    </cfRule>
  </conditionalFormatting>
  <conditionalFormatting sqref="Y8417:Y8418">
    <cfRule type="dataBar" priority="2084">
      <dataBar>
        <cfvo type="min"/>
        <cfvo type="max"/>
        <color rgb="FF0070C0"/>
      </dataBar>
      <extLst>
        <ext xmlns:x14="http://schemas.microsoft.com/office/spreadsheetml/2009/9/main" uri="{B025F937-C7B1-47D3-B67F-A62EFF666E3E}">
          <x14:id>{F67E233B-F69D-4074-80E7-1AA7F595938E}</x14:id>
        </ext>
      </extLst>
    </cfRule>
  </conditionalFormatting>
  <conditionalFormatting sqref="Y8417:Y8418">
    <cfRule type="dataBar" priority="2082">
      <dataBar>
        <cfvo type="min"/>
        <cfvo type="max"/>
        <color rgb="FF008AEF"/>
      </dataBar>
      <extLst>
        <ext xmlns:x14="http://schemas.microsoft.com/office/spreadsheetml/2009/9/main" uri="{B025F937-C7B1-47D3-B67F-A62EFF666E3E}">
          <x14:id>{50627331-4057-46F2-B58B-5F5DBA04E5C1}</x14:id>
        </ext>
      </extLst>
    </cfRule>
  </conditionalFormatting>
  <conditionalFormatting sqref="Y8417:Y8418">
    <cfRule type="dataBar" priority="2083">
      <dataBar>
        <cfvo type="min"/>
        <cfvo type="max"/>
        <color rgb="FF0070C0"/>
      </dataBar>
      <extLst>
        <ext xmlns:x14="http://schemas.microsoft.com/office/spreadsheetml/2009/9/main" uri="{B025F937-C7B1-47D3-B67F-A62EFF666E3E}">
          <x14:id>{38B8923A-B29A-421E-80C6-EB331150B9D7}</x14:id>
        </ext>
      </extLst>
    </cfRule>
  </conditionalFormatting>
  <conditionalFormatting sqref="Y8417:Y8418">
    <cfRule type="dataBar" priority="2081">
      <dataBar>
        <cfvo type="min"/>
        <cfvo type="max"/>
        <color rgb="FF0070C0"/>
      </dataBar>
      <extLst>
        <ext xmlns:x14="http://schemas.microsoft.com/office/spreadsheetml/2009/9/main" uri="{B025F937-C7B1-47D3-B67F-A62EFF666E3E}">
          <x14:id>{59F62108-98A5-42B6-B7FC-8A28CF4BD088}</x14:id>
        </ext>
      </extLst>
    </cfRule>
  </conditionalFormatting>
  <conditionalFormatting sqref="Y8417:Y8418">
    <cfRule type="dataBar" priority="2080">
      <dataBar>
        <cfvo type="min"/>
        <cfvo type="max"/>
        <color rgb="FF008AEF"/>
      </dataBar>
      <extLst>
        <ext xmlns:x14="http://schemas.microsoft.com/office/spreadsheetml/2009/9/main" uri="{B025F937-C7B1-47D3-B67F-A62EFF666E3E}">
          <x14:id>{B9D9FE9D-A307-4663-91BB-3A1C8E6D3602}</x14:id>
        </ext>
      </extLst>
    </cfRule>
  </conditionalFormatting>
  <conditionalFormatting sqref="Y8415:Y8416">
    <cfRule type="dataBar" priority="2079">
      <dataBar>
        <cfvo type="min"/>
        <cfvo type="max"/>
        <color rgb="FF0070C0"/>
      </dataBar>
      <extLst>
        <ext xmlns:x14="http://schemas.microsoft.com/office/spreadsheetml/2009/9/main" uri="{B025F937-C7B1-47D3-B67F-A62EFF666E3E}">
          <x14:id>{5786F226-F45F-4971-A45E-2A1DFE4CEADE}</x14:id>
        </ext>
      </extLst>
    </cfRule>
  </conditionalFormatting>
  <conditionalFormatting sqref="Y8415:Y8416">
    <cfRule type="dataBar" priority="2077">
      <dataBar>
        <cfvo type="min"/>
        <cfvo type="max"/>
        <color rgb="FF008AEF"/>
      </dataBar>
      <extLst>
        <ext xmlns:x14="http://schemas.microsoft.com/office/spreadsheetml/2009/9/main" uri="{B025F937-C7B1-47D3-B67F-A62EFF666E3E}">
          <x14:id>{4E4F31EB-720B-4469-8FDD-E6038DA42CD2}</x14:id>
        </ext>
      </extLst>
    </cfRule>
  </conditionalFormatting>
  <conditionalFormatting sqref="Y8415:Y8416">
    <cfRule type="dataBar" priority="2078">
      <dataBar>
        <cfvo type="min"/>
        <cfvo type="max"/>
        <color rgb="FF0070C0"/>
      </dataBar>
      <extLst>
        <ext xmlns:x14="http://schemas.microsoft.com/office/spreadsheetml/2009/9/main" uri="{B025F937-C7B1-47D3-B67F-A62EFF666E3E}">
          <x14:id>{7715D91C-EBAB-4CE4-9074-EC43C918D629}</x14:id>
        </ext>
      </extLst>
    </cfRule>
  </conditionalFormatting>
  <conditionalFormatting sqref="Y8415:Y8416">
    <cfRule type="dataBar" priority="2076">
      <dataBar>
        <cfvo type="min"/>
        <cfvo type="max"/>
        <color rgb="FF0070C0"/>
      </dataBar>
      <extLst>
        <ext xmlns:x14="http://schemas.microsoft.com/office/spreadsheetml/2009/9/main" uri="{B025F937-C7B1-47D3-B67F-A62EFF666E3E}">
          <x14:id>{04090963-0F5F-44A8-9643-60ED91A1279E}</x14:id>
        </ext>
      </extLst>
    </cfRule>
  </conditionalFormatting>
  <conditionalFormatting sqref="Y8415:Y8416">
    <cfRule type="dataBar" priority="2075">
      <dataBar>
        <cfvo type="min"/>
        <cfvo type="max"/>
        <color rgb="FF008AEF"/>
      </dataBar>
      <extLst>
        <ext xmlns:x14="http://schemas.microsoft.com/office/spreadsheetml/2009/9/main" uri="{B025F937-C7B1-47D3-B67F-A62EFF666E3E}">
          <x14:id>{8A3C4D3A-30E0-4E9A-8621-BE2477964883}</x14:id>
        </ext>
      </extLst>
    </cfRule>
  </conditionalFormatting>
  <conditionalFormatting sqref="Y8413:Y8414">
    <cfRule type="dataBar" priority="2074">
      <dataBar>
        <cfvo type="min"/>
        <cfvo type="max"/>
        <color rgb="FF0070C0"/>
      </dataBar>
      <extLst>
        <ext xmlns:x14="http://schemas.microsoft.com/office/spreadsheetml/2009/9/main" uri="{B025F937-C7B1-47D3-B67F-A62EFF666E3E}">
          <x14:id>{2DE583D2-D3AC-4511-AA53-CCDA7EDD11C2}</x14:id>
        </ext>
      </extLst>
    </cfRule>
  </conditionalFormatting>
  <conditionalFormatting sqref="Y8413:Y8414">
    <cfRule type="dataBar" priority="2072">
      <dataBar>
        <cfvo type="min"/>
        <cfvo type="max"/>
        <color rgb="FF008AEF"/>
      </dataBar>
      <extLst>
        <ext xmlns:x14="http://schemas.microsoft.com/office/spreadsheetml/2009/9/main" uri="{B025F937-C7B1-47D3-B67F-A62EFF666E3E}">
          <x14:id>{867B6739-E163-4EFF-8DC0-5D80B553B16A}</x14:id>
        </ext>
      </extLst>
    </cfRule>
  </conditionalFormatting>
  <conditionalFormatting sqref="Y8413:Y8414">
    <cfRule type="dataBar" priority="2073">
      <dataBar>
        <cfvo type="min"/>
        <cfvo type="max"/>
        <color rgb="FF0070C0"/>
      </dataBar>
      <extLst>
        <ext xmlns:x14="http://schemas.microsoft.com/office/spreadsheetml/2009/9/main" uri="{B025F937-C7B1-47D3-B67F-A62EFF666E3E}">
          <x14:id>{4CCC8040-9977-4513-8E40-DD8D5B1A9B6C}</x14:id>
        </ext>
      </extLst>
    </cfRule>
  </conditionalFormatting>
  <conditionalFormatting sqref="Y8413:Y8414">
    <cfRule type="dataBar" priority="2071">
      <dataBar>
        <cfvo type="min"/>
        <cfvo type="max"/>
        <color rgb="FF0070C0"/>
      </dataBar>
      <extLst>
        <ext xmlns:x14="http://schemas.microsoft.com/office/spreadsheetml/2009/9/main" uri="{B025F937-C7B1-47D3-B67F-A62EFF666E3E}">
          <x14:id>{D54EC3D6-A0F8-41AA-BEF5-D52D052A4BD5}</x14:id>
        </ext>
      </extLst>
    </cfRule>
  </conditionalFormatting>
  <conditionalFormatting sqref="Y8413:Y8414">
    <cfRule type="dataBar" priority="2070">
      <dataBar>
        <cfvo type="min"/>
        <cfvo type="max"/>
        <color rgb="FF008AEF"/>
      </dataBar>
      <extLst>
        <ext xmlns:x14="http://schemas.microsoft.com/office/spreadsheetml/2009/9/main" uri="{B025F937-C7B1-47D3-B67F-A62EFF666E3E}">
          <x14:id>{DF8C012C-A047-4215-80A7-CEF0FC520801}</x14:id>
        </ext>
      </extLst>
    </cfRule>
  </conditionalFormatting>
  <conditionalFormatting sqref="Y8411:Y8412">
    <cfRule type="dataBar" priority="2069">
      <dataBar>
        <cfvo type="min"/>
        <cfvo type="max"/>
        <color rgb="FF0070C0"/>
      </dataBar>
      <extLst>
        <ext xmlns:x14="http://schemas.microsoft.com/office/spreadsheetml/2009/9/main" uri="{B025F937-C7B1-47D3-B67F-A62EFF666E3E}">
          <x14:id>{F8CC03B7-DB32-4E03-AF68-5D2F18815752}</x14:id>
        </ext>
      </extLst>
    </cfRule>
  </conditionalFormatting>
  <conditionalFormatting sqref="Y8411:Y8412">
    <cfRule type="dataBar" priority="2067">
      <dataBar>
        <cfvo type="min"/>
        <cfvo type="max"/>
        <color rgb="FF008AEF"/>
      </dataBar>
      <extLst>
        <ext xmlns:x14="http://schemas.microsoft.com/office/spreadsheetml/2009/9/main" uri="{B025F937-C7B1-47D3-B67F-A62EFF666E3E}">
          <x14:id>{0C2643E0-BB72-4F3E-8035-483EBDF9F8F6}</x14:id>
        </ext>
      </extLst>
    </cfRule>
  </conditionalFormatting>
  <conditionalFormatting sqref="Y8411:Y8412">
    <cfRule type="dataBar" priority="2068">
      <dataBar>
        <cfvo type="min"/>
        <cfvo type="max"/>
        <color rgb="FF0070C0"/>
      </dataBar>
      <extLst>
        <ext xmlns:x14="http://schemas.microsoft.com/office/spreadsheetml/2009/9/main" uri="{B025F937-C7B1-47D3-B67F-A62EFF666E3E}">
          <x14:id>{87F1EF24-43A4-48E1-915C-E6B4076086E6}</x14:id>
        </ext>
      </extLst>
    </cfRule>
  </conditionalFormatting>
  <conditionalFormatting sqref="Y8411:Y8412">
    <cfRule type="dataBar" priority="2066">
      <dataBar>
        <cfvo type="min"/>
        <cfvo type="max"/>
        <color rgb="FF0070C0"/>
      </dataBar>
      <extLst>
        <ext xmlns:x14="http://schemas.microsoft.com/office/spreadsheetml/2009/9/main" uri="{B025F937-C7B1-47D3-B67F-A62EFF666E3E}">
          <x14:id>{8DB83D52-DBE3-421F-AC5B-310F1E967F67}</x14:id>
        </ext>
      </extLst>
    </cfRule>
  </conditionalFormatting>
  <conditionalFormatting sqref="Y8411:Y8412">
    <cfRule type="dataBar" priority="2065">
      <dataBar>
        <cfvo type="min"/>
        <cfvo type="max"/>
        <color rgb="FF008AEF"/>
      </dataBar>
      <extLst>
        <ext xmlns:x14="http://schemas.microsoft.com/office/spreadsheetml/2009/9/main" uri="{B025F937-C7B1-47D3-B67F-A62EFF666E3E}">
          <x14:id>{9477C49F-A314-4FAE-B68B-773F6BC62010}</x14:id>
        </ext>
      </extLst>
    </cfRule>
  </conditionalFormatting>
  <conditionalFormatting sqref="Y8409:Y8410">
    <cfRule type="dataBar" priority="2064">
      <dataBar>
        <cfvo type="min"/>
        <cfvo type="max"/>
        <color rgb="FF0070C0"/>
      </dataBar>
      <extLst>
        <ext xmlns:x14="http://schemas.microsoft.com/office/spreadsheetml/2009/9/main" uri="{B025F937-C7B1-47D3-B67F-A62EFF666E3E}">
          <x14:id>{2873C37A-87AF-4F04-A249-673552F23D60}</x14:id>
        </ext>
      </extLst>
    </cfRule>
  </conditionalFormatting>
  <conditionalFormatting sqref="Y8409:Y8410">
    <cfRule type="dataBar" priority="2062">
      <dataBar>
        <cfvo type="min"/>
        <cfvo type="max"/>
        <color rgb="FF008AEF"/>
      </dataBar>
      <extLst>
        <ext xmlns:x14="http://schemas.microsoft.com/office/spreadsheetml/2009/9/main" uri="{B025F937-C7B1-47D3-B67F-A62EFF666E3E}">
          <x14:id>{DC98C915-EB0C-4A52-A99E-C061F2A719AB}</x14:id>
        </ext>
      </extLst>
    </cfRule>
  </conditionalFormatting>
  <conditionalFormatting sqref="Y8409:Y8410">
    <cfRule type="dataBar" priority="2063">
      <dataBar>
        <cfvo type="min"/>
        <cfvo type="max"/>
        <color rgb="FF0070C0"/>
      </dataBar>
      <extLst>
        <ext xmlns:x14="http://schemas.microsoft.com/office/spreadsheetml/2009/9/main" uri="{B025F937-C7B1-47D3-B67F-A62EFF666E3E}">
          <x14:id>{6DFE09A1-17C8-499F-BA0B-DE5ED80A2B2B}</x14:id>
        </ext>
      </extLst>
    </cfRule>
  </conditionalFormatting>
  <conditionalFormatting sqref="Y8409:Y8410">
    <cfRule type="dataBar" priority="2061">
      <dataBar>
        <cfvo type="min"/>
        <cfvo type="max"/>
        <color rgb="FF0070C0"/>
      </dataBar>
      <extLst>
        <ext xmlns:x14="http://schemas.microsoft.com/office/spreadsheetml/2009/9/main" uri="{B025F937-C7B1-47D3-B67F-A62EFF666E3E}">
          <x14:id>{2F4435ED-5ACC-4B17-A955-E9981CEF885D}</x14:id>
        </ext>
      </extLst>
    </cfRule>
  </conditionalFormatting>
  <conditionalFormatting sqref="Y8409:Y8410">
    <cfRule type="dataBar" priority="2060">
      <dataBar>
        <cfvo type="min"/>
        <cfvo type="max"/>
        <color rgb="FF008AEF"/>
      </dataBar>
      <extLst>
        <ext xmlns:x14="http://schemas.microsoft.com/office/spreadsheetml/2009/9/main" uri="{B025F937-C7B1-47D3-B67F-A62EFF666E3E}">
          <x14:id>{F597A33C-C5B5-4878-BA6C-DC1144CD8B35}</x14:id>
        </ext>
      </extLst>
    </cfRule>
  </conditionalFormatting>
  <conditionalFormatting sqref="Y8407:Y8408">
    <cfRule type="dataBar" priority="2059">
      <dataBar>
        <cfvo type="min"/>
        <cfvo type="max"/>
        <color rgb="FF0070C0"/>
      </dataBar>
      <extLst>
        <ext xmlns:x14="http://schemas.microsoft.com/office/spreadsheetml/2009/9/main" uri="{B025F937-C7B1-47D3-B67F-A62EFF666E3E}">
          <x14:id>{CBC57FD2-F1E5-4C24-AB79-CD3908E2E4FC}</x14:id>
        </ext>
      </extLst>
    </cfRule>
  </conditionalFormatting>
  <conditionalFormatting sqref="Y8407:Y8408">
    <cfRule type="dataBar" priority="2057">
      <dataBar>
        <cfvo type="min"/>
        <cfvo type="max"/>
        <color rgb="FF008AEF"/>
      </dataBar>
      <extLst>
        <ext xmlns:x14="http://schemas.microsoft.com/office/spreadsheetml/2009/9/main" uri="{B025F937-C7B1-47D3-B67F-A62EFF666E3E}">
          <x14:id>{DF1B211D-6779-4209-A4F2-38CE49340AB0}</x14:id>
        </ext>
      </extLst>
    </cfRule>
  </conditionalFormatting>
  <conditionalFormatting sqref="Y8407:Y8408">
    <cfRule type="dataBar" priority="2058">
      <dataBar>
        <cfvo type="min"/>
        <cfvo type="max"/>
        <color rgb="FF0070C0"/>
      </dataBar>
      <extLst>
        <ext xmlns:x14="http://schemas.microsoft.com/office/spreadsheetml/2009/9/main" uri="{B025F937-C7B1-47D3-B67F-A62EFF666E3E}">
          <x14:id>{DC888C56-92D1-4760-B293-90E64FFAB40F}</x14:id>
        </ext>
      </extLst>
    </cfRule>
  </conditionalFormatting>
  <conditionalFormatting sqref="Y8407:Y8408">
    <cfRule type="dataBar" priority="2056">
      <dataBar>
        <cfvo type="min"/>
        <cfvo type="max"/>
        <color rgb="FF0070C0"/>
      </dataBar>
      <extLst>
        <ext xmlns:x14="http://schemas.microsoft.com/office/spreadsheetml/2009/9/main" uri="{B025F937-C7B1-47D3-B67F-A62EFF666E3E}">
          <x14:id>{7886B340-CF1A-48AF-8BF5-3B6E17DB01CE}</x14:id>
        </ext>
      </extLst>
    </cfRule>
  </conditionalFormatting>
  <conditionalFormatting sqref="Y8407:Y8408">
    <cfRule type="dataBar" priority="2055">
      <dataBar>
        <cfvo type="min"/>
        <cfvo type="max"/>
        <color rgb="FF008AEF"/>
      </dataBar>
      <extLst>
        <ext xmlns:x14="http://schemas.microsoft.com/office/spreadsheetml/2009/9/main" uri="{B025F937-C7B1-47D3-B67F-A62EFF666E3E}">
          <x14:id>{0B7E1B36-EF82-44A2-B3EA-885778C91EC3}</x14:id>
        </ext>
      </extLst>
    </cfRule>
  </conditionalFormatting>
  <conditionalFormatting sqref="Y8405:Y8406">
    <cfRule type="dataBar" priority="2054">
      <dataBar>
        <cfvo type="min"/>
        <cfvo type="max"/>
        <color rgb="FF0070C0"/>
      </dataBar>
      <extLst>
        <ext xmlns:x14="http://schemas.microsoft.com/office/spreadsheetml/2009/9/main" uri="{B025F937-C7B1-47D3-B67F-A62EFF666E3E}">
          <x14:id>{98190D3F-9848-4656-B83B-8D313483B99E}</x14:id>
        </ext>
      </extLst>
    </cfRule>
  </conditionalFormatting>
  <conditionalFormatting sqref="Y8405:Y8406">
    <cfRule type="dataBar" priority="2052">
      <dataBar>
        <cfvo type="min"/>
        <cfvo type="max"/>
        <color rgb="FF008AEF"/>
      </dataBar>
      <extLst>
        <ext xmlns:x14="http://schemas.microsoft.com/office/spreadsheetml/2009/9/main" uri="{B025F937-C7B1-47D3-B67F-A62EFF666E3E}">
          <x14:id>{6E0A2AAC-0461-48A3-AFEF-1FB52FC46646}</x14:id>
        </ext>
      </extLst>
    </cfRule>
  </conditionalFormatting>
  <conditionalFormatting sqref="Y8405:Y8406">
    <cfRule type="dataBar" priority="2053">
      <dataBar>
        <cfvo type="min"/>
        <cfvo type="max"/>
        <color rgb="FF0070C0"/>
      </dataBar>
      <extLst>
        <ext xmlns:x14="http://schemas.microsoft.com/office/spreadsheetml/2009/9/main" uri="{B025F937-C7B1-47D3-B67F-A62EFF666E3E}">
          <x14:id>{5EDC84C7-34FC-4DC8-BB28-01C8DC2D3054}</x14:id>
        </ext>
      </extLst>
    </cfRule>
  </conditionalFormatting>
  <conditionalFormatting sqref="Y8405:Y8406">
    <cfRule type="dataBar" priority="2051">
      <dataBar>
        <cfvo type="min"/>
        <cfvo type="max"/>
        <color rgb="FF0070C0"/>
      </dataBar>
      <extLst>
        <ext xmlns:x14="http://schemas.microsoft.com/office/spreadsheetml/2009/9/main" uri="{B025F937-C7B1-47D3-B67F-A62EFF666E3E}">
          <x14:id>{46F8D086-1370-4D2E-8219-CF59779B06B8}</x14:id>
        </ext>
      </extLst>
    </cfRule>
  </conditionalFormatting>
  <conditionalFormatting sqref="Y8405:Y8406">
    <cfRule type="dataBar" priority="2050">
      <dataBar>
        <cfvo type="min"/>
        <cfvo type="max"/>
        <color rgb="FF008AEF"/>
      </dataBar>
      <extLst>
        <ext xmlns:x14="http://schemas.microsoft.com/office/spreadsheetml/2009/9/main" uri="{B025F937-C7B1-47D3-B67F-A62EFF666E3E}">
          <x14:id>{B9A8F6F9-1164-4510-A3E5-0FDBD1F9998E}</x14:id>
        </ext>
      </extLst>
    </cfRule>
  </conditionalFormatting>
  <conditionalFormatting sqref="Y8403:Y8404">
    <cfRule type="dataBar" priority="2049">
      <dataBar>
        <cfvo type="min"/>
        <cfvo type="max"/>
        <color rgb="FF0070C0"/>
      </dataBar>
      <extLst>
        <ext xmlns:x14="http://schemas.microsoft.com/office/spreadsheetml/2009/9/main" uri="{B025F937-C7B1-47D3-B67F-A62EFF666E3E}">
          <x14:id>{C171FBD2-4EDE-4D70-8C01-1C70BFC753C8}</x14:id>
        </ext>
      </extLst>
    </cfRule>
  </conditionalFormatting>
  <conditionalFormatting sqref="Y8403:Y8404">
    <cfRule type="dataBar" priority="2047">
      <dataBar>
        <cfvo type="min"/>
        <cfvo type="max"/>
        <color rgb="FF008AEF"/>
      </dataBar>
      <extLst>
        <ext xmlns:x14="http://schemas.microsoft.com/office/spreadsheetml/2009/9/main" uri="{B025F937-C7B1-47D3-B67F-A62EFF666E3E}">
          <x14:id>{1A63DC2F-41F0-46AF-B5CF-5DC708540D9B}</x14:id>
        </ext>
      </extLst>
    </cfRule>
  </conditionalFormatting>
  <conditionalFormatting sqref="Y8403:Y8404">
    <cfRule type="dataBar" priority="2048">
      <dataBar>
        <cfvo type="min"/>
        <cfvo type="max"/>
        <color rgb="FF0070C0"/>
      </dataBar>
      <extLst>
        <ext xmlns:x14="http://schemas.microsoft.com/office/spreadsheetml/2009/9/main" uri="{B025F937-C7B1-47D3-B67F-A62EFF666E3E}">
          <x14:id>{BCCEEF6B-E2C3-4E68-B331-B30276358E45}</x14:id>
        </ext>
      </extLst>
    </cfRule>
  </conditionalFormatting>
  <conditionalFormatting sqref="Y8403:Y8404">
    <cfRule type="dataBar" priority="2046">
      <dataBar>
        <cfvo type="min"/>
        <cfvo type="max"/>
        <color rgb="FF0070C0"/>
      </dataBar>
      <extLst>
        <ext xmlns:x14="http://schemas.microsoft.com/office/spreadsheetml/2009/9/main" uri="{B025F937-C7B1-47D3-B67F-A62EFF666E3E}">
          <x14:id>{4C1A20ED-BB79-4F44-BE24-8C1181CFAAF6}</x14:id>
        </ext>
      </extLst>
    </cfRule>
  </conditionalFormatting>
  <conditionalFormatting sqref="Y8403:Y8404">
    <cfRule type="dataBar" priority="2045">
      <dataBar>
        <cfvo type="min"/>
        <cfvo type="max"/>
        <color rgb="FF008AEF"/>
      </dataBar>
      <extLst>
        <ext xmlns:x14="http://schemas.microsoft.com/office/spreadsheetml/2009/9/main" uri="{B025F937-C7B1-47D3-B67F-A62EFF666E3E}">
          <x14:id>{EE55E9FB-ECBB-4060-AC70-65834951E656}</x14:id>
        </ext>
      </extLst>
    </cfRule>
  </conditionalFormatting>
  <conditionalFormatting sqref="Y8401:Y8402">
    <cfRule type="dataBar" priority="2044">
      <dataBar>
        <cfvo type="min"/>
        <cfvo type="max"/>
        <color rgb="FF0070C0"/>
      </dataBar>
      <extLst>
        <ext xmlns:x14="http://schemas.microsoft.com/office/spreadsheetml/2009/9/main" uri="{B025F937-C7B1-47D3-B67F-A62EFF666E3E}">
          <x14:id>{51D0ED65-FA8F-4463-BEAE-ADC1EAFD6954}</x14:id>
        </ext>
      </extLst>
    </cfRule>
  </conditionalFormatting>
  <conditionalFormatting sqref="Y8401:Y8402">
    <cfRule type="dataBar" priority="2042">
      <dataBar>
        <cfvo type="min"/>
        <cfvo type="max"/>
        <color rgb="FF008AEF"/>
      </dataBar>
      <extLst>
        <ext xmlns:x14="http://schemas.microsoft.com/office/spreadsheetml/2009/9/main" uri="{B025F937-C7B1-47D3-B67F-A62EFF666E3E}">
          <x14:id>{189C499F-68B9-4E85-A257-214C2603803C}</x14:id>
        </ext>
      </extLst>
    </cfRule>
  </conditionalFormatting>
  <conditionalFormatting sqref="Y8401:Y8402">
    <cfRule type="dataBar" priority="2043">
      <dataBar>
        <cfvo type="min"/>
        <cfvo type="max"/>
        <color rgb="FF0070C0"/>
      </dataBar>
      <extLst>
        <ext xmlns:x14="http://schemas.microsoft.com/office/spreadsheetml/2009/9/main" uri="{B025F937-C7B1-47D3-B67F-A62EFF666E3E}">
          <x14:id>{88D03CFA-623B-46E4-86AE-BCC7F0761503}</x14:id>
        </ext>
      </extLst>
    </cfRule>
  </conditionalFormatting>
  <conditionalFormatting sqref="Y8401:Y8402">
    <cfRule type="dataBar" priority="2041">
      <dataBar>
        <cfvo type="min"/>
        <cfvo type="max"/>
        <color rgb="FF0070C0"/>
      </dataBar>
      <extLst>
        <ext xmlns:x14="http://schemas.microsoft.com/office/spreadsheetml/2009/9/main" uri="{B025F937-C7B1-47D3-B67F-A62EFF666E3E}">
          <x14:id>{7061B482-07C7-4C73-9D82-F74E5E4D002E}</x14:id>
        </ext>
      </extLst>
    </cfRule>
  </conditionalFormatting>
  <conditionalFormatting sqref="Y8401:Y8402">
    <cfRule type="dataBar" priority="2040">
      <dataBar>
        <cfvo type="min"/>
        <cfvo type="max"/>
        <color rgb="FF008AEF"/>
      </dataBar>
      <extLst>
        <ext xmlns:x14="http://schemas.microsoft.com/office/spreadsheetml/2009/9/main" uri="{B025F937-C7B1-47D3-B67F-A62EFF666E3E}">
          <x14:id>{0593C98C-E1FC-47E1-A477-2DA3F32A5845}</x14:id>
        </ext>
      </extLst>
    </cfRule>
  </conditionalFormatting>
  <conditionalFormatting sqref="Y8399:Y8400">
    <cfRule type="dataBar" priority="2039">
      <dataBar>
        <cfvo type="min"/>
        <cfvo type="max"/>
        <color rgb="FF0070C0"/>
      </dataBar>
      <extLst>
        <ext xmlns:x14="http://schemas.microsoft.com/office/spreadsheetml/2009/9/main" uri="{B025F937-C7B1-47D3-B67F-A62EFF666E3E}">
          <x14:id>{161BF7D6-50B1-4D6F-B06F-5F62A1F0408F}</x14:id>
        </ext>
      </extLst>
    </cfRule>
  </conditionalFormatting>
  <conditionalFormatting sqref="Y8399:Y8400">
    <cfRule type="dataBar" priority="2037">
      <dataBar>
        <cfvo type="min"/>
        <cfvo type="max"/>
        <color rgb="FF008AEF"/>
      </dataBar>
      <extLst>
        <ext xmlns:x14="http://schemas.microsoft.com/office/spreadsheetml/2009/9/main" uri="{B025F937-C7B1-47D3-B67F-A62EFF666E3E}">
          <x14:id>{0A90CF1C-1608-4CD5-B8AC-7AE934F0FD0E}</x14:id>
        </ext>
      </extLst>
    </cfRule>
  </conditionalFormatting>
  <conditionalFormatting sqref="Y8399:Y8400">
    <cfRule type="dataBar" priority="2038">
      <dataBar>
        <cfvo type="min"/>
        <cfvo type="max"/>
        <color rgb="FF0070C0"/>
      </dataBar>
      <extLst>
        <ext xmlns:x14="http://schemas.microsoft.com/office/spreadsheetml/2009/9/main" uri="{B025F937-C7B1-47D3-B67F-A62EFF666E3E}">
          <x14:id>{CCF96D3A-68C0-431C-9AE8-6248E22F2CBC}</x14:id>
        </ext>
      </extLst>
    </cfRule>
  </conditionalFormatting>
  <conditionalFormatting sqref="Y8399:Y8400">
    <cfRule type="dataBar" priority="2036">
      <dataBar>
        <cfvo type="min"/>
        <cfvo type="max"/>
        <color rgb="FF0070C0"/>
      </dataBar>
      <extLst>
        <ext xmlns:x14="http://schemas.microsoft.com/office/spreadsheetml/2009/9/main" uri="{B025F937-C7B1-47D3-B67F-A62EFF666E3E}">
          <x14:id>{106AB490-B29A-448A-9BF8-BAE6D10458DF}</x14:id>
        </ext>
      </extLst>
    </cfRule>
  </conditionalFormatting>
  <conditionalFormatting sqref="Y8399:Y8400">
    <cfRule type="dataBar" priority="2035">
      <dataBar>
        <cfvo type="min"/>
        <cfvo type="max"/>
        <color rgb="FF008AEF"/>
      </dataBar>
      <extLst>
        <ext xmlns:x14="http://schemas.microsoft.com/office/spreadsheetml/2009/9/main" uri="{B025F937-C7B1-47D3-B67F-A62EFF666E3E}">
          <x14:id>{C14CADA0-4726-42D3-BBFC-376C8235FA12}</x14:id>
        </ext>
      </extLst>
    </cfRule>
  </conditionalFormatting>
  <conditionalFormatting sqref="Y8383:Y8468">
    <cfRule type="dataBar" priority="2255">
      <dataBar>
        <cfvo type="min"/>
        <cfvo type="max"/>
        <color rgb="FF0070C0"/>
      </dataBar>
      <extLst>
        <ext xmlns:x14="http://schemas.microsoft.com/office/spreadsheetml/2009/9/main" uri="{B025F937-C7B1-47D3-B67F-A62EFF666E3E}">
          <x14:id>{A7C74794-BC42-4199-9250-CA6EEB242F81}</x14:id>
        </ext>
      </extLst>
    </cfRule>
  </conditionalFormatting>
  <conditionalFormatting sqref="Y8383:Y8468">
    <cfRule type="dataBar" priority="2256">
      <dataBar>
        <cfvo type="min"/>
        <cfvo type="max"/>
        <color rgb="FF008AEF"/>
      </dataBar>
      <extLst>
        <ext xmlns:x14="http://schemas.microsoft.com/office/spreadsheetml/2009/9/main" uri="{B025F937-C7B1-47D3-B67F-A62EFF666E3E}">
          <x14:id>{87618255-666D-4936-840B-0CF57DF88CA6}</x14:id>
        </ext>
      </extLst>
    </cfRule>
  </conditionalFormatting>
  <conditionalFormatting sqref="Y8469">
    <cfRule type="dataBar" priority="2031">
      <dataBar>
        <cfvo type="min"/>
        <cfvo type="max"/>
        <color rgb="FF0070C0"/>
      </dataBar>
      <extLst>
        <ext xmlns:x14="http://schemas.microsoft.com/office/spreadsheetml/2009/9/main" uri="{B025F937-C7B1-47D3-B67F-A62EFF666E3E}">
          <x14:id>{60328157-CB0D-4F36-B0C1-C273AC7F6FF9}</x14:id>
        </ext>
      </extLst>
    </cfRule>
  </conditionalFormatting>
  <conditionalFormatting sqref="Y8469">
    <cfRule type="dataBar" priority="2029">
      <dataBar>
        <cfvo type="min"/>
        <cfvo type="max"/>
        <color rgb="FF008AEF"/>
      </dataBar>
      <extLst>
        <ext xmlns:x14="http://schemas.microsoft.com/office/spreadsheetml/2009/9/main" uri="{B025F937-C7B1-47D3-B67F-A62EFF666E3E}">
          <x14:id>{AA977A8B-C52C-4213-9595-123108F1BD7D}</x14:id>
        </ext>
      </extLst>
    </cfRule>
  </conditionalFormatting>
  <conditionalFormatting sqref="Y8469">
    <cfRule type="dataBar" priority="2030">
      <dataBar>
        <cfvo type="min"/>
        <cfvo type="max"/>
        <color rgb="FF0070C0"/>
      </dataBar>
      <extLst>
        <ext xmlns:x14="http://schemas.microsoft.com/office/spreadsheetml/2009/9/main" uri="{B025F937-C7B1-47D3-B67F-A62EFF666E3E}">
          <x14:id>{CEB5B4FA-F89D-4B1A-974F-057C6614E3CF}</x14:id>
        </ext>
      </extLst>
    </cfRule>
  </conditionalFormatting>
  <conditionalFormatting sqref="Y8469">
    <cfRule type="dataBar" priority="2028">
      <dataBar>
        <cfvo type="min"/>
        <cfvo type="max"/>
        <color rgb="FF0070C0"/>
      </dataBar>
      <extLst>
        <ext xmlns:x14="http://schemas.microsoft.com/office/spreadsheetml/2009/9/main" uri="{B025F937-C7B1-47D3-B67F-A62EFF666E3E}">
          <x14:id>{AF219E15-2750-4F99-B89E-1044BD752A2C}</x14:id>
        </ext>
      </extLst>
    </cfRule>
  </conditionalFormatting>
  <conditionalFormatting sqref="Y8469">
    <cfRule type="dataBar" priority="2027">
      <dataBar>
        <cfvo type="min"/>
        <cfvo type="max"/>
        <color rgb="FF008AEF"/>
      </dataBar>
      <extLst>
        <ext xmlns:x14="http://schemas.microsoft.com/office/spreadsheetml/2009/9/main" uri="{B025F937-C7B1-47D3-B67F-A62EFF666E3E}">
          <x14:id>{9CB3E62B-58FC-44B9-8D19-2D25C9E0DB96}</x14:id>
        </ext>
      </extLst>
    </cfRule>
  </conditionalFormatting>
  <conditionalFormatting sqref="Y8469">
    <cfRule type="dataBar" priority="2032">
      <dataBar>
        <cfvo type="min"/>
        <cfvo type="max"/>
        <color rgb="FF0070C0"/>
      </dataBar>
      <extLst>
        <ext xmlns:x14="http://schemas.microsoft.com/office/spreadsheetml/2009/9/main" uri="{B025F937-C7B1-47D3-B67F-A62EFF666E3E}">
          <x14:id>{322DFD2D-F8E4-4977-AFD8-09259D0E3105}</x14:id>
        </ext>
      </extLst>
    </cfRule>
  </conditionalFormatting>
  <conditionalFormatting sqref="Y8469">
    <cfRule type="dataBar" priority="2033">
      <dataBar>
        <cfvo type="min"/>
        <cfvo type="max"/>
        <color rgb="FF008AEF"/>
      </dataBar>
      <extLst>
        <ext xmlns:x14="http://schemas.microsoft.com/office/spreadsheetml/2009/9/main" uri="{B025F937-C7B1-47D3-B67F-A62EFF666E3E}">
          <x14:id>{E23B390A-9F1D-40E1-A324-BC06E7183872}</x14:id>
        </ext>
      </extLst>
    </cfRule>
  </conditionalFormatting>
  <conditionalFormatting sqref="Y8469">
    <cfRule type="dataBar" priority="2034">
      <dataBar>
        <cfvo type="min"/>
        <cfvo type="max"/>
        <color rgb="FF0070C0"/>
      </dataBar>
      <extLst>
        <ext xmlns:x14="http://schemas.microsoft.com/office/spreadsheetml/2009/9/main" uri="{B025F937-C7B1-47D3-B67F-A62EFF666E3E}">
          <x14:id>{B27ACABF-891C-4D82-94F6-E04C8455D912}</x14:id>
        </ext>
      </extLst>
    </cfRule>
  </conditionalFormatting>
  <conditionalFormatting sqref="Y8383:Y8701">
    <cfRule type="dataBar" priority="2841">
      <dataBar>
        <cfvo type="min"/>
        <cfvo type="max"/>
        <color rgb="FF0070C0"/>
      </dataBar>
      <extLst>
        <ext xmlns:x14="http://schemas.microsoft.com/office/spreadsheetml/2009/9/main" uri="{B025F937-C7B1-47D3-B67F-A62EFF666E3E}">
          <x14:id>{AFBAAFBE-B884-44A2-9EAA-4E64F8BBBA34}</x14:id>
        </ext>
      </extLst>
    </cfRule>
  </conditionalFormatting>
  <conditionalFormatting sqref="Y8383:Y8701">
    <cfRule type="dataBar" priority="2842">
      <dataBar>
        <cfvo type="min"/>
        <cfvo type="max"/>
        <color rgb="FF008AEF"/>
      </dataBar>
      <extLst>
        <ext xmlns:x14="http://schemas.microsoft.com/office/spreadsheetml/2009/9/main" uri="{B025F937-C7B1-47D3-B67F-A62EFF666E3E}">
          <x14:id>{4D6506C1-4FCD-412C-9A3E-6B0F1AF21F2E}</x14:id>
        </ext>
      </extLst>
    </cfRule>
  </conditionalFormatting>
  <conditionalFormatting sqref="Y8381:Y8382">
    <cfRule type="dataBar" priority="2023">
      <dataBar>
        <cfvo type="min"/>
        <cfvo type="max"/>
        <color rgb="FF0070C0"/>
      </dataBar>
      <extLst>
        <ext xmlns:x14="http://schemas.microsoft.com/office/spreadsheetml/2009/9/main" uri="{B025F937-C7B1-47D3-B67F-A62EFF666E3E}">
          <x14:id>{A25638A1-DC30-49B2-86F8-42CC229FCC83}</x14:id>
        </ext>
      </extLst>
    </cfRule>
  </conditionalFormatting>
  <conditionalFormatting sqref="Y8381:Y8382">
    <cfRule type="dataBar" priority="2021">
      <dataBar>
        <cfvo type="min"/>
        <cfvo type="max"/>
        <color rgb="FF008AEF"/>
      </dataBar>
      <extLst>
        <ext xmlns:x14="http://schemas.microsoft.com/office/spreadsheetml/2009/9/main" uri="{B025F937-C7B1-47D3-B67F-A62EFF666E3E}">
          <x14:id>{4B8164E0-750A-4F19-B009-056D5CF6E069}</x14:id>
        </ext>
      </extLst>
    </cfRule>
  </conditionalFormatting>
  <conditionalFormatting sqref="Y8381:Y8382">
    <cfRule type="dataBar" priority="2022">
      <dataBar>
        <cfvo type="min"/>
        <cfvo type="max"/>
        <color rgb="FF0070C0"/>
      </dataBar>
      <extLst>
        <ext xmlns:x14="http://schemas.microsoft.com/office/spreadsheetml/2009/9/main" uri="{B025F937-C7B1-47D3-B67F-A62EFF666E3E}">
          <x14:id>{62EDF8B2-353A-403F-814B-4DAC8C94CEE5}</x14:id>
        </ext>
      </extLst>
    </cfRule>
  </conditionalFormatting>
  <conditionalFormatting sqref="Y8381:Y8382">
    <cfRule type="dataBar" priority="2020">
      <dataBar>
        <cfvo type="min"/>
        <cfvo type="max"/>
        <color rgb="FF0070C0"/>
      </dataBar>
      <extLst>
        <ext xmlns:x14="http://schemas.microsoft.com/office/spreadsheetml/2009/9/main" uri="{B025F937-C7B1-47D3-B67F-A62EFF666E3E}">
          <x14:id>{100C5F91-E6C0-434F-B73D-920CEA0CAF62}</x14:id>
        </ext>
      </extLst>
    </cfRule>
  </conditionalFormatting>
  <conditionalFormatting sqref="Y8381:Y8382">
    <cfRule type="dataBar" priority="2019">
      <dataBar>
        <cfvo type="min"/>
        <cfvo type="max"/>
        <color rgb="FF008AEF"/>
      </dataBar>
      <extLst>
        <ext xmlns:x14="http://schemas.microsoft.com/office/spreadsheetml/2009/9/main" uri="{B025F937-C7B1-47D3-B67F-A62EFF666E3E}">
          <x14:id>{849E5C8A-C49C-4D67-AA35-9D34694F7984}</x14:id>
        </ext>
      </extLst>
    </cfRule>
  </conditionalFormatting>
  <conditionalFormatting sqref="Y8379:Y8380">
    <cfRule type="dataBar" priority="2018">
      <dataBar>
        <cfvo type="min"/>
        <cfvo type="max"/>
        <color rgb="FF0070C0"/>
      </dataBar>
      <extLst>
        <ext xmlns:x14="http://schemas.microsoft.com/office/spreadsheetml/2009/9/main" uri="{B025F937-C7B1-47D3-B67F-A62EFF666E3E}">
          <x14:id>{17C99030-AC51-4055-A015-88E22131AA2B}</x14:id>
        </ext>
      </extLst>
    </cfRule>
  </conditionalFormatting>
  <conditionalFormatting sqref="Y8379:Y8380">
    <cfRule type="dataBar" priority="2016">
      <dataBar>
        <cfvo type="min"/>
        <cfvo type="max"/>
        <color rgb="FF008AEF"/>
      </dataBar>
      <extLst>
        <ext xmlns:x14="http://schemas.microsoft.com/office/spreadsheetml/2009/9/main" uri="{B025F937-C7B1-47D3-B67F-A62EFF666E3E}">
          <x14:id>{028626DC-903E-487E-83FC-1D9F7B55CC64}</x14:id>
        </ext>
      </extLst>
    </cfRule>
  </conditionalFormatting>
  <conditionalFormatting sqref="Y8379:Y8380">
    <cfRule type="dataBar" priority="2017">
      <dataBar>
        <cfvo type="min"/>
        <cfvo type="max"/>
        <color rgb="FF0070C0"/>
      </dataBar>
      <extLst>
        <ext xmlns:x14="http://schemas.microsoft.com/office/spreadsheetml/2009/9/main" uri="{B025F937-C7B1-47D3-B67F-A62EFF666E3E}">
          <x14:id>{9AD2662B-87A9-4138-84F6-645128BE25C1}</x14:id>
        </ext>
      </extLst>
    </cfRule>
  </conditionalFormatting>
  <conditionalFormatting sqref="Y8379:Y8380">
    <cfRule type="dataBar" priority="2015">
      <dataBar>
        <cfvo type="min"/>
        <cfvo type="max"/>
        <color rgb="FF0070C0"/>
      </dataBar>
      <extLst>
        <ext xmlns:x14="http://schemas.microsoft.com/office/spreadsheetml/2009/9/main" uri="{B025F937-C7B1-47D3-B67F-A62EFF666E3E}">
          <x14:id>{855F7F76-392E-45CD-BBAB-E3DD397C133B}</x14:id>
        </ext>
      </extLst>
    </cfRule>
  </conditionalFormatting>
  <conditionalFormatting sqref="Y8379:Y8380">
    <cfRule type="dataBar" priority="2014">
      <dataBar>
        <cfvo type="min"/>
        <cfvo type="max"/>
        <color rgb="FF008AEF"/>
      </dataBar>
      <extLst>
        <ext xmlns:x14="http://schemas.microsoft.com/office/spreadsheetml/2009/9/main" uri="{B025F937-C7B1-47D3-B67F-A62EFF666E3E}">
          <x14:id>{4826B0B1-6C19-40A4-BEBA-984A35033DFD}</x14:id>
        </ext>
      </extLst>
    </cfRule>
  </conditionalFormatting>
  <conditionalFormatting sqref="Y8377:Y8378">
    <cfRule type="dataBar" priority="2013">
      <dataBar>
        <cfvo type="min"/>
        <cfvo type="max"/>
        <color rgb="FF0070C0"/>
      </dataBar>
      <extLst>
        <ext xmlns:x14="http://schemas.microsoft.com/office/spreadsheetml/2009/9/main" uri="{B025F937-C7B1-47D3-B67F-A62EFF666E3E}">
          <x14:id>{A9757D58-C389-4257-8CE7-1E04DAB036E6}</x14:id>
        </ext>
      </extLst>
    </cfRule>
  </conditionalFormatting>
  <conditionalFormatting sqref="Y8377:Y8378">
    <cfRule type="dataBar" priority="2011">
      <dataBar>
        <cfvo type="min"/>
        <cfvo type="max"/>
        <color rgb="FF008AEF"/>
      </dataBar>
      <extLst>
        <ext xmlns:x14="http://schemas.microsoft.com/office/spreadsheetml/2009/9/main" uri="{B025F937-C7B1-47D3-B67F-A62EFF666E3E}">
          <x14:id>{E46CA518-541D-45E4-9428-2C3D3A58EBB3}</x14:id>
        </ext>
      </extLst>
    </cfRule>
  </conditionalFormatting>
  <conditionalFormatting sqref="Y8377:Y8378">
    <cfRule type="dataBar" priority="2012">
      <dataBar>
        <cfvo type="min"/>
        <cfvo type="max"/>
        <color rgb="FF0070C0"/>
      </dataBar>
      <extLst>
        <ext xmlns:x14="http://schemas.microsoft.com/office/spreadsheetml/2009/9/main" uri="{B025F937-C7B1-47D3-B67F-A62EFF666E3E}">
          <x14:id>{F59BD9F0-2260-4BB8-85B0-B448075909B9}</x14:id>
        </ext>
      </extLst>
    </cfRule>
  </conditionalFormatting>
  <conditionalFormatting sqref="Y8377:Y8378">
    <cfRule type="dataBar" priority="2010">
      <dataBar>
        <cfvo type="min"/>
        <cfvo type="max"/>
        <color rgb="FF0070C0"/>
      </dataBar>
      <extLst>
        <ext xmlns:x14="http://schemas.microsoft.com/office/spreadsheetml/2009/9/main" uri="{B025F937-C7B1-47D3-B67F-A62EFF666E3E}">
          <x14:id>{9384065E-0D81-4E1C-BB04-AFEC497936BD}</x14:id>
        </ext>
      </extLst>
    </cfRule>
  </conditionalFormatting>
  <conditionalFormatting sqref="Y8377:Y8378">
    <cfRule type="dataBar" priority="2009">
      <dataBar>
        <cfvo type="min"/>
        <cfvo type="max"/>
        <color rgb="FF008AEF"/>
      </dataBar>
      <extLst>
        <ext xmlns:x14="http://schemas.microsoft.com/office/spreadsheetml/2009/9/main" uri="{B025F937-C7B1-47D3-B67F-A62EFF666E3E}">
          <x14:id>{E1C9B82F-952A-49EE-B15B-989F77F29264}</x14:id>
        </ext>
      </extLst>
    </cfRule>
  </conditionalFormatting>
  <conditionalFormatting sqref="Y8375:Y8376">
    <cfRule type="dataBar" priority="2008">
      <dataBar>
        <cfvo type="min"/>
        <cfvo type="max"/>
        <color rgb="FF0070C0"/>
      </dataBar>
      <extLst>
        <ext xmlns:x14="http://schemas.microsoft.com/office/spreadsheetml/2009/9/main" uri="{B025F937-C7B1-47D3-B67F-A62EFF666E3E}">
          <x14:id>{997C74CE-9DAB-477E-B1C2-A4773A951675}</x14:id>
        </ext>
      </extLst>
    </cfRule>
  </conditionalFormatting>
  <conditionalFormatting sqref="Y8375:Y8376">
    <cfRule type="dataBar" priority="2006">
      <dataBar>
        <cfvo type="min"/>
        <cfvo type="max"/>
        <color rgb="FF008AEF"/>
      </dataBar>
      <extLst>
        <ext xmlns:x14="http://schemas.microsoft.com/office/spreadsheetml/2009/9/main" uri="{B025F937-C7B1-47D3-B67F-A62EFF666E3E}">
          <x14:id>{7177AB29-B413-4B3A-A117-FFA3703B9940}</x14:id>
        </ext>
      </extLst>
    </cfRule>
  </conditionalFormatting>
  <conditionalFormatting sqref="Y8375:Y8376">
    <cfRule type="dataBar" priority="2007">
      <dataBar>
        <cfvo type="min"/>
        <cfvo type="max"/>
        <color rgb="FF0070C0"/>
      </dataBar>
      <extLst>
        <ext xmlns:x14="http://schemas.microsoft.com/office/spreadsheetml/2009/9/main" uri="{B025F937-C7B1-47D3-B67F-A62EFF666E3E}">
          <x14:id>{6E26C1E6-63B6-4CBE-AD75-9BD69951F76D}</x14:id>
        </ext>
      </extLst>
    </cfRule>
  </conditionalFormatting>
  <conditionalFormatting sqref="Y8375:Y8376">
    <cfRule type="dataBar" priority="2005">
      <dataBar>
        <cfvo type="min"/>
        <cfvo type="max"/>
        <color rgb="FF0070C0"/>
      </dataBar>
      <extLst>
        <ext xmlns:x14="http://schemas.microsoft.com/office/spreadsheetml/2009/9/main" uri="{B025F937-C7B1-47D3-B67F-A62EFF666E3E}">
          <x14:id>{586A88C5-C2A1-4711-B16E-63BA786D7A15}</x14:id>
        </ext>
      </extLst>
    </cfRule>
  </conditionalFormatting>
  <conditionalFormatting sqref="Y8375:Y8376">
    <cfRule type="dataBar" priority="2004">
      <dataBar>
        <cfvo type="min"/>
        <cfvo type="max"/>
        <color rgb="FF008AEF"/>
      </dataBar>
      <extLst>
        <ext xmlns:x14="http://schemas.microsoft.com/office/spreadsheetml/2009/9/main" uri="{B025F937-C7B1-47D3-B67F-A62EFF666E3E}">
          <x14:id>{28AB7CAC-3138-4BF9-BF83-ABF120EB0FE7}</x14:id>
        </ext>
      </extLst>
    </cfRule>
  </conditionalFormatting>
  <conditionalFormatting sqref="Y8373:Y8374">
    <cfRule type="dataBar" priority="2003">
      <dataBar>
        <cfvo type="min"/>
        <cfvo type="max"/>
        <color rgb="FF0070C0"/>
      </dataBar>
      <extLst>
        <ext xmlns:x14="http://schemas.microsoft.com/office/spreadsheetml/2009/9/main" uri="{B025F937-C7B1-47D3-B67F-A62EFF666E3E}">
          <x14:id>{0A06526F-E3D8-4443-B2D3-7CB2C557C0EC}</x14:id>
        </ext>
      </extLst>
    </cfRule>
  </conditionalFormatting>
  <conditionalFormatting sqref="Y8373:Y8374">
    <cfRule type="dataBar" priority="2001">
      <dataBar>
        <cfvo type="min"/>
        <cfvo type="max"/>
        <color rgb="FF008AEF"/>
      </dataBar>
      <extLst>
        <ext xmlns:x14="http://schemas.microsoft.com/office/spreadsheetml/2009/9/main" uri="{B025F937-C7B1-47D3-B67F-A62EFF666E3E}">
          <x14:id>{C4CD5196-4F45-4232-810D-6FC5F84CE59C}</x14:id>
        </ext>
      </extLst>
    </cfRule>
  </conditionalFormatting>
  <conditionalFormatting sqref="Y8373:Y8374">
    <cfRule type="dataBar" priority="2002">
      <dataBar>
        <cfvo type="min"/>
        <cfvo type="max"/>
        <color rgb="FF0070C0"/>
      </dataBar>
      <extLst>
        <ext xmlns:x14="http://schemas.microsoft.com/office/spreadsheetml/2009/9/main" uri="{B025F937-C7B1-47D3-B67F-A62EFF666E3E}">
          <x14:id>{00F89401-8F02-403D-B7AD-FBDF945178E6}</x14:id>
        </ext>
      </extLst>
    </cfRule>
  </conditionalFormatting>
  <conditionalFormatting sqref="Y8373:Y8374">
    <cfRule type="dataBar" priority="2000">
      <dataBar>
        <cfvo type="min"/>
        <cfvo type="max"/>
        <color rgb="FF0070C0"/>
      </dataBar>
      <extLst>
        <ext xmlns:x14="http://schemas.microsoft.com/office/spreadsheetml/2009/9/main" uri="{B025F937-C7B1-47D3-B67F-A62EFF666E3E}">
          <x14:id>{8C122F40-389C-4EDF-BE20-71F73C1F5A24}</x14:id>
        </ext>
      </extLst>
    </cfRule>
  </conditionalFormatting>
  <conditionalFormatting sqref="Y8373:Y8374">
    <cfRule type="dataBar" priority="1999">
      <dataBar>
        <cfvo type="min"/>
        <cfvo type="max"/>
        <color rgb="FF008AEF"/>
      </dataBar>
      <extLst>
        <ext xmlns:x14="http://schemas.microsoft.com/office/spreadsheetml/2009/9/main" uri="{B025F937-C7B1-47D3-B67F-A62EFF666E3E}">
          <x14:id>{45F1E588-A35E-4C41-BD19-FFD3470E800C}</x14:id>
        </ext>
      </extLst>
    </cfRule>
  </conditionalFormatting>
  <conditionalFormatting sqref="Y8371:Y8372">
    <cfRule type="dataBar" priority="1998">
      <dataBar>
        <cfvo type="min"/>
        <cfvo type="max"/>
        <color rgb="FF0070C0"/>
      </dataBar>
      <extLst>
        <ext xmlns:x14="http://schemas.microsoft.com/office/spreadsheetml/2009/9/main" uri="{B025F937-C7B1-47D3-B67F-A62EFF666E3E}">
          <x14:id>{679B15F7-F7B2-415F-ABFB-FA2FBDE69BEA}</x14:id>
        </ext>
      </extLst>
    </cfRule>
  </conditionalFormatting>
  <conditionalFormatting sqref="Y8371:Y8372">
    <cfRule type="dataBar" priority="1996">
      <dataBar>
        <cfvo type="min"/>
        <cfvo type="max"/>
        <color rgb="FF008AEF"/>
      </dataBar>
      <extLst>
        <ext xmlns:x14="http://schemas.microsoft.com/office/spreadsheetml/2009/9/main" uri="{B025F937-C7B1-47D3-B67F-A62EFF666E3E}">
          <x14:id>{E169BF30-FC5A-42E0-BA96-F9576DD815DA}</x14:id>
        </ext>
      </extLst>
    </cfRule>
  </conditionalFormatting>
  <conditionalFormatting sqref="Y8371:Y8372">
    <cfRule type="dataBar" priority="1997">
      <dataBar>
        <cfvo type="min"/>
        <cfvo type="max"/>
        <color rgb="FF0070C0"/>
      </dataBar>
      <extLst>
        <ext xmlns:x14="http://schemas.microsoft.com/office/spreadsheetml/2009/9/main" uri="{B025F937-C7B1-47D3-B67F-A62EFF666E3E}">
          <x14:id>{952586ED-A599-4C04-94F3-A0FA84D5DF52}</x14:id>
        </ext>
      </extLst>
    </cfRule>
  </conditionalFormatting>
  <conditionalFormatting sqref="Y8371:Y8372">
    <cfRule type="dataBar" priority="1995">
      <dataBar>
        <cfvo type="min"/>
        <cfvo type="max"/>
        <color rgb="FF0070C0"/>
      </dataBar>
      <extLst>
        <ext xmlns:x14="http://schemas.microsoft.com/office/spreadsheetml/2009/9/main" uri="{B025F937-C7B1-47D3-B67F-A62EFF666E3E}">
          <x14:id>{B8AF1889-A775-4435-A057-96B0F71E60F1}</x14:id>
        </ext>
      </extLst>
    </cfRule>
  </conditionalFormatting>
  <conditionalFormatting sqref="Y8371:Y8372">
    <cfRule type="dataBar" priority="1994">
      <dataBar>
        <cfvo type="min"/>
        <cfvo type="max"/>
        <color rgb="FF008AEF"/>
      </dataBar>
      <extLst>
        <ext xmlns:x14="http://schemas.microsoft.com/office/spreadsheetml/2009/9/main" uri="{B025F937-C7B1-47D3-B67F-A62EFF666E3E}">
          <x14:id>{EAE61B9C-05B2-49D3-98B6-3290E8203156}</x14:id>
        </ext>
      </extLst>
    </cfRule>
  </conditionalFormatting>
  <conditionalFormatting sqref="Y8369:Y8370">
    <cfRule type="dataBar" priority="1993">
      <dataBar>
        <cfvo type="min"/>
        <cfvo type="max"/>
        <color rgb="FF0070C0"/>
      </dataBar>
      <extLst>
        <ext xmlns:x14="http://schemas.microsoft.com/office/spreadsheetml/2009/9/main" uri="{B025F937-C7B1-47D3-B67F-A62EFF666E3E}">
          <x14:id>{EC74E260-3401-4A22-8A38-9291EF95501E}</x14:id>
        </ext>
      </extLst>
    </cfRule>
  </conditionalFormatting>
  <conditionalFormatting sqref="Y8369:Y8370">
    <cfRule type="dataBar" priority="1991">
      <dataBar>
        <cfvo type="min"/>
        <cfvo type="max"/>
        <color rgb="FF008AEF"/>
      </dataBar>
      <extLst>
        <ext xmlns:x14="http://schemas.microsoft.com/office/spreadsheetml/2009/9/main" uri="{B025F937-C7B1-47D3-B67F-A62EFF666E3E}">
          <x14:id>{5FEE384D-D71E-459E-B079-141977A6EFC6}</x14:id>
        </ext>
      </extLst>
    </cfRule>
  </conditionalFormatting>
  <conditionalFormatting sqref="Y8369:Y8370">
    <cfRule type="dataBar" priority="1992">
      <dataBar>
        <cfvo type="min"/>
        <cfvo type="max"/>
        <color rgb="FF0070C0"/>
      </dataBar>
      <extLst>
        <ext xmlns:x14="http://schemas.microsoft.com/office/spreadsheetml/2009/9/main" uri="{B025F937-C7B1-47D3-B67F-A62EFF666E3E}">
          <x14:id>{F64A7148-FC76-4622-A0D2-66CC595E7CA4}</x14:id>
        </ext>
      </extLst>
    </cfRule>
  </conditionalFormatting>
  <conditionalFormatting sqref="Y8369:Y8370">
    <cfRule type="dataBar" priority="1990">
      <dataBar>
        <cfvo type="min"/>
        <cfvo type="max"/>
        <color rgb="FF0070C0"/>
      </dataBar>
      <extLst>
        <ext xmlns:x14="http://schemas.microsoft.com/office/spreadsheetml/2009/9/main" uri="{B025F937-C7B1-47D3-B67F-A62EFF666E3E}">
          <x14:id>{A9CDCF5A-612D-474F-B444-2EAB57CF8D0E}</x14:id>
        </ext>
      </extLst>
    </cfRule>
  </conditionalFormatting>
  <conditionalFormatting sqref="Y8369:Y8370">
    <cfRule type="dataBar" priority="1989">
      <dataBar>
        <cfvo type="min"/>
        <cfvo type="max"/>
        <color rgb="FF008AEF"/>
      </dataBar>
      <extLst>
        <ext xmlns:x14="http://schemas.microsoft.com/office/spreadsheetml/2009/9/main" uri="{B025F937-C7B1-47D3-B67F-A62EFF666E3E}">
          <x14:id>{5ABBBC6A-8505-43E9-BCA7-48A6D0D582BD}</x14:id>
        </ext>
      </extLst>
    </cfRule>
  </conditionalFormatting>
  <conditionalFormatting sqref="Y8367:Y8368">
    <cfRule type="dataBar" priority="1988">
      <dataBar>
        <cfvo type="min"/>
        <cfvo type="max"/>
        <color rgb="FF0070C0"/>
      </dataBar>
      <extLst>
        <ext xmlns:x14="http://schemas.microsoft.com/office/spreadsheetml/2009/9/main" uri="{B025F937-C7B1-47D3-B67F-A62EFF666E3E}">
          <x14:id>{2FA345EA-C4DE-4B48-AB42-4A62B26817A5}</x14:id>
        </ext>
      </extLst>
    </cfRule>
  </conditionalFormatting>
  <conditionalFormatting sqref="Y8367:Y8368">
    <cfRule type="dataBar" priority="1986">
      <dataBar>
        <cfvo type="min"/>
        <cfvo type="max"/>
        <color rgb="FF008AEF"/>
      </dataBar>
      <extLst>
        <ext xmlns:x14="http://schemas.microsoft.com/office/spreadsheetml/2009/9/main" uri="{B025F937-C7B1-47D3-B67F-A62EFF666E3E}">
          <x14:id>{29962498-271E-43EA-969E-56530013BAE1}</x14:id>
        </ext>
      </extLst>
    </cfRule>
  </conditionalFormatting>
  <conditionalFormatting sqref="Y8367:Y8368">
    <cfRule type="dataBar" priority="1987">
      <dataBar>
        <cfvo type="min"/>
        <cfvo type="max"/>
        <color rgb="FF0070C0"/>
      </dataBar>
      <extLst>
        <ext xmlns:x14="http://schemas.microsoft.com/office/spreadsheetml/2009/9/main" uri="{B025F937-C7B1-47D3-B67F-A62EFF666E3E}">
          <x14:id>{4C0AA13C-83BA-486D-9C96-C4C57B434CC6}</x14:id>
        </ext>
      </extLst>
    </cfRule>
  </conditionalFormatting>
  <conditionalFormatting sqref="Y8367:Y8368">
    <cfRule type="dataBar" priority="1985">
      <dataBar>
        <cfvo type="min"/>
        <cfvo type="max"/>
        <color rgb="FF0070C0"/>
      </dataBar>
      <extLst>
        <ext xmlns:x14="http://schemas.microsoft.com/office/spreadsheetml/2009/9/main" uri="{B025F937-C7B1-47D3-B67F-A62EFF666E3E}">
          <x14:id>{AD288E0A-0EF4-4455-9A6F-1B84C9888C98}</x14:id>
        </ext>
      </extLst>
    </cfRule>
  </conditionalFormatting>
  <conditionalFormatting sqref="Y8367:Y8368">
    <cfRule type="dataBar" priority="1984">
      <dataBar>
        <cfvo type="min"/>
        <cfvo type="max"/>
        <color rgb="FF008AEF"/>
      </dataBar>
      <extLst>
        <ext xmlns:x14="http://schemas.microsoft.com/office/spreadsheetml/2009/9/main" uri="{B025F937-C7B1-47D3-B67F-A62EFF666E3E}">
          <x14:id>{93B5B621-3247-4233-AFB0-20D88751D594}</x14:id>
        </ext>
      </extLst>
    </cfRule>
  </conditionalFormatting>
  <conditionalFormatting sqref="Y8365:Y8366">
    <cfRule type="dataBar" priority="1983">
      <dataBar>
        <cfvo type="min"/>
        <cfvo type="max"/>
        <color rgb="FF0070C0"/>
      </dataBar>
      <extLst>
        <ext xmlns:x14="http://schemas.microsoft.com/office/spreadsheetml/2009/9/main" uri="{B025F937-C7B1-47D3-B67F-A62EFF666E3E}">
          <x14:id>{A127B672-AE11-4BAA-935A-4DCAE58CACB8}</x14:id>
        </ext>
      </extLst>
    </cfRule>
  </conditionalFormatting>
  <conditionalFormatting sqref="Y8365:Y8366">
    <cfRule type="dataBar" priority="1981">
      <dataBar>
        <cfvo type="min"/>
        <cfvo type="max"/>
        <color rgb="FF008AEF"/>
      </dataBar>
      <extLst>
        <ext xmlns:x14="http://schemas.microsoft.com/office/spreadsheetml/2009/9/main" uri="{B025F937-C7B1-47D3-B67F-A62EFF666E3E}">
          <x14:id>{E4A8749D-ABFF-4808-BD17-5B2DA425B3D1}</x14:id>
        </ext>
      </extLst>
    </cfRule>
  </conditionalFormatting>
  <conditionalFormatting sqref="Y8365:Y8366">
    <cfRule type="dataBar" priority="1982">
      <dataBar>
        <cfvo type="min"/>
        <cfvo type="max"/>
        <color rgb="FF0070C0"/>
      </dataBar>
      <extLst>
        <ext xmlns:x14="http://schemas.microsoft.com/office/spreadsheetml/2009/9/main" uri="{B025F937-C7B1-47D3-B67F-A62EFF666E3E}">
          <x14:id>{D65E4CFD-C62B-45A0-9AFF-0A4740B87EEB}</x14:id>
        </ext>
      </extLst>
    </cfRule>
  </conditionalFormatting>
  <conditionalFormatting sqref="Y8365:Y8366">
    <cfRule type="dataBar" priority="1980">
      <dataBar>
        <cfvo type="min"/>
        <cfvo type="max"/>
        <color rgb="FF0070C0"/>
      </dataBar>
      <extLst>
        <ext xmlns:x14="http://schemas.microsoft.com/office/spreadsheetml/2009/9/main" uri="{B025F937-C7B1-47D3-B67F-A62EFF666E3E}">
          <x14:id>{5251974B-135A-4FD9-BCBD-736B3579394A}</x14:id>
        </ext>
      </extLst>
    </cfRule>
  </conditionalFormatting>
  <conditionalFormatting sqref="Y8365:Y8366">
    <cfRule type="dataBar" priority="1979">
      <dataBar>
        <cfvo type="min"/>
        <cfvo type="max"/>
        <color rgb="FF008AEF"/>
      </dataBar>
      <extLst>
        <ext xmlns:x14="http://schemas.microsoft.com/office/spreadsheetml/2009/9/main" uri="{B025F937-C7B1-47D3-B67F-A62EFF666E3E}">
          <x14:id>{0CB1E76B-1210-46A0-A9CE-98BC133471A1}</x14:id>
        </ext>
      </extLst>
    </cfRule>
  </conditionalFormatting>
  <conditionalFormatting sqref="Y8363:Y8364">
    <cfRule type="dataBar" priority="1978">
      <dataBar>
        <cfvo type="min"/>
        <cfvo type="max"/>
        <color rgb="FF0070C0"/>
      </dataBar>
      <extLst>
        <ext xmlns:x14="http://schemas.microsoft.com/office/spreadsheetml/2009/9/main" uri="{B025F937-C7B1-47D3-B67F-A62EFF666E3E}">
          <x14:id>{E73A3830-6FE0-4878-898C-DA83FD86B29B}</x14:id>
        </ext>
      </extLst>
    </cfRule>
  </conditionalFormatting>
  <conditionalFormatting sqref="Y8363:Y8364">
    <cfRule type="dataBar" priority="1976">
      <dataBar>
        <cfvo type="min"/>
        <cfvo type="max"/>
        <color rgb="FF008AEF"/>
      </dataBar>
      <extLst>
        <ext xmlns:x14="http://schemas.microsoft.com/office/spreadsheetml/2009/9/main" uri="{B025F937-C7B1-47D3-B67F-A62EFF666E3E}">
          <x14:id>{B498FA94-6AEE-47F3-9012-6EDD1F4239B8}</x14:id>
        </ext>
      </extLst>
    </cfRule>
  </conditionalFormatting>
  <conditionalFormatting sqref="Y8363:Y8364">
    <cfRule type="dataBar" priority="1977">
      <dataBar>
        <cfvo type="min"/>
        <cfvo type="max"/>
        <color rgb="FF0070C0"/>
      </dataBar>
      <extLst>
        <ext xmlns:x14="http://schemas.microsoft.com/office/spreadsheetml/2009/9/main" uri="{B025F937-C7B1-47D3-B67F-A62EFF666E3E}">
          <x14:id>{3675ACEF-5B26-4453-BBAB-13D059B02428}</x14:id>
        </ext>
      </extLst>
    </cfRule>
  </conditionalFormatting>
  <conditionalFormatting sqref="Y8363:Y8364">
    <cfRule type="dataBar" priority="1975">
      <dataBar>
        <cfvo type="min"/>
        <cfvo type="max"/>
        <color rgb="FF0070C0"/>
      </dataBar>
      <extLst>
        <ext xmlns:x14="http://schemas.microsoft.com/office/spreadsheetml/2009/9/main" uri="{B025F937-C7B1-47D3-B67F-A62EFF666E3E}">
          <x14:id>{A7CD10D3-1FD4-472E-B904-351728DDDF13}</x14:id>
        </ext>
      </extLst>
    </cfRule>
  </conditionalFormatting>
  <conditionalFormatting sqref="Y8363:Y8364">
    <cfRule type="dataBar" priority="1974">
      <dataBar>
        <cfvo type="min"/>
        <cfvo type="max"/>
        <color rgb="FF008AEF"/>
      </dataBar>
      <extLst>
        <ext xmlns:x14="http://schemas.microsoft.com/office/spreadsheetml/2009/9/main" uri="{B025F937-C7B1-47D3-B67F-A62EFF666E3E}">
          <x14:id>{BB9C8A6C-ABA3-4930-BCA8-B8DEBEBB40AB}</x14:id>
        </ext>
      </extLst>
    </cfRule>
  </conditionalFormatting>
  <conditionalFormatting sqref="Y8361:Y8362">
    <cfRule type="dataBar" priority="1973">
      <dataBar>
        <cfvo type="min"/>
        <cfvo type="max"/>
        <color rgb="FF0070C0"/>
      </dataBar>
      <extLst>
        <ext xmlns:x14="http://schemas.microsoft.com/office/spreadsheetml/2009/9/main" uri="{B025F937-C7B1-47D3-B67F-A62EFF666E3E}">
          <x14:id>{D7BB72D5-BC6D-4921-96A7-1741B5E96B17}</x14:id>
        </ext>
      </extLst>
    </cfRule>
  </conditionalFormatting>
  <conditionalFormatting sqref="Y8361:Y8362">
    <cfRule type="dataBar" priority="1971">
      <dataBar>
        <cfvo type="min"/>
        <cfvo type="max"/>
        <color rgb="FF008AEF"/>
      </dataBar>
      <extLst>
        <ext xmlns:x14="http://schemas.microsoft.com/office/spreadsheetml/2009/9/main" uri="{B025F937-C7B1-47D3-B67F-A62EFF666E3E}">
          <x14:id>{A5B22DE5-5B4C-43C9-A8D3-D9AC4AF7EA95}</x14:id>
        </ext>
      </extLst>
    </cfRule>
  </conditionalFormatting>
  <conditionalFormatting sqref="Y8361:Y8362">
    <cfRule type="dataBar" priority="1972">
      <dataBar>
        <cfvo type="min"/>
        <cfvo type="max"/>
        <color rgb="FF0070C0"/>
      </dataBar>
      <extLst>
        <ext xmlns:x14="http://schemas.microsoft.com/office/spreadsheetml/2009/9/main" uri="{B025F937-C7B1-47D3-B67F-A62EFF666E3E}">
          <x14:id>{B80C9687-68FF-475C-AD72-717D5B68F4EE}</x14:id>
        </ext>
      </extLst>
    </cfRule>
  </conditionalFormatting>
  <conditionalFormatting sqref="Y8361:Y8362">
    <cfRule type="dataBar" priority="1970">
      <dataBar>
        <cfvo type="min"/>
        <cfvo type="max"/>
        <color rgb="FF0070C0"/>
      </dataBar>
      <extLst>
        <ext xmlns:x14="http://schemas.microsoft.com/office/spreadsheetml/2009/9/main" uri="{B025F937-C7B1-47D3-B67F-A62EFF666E3E}">
          <x14:id>{1D55CDD4-BC9E-4A35-8403-599BEF1651D8}</x14:id>
        </ext>
      </extLst>
    </cfRule>
  </conditionalFormatting>
  <conditionalFormatting sqref="Y8361:Y8362">
    <cfRule type="dataBar" priority="1969">
      <dataBar>
        <cfvo type="min"/>
        <cfvo type="max"/>
        <color rgb="FF008AEF"/>
      </dataBar>
      <extLst>
        <ext xmlns:x14="http://schemas.microsoft.com/office/spreadsheetml/2009/9/main" uri="{B025F937-C7B1-47D3-B67F-A62EFF666E3E}">
          <x14:id>{7D1887C1-F39E-4477-89A5-270AF9AF4B00}</x14:id>
        </ext>
      </extLst>
    </cfRule>
  </conditionalFormatting>
  <conditionalFormatting sqref="Y8359:Y8360">
    <cfRule type="dataBar" priority="1968">
      <dataBar>
        <cfvo type="min"/>
        <cfvo type="max"/>
        <color rgb="FF0070C0"/>
      </dataBar>
      <extLst>
        <ext xmlns:x14="http://schemas.microsoft.com/office/spreadsheetml/2009/9/main" uri="{B025F937-C7B1-47D3-B67F-A62EFF666E3E}">
          <x14:id>{E3642B72-AD2C-4135-AC65-0F52546C3A36}</x14:id>
        </ext>
      </extLst>
    </cfRule>
  </conditionalFormatting>
  <conditionalFormatting sqref="Y8359:Y8360">
    <cfRule type="dataBar" priority="1966">
      <dataBar>
        <cfvo type="min"/>
        <cfvo type="max"/>
        <color rgb="FF008AEF"/>
      </dataBar>
      <extLst>
        <ext xmlns:x14="http://schemas.microsoft.com/office/spreadsheetml/2009/9/main" uri="{B025F937-C7B1-47D3-B67F-A62EFF666E3E}">
          <x14:id>{5304A309-497C-4B61-A937-CCD8804E7965}</x14:id>
        </ext>
      </extLst>
    </cfRule>
  </conditionalFormatting>
  <conditionalFormatting sqref="Y8359:Y8360">
    <cfRule type="dataBar" priority="1967">
      <dataBar>
        <cfvo type="min"/>
        <cfvo type="max"/>
        <color rgb="FF0070C0"/>
      </dataBar>
      <extLst>
        <ext xmlns:x14="http://schemas.microsoft.com/office/spreadsheetml/2009/9/main" uri="{B025F937-C7B1-47D3-B67F-A62EFF666E3E}">
          <x14:id>{F82F243F-F3D4-4CB2-9274-DBE58024933E}</x14:id>
        </ext>
      </extLst>
    </cfRule>
  </conditionalFormatting>
  <conditionalFormatting sqref="Y8359:Y8360">
    <cfRule type="dataBar" priority="1965">
      <dataBar>
        <cfvo type="min"/>
        <cfvo type="max"/>
        <color rgb="FF0070C0"/>
      </dataBar>
      <extLst>
        <ext xmlns:x14="http://schemas.microsoft.com/office/spreadsheetml/2009/9/main" uri="{B025F937-C7B1-47D3-B67F-A62EFF666E3E}">
          <x14:id>{D286FBED-E70A-4F29-84FB-8B765C45EF77}</x14:id>
        </ext>
      </extLst>
    </cfRule>
  </conditionalFormatting>
  <conditionalFormatting sqref="Y8359:Y8360">
    <cfRule type="dataBar" priority="1964">
      <dataBar>
        <cfvo type="min"/>
        <cfvo type="max"/>
        <color rgb="FF008AEF"/>
      </dataBar>
      <extLst>
        <ext xmlns:x14="http://schemas.microsoft.com/office/spreadsheetml/2009/9/main" uri="{B025F937-C7B1-47D3-B67F-A62EFF666E3E}">
          <x14:id>{700C88E0-BC6E-424A-B6E0-B11C6B65B71F}</x14:id>
        </ext>
      </extLst>
    </cfRule>
  </conditionalFormatting>
  <conditionalFormatting sqref="Y8357:Y8358">
    <cfRule type="dataBar" priority="1963">
      <dataBar>
        <cfvo type="min"/>
        <cfvo type="max"/>
        <color rgb="FF0070C0"/>
      </dataBar>
      <extLst>
        <ext xmlns:x14="http://schemas.microsoft.com/office/spreadsheetml/2009/9/main" uri="{B025F937-C7B1-47D3-B67F-A62EFF666E3E}">
          <x14:id>{B45C6126-5FFD-48CA-8A8B-443E60E2286B}</x14:id>
        </ext>
      </extLst>
    </cfRule>
  </conditionalFormatting>
  <conditionalFormatting sqref="Y8357:Y8358">
    <cfRule type="dataBar" priority="1961">
      <dataBar>
        <cfvo type="min"/>
        <cfvo type="max"/>
        <color rgb="FF008AEF"/>
      </dataBar>
      <extLst>
        <ext xmlns:x14="http://schemas.microsoft.com/office/spreadsheetml/2009/9/main" uri="{B025F937-C7B1-47D3-B67F-A62EFF666E3E}">
          <x14:id>{AE696558-BF3A-4EC5-AE4C-FB38DFA5A358}</x14:id>
        </ext>
      </extLst>
    </cfRule>
  </conditionalFormatting>
  <conditionalFormatting sqref="Y8357:Y8358">
    <cfRule type="dataBar" priority="1962">
      <dataBar>
        <cfvo type="min"/>
        <cfvo type="max"/>
        <color rgb="FF0070C0"/>
      </dataBar>
      <extLst>
        <ext xmlns:x14="http://schemas.microsoft.com/office/spreadsheetml/2009/9/main" uri="{B025F937-C7B1-47D3-B67F-A62EFF666E3E}">
          <x14:id>{F79FF20A-47A4-4B0F-B28A-CF0953788E8B}</x14:id>
        </ext>
      </extLst>
    </cfRule>
  </conditionalFormatting>
  <conditionalFormatting sqref="Y8357:Y8358">
    <cfRule type="dataBar" priority="1960">
      <dataBar>
        <cfvo type="min"/>
        <cfvo type="max"/>
        <color rgb="FF0070C0"/>
      </dataBar>
      <extLst>
        <ext xmlns:x14="http://schemas.microsoft.com/office/spreadsheetml/2009/9/main" uri="{B025F937-C7B1-47D3-B67F-A62EFF666E3E}">
          <x14:id>{C88F80B0-A637-49D4-ADF7-5E43732070F7}</x14:id>
        </ext>
      </extLst>
    </cfRule>
  </conditionalFormatting>
  <conditionalFormatting sqref="Y8357:Y8358">
    <cfRule type="dataBar" priority="1959">
      <dataBar>
        <cfvo type="min"/>
        <cfvo type="max"/>
        <color rgb="FF008AEF"/>
      </dataBar>
      <extLst>
        <ext xmlns:x14="http://schemas.microsoft.com/office/spreadsheetml/2009/9/main" uri="{B025F937-C7B1-47D3-B67F-A62EFF666E3E}">
          <x14:id>{6616841E-EBD3-4237-83F0-3077E21CFE48}</x14:id>
        </ext>
      </extLst>
    </cfRule>
  </conditionalFormatting>
  <conditionalFormatting sqref="Y8356">
    <cfRule type="dataBar" priority="1958">
      <dataBar>
        <cfvo type="min"/>
        <cfvo type="max"/>
        <color rgb="FF0070C0"/>
      </dataBar>
      <extLst>
        <ext xmlns:x14="http://schemas.microsoft.com/office/spreadsheetml/2009/9/main" uri="{B025F937-C7B1-47D3-B67F-A62EFF666E3E}">
          <x14:id>{94BC49AD-5A78-4E9D-87AC-797AD8B4AD45}</x14:id>
        </ext>
      </extLst>
    </cfRule>
  </conditionalFormatting>
  <conditionalFormatting sqref="Y8356">
    <cfRule type="dataBar" priority="1956">
      <dataBar>
        <cfvo type="min"/>
        <cfvo type="max"/>
        <color rgb="FF008AEF"/>
      </dataBar>
      <extLst>
        <ext xmlns:x14="http://schemas.microsoft.com/office/spreadsheetml/2009/9/main" uri="{B025F937-C7B1-47D3-B67F-A62EFF666E3E}">
          <x14:id>{B492E0C9-2851-400E-963A-C1A2E9F6145C}</x14:id>
        </ext>
      </extLst>
    </cfRule>
  </conditionalFormatting>
  <conditionalFormatting sqref="Y8356">
    <cfRule type="dataBar" priority="1957">
      <dataBar>
        <cfvo type="min"/>
        <cfvo type="max"/>
        <color rgb="FF0070C0"/>
      </dataBar>
      <extLst>
        <ext xmlns:x14="http://schemas.microsoft.com/office/spreadsheetml/2009/9/main" uri="{B025F937-C7B1-47D3-B67F-A62EFF666E3E}">
          <x14:id>{B7C58E18-C6B0-4CB9-9848-C7505ABFB3B3}</x14:id>
        </ext>
      </extLst>
    </cfRule>
  </conditionalFormatting>
  <conditionalFormatting sqref="Y8356">
    <cfRule type="dataBar" priority="1955">
      <dataBar>
        <cfvo type="min"/>
        <cfvo type="max"/>
        <color rgb="FF0070C0"/>
      </dataBar>
      <extLst>
        <ext xmlns:x14="http://schemas.microsoft.com/office/spreadsheetml/2009/9/main" uri="{B025F937-C7B1-47D3-B67F-A62EFF666E3E}">
          <x14:id>{F99C6C66-EA0E-4562-B6E4-FF57222D474E}</x14:id>
        </ext>
      </extLst>
    </cfRule>
  </conditionalFormatting>
  <conditionalFormatting sqref="Y8356">
    <cfRule type="dataBar" priority="1954">
      <dataBar>
        <cfvo type="min"/>
        <cfvo type="max"/>
        <color rgb="FF008AEF"/>
      </dataBar>
      <extLst>
        <ext xmlns:x14="http://schemas.microsoft.com/office/spreadsheetml/2009/9/main" uri="{B025F937-C7B1-47D3-B67F-A62EFF666E3E}">
          <x14:id>{1C6BCCED-1459-44E1-A907-AD7C053638B6}</x14:id>
        </ext>
      </extLst>
    </cfRule>
  </conditionalFormatting>
  <conditionalFormatting sqref="Y8354:Y8355">
    <cfRule type="dataBar" priority="1953">
      <dataBar>
        <cfvo type="min"/>
        <cfvo type="max"/>
        <color rgb="FF0070C0"/>
      </dataBar>
      <extLst>
        <ext xmlns:x14="http://schemas.microsoft.com/office/spreadsheetml/2009/9/main" uri="{B025F937-C7B1-47D3-B67F-A62EFF666E3E}">
          <x14:id>{26FE12CE-BF43-474B-89BC-50A5B21C9C9E}</x14:id>
        </ext>
      </extLst>
    </cfRule>
  </conditionalFormatting>
  <conditionalFormatting sqref="Y8354:Y8355">
    <cfRule type="dataBar" priority="1951">
      <dataBar>
        <cfvo type="min"/>
        <cfvo type="max"/>
        <color rgb="FF008AEF"/>
      </dataBar>
      <extLst>
        <ext xmlns:x14="http://schemas.microsoft.com/office/spreadsheetml/2009/9/main" uri="{B025F937-C7B1-47D3-B67F-A62EFF666E3E}">
          <x14:id>{B1B6551B-D7A9-4F0D-9E91-88C160E35E8C}</x14:id>
        </ext>
      </extLst>
    </cfRule>
  </conditionalFormatting>
  <conditionalFormatting sqref="Y8354:Y8355">
    <cfRule type="dataBar" priority="1952">
      <dataBar>
        <cfvo type="min"/>
        <cfvo type="max"/>
        <color rgb="FF0070C0"/>
      </dataBar>
      <extLst>
        <ext xmlns:x14="http://schemas.microsoft.com/office/spreadsheetml/2009/9/main" uri="{B025F937-C7B1-47D3-B67F-A62EFF666E3E}">
          <x14:id>{2DC73A37-2C10-45D3-8A2B-31AB45792718}</x14:id>
        </ext>
      </extLst>
    </cfRule>
  </conditionalFormatting>
  <conditionalFormatting sqref="Y8354:Y8355">
    <cfRule type="dataBar" priority="1950">
      <dataBar>
        <cfvo type="min"/>
        <cfvo type="max"/>
        <color rgb="FF0070C0"/>
      </dataBar>
      <extLst>
        <ext xmlns:x14="http://schemas.microsoft.com/office/spreadsheetml/2009/9/main" uri="{B025F937-C7B1-47D3-B67F-A62EFF666E3E}">
          <x14:id>{75BC9094-2515-4419-A261-EB80C8DDA41A}</x14:id>
        </ext>
      </extLst>
    </cfRule>
  </conditionalFormatting>
  <conditionalFormatting sqref="Y8354:Y8355">
    <cfRule type="dataBar" priority="1949">
      <dataBar>
        <cfvo type="min"/>
        <cfvo type="max"/>
        <color rgb="FF008AEF"/>
      </dataBar>
      <extLst>
        <ext xmlns:x14="http://schemas.microsoft.com/office/spreadsheetml/2009/9/main" uri="{B025F937-C7B1-47D3-B67F-A62EFF666E3E}">
          <x14:id>{37216FCF-DDD7-4100-962C-9C5D594021C8}</x14:id>
        </ext>
      </extLst>
    </cfRule>
  </conditionalFormatting>
  <conditionalFormatting sqref="Y8352:Y8353">
    <cfRule type="dataBar" priority="1948">
      <dataBar>
        <cfvo type="min"/>
        <cfvo type="max"/>
        <color rgb="FF0070C0"/>
      </dataBar>
      <extLst>
        <ext xmlns:x14="http://schemas.microsoft.com/office/spreadsheetml/2009/9/main" uri="{B025F937-C7B1-47D3-B67F-A62EFF666E3E}">
          <x14:id>{78398B36-C050-4C8E-827C-A2714982DACE}</x14:id>
        </ext>
      </extLst>
    </cfRule>
  </conditionalFormatting>
  <conditionalFormatting sqref="Y8352:Y8353">
    <cfRule type="dataBar" priority="1946">
      <dataBar>
        <cfvo type="min"/>
        <cfvo type="max"/>
        <color rgb="FF008AEF"/>
      </dataBar>
      <extLst>
        <ext xmlns:x14="http://schemas.microsoft.com/office/spreadsheetml/2009/9/main" uri="{B025F937-C7B1-47D3-B67F-A62EFF666E3E}">
          <x14:id>{D5BEEDF2-BEDC-4DD3-A1B8-5CFA5E57CA9E}</x14:id>
        </ext>
      </extLst>
    </cfRule>
  </conditionalFormatting>
  <conditionalFormatting sqref="Y8352:Y8353">
    <cfRule type="dataBar" priority="1947">
      <dataBar>
        <cfvo type="min"/>
        <cfvo type="max"/>
        <color rgb="FF0070C0"/>
      </dataBar>
      <extLst>
        <ext xmlns:x14="http://schemas.microsoft.com/office/spreadsheetml/2009/9/main" uri="{B025F937-C7B1-47D3-B67F-A62EFF666E3E}">
          <x14:id>{160C65E9-6027-4B7B-8AB5-E1CE9A4CD229}</x14:id>
        </ext>
      </extLst>
    </cfRule>
  </conditionalFormatting>
  <conditionalFormatting sqref="Y8352:Y8353">
    <cfRule type="dataBar" priority="1945">
      <dataBar>
        <cfvo type="min"/>
        <cfvo type="max"/>
        <color rgb="FF0070C0"/>
      </dataBar>
      <extLst>
        <ext xmlns:x14="http://schemas.microsoft.com/office/spreadsheetml/2009/9/main" uri="{B025F937-C7B1-47D3-B67F-A62EFF666E3E}">
          <x14:id>{9F0EE44D-0D2F-44CF-892C-1CDF2CC9D15A}</x14:id>
        </ext>
      </extLst>
    </cfRule>
  </conditionalFormatting>
  <conditionalFormatting sqref="Y8352:Y8353">
    <cfRule type="dataBar" priority="1944">
      <dataBar>
        <cfvo type="min"/>
        <cfvo type="max"/>
        <color rgb="FF008AEF"/>
      </dataBar>
      <extLst>
        <ext xmlns:x14="http://schemas.microsoft.com/office/spreadsheetml/2009/9/main" uri="{B025F937-C7B1-47D3-B67F-A62EFF666E3E}">
          <x14:id>{214E3A43-669C-4F9C-8C0A-B0EE7A901C28}</x14:id>
        </ext>
      </extLst>
    </cfRule>
  </conditionalFormatting>
  <conditionalFormatting sqref="Y8352:Y8382">
    <cfRule type="dataBar" priority="2024">
      <dataBar>
        <cfvo type="min"/>
        <cfvo type="max"/>
        <color rgb="FF0070C0"/>
      </dataBar>
      <extLst>
        <ext xmlns:x14="http://schemas.microsoft.com/office/spreadsheetml/2009/9/main" uri="{B025F937-C7B1-47D3-B67F-A62EFF666E3E}">
          <x14:id>{A9FA07A4-83E0-4DA7-92F7-52DABC547EB8}</x14:id>
        </ext>
      </extLst>
    </cfRule>
  </conditionalFormatting>
  <conditionalFormatting sqref="Y8352:Y8382">
    <cfRule type="dataBar" priority="2025">
      <dataBar>
        <cfvo type="min"/>
        <cfvo type="max"/>
        <color rgb="FF008AEF"/>
      </dataBar>
      <extLst>
        <ext xmlns:x14="http://schemas.microsoft.com/office/spreadsheetml/2009/9/main" uri="{B025F937-C7B1-47D3-B67F-A62EFF666E3E}">
          <x14:id>{B3795C71-41C3-4060-8089-2D81F3291EA9}</x14:id>
        </ext>
      </extLst>
    </cfRule>
  </conditionalFormatting>
  <conditionalFormatting sqref="Y8352:Y8382">
    <cfRule type="dataBar" priority="2026">
      <dataBar>
        <cfvo type="min"/>
        <cfvo type="max"/>
        <color rgb="FF0070C0"/>
      </dataBar>
      <extLst>
        <ext xmlns:x14="http://schemas.microsoft.com/office/spreadsheetml/2009/9/main" uri="{B025F937-C7B1-47D3-B67F-A62EFF666E3E}">
          <x14:id>{89AFB539-646F-4BC6-8EDF-1CD491DB6350}</x14:id>
        </ext>
      </extLst>
    </cfRule>
  </conditionalFormatting>
  <conditionalFormatting sqref="Y9089">
    <cfRule type="dataBar" priority="1938">
      <dataBar>
        <cfvo type="min"/>
        <cfvo type="max"/>
        <color rgb="FF0070C0"/>
      </dataBar>
      <extLst>
        <ext xmlns:x14="http://schemas.microsoft.com/office/spreadsheetml/2009/9/main" uri="{B025F937-C7B1-47D3-B67F-A62EFF666E3E}">
          <x14:id>{9F994906-5EE5-4B7B-8DEA-82BEBAED0330}</x14:id>
        </ext>
      </extLst>
    </cfRule>
  </conditionalFormatting>
  <conditionalFormatting sqref="Y9089">
    <cfRule type="dataBar" priority="1937">
      <dataBar>
        <cfvo type="min"/>
        <cfvo type="max"/>
        <color rgb="FF008AEF"/>
      </dataBar>
      <extLst>
        <ext xmlns:x14="http://schemas.microsoft.com/office/spreadsheetml/2009/9/main" uri="{B025F937-C7B1-47D3-B67F-A62EFF666E3E}">
          <x14:id>{00CBD115-25F4-42FE-BEF3-21FA2578E7FD}</x14:id>
        </ext>
      </extLst>
    </cfRule>
  </conditionalFormatting>
  <conditionalFormatting sqref="Y9824:Y9825">
    <cfRule type="dataBar" priority="1936">
      <dataBar>
        <cfvo type="min"/>
        <cfvo type="max"/>
        <color rgb="FF0070C0"/>
      </dataBar>
      <extLst>
        <ext xmlns:x14="http://schemas.microsoft.com/office/spreadsheetml/2009/9/main" uri="{B025F937-C7B1-47D3-B67F-A62EFF666E3E}">
          <x14:id>{021B5F17-1CB9-43E3-BF83-525E1F3B9C64}</x14:id>
        </ext>
      </extLst>
    </cfRule>
  </conditionalFormatting>
  <conditionalFormatting sqref="Y9824:Y9825">
    <cfRule type="dataBar" priority="1934">
      <dataBar>
        <cfvo type="min"/>
        <cfvo type="max"/>
        <color rgb="FF008AEF"/>
      </dataBar>
      <extLst>
        <ext xmlns:x14="http://schemas.microsoft.com/office/spreadsheetml/2009/9/main" uri="{B025F937-C7B1-47D3-B67F-A62EFF666E3E}">
          <x14:id>{82EA83AC-FAF8-4A2D-9416-417D0AAF4867}</x14:id>
        </ext>
      </extLst>
    </cfRule>
  </conditionalFormatting>
  <conditionalFormatting sqref="Y9824:Y9825">
    <cfRule type="dataBar" priority="1935">
      <dataBar>
        <cfvo type="min"/>
        <cfvo type="max"/>
        <color rgb="FF0070C0"/>
      </dataBar>
      <extLst>
        <ext xmlns:x14="http://schemas.microsoft.com/office/spreadsheetml/2009/9/main" uri="{B025F937-C7B1-47D3-B67F-A62EFF666E3E}">
          <x14:id>{50225635-F809-41B1-9AB9-BF813A75A4D3}</x14:id>
        </ext>
      </extLst>
    </cfRule>
  </conditionalFormatting>
  <conditionalFormatting sqref="Y9824:Y9825">
    <cfRule type="dataBar" priority="1933">
      <dataBar>
        <cfvo type="min"/>
        <cfvo type="max"/>
        <color rgb="FF0070C0"/>
      </dataBar>
      <extLst>
        <ext xmlns:x14="http://schemas.microsoft.com/office/spreadsheetml/2009/9/main" uri="{B025F937-C7B1-47D3-B67F-A62EFF666E3E}">
          <x14:id>{E6E3B523-D57E-41C7-8E6B-53230CFBE340}</x14:id>
        </ext>
      </extLst>
    </cfRule>
  </conditionalFormatting>
  <conditionalFormatting sqref="Y9824:Y9825">
    <cfRule type="dataBar" priority="1932">
      <dataBar>
        <cfvo type="min"/>
        <cfvo type="max"/>
        <color rgb="FF008AEF"/>
      </dataBar>
      <extLst>
        <ext xmlns:x14="http://schemas.microsoft.com/office/spreadsheetml/2009/9/main" uri="{B025F937-C7B1-47D3-B67F-A62EFF666E3E}">
          <x14:id>{CA78B1BE-C05C-4C61-A853-DC40FD6D3506}</x14:id>
        </ext>
      </extLst>
    </cfRule>
  </conditionalFormatting>
  <conditionalFormatting sqref="Y9822:Y9823">
    <cfRule type="dataBar" priority="1931">
      <dataBar>
        <cfvo type="min"/>
        <cfvo type="max"/>
        <color rgb="FF0070C0"/>
      </dataBar>
      <extLst>
        <ext xmlns:x14="http://schemas.microsoft.com/office/spreadsheetml/2009/9/main" uri="{B025F937-C7B1-47D3-B67F-A62EFF666E3E}">
          <x14:id>{E9F7F3C2-2671-4E2C-8AC1-FE81609FB4CA}</x14:id>
        </ext>
      </extLst>
    </cfRule>
  </conditionalFormatting>
  <conditionalFormatting sqref="Y9822:Y9823">
    <cfRule type="dataBar" priority="1929">
      <dataBar>
        <cfvo type="min"/>
        <cfvo type="max"/>
        <color rgb="FF008AEF"/>
      </dataBar>
      <extLst>
        <ext xmlns:x14="http://schemas.microsoft.com/office/spreadsheetml/2009/9/main" uri="{B025F937-C7B1-47D3-B67F-A62EFF666E3E}">
          <x14:id>{2E4D26DE-CE8C-44D3-85C9-1591FDC02C36}</x14:id>
        </ext>
      </extLst>
    </cfRule>
  </conditionalFormatting>
  <conditionalFormatting sqref="Y9822:Y9823">
    <cfRule type="dataBar" priority="1930">
      <dataBar>
        <cfvo type="min"/>
        <cfvo type="max"/>
        <color rgb="FF0070C0"/>
      </dataBar>
      <extLst>
        <ext xmlns:x14="http://schemas.microsoft.com/office/spreadsheetml/2009/9/main" uri="{B025F937-C7B1-47D3-B67F-A62EFF666E3E}">
          <x14:id>{BF6852CB-7057-4B94-B83D-31D00653D210}</x14:id>
        </ext>
      </extLst>
    </cfRule>
  </conditionalFormatting>
  <conditionalFormatting sqref="Y9822:Y9823">
    <cfRule type="dataBar" priority="1928">
      <dataBar>
        <cfvo type="min"/>
        <cfvo type="max"/>
        <color rgb="FF0070C0"/>
      </dataBar>
      <extLst>
        <ext xmlns:x14="http://schemas.microsoft.com/office/spreadsheetml/2009/9/main" uri="{B025F937-C7B1-47D3-B67F-A62EFF666E3E}">
          <x14:id>{6D547B66-F353-4A23-823A-98C89953AAC2}</x14:id>
        </ext>
      </extLst>
    </cfRule>
  </conditionalFormatting>
  <conditionalFormatting sqref="Y9822:Y9823">
    <cfRule type="dataBar" priority="1927">
      <dataBar>
        <cfvo type="min"/>
        <cfvo type="max"/>
        <color rgb="FF008AEF"/>
      </dataBar>
      <extLst>
        <ext xmlns:x14="http://schemas.microsoft.com/office/spreadsheetml/2009/9/main" uri="{B025F937-C7B1-47D3-B67F-A62EFF666E3E}">
          <x14:id>{27A24F16-82BF-40FE-B075-90338055EC99}</x14:id>
        </ext>
      </extLst>
    </cfRule>
  </conditionalFormatting>
  <conditionalFormatting sqref="Y9820:Y9821">
    <cfRule type="dataBar" priority="1926">
      <dataBar>
        <cfvo type="min"/>
        <cfvo type="max"/>
        <color rgb="FF0070C0"/>
      </dataBar>
      <extLst>
        <ext xmlns:x14="http://schemas.microsoft.com/office/spreadsheetml/2009/9/main" uri="{B025F937-C7B1-47D3-B67F-A62EFF666E3E}">
          <x14:id>{155440E8-10CB-403C-BB83-52639D6A0495}</x14:id>
        </ext>
      </extLst>
    </cfRule>
  </conditionalFormatting>
  <conditionalFormatting sqref="Y9820:Y9821">
    <cfRule type="dataBar" priority="1924">
      <dataBar>
        <cfvo type="min"/>
        <cfvo type="max"/>
        <color rgb="FF008AEF"/>
      </dataBar>
      <extLst>
        <ext xmlns:x14="http://schemas.microsoft.com/office/spreadsheetml/2009/9/main" uri="{B025F937-C7B1-47D3-B67F-A62EFF666E3E}">
          <x14:id>{C078D1FD-CA10-48DA-9046-762ADF43BCBE}</x14:id>
        </ext>
      </extLst>
    </cfRule>
  </conditionalFormatting>
  <conditionalFormatting sqref="Y9820:Y9821">
    <cfRule type="dataBar" priority="1925">
      <dataBar>
        <cfvo type="min"/>
        <cfvo type="max"/>
        <color rgb="FF0070C0"/>
      </dataBar>
      <extLst>
        <ext xmlns:x14="http://schemas.microsoft.com/office/spreadsheetml/2009/9/main" uri="{B025F937-C7B1-47D3-B67F-A62EFF666E3E}">
          <x14:id>{6D723CBD-8253-4D54-B8D5-AC63EC4510ED}</x14:id>
        </ext>
      </extLst>
    </cfRule>
  </conditionalFormatting>
  <conditionalFormatting sqref="Y9820:Y9821">
    <cfRule type="dataBar" priority="1923">
      <dataBar>
        <cfvo type="min"/>
        <cfvo type="max"/>
        <color rgb="FF0070C0"/>
      </dataBar>
      <extLst>
        <ext xmlns:x14="http://schemas.microsoft.com/office/spreadsheetml/2009/9/main" uri="{B025F937-C7B1-47D3-B67F-A62EFF666E3E}">
          <x14:id>{E1C17943-DEC9-48D6-8D39-40B4E02BE769}</x14:id>
        </ext>
      </extLst>
    </cfRule>
  </conditionalFormatting>
  <conditionalFormatting sqref="Y9820:Y9821">
    <cfRule type="dataBar" priority="1922">
      <dataBar>
        <cfvo type="min"/>
        <cfvo type="max"/>
        <color rgb="FF008AEF"/>
      </dataBar>
      <extLst>
        <ext xmlns:x14="http://schemas.microsoft.com/office/spreadsheetml/2009/9/main" uri="{B025F937-C7B1-47D3-B67F-A62EFF666E3E}">
          <x14:id>{B1BD04F3-9669-44F7-BA7E-D6600D7EF305}</x14:id>
        </ext>
      </extLst>
    </cfRule>
  </conditionalFormatting>
  <conditionalFormatting sqref="Y9818:Y9819">
    <cfRule type="dataBar" priority="1921">
      <dataBar>
        <cfvo type="min"/>
        <cfvo type="max"/>
        <color rgb="FF0070C0"/>
      </dataBar>
      <extLst>
        <ext xmlns:x14="http://schemas.microsoft.com/office/spreadsheetml/2009/9/main" uri="{B025F937-C7B1-47D3-B67F-A62EFF666E3E}">
          <x14:id>{9592A81A-ADA5-4CF4-A654-26525CEFCA47}</x14:id>
        </ext>
      </extLst>
    </cfRule>
  </conditionalFormatting>
  <conditionalFormatting sqref="Y9818:Y9819">
    <cfRule type="dataBar" priority="1919">
      <dataBar>
        <cfvo type="min"/>
        <cfvo type="max"/>
        <color rgb="FF008AEF"/>
      </dataBar>
      <extLst>
        <ext xmlns:x14="http://schemas.microsoft.com/office/spreadsheetml/2009/9/main" uri="{B025F937-C7B1-47D3-B67F-A62EFF666E3E}">
          <x14:id>{C47ABB23-2D1C-4B84-8598-B2CB54A02E81}</x14:id>
        </ext>
      </extLst>
    </cfRule>
  </conditionalFormatting>
  <conditionalFormatting sqref="Y9818:Y9819">
    <cfRule type="dataBar" priority="1920">
      <dataBar>
        <cfvo type="min"/>
        <cfvo type="max"/>
        <color rgb="FF0070C0"/>
      </dataBar>
      <extLst>
        <ext xmlns:x14="http://schemas.microsoft.com/office/spreadsheetml/2009/9/main" uri="{B025F937-C7B1-47D3-B67F-A62EFF666E3E}">
          <x14:id>{07D76FA3-1E9C-4AED-87F7-FA88E8C77058}</x14:id>
        </ext>
      </extLst>
    </cfRule>
  </conditionalFormatting>
  <conditionalFormatting sqref="Y9818:Y9819">
    <cfRule type="dataBar" priority="1918">
      <dataBar>
        <cfvo type="min"/>
        <cfvo type="max"/>
        <color rgb="FF0070C0"/>
      </dataBar>
      <extLst>
        <ext xmlns:x14="http://schemas.microsoft.com/office/spreadsheetml/2009/9/main" uri="{B025F937-C7B1-47D3-B67F-A62EFF666E3E}">
          <x14:id>{821CD897-7822-43A3-B757-B006A608E9ED}</x14:id>
        </ext>
      </extLst>
    </cfRule>
  </conditionalFormatting>
  <conditionalFormatting sqref="Y9818:Y9819">
    <cfRule type="dataBar" priority="1917">
      <dataBar>
        <cfvo type="min"/>
        <cfvo type="max"/>
        <color rgb="FF008AEF"/>
      </dataBar>
      <extLst>
        <ext xmlns:x14="http://schemas.microsoft.com/office/spreadsheetml/2009/9/main" uri="{B025F937-C7B1-47D3-B67F-A62EFF666E3E}">
          <x14:id>{229B150F-EACB-4C15-9F37-E14605A9C345}</x14:id>
        </ext>
      </extLst>
    </cfRule>
  </conditionalFormatting>
  <conditionalFormatting sqref="Y9816:Y9817">
    <cfRule type="dataBar" priority="1916">
      <dataBar>
        <cfvo type="min"/>
        <cfvo type="max"/>
        <color rgb="FF0070C0"/>
      </dataBar>
      <extLst>
        <ext xmlns:x14="http://schemas.microsoft.com/office/spreadsheetml/2009/9/main" uri="{B025F937-C7B1-47D3-B67F-A62EFF666E3E}">
          <x14:id>{B6C06C0B-55B1-4CBF-8CE5-3258066ED58F}</x14:id>
        </ext>
      </extLst>
    </cfRule>
  </conditionalFormatting>
  <conditionalFormatting sqref="Y9816:Y9817">
    <cfRule type="dataBar" priority="1914">
      <dataBar>
        <cfvo type="min"/>
        <cfvo type="max"/>
        <color rgb="FF008AEF"/>
      </dataBar>
      <extLst>
        <ext xmlns:x14="http://schemas.microsoft.com/office/spreadsheetml/2009/9/main" uri="{B025F937-C7B1-47D3-B67F-A62EFF666E3E}">
          <x14:id>{2762A252-38CA-412D-92CB-A7C0EBD84B48}</x14:id>
        </ext>
      </extLst>
    </cfRule>
  </conditionalFormatting>
  <conditionalFormatting sqref="Y9816:Y9817">
    <cfRule type="dataBar" priority="1915">
      <dataBar>
        <cfvo type="min"/>
        <cfvo type="max"/>
        <color rgb="FF0070C0"/>
      </dataBar>
      <extLst>
        <ext xmlns:x14="http://schemas.microsoft.com/office/spreadsheetml/2009/9/main" uri="{B025F937-C7B1-47D3-B67F-A62EFF666E3E}">
          <x14:id>{262FACC2-4B9A-4689-BFF2-A445087CF598}</x14:id>
        </ext>
      </extLst>
    </cfRule>
  </conditionalFormatting>
  <conditionalFormatting sqref="Y9816:Y9817">
    <cfRule type="dataBar" priority="1913">
      <dataBar>
        <cfvo type="min"/>
        <cfvo type="max"/>
        <color rgb="FF0070C0"/>
      </dataBar>
      <extLst>
        <ext xmlns:x14="http://schemas.microsoft.com/office/spreadsheetml/2009/9/main" uri="{B025F937-C7B1-47D3-B67F-A62EFF666E3E}">
          <x14:id>{BF4074A5-1E41-448F-88BE-09F9C16D03F4}</x14:id>
        </ext>
      </extLst>
    </cfRule>
  </conditionalFormatting>
  <conditionalFormatting sqref="Y9816:Y9817">
    <cfRule type="dataBar" priority="1912">
      <dataBar>
        <cfvo type="min"/>
        <cfvo type="max"/>
        <color rgb="FF008AEF"/>
      </dataBar>
      <extLst>
        <ext xmlns:x14="http://schemas.microsoft.com/office/spreadsheetml/2009/9/main" uri="{B025F937-C7B1-47D3-B67F-A62EFF666E3E}">
          <x14:id>{3862D178-182A-4A1F-97A0-9D90D860F1C7}</x14:id>
        </ext>
      </extLst>
    </cfRule>
  </conditionalFormatting>
  <conditionalFormatting sqref="Y9814:Y9815">
    <cfRule type="dataBar" priority="1911">
      <dataBar>
        <cfvo type="min"/>
        <cfvo type="max"/>
        <color rgb="FF0070C0"/>
      </dataBar>
      <extLst>
        <ext xmlns:x14="http://schemas.microsoft.com/office/spreadsheetml/2009/9/main" uri="{B025F937-C7B1-47D3-B67F-A62EFF666E3E}">
          <x14:id>{DCA7A836-694A-4DE3-A860-363E7B1C5BFB}</x14:id>
        </ext>
      </extLst>
    </cfRule>
  </conditionalFormatting>
  <conditionalFormatting sqref="Y9814:Y9815">
    <cfRule type="dataBar" priority="1909">
      <dataBar>
        <cfvo type="min"/>
        <cfvo type="max"/>
        <color rgb="FF008AEF"/>
      </dataBar>
      <extLst>
        <ext xmlns:x14="http://schemas.microsoft.com/office/spreadsheetml/2009/9/main" uri="{B025F937-C7B1-47D3-B67F-A62EFF666E3E}">
          <x14:id>{2EDBCF96-2BE0-46C2-93DC-D8A4E5CCD1C8}</x14:id>
        </ext>
      </extLst>
    </cfRule>
  </conditionalFormatting>
  <conditionalFormatting sqref="Y9814:Y9815">
    <cfRule type="dataBar" priority="1910">
      <dataBar>
        <cfvo type="min"/>
        <cfvo type="max"/>
        <color rgb="FF0070C0"/>
      </dataBar>
      <extLst>
        <ext xmlns:x14="http://schemas.microsoft.com/office/spreadsheetml/2009/9/main" uri="{B025F937-C7B1-47D3-B67F-A62EFF666E3E}">
          <x14:id>{58510D9D-45EA-464E-87B2-A4DD0140741A}</x14:id>
        </ext>
      </extLst>
    </cfRule>
  </conditionalFormatting>
  <conditionalFormatting sqref="Y9814:Y9815">
    <cfRule type="dataBar" priority="1908">
      <dataBar>
        <cfvo type="min"/>
        <cfvo type="max"/>
        <color rgb="FF0070C0"/>
      </dataBar>
      <extLst>
        <ext xmlns:x14="http://schemas.microsoft.com/office/spreadsheetml/2009/9/main" uri="{B025F937-C7B1-47D3-B67F-A62EFF666E3E}">
          <x14:id>{A817ACF2-6E09-4CC4-98CC-17EB0E16D1B4}</x14:id>
        </ext>
      </extLst>
    </cfRule>
  </conditionalFormatting>
  <conditionalFormatting sqref="Y9814:Y9815">
    <cfRule type="dataBar" priority="1907">
      <dataBar>
        <cfvo type="min"/>
        <cfvo type="max"/>
        <color rgb="FF008AEF"/>
      </dataBar>
      <extLst>
        <ext xmlns:x14="http://schemas.microsoft.com/office/spreadsheetml/2009/9/main" uri="{B025F937-C7B1-47D3-B67F-A62EFF666E3E}">
          <x14:id>{0A862BF7-767A-4889-800B-B2CB3952C414}</x14:id>
        </ext>
      </extLst>
    </cfRule>
  </conditionalFormatting>
  <conditionalFormatting sqref="Y9812:Y9813">
    <cfRule type="dataBar" priority="1906">
      <dataBar>
        <cfvo type="min"/>
        <cfvo type="max"/>
        <color rgb="FF0070C0"/>
      </dataBar>
      <extLst>
        <ext xmlns:x14="http://schemas.microsoft.com/office/spreadsheetml/2009/9/main" uri="{B025F937-C7B1-47D3-B67F-A62EFF666E3E}">
          <x14:id>{73760B9E-B33C-4D61-B6B9-9B15AF5FFEA6}</x14:id>
        </ext>
      </extLst>
    </cfRule>
  </conditionalFormatting>
  <conditionalFormatting sqref="Y9812:Y9813">
    <cfRule type="dataBar" priority="1904">
      <dataBar>
        <cfvo type="min"/>
        <cfvo type="max"/>
        <color rgb="FF008AEF"/>
      </dataBar>
      <extLst>
        <ext xmlns:x14="http://schemas.microsoft.com/office/spreadsheetml/2009/9/main" uri="{B025F937-C7B1-47D3-B67F-A62EFF666E3E}">
          <x14:id>{43F4FFCB-395F-4DD6-898E-C67167424079}</x14:id>
        </ext>
      </extLst>
    </cfRule>
  </conditionalFormatting>
  <conditionalFormatting sqref="Y9812:Y9813">
    <cfRule type="dataBar" priority="1905">
      <dataBar>
        <cfvo type="min"/>
        <cfvo type="max"/>
        <color rgb="FF0070C0"/>
      </dataBar>
      <extLst>
        <ext xmlns:x14="http://schemas.microsoft.com/office/spreadsheetml/2009/9/main" uri="{B025F937-C7B1-47D3-B67F-A62EFF666E3E}">
          <x14:id>{A0D97DFD-F613-4538-A253-6B9CFACF6589}</x14:id>
        </ext>
      </extLst>
    </cfRule>
  </conditionalFormatting>
  <conditionalFormatting sqref="Y9812:Y9813">
    <cfRule type="dataBar" priority="1903">
      <dataBar>
        <cfvo type="min"/>
        <cfvo type="max"/>
        <color rgb="FF0070C0"/>
      </dataBar>
      <extLst>
        <ext xmlns:x14="http://schemas.microsoft.com/office/spreadsheetml/2009/9/main" uri="{B025F937-C7B1-47D3-B67F-A62EFF666E3E}">
          <x14:id>{3157DC16-EAEF-414E-B33B-9519F046FDDA}</x14:id>
        </ext>
      </extLst>
    </cfRule>
  </conditionalFormatting>
  <conditionalFormatting sqref="Y9812:Y9813">
    <cfRule type="dataBar" priority="1902">
      <dataBar>
        <cfvo type="min"/>
        <cfvo type="max"/>
        <color rgb="FF008AEF"/>
      </dataBar>
      <extLst>
        <ext xmlns:x14="http://schemas.microsoft.com/office/spreadsheetml/2009/9/main" uri="{B025F937-C7B1-47D3-B67F-A62EFF666E3E}">
          <x14:id>{FA59384D-5098-454E-B630-5C3921CC67FA}</x14:id>
        </ext>
      </extLst>
    </cfRule>
  </conditionalFormatting>
  <conditionalFormatting sqref="Y9810:Y9811">
    <cfRule type="dataBar" priority="1901">
      <dataBar>
        <cfvo type="min"/>
        <cfvo type="max"/>
        <color rgb="FF0070C0"/>
      </dataBar>
      <extLst>
        <ext xmlns:x14="http://schemas.microsoft.com/office/spreadsheetml/2009/9/main" uri="{B025F937-C7B1-47D3-B67F-A62EFF666E3E}">
          <x14:id>{0E64AE0A-4733-4A29-860C-D6162A03CE32}</x14:id>
        </ext>
      </extLst>
    </cfRule>
  </conditionalFormatting>
  <conditionalFormatting sqref="Y9810:Y9811">
    <cfRule type="dataBar" priority="1899">
      <dataBar>
        <cfvo type="min"/>
        <cfvo type="max"/>
        <color rgb="FF008AEF"/>
      </dataBar>
      <extLst>
        <ext xmlns:x14="http://schemas.microsoft.com/office/spreadsheetml/2009/9/main" uri="{B025F937-C7B1-47D3-B67F-A62EFF666E3E}">
          <x14:id>{F384D6B0-0365-4FA9-B4C2-22E585FCC340}</x14:id>
        </ext>
      </extLst>
    </cfRule>
  </conditionalFormatting>
  <conditionalFormatting sqref="Y9810:Y9811">
    <cfRule type="dataBar" priority="1900">
      <dataBar>
        <cfvo type="min"/>
        <cfvo type="max"/>
        <color rgb="FF0070C0"/>
      </dataBar>
      <extLst>
        <ext xmlns:x14="http://schemas.microsoft.com/office/spreadsheetml/2009/9/main" uri="{B025F937-C7B1-47D3-B67F-A62EFF666E3E}">
          <x14:id>{B0EA9C2A-517F-4E00-BE2B-8985216A93A5}</x14:id>
        </ext>
      </extLst>
    </cfRule>
  </conditionalFormatting>
  <conditionalFormatting sqref="Y9810:Y9811">
    <cfRule type="dataBar" priority="1898">
      <dataBar>
        <cfvo type="min"/>
        <cfvo type="max"/>
        <color rgb="FF0070C0"/>
      </dataBar>
      <extLst>
        <ext xmlns:x14="http://schemas.microsoft.com/office/spreadsheetml/2009/9/main" uri="{B025F937-C7B1-47D3-B67F-A62EFF666E3E}">
          <x14:id>{3B8D777F-ABF9-4BA4-8A43-07F3119EB5CE}</x14:id>
        </ext>
      </extLst>
    </cfRule>
  </conditionalFormatting>
  <conditionalFormatting sqref="Y9810:Y9811">
    <cfRule type="dataBar" priority="1897">
      <dataBar>
        <cfvo type="min"/>
        <cfvo type="max"/>
        <color rgb="FF008AEF"/>
      </dataBar>
      <extLst>
        <ext xmlns:x14="http://schemas.microsoft.com/office/spreadsheetml/2009/9/main" uri="{B025F937-C7B1-47D3-B67F-A62EFF666E3E}">
          <x14:id>{D5D6351A-9D0F-4D73-9DC0-0686CA8915A4}</x14:id>
        </ext>
      </extLst>
    </cfRule>
  </conditionalFormatting>
  <conditionalFormatting sqref="Y9808:Y9809">
    <cfRule type="dataBar" priority="1896">
      <dataBar>
        <cfvo type="min"/>
        <cfvo type="max"/>
        <color rgb="FF0070C0"/>
      </dataBar>
      <extLst>
        <ext xmlns:x14="http://schemas.microsoft.com/office/spreadsheetml/2009/9/main" uri="{B025F937-C7B1-47D3-B67F-A62EFF666E3E}">
          <x14:id>{41721ED1-5A29-4C7D-B0AB-0B9F32B97F93}</x14:id>
        </ext>
      </extLst>
    </cfRule>
  </conditionalFormatting>
  <conditionalFormatting sqref="Y9808:Y9809">
    <cfRule type="dataBar" priority="1894">
      <dataBar>
        <cfvo type="min"/>
        <cfvo type="max"/>
        <color rgb="FF008AEF"/>
      </dataBar>
      <extLst>
        <ext xmlns:x14="http://schemas.microsoft.com/office/spreadsheetml/2009/9/main" uri="{B025F937-C7B1-47D3-B67F-A62EFF666E3E}">
          <x14:id>{F35A461C-FA75-4C0E-BB50-B7ABCC589F08}</x14:id>
        </ext>
      </extLst>
    </cfRule>
  </conditionalFormatting>
  <conditionalFormatting sqref="Y9808:Y9809">
    <cfRule type="dataBar" priority="1895">
      <dataBar>
        <cfvo type="min"/>
        <cfvo type="max"/>
        <color rgb="FF0070C0"/>
      </dataBar>
      <extLst>
        <ext xmlns:x14="http://schemas.microsoft.com/office/spreadsheetml/2009/9/main" uri="{B025F937-C7B1-47D3-B67F-A62EFF666E3E}">
          <x14:id>{F4C6F5BE-C9E1-466E-88E8-3101D59B276F}</x14:id>
        </ext>
      </extLst>
    </cfRule>
  </conditionalFormatting>
  <conditionalFormatting sqref="Y9808:Y9809">
    <cfRule type="dataBar" priority="1893">
      <dataBar>
        <cfvo type="min"/>
        <cfvo type="max"/>
        <color rgb="FF0070C0"/>
      </dataBar>
      <extLst>
        <ext xmlns:x14="http://schemas.microsoft.com/office/spreadsheetml/2009/9/main" uri="{B025F937-C7B1-47D3-B67F-A62EFF666E3E}">
          <x14:id>{95F8467B-594F-4F8B-AF42-908F57BB0D00}</x14:id>
        </ext>
      </extLst>
    </cfRule>
  </conditionalFormatting>
  <conditionalFormatting sqref="Y9808:Y9809">
    <cfRule type="dataBar" priority="1892">
      <dataBar>
        <cfvo type="min"/>
        <cfvo type="max"/>
        <color rgb="FF008AEF"/>
      </dataBar>
      <extLst>
        <ext xmlns:x14="http://schemas.microsoft.com/office/spreadsheetml/2009/9/main" uri="{B025F937-C7B1-47D3-B67F-A62EFF666E3E}">
          <x14:id>{174DE172-AC8E-45B9-ADAD-3177BBA53593}</x14:id>
        </ext>
      </extLst>
    </cfRule>
  </conditionalFormatting>
  <conditionalFormatting sqref="Y9806:Y9807">
    <cfRule type="dataBar" priority="1891">
      <dataBar>
        <cfvo type="min"/>
        <cfvo type="max"/>
        <color rgb="FF0070C0"/>
      </dataBar>
      <extLst>
        <ext xmlns:x14="http://schemas.microsoft.com/office/spreadsheetml/2009/9/main" uri="{B025F937-C7B1-47D3-B67F-A62EFF666E3E}">
          <x14:id>{6D1A474E-1824-4BDB-929D-360C7D040EB9}</x14:id>
        </ext>
      </extLst>
    </cfRule>
  </conditionalFormatting>
  <conditionalFormatting sqref="Y9806:Y9807">
    <cfRule type="dataBar" priority="1889">
      <dataBar>
        <cfvo type="min"/>
        <cfvo type="max"/>
        <color rgb="FF008AEF"/>
      </dataBar>
      <extLst>
        <ext xmlns:x14="http://schemas.microsoft.com/office/spreadsheetml/2009/9/main" uri="{B025F937-C7B1-47D3-B67F-A62EFF666E3E}">
          <x14:id>{C022E4D8-CC4B-4392-A506-8FAA7C614802}</x14:id>
        </ext>
      </extLst>
    </cfRule>
  </conditionalFormatting>
  <conditionalFormatting sqref="Y9806:Y9807">
    <cfRule type="dataBar" priority="1890">
      <dataBar>
        <cfvo type="min"/>
        <cfvo type="max"/>
        <color rgb="FF0070C0"/>
      </dataBar>
      <extLst>
        <ext xmlns:x14="http://schemas.microsoft.com/office/spreadsheetml/2009/9/main" uri="{B025F937-C7B1-47D3-B67F-A62EFF666E3E}">
          <x14:id>{E2ED67AE-EF1B-482F-8A10-1FC7F036C230}</x14:id>
        </ext>
      </extLst>
    </cfRule>
  </conditionalFormatting>
  <conditionalFormatting sqref="Y9806:Y9807">
    <cfRule type="dataBar" priority="1888">
      <dataBar>
        <cfvo type="min"/>
        <cfvo type="max"/>
        <color rgb="FF0070C0"/>
      </dataBar>
      <extLst>
        <ext xmlns:x14="http://schemas.microsoft.com/office/spreadsheetml/2009/9/main" uri="{B025F937-C7B1-47D3-B67F-A62EFF666E3E}">
          <x14:id>{300FD29E-367D-41BF-8192-6853AF296CB0}</x14:id>
        </ext>
      </extLst>
    </cfRule>
  </conditionalFormatting>
  <conditionalFormatting sqref="Y9806:Y9807">
    <cfRule type="dataBar" priority="1887">
      <dataBar>
        <cfvo type="min"/>
        <cfvo type="max"/>
        <color rgb="FF008AEF"/>
      </dataBar>
      <extLst>
        <ext xmlns:x14="http://schemas.microsoft.com/office/spreadsheetml/2009/9/main" uri="{B025F937-C7B1-47D3-B67F-A62EFF666E3E}">
          <x14:id>{94BA683B-B9FE-460A-B878-976F6625973B}</x14:id>
        </ext>
      </extLst>
    </cfRule>
  </conditionalFormatting>
  <conditionalFormatting sqref="Y9804:Y9805">
    <cfRule type="dataBar" priority="1886">
      <dataBar>
        <cfvo type="min"/>
        <cfvo type="max"/>
        <color rgb="FF0070C0"/>
      </dataBar>
      <extLst>
        <ext xmlns:x14="http://schemas.microsoft.com/office/spreadsheetml/2009/9/main" uri="{B025F937-C7B1-47D3-B67F-A62EFF666E3E}">
          <x14:id>{0AA354C8-5244-4603-A3B2-9AC46F471CC4}</x14:id>
        </ext>
      </extLst>
    </cfRule>
  </conditionalFormatting>
  <conditionalFormatting sqref="Y9804:Y9805">
    <cfRule type="dataBar" priority="1884">
      <dataBar>
        <cfvo type="min"/>
        <cfvo type="max"/>
        <color rgb="FF008AEF"/>
      </dataBar>
      <extLst>
        <ext xmlns:x14="http://schemas.microsoft.com/office/spreadsheetml/2009/9/main" uri="{B025F937-C7B1-47D3-B67F-A62EFF666E3E}">
          <x14:id>{6D117183-E36F-4957-8833-2E0DE964996F}</x14:id>
        </ext>
      </extLst>
    </cfRule>
  </conditionalFormatting>
  <conditionalFormatting sqref="Y9804:Y9805">
    <cfRule type="dataBar" priority="1885">
      <dataBar>
        <cfvo type="min"/>
        <cfvo type="max"/>
        <color rgb="FF0070C0"/>
      </dataBar>
      <extLst>
        <ext xmlns:x14="http://schemas.microsoft.com/office/spreadsheetml/2009/9/main" uri="{B025F937-C7B1-47D3-B67F-A62EFF666E3E}">
          <x14:id>{43EA8528-8A94-4591-B4AB-D0C04D17E425}</x14:id>
        </ext>
      </extLst>
    </cfRule>
  </conditionalFormatting>
  <conditionalFormatting sqref="Y9804:Y9805">
    <cfRule type="dataBar" priority="1883">
      <dataBar>
        <cfvo type="min"/>
        <cfvo type="max"/>
        <color rgb="FF0070C0"/>
      </dataBar>
      <extLst>
        <ext xmlns:x14="http://schemas.microsoft.com/office/spreadsheetml/2009/9/main" uri="{B025F937-C7B1-47D3-B67F-A62EFF666E3E}">
          <x14:id>{B179E524-A399-4F1E-A725-86FD0DE7DAB0}</x14:id>
        </ext>
      </extLst>
    </cfRule>
  </conditionalFormatting>
  <conditionalFormatting sqref="Y9804:Y9805">
    <cfRule type="dataBar" priority="1882">
      <dataBar>
        <cfvo type="min"/>
        <cfvo type="max"/>
        <color rgb="FF008AEF"/>
      </dataBar>
      <extLst>
        <ext xmlns:x14="http://schemas.microsoft.com/office/spreadsheetml/2009/9/main" uri="{B025F937-C7B1-47D3-B67F-A62EFF666E3E}">
          <x14:id>{82641C6D-393A-4729-A5EF-E9A0D9B0B267}</x14:id>
        </ext>
      </extLst>
    </cfRule>
  </conditionalFormatting>
  <conditionalFormatting sqref="Y9802:Y9803">
    <cfRule type="dataBar" priority="1881">
      <dataBar>
        <cfvo type="min"/>
        <cfvo type="max"/>
        <color rgb="FF0070C0"/>
      </dataBar>
      <extLst>
        <ext xmlns:x14="http://schemas.microsoft.com/office/spreadsheetml/2009/9/main" uri="{B025F937-C7B1-47D3-B67F-A62EFF666E3E}">
          <x14:id>{07F23EA1-5131-4339-8F38-B5D79AFD03B3}</x14:id>
        </ext>
      </extLst>
    </cfRule>
  </conditionalFormatting>
  <conditionalFormatting sqref="Y9802:Y9803">
    <cfRule type="dataBar" priority="1879">
      <dataBar>
        <cfvo type="min"/>
        <cfvo type="max"/>
        <color rgb="FF008AEF"/>
      </dataBar>
      <extLst>
        <ext xmlns:x14="http://schemas.microsoft.com/office/spreadsheetml/2009/9/main" uri="{B025F937-C7B1-47D3-B67F-A62EFF666E3E}">
          <x14:id>{3A6F10F7-2FCA-472C-B8CE-30753DD1D1F9}</x14:id>
        </ext>
      </extLst>
    </cfRule>
  </conditionalFormatting>
  <conditionalFormatting sqref="Y9802:Y9803">
    <cfRule type="dataBar" priority="1880">
      <dataBar>
        <cfvo type="min"/>
        <cfvo type="max"/>
        <color rgb="FF0070C0"/>
      </dataBar>
      <extLst>
        <ext xmlns:x14="http://schemas.microsoft.com/office/spreadsheetml/2009/9/main" uri="{B025F937-C7B1-47D3-B67F-A62EFF666E3E}">
          <x14:id>{72B863BB-A585-4FDC-9BD1-0062E7A49C4F}</x14:id>
        </ext>
      </extLst>
    </cfRule>
  </conditionalFormatting>
  <conditionalFormatting sqref="Y9802:Y9803">
    <cfRule type="dataBar" priority="1878">
      <dataBar>
        <cfvo type="min"/>
        <cfvo type="max"/>
        <color rgb="FF0070C0"/>
      </dataBar>
      <extLst>
        <ext xmlns:x14="http://schemas.microsoft.com/office/spreadsheetml/2009/9/main" uri="{B025F937-C7B1-47D3-B67F-A62EFF666E3E}">
          <x14:id>{C0D70F71-7F33-4846-A355-16C300B1F4CD}</x14:id>
        </ext>
      </extLst>
    </cfRule>
  </conditionalFormatting>
  <conditionalFormatting sqref="Y9802:Y9803">
    <cfRule type="dataBar" priority="1877">
      <dataBar>
        <cfvo type="min"/>
        <cfvo type="max"/>
        <color rgb="FF008AEF"/>
      </dataBar>
      <extLst>
        <ext xmlns:x14="http://schemas.microsoft.com/office/spreadsheetml/2009/9/main" uri="{B025F937-C7B1-47D3-B67F-A62EFF666E3E}">
          <x14:id>{BC92BE32-AB4A-4569-B912-F37B10575001}</x14:id>
        </ext>
      </extLst>
    </cfRule>
  </conditionalFormatting>
  <conditionalFormatting sqref="Y9757:Y9758">
    <cfRule type="dataBar" priority="1876">
      <dataBar>
        <cfvo type="min"/>
        <cfvo type="max"/>
        <color rgb="FF0070C0"/>
      </dataBar>
      <extLst>
        <ext xmlns:x14="http://schemas.microsoft.com/office/spreadsheetml/2009/9/main" uri="{B025F937-C7B1-47D3-B67F-A62EFF666E3E}">
          <x14:id>{652E5140-C7FF-421A-BDEC-FF9364036244}</x14:id>
        </ext>
      </extLst>
    </cfRule>
  </conditionalFormatting>
  <conditionalFormatting sqref="Y9757:Y9758">
    <cfRule type="dataBar" priority="1874">
      <dataBar>
        <cfvo type="min"/>
        <cfvo type="max"/>
        <color rgb="FF008AEF"/>
      </dataBar>
      <extLst>
        <ext xmlns:x14="http://schemas.microsoft.com/office/spreadsheetml/2009/9/main" uri="{B025F937-C7B1-47D3-B67F-A62EFF666E3E}">
          <x14:id>{10C9588A-F346-4910-B47E-E418746C4864}</x14:id>
        </ext>
      </extLst>
    </cfRule>
  </conditionalFormatting>
  <conditionalFormatting sqref="Y9757:Y9758">
    <cfRule type="dataBar" priority="1875">
      <dataBar>
        <cfvo type="min"/>
        <cfvo type="max"/>
        <color rgb="FF0070C0"/>
      </dataBar>
      <extLst>
        <ext xmlns:x14="http://schemas.microsoft.com/office/spreadsheetml/2009/9/main" uri="{B025F937-C7B1-47D3-B67F-A62EFF666E3E}">
          <x14:id>{58466B96-3F4B-490E-B76A-605FE35D7B0D}</x14:id>
        </ext>
      </extLst>
    </cfRule>
  </conditionalFormatting>
  <conditionalFormatting sqref="Y9757:Y9758">
    <cfRule type="dataBar" priority="1873">
      <dataBar>
        <cfvo type="min"/>
        <cfvo type="max"/>
        <color rgb="FF0070C0"/>
      </dataBar>
      <extLst>
        <ext xmlns:x14="http://schemas.microsoft.com/office/spreadsheetml/2009/9/main" uri="{B025F937-C7B1-47D3-B67F-A62EFF666E3E}">
          <x14:id>{6ADE136E-13F8-42CD-8800-61D51659F7D0}</x14:id>
        </ext>
      </extLst>
    </cfRule>
  </conditionalFormatting>
  <conditionalFormatting sqref="Y9757:Y9758">
    <cfRule type="dataBar" priority="1872">
      <dataBar>
        <cfvo type="min"/>
        <cfvo type="max"/>
        <color rgb="FF008AEF"/>
      </dataBar>
      <extLst>
        <ext xmlns:x14="http://schemas.microsoft.com/office/spreadsheetml/2009/9/main" uri="{B025F937-C7B1-47D3-B67F-A62EFF666E3E}">
          <x14:id>{E1B6A739-9F7E-4478-8CEA-D0A1B99E3DE4}</x14:id>
        </ext>
      </extLst>
    </cfRule>
  </conditionalFormatting>
  <conditionalFormatting sqref="Y9755:Y9756">
    <cfRule type="dataBar" priority="1871">
      <dataBar>
        <cfvo type="min"/>
        <cfvo type="max"/>
        <color rgb="FF0070C0"/>
      </dataBar>
      <extLst>
        <ext xmlns:x14="http://schemas.microsoft.com/office/spreadsheetml/2009/9/main" uri="{B025F937-C7B1-47D3-B67F-A62EFF666E3E}">
          <x14:id>{1A5D43F1-07A3-4395-9AE9-C468A4C2E88D}</x14:id>
        </ext>
      </extLst>
    </cfRule>
  </conditionalFormatting>
  <conditionalFormatting sqref="Y9755:Y9756">
    <cfRule type="dataBar" priority="1869">
      <dataBar>
        <cfvo type="min"/>
        <cfvo type="max"/>
        <color rgb="FF008AEF"/>
      </dataBar>
      <extLst>
        <ext xmlns:x14="http://schemas.microsoft.com/office/spreadsheetml/2009/9/main" uri="{B025F937-C7B1-47D3-B67F-A62EFF666E3E}">
          <x14:id>{E7E9AFD5-44F6-4FDB-B2E6-CD3C7ACCC070}</x14:id>
        </ext>
      </extLst>
    </cfRule>
  </conditionalFormatting>
  <conditionalFormatting sqref="Y9755:Y9756">
    <cfRule type="dataBar" priority="1870">
      <dataBar>
        <cfvo type="min"/>
        <cfvo type="max"/>
        <color rgb="FF0070C0"/>
      </dataBar>
      <extLst>
        <ext xmlns:x14="http://schemas.microsoft.com/office/spreadsheetml/2009/9/main" uri="{B025F937-C7B1-47D3-B67F-A62EFF666E3E}">
          <x14:id>{6D0AF3AE-0462-4B47-867B-25D0033ED6BE}</x14:id>
        </ext>
      </extLst>
    </cfRule>
  </conditionalFormatting>
  <conditionalFormatting sqref="Y9755:Y9756">
    <cfRule type="dataBar" priority="1868">
      <dataBar>
        <cfvo type="min"/>
        <cfvo type="max"/>
        <color rgb="FF0070C0"/>
      </dataBar>
      <extLst>
        <ext xmlns:x14="http://schemas.microsoft.com/office/spreadsheetml/2009/9/main" uri="{B025F937-C7B1-47D3-B67F-A62EFF666E3E}">
          <x14:id>{E1994927-758F-40AD-A663-550A4B7B51D1}</x14:id>
        </ext>
      </extLst>
    </cfRule>
  </conditionalFormatting>
  <conditionalFormatting sqref="Y9755:Y9756">
    <cfRule type="dataBar" priority="1867">
      <dataBar>
        <cfvo type="min"/>
        <cfvo type="max"/>
        <color rgb="FF008AEF"/>
      </dataBar>
      <extLst>
        <ext xmlns:x14="http://schemas.microsoft.com/office/spreadsheetml/2009/9/main" uri="{B025F937-C7B1-47D3-B67F-A62EFF666E3E}">
          <x14:id>{91853B4B-39BE-427A-9611-E10E5AB18784}</x14:id>
        </ext>
      </extLst>
    </cfRule>
  </conditionalFormatting>
  <conditionalFormatting sqref="Y9753:Y9754">
    <cfRule type="dataBar" priority="1866">
      <dataBar>
        <cfvo type="min"/>
        <cfvo type="max"/>
        <color rgb="FF0070C0"/>
      </dataBar>
      <extLst>
        <ext xmlns:x14="http://schemas.microsoft.com/office/spreadsheetml/2009/9/main" uri="{B025F937-C7B1-47D3-B67F-A62EFF666E3E}">
          <x14:id>{2FDDA271-4AE2-4978-8EB0-A46570D27F66}</x14:id>
        </ext>
      </extLst>
    </cfRule>
  </conditionalFormatting>
  <conditionalFormatting sqref="Y9753:Y9754">
    <cfRule type="dataBar" priority="1864">
      <dataBar>
        <cfvo type="min"/>
        <cfvo type="max"/>
        <color rgb="FF008AEF"/>
      </dataBar>
      <extLst>
        <ext xmlns:x14="http://schemas.microsoft.com/office/spreadsheetml/2009/9/main" uri="{B025F937-C7B1-47D3-B67F-A62EFF666E3E}">
          <x14:id>{F7F549A7-A94E-4213-888E-961D29F21FEB}</x14:id>
        </ext>
      </extLst>
    </cfRule>
  </conditionalFormatting>
  <conditionalFormatting sqref="Y9753:Y9754">
    <cfRule type="dataBar" priority="1865">
      <dataBar>
        <cfvo type="min"/>
        <cfvo type="max"/>
        <color rgb="FF0070C0"/>
      </dataBar>
      <extLst>
        <ext xmlns:x14="http://schemas.microsoft.com/office/spreadsheetml/2009/9/main" uri="{B025F937-C7B1-47D3-B67F-A62EFF666E3E}">
          <x14:id>{C68177D0-056A-47A5-8EA5-A6D4E45D5E8F}</x14:id>
        </ext>
      </extLst>
    </cfRule>
  </conditionalFormatting>
  <conditionalFormatting sqref="Y9753:Y9754">
    <cfRule type="dataBar" priority="1863">
      <dataBar>
        <cfvo type="min"/>
        <cfvo type="max"/>
        <color rgb="FF0070C0"/>
      </dataBar>
      <extLst>
        <ext xmlns:x14="http://schemas.microsoft.com/office/spreadsheetml/2009/9/main" uri="{B025F937-C7B1-47D3-B67F-A62EFF666E3E}">
          <x14:id>{7837EBFB-184A-48A5-910C-1D9F2E15FEE7}</x14:id>
        </ext>
      </extLst>
    </cfRule>
  </conditionalFormatting>
  <conditionalFormatting sqref="Y9753:Y9754">
    <cfRule type="dataBar" priority="1862">
      <dataBar>
        <cfvo type="min"/>
        <cfvo type="max"/>
        <color rgb="FF008AEF"/>
      </dataBar>
      <extLst>
        <ext xmlns:x14="http://schemas.microsoft.com/office/spreadsheetml/2009/9/main" uri="{B025F937-C7B1-47D3-B67F-A62EFF666E3E}">
          <x14:id>{F1326E96-5AA5-4363-A2FC-24B59286DA96}</x14:id>
        </ext>
      </extLst>
    </cfRule>
  </conditionalFormatting>
  <conditionalFormatting sqref="Y9751:Y9752">
    <cfRule type="dataBar" priority="1861">
      <dataBar>
        <cfvo type="min"/>
        <cfvo type="max"/>
        <color rgb="FF0070C0"/>
      </dataBar>
      <extLst>
        <ext xmlns:x14="http://schemas.microsoft.com/office/spreadsheetml/2009/9/main" uri="{B025F937-C7B1-47D3-B67F-A62EFF666E3E}">
          <x14:id>{C54AF9CC-4CD8-4CC6-A7A9-5C7AD7BA60D8}</x14:id>
        </ext>
      </extLst>
    </cfRule>
  </conditionalFormatting>
  <conditionalFormatting sqref="Y9751:Y9752">
    <cfRule type="dataBar" priority="1859">
      <dataBar>
        <cfvo type="min"/>
        <cfvo type="max"/>
        <color rgb="FF008AEF"/>
      </dataBar>
      <extLst>
        <ext xmlns:x14="http://schemas.microsoft.com/office/spreadsheetml/2009/9/main" uri="{B025F937-C7B1-47D3-B67F-A62EFF666E3E}">
          <x14:id>{CC517D85-438B-4E05-8638-53AC7739BCD3}</x14:id>
        </ext>
      </extLst>
    </cfRule>
  </conditionalFormatting>
  <conditionalFormatting sqref="Y9751:Y9752">
    <cfRule type="dataBar" priority="1860">
      <dataBar>
        <cfvo type="min"/>
        <cfvo type="max"/>
        <color rgb="FF0070C0"/>
      </dataBar>
      <extLst>
        <ext xmlns:x14="http://schemas.microsoft.com/office/spreadsheetml/2009/9/main" uri="{B025F937-C7B1-47D3-B67F-A62EFF666E3E}">
          <x14:id>{B0F629E7-0B54-4D2D-93E5-32674A6811E9}</x14:id>
        </ext>
      </extLst>
    </cfRule>
  </conditionalFormatting>
  <conditionalFormatting sqref="Y9751:Y9752">
    <cfRule type="dataBar" priority="1858">
      <dataBar>
        <cfvo type="min"/>
        <cfvo type="max"/>
        <color rgb="FF0070C0"/>
      </dataBar>
      <extLst>
        <ext xmlns:x14="http://schemas.microsoft.com/office/spreadsheetml/2009/9/main" uri="{B025F937-C7B1-47D3-B67F-A62EFF666E3E}">
          <x14:id>{951231AB-EADE-408F-86C7-882FF6B09479}</x14:id>
        </ext>
      </extLst>
    </cfRule>
  </conditionalFormatting>
  <conditionalFormatting sqref="Y9751:Y9752">
    <cfRule type="dataBar" priority="1857">
      <dataBar>
        <cfvo type="min"/>
        <cfvo type="max"/>
        <color rgb="FF008AEF"/>
      </dataBar>
      <extLst>
        <ext xmlns:x14="http://schemas.microsoft.com/office/spreadsheetml/2009/9/main" uri="{B025F937-C7B1-47D3-B67F-A62EFF666E3E}">
          <x14:id>{DD02C4DF-9213-45A2-8B80-E27C4D1FACC0}</x14:id>
        </ext>
      </extLst>
    </cfRule>
  </conditionalFormatting>
  <conditionalFormatting sqref="Y9749:Y9750">
    <cfRule type="dataBar" priority="1856">
      <dataBar>
        <cfvo type="min"/>
        <cfvo type="max"/>
        <color rgb="FF0070C0"/>
      </dataBar>
      <extLst>
        <ext xmlns:x14="http://schemas.microsoft.com/office/spreadsheetml/2009/9/main" uri="{B025F937-C7B1-47D3-B67F-A62EFF666E3E}">
          <x14:id>{F788B83F-2873-4D22-8747-7F701321D798}</x14:id>
        </ext>
      </extLst>
    </cfRule>
  </conditionalFormatting>
  <conditionalFormatting sqref="Y9749:Y9750">
    <cfRule type="dataBar" priority="1854">
      <dataBar>
        <cfvo type="min"/>
        <cfvo type="max"/>
        <color rgb="FF008AEF"/>
      </dataBar>
      <extLst>
        <ext xmlns:x14="http://schemas.microsoft.com/office/spreadsheetml/2009/9/main" uri="{B025F937-C7B1-47D3-B67F-A62EFF666E3E}">
          <x14:id>{F9398F04-EAFE-4927-BF30-68124EA2B084}</x14:id>
        </ext>
      </extLst>
    </cfRule>
  </conditionalFormatting>
  <conditionalFormatting sqref="Y9749:Y9750">
    <cfRule type="dataBar" priority="1855">
      <dataBar>
        <cfvo type="min"/>
        <cfvo type="max"/>
        <color rgb="FF0070C0"/>
      </dataBar>
      <extLst>
        <ext xmlns:x14="http://schemas.microsoft.com/office/spreadsheetml/2009/9/main" uri="{B025F937-C7B1-47D3-B67F-A62EFF666E3E}">
          <x14:id>{F961774A-8C9F-4027-9092-041F75C5AB95}</x14:id>
        </ext>
      </extLst>
    </cfRule>
  </conditionalFormatting>
  <conditionalFormatting sqref="Y9749:Y9750">
    <cfRule type="dataBar" priority="1853">
      <dataBar>
        <cfvo type="min"/>
        <cfvo type="max"/>
        <color rgb="FF0070C0"/>
      </dataBar>
      <extLst>
        <ext xmlns:x14="http://schemas.microsoft.com/office/spreadsheetml/2009/9/main" uri="{B025F937-C7B1-47D3-B67F-A62EFF666E3E}">
          <x14:id>{5D79E19C-49AA-4812-949A-70D78A914057}</x14:id>
        </ext>
      </extLst>
    </cfRule>
  </conditionalFormatting>
  <conditionalFormatting sqref="Y9749:Y9750">
    <cfRule type="dataBar" priority="1852">
      <dataBar>
        <cfvo type="min"/>
        <cfvo type="max"/>
        <color rgb="FF008AEF"/>
      </dataBar>
      <extLst>
        <ext xmlns:x14="http://schemas.microsoft.com/office/spreadsheetml/2009/9/main" uri="{B025F937-C7B1-47D3-B67F-A62EFF666E3E}">
          <x14:id>{FB269966-4225-4BD3-A6A2-D9E62C079732}</x14:id>
        </ext>
      </extLst>
    </cfRule>
  </conditionalFormatting>
  <conditionalFormatting sqref="Y9747:Y9748">
    <cfRule type="dataBar" priority="1851">
      <dataBar>
        <cfvo type="min"/>
        <cfvo type="max"/>
        <color rgb="FF0070C0"/>
      </dataBar>
      <extLst>
        <ext xmlns:x14="http://schemas.microsoft.com/office/spreadsheetml/2009/9/main" uri="{B025F937-C7B1-47D3-B67F-A62EFF666E3E}">
          <x14:id>{A38DC1B6-8156-4384-B9E6-73A9817442E6}</x14:id>
        </ext>
      </extLst>
    </cfRule>
  </conditionalFormatting>
  <conditionalFormatting sqref="Y9747:Y9748">
    <cfRule type="dataBar" priority="1849">
      <dataBar>
        <cfvo type="min"/>
        <cfvo type="max"/>
        <color rgb="FF008AEF"/>
      </dataBar>
      <extLst>
        <ext xmlns:x14="http://schemas.microsoft.com/office/spreadsheetml/2009/9/main" uri="{B025F937-C7B1-47D3-B67F-A62EFF666E3E}">
          <x14:id>{6A86802C-F705-4496-A6EA-7D2DB23AD803}</x14:id>
        </ext>
      </extLst>
    </cfRule>
  </conditionalFormatting>
  <conditionalFormatting sqref="Y9747:Y9748">
    <cfRule type="dataBar" priority="1850">
      <dataBar>
        <cfvo type="min"/>
        <cfvo type="max"/>
        <color rgb="FF0070C0"/>
      </dataBar>
      <extLst>
        <ext xmlns:x14="http://schemas.microsoft.com/office/spreadsheetml/2009/9/main" uri="{B025F937-C7B1-47D3-B67F-A62EFF666E3E}">
          <x14:id>{97E66BFE-D71B-4C8E-A40B-B3776C71DFCD}</x14:id>
        </ext>
      </extLst>
    </cfRule>
  </conditionalFormatting>
  <conditionalFormatting sqref="Y9747:Y9748">
    <cfRule type="dataBar" priority="1848">
      <dataBar>
        <cfvo type="min"/>
        <cfvo type="max"/>
        <color rgb="FF0070C0"/>
      </dataBar>
      <extLst>
        <ext xmlns:x14="http://schemas.microsoft.com/office/spreadsheetml/2009/9/main" uri="{B025F937-C7B1-47D3-B67F-A62EFF666E3E}">
          <x14:id>{1A45C82F-69E1-45A2-B33B-2567795699E2}</x14:id>
        </ext>
      </extLst>
    </cfRule>
  </conditionalFormatting>
  <conditionalFormatting sqref="Y9747:Y9748">
    <cfRule type="dataBar" priority="1847">
      <dataBar>
        <cfvo type="min"/>
        <cfvo type="max"/>
        <color rgb="FF008AEF"/>
      </dataBar>
      <extLst>
        <ext xmlns:x14="http://schemas.microsoft.com/office/spreadsheetml/2009/9/main" uri="{B025F937-C7B1-47D3-B67F-A62EFF666E3E}">
          <x14:id>{85AA6BCB-504A-48D1-AA36-9FCFB85CFF29}</x14:id>
        </ext>
      </extLst>
    </cfRule>
  </conditionalFormatting>
  <conditionalFormatting sqref="Y9745:Y9746">
    <cfRule type="dataBar" priority="1846">
      <dataBar>
        <cfvo type="min"/>
        <cfvo type="max"/>
        <color rgb="FF0070C0"/>
      </dataBar>
      <extLst>
        <ext xmlns:x14="http://schemas.microsoft.com/office/spreadsheetml/2009/9/main" uri="{B025F937-C7B1-47D3-B67F-A62EFF666E3E}">
          <x14:id>{DD56F861-90B5-45AC-AC1C-99D5DC5CFF03}</x14:id>
        </ext>
      </extLst>
    </cfRule>
  </conditionalFormatting>
  <conditionalFormatting sqref="Y9745:Y9746">
    <cfRule type="dataBar" priority="1844">
      <dataBar>
        <cfvo type="min"/>
        <cfvo type="max"/>
        <color rgb="FF008AEF"/>
      </dataBar>
      <extLst>
        <ext xmlns:x14="http://schemas.microsoft.com/office/spreadsheetml/2009/9/main" uri="{B025F937-C7B1-47D3-B67F-A62EFF666E3E}">
          <x14:id>{8117E9A4-EBAD-45BF-8A16-CBB9B7B8CC40}</x14:id>
        </ext>
      </extLst>
    </cfRule>
  </conditionalFormatting>
  <conditionalFormatting sqref="Y9745:Y9746">
    <cfRule type="dataBar" priority="1845">
      <dataBar>
        <cfvo type="min"/>
        <cfvo type="max"/>
        <color rgb="FF0070C0"/>
      </dataBar>
      <extLst>
        <ext xmlns:x14="http://schemas.microsoft.com/office/spreadsheetml/2009/9/main" uri="{B025F937-C7B1-47D3-B67F-A62EFF666E3E}">
          <x14:id>{2FB26216-2CA6-40DD-B26C-D3BFA54951F1}</x14:id>
        </ext>
      </extLst>
    </cfRule>
  </conditionalFormatting>
  <conditionalFormatting sqref="Y9745:Y9746">
    <cfRule type="dataBar" priority="1843">
      <dataBar>
        <cfvo type="min"/>
        <cfvo type="max"/>
        <color rgb="FF0070C0"/>
      </dataBar>
      <extLst>
        <ext xmlns:x14="http://schemas.microsoft.com/office/spreadsheetml/2009/9/main" uri="{B025F937-C7B1-47D3-B67F-A62EFF666E3E}">
          <x14:id>{EDDC57AF-1264-4E2C-AC6B-F5FD7213C049}</x14:id>
        </ext>
      </extLst>
    </cfRule>
  </conditionalFormatting>
  <conditionalFormatting sqref="Y9745:Y9746">
    <cfRule type="dataBar" priority="1842">
      <dataBar>
        <cfvo type="min"/>
        <cfvo type="max"/>
        <color rgb="FF008AEF"/>
      </dataBar>
      <extLst>
        <ext xmlns:x14="http://schemas.microsoft.com/office/spreadsheetml/2009/9/main" uri="{B025F937-C7B1-47D3-B67F-A62EFF666E3E}">
          <x14:id>{C9C806D4-4507-4BC9-BAD5-52DCE06EFA18}</x14:id>
        </ext>
      </extLst>
    </cfRule>
  </conditionalFormatting>
  <conditionalFormatting sqref="Y9743:Y9744">
    <cfRule type="dataBar" priority="1841">
      <dataBar>
        <cfvo type="min"/>
        <cfvo type="max"/>
        <color rgb="FF0070C0"/>
      </dataBar>
      <extLst>
        <ext xmlns:x14="http://schemas.microsoft.com/office/spreadsheetml/2009/9/main" uri="{B025F937-C7B1-47D3-B67F-A62EFF666E3E}">
          <x14:id>{E3B43E78-A297-43BA-B9CE-82FC94A74228}</x14:id>
        </ext>
      </extLst>
    </cfRule>
  </conditionalFormatting>
  <conditionalFormatting sqref="Y9743:Y9744">
    <cfRule type="dataBar" priority="1839">
      <dataBar>
        <cfvo type="min"/>
        <cfvo type="max"/>
        <color rgb="FF008AEF"/>
      </dataBar>
      <extLst>
        <ext xmlns:x14="http://schemas.microsoft.com/office/spreadsheetml/2009/9/main" uri="{B025F937-C7B1-47D3-B67F-A62EFF666E3E}">
          <x14:id>{1B083B68-BA99-41C2-A796-C3788F4090AF}</x14:id>
        </ext>
      </extLst>
    </cfRule>
  </conditionalFormatting>
  <conditionalFormatting sqref="Y9743:Y9744">
    <cfRule type="dataBar" priority="1840">
      <dataBar>
        <cfvo type="min"/>
        <cfvo type="max"/>
        <color rgb="FF0070C0"/>
      </dataBar>
      <extLst>
        <ext xmlns:x14="http://schemas.microsoft.com/office/spreadsheetml/2009/9/main" uri="{B025F937-C7B1-47D3-B67F-A62EFF666E3E}">
          <x14:id>{2C109B3D-94A3-4C51-8A7B-415CDC7F4BDF}</x14:id>
        </ext>
      </extLst>
    </cfRule>
  </conditionalFormatting>
  <conditionalFormatting sqref="Y9743:Y9744">
    <cfRule type="dataBar" priority="1838">
      <dataBar>
        <cfvo type="min"/>
        <cfvo type="max"/>
        <color rgb="FF0070C0"/>
      </dataBar>
      <extLst>
        <ext xmlns:x14="http://schemas.microsoft.com/office/spreadsheetml/2009/9/main" uri="{B025F937-C7B1-47D3-B67F-A62EFF666E3E}">
          <x14:id>{C47EA173-E187-4359-821B-7D3D0876FAF3}</x14:id>
        </ext>
      </extLst>
    </cfRule>
  </conditionalFormatting>
  <conditionalFormatting sqref="Y9743:Y9744">
    <cfRule type="dataBar" priority="1837">
      <dataBar>
        <cfvo type="min"/>
        <cfvo type="max"/>
        <color rgb="FF008AEF"/>
      </dataBar>
      <extLst>
        <ext xmlns:x14="http://schemas.microsoft.com/office/spreadsheetml/2009/9/main" uri="{B025F937-C7B1-47D3-B67F-A62EFF666E3E}">
          <x14:id>{C89B29F8-2270-4B0C-AC64-ED282A531E3A}</x14:id>
        </ext>
      </extLst>
    </cfRule>
  </conditionalFormatting>
  <conditionalFormatting sqref="Y9741:Y9742">
    <cfRule type="dataBar" priority="1836">
      <dataBar>
        <cfvo type="min"/>
        <cfvo type="max"/>
        <color rgb="FF0070C0"/>
      </dataBar>
      <extLst>
        <ext xmlns:x14="http://schemas.microsoft.com/office/spreadsheetml/2009/9/main" uri="{B025F937-C7B1-47D3-B67F-A62EFF666E3E}">
          <x14:id>{68066172-801A-4E14-9AC1-006CB27875FC}</x14:id>
        </ext>
      </extLst>
    </cfRule>
  </conditionalFormatting>
  <conditionalFormatting sqref="Y9741:Y9742">
    <cfRule type="dataBar" priority="1834">
      <dataBar>
        <cfvo type="min"/>
        <cfvo type="max"/>
        <color rgb="FF008AEF"/>
      </dataBar>
      <extLst>
        <ext xmlns:x14="http://schemas.microsoft.com/office/spreadsheetml/2009/9/main" uri="{B025F937-C7B1-47D3-B67F-A62EFF666E3E}">
          <x14:id>{EC830AEA-6DA6-4CDA-BD5C-8CD14F257357}</x14:id>
        </ext>
      </extLst>
    </cfRule>
  </conditionalFormatting>
  <conditionalFormatting sqref="Y9741:Y9742">
    <cfRule type="dataBar" priority="1835">
      <dataBar>
        <cfvo type="min"/>
        <cfvo type="max"/>
        <color rgb="FF0070C0"/>
      </dataBar>
      <extLst>
        <ext xmlns:x14="http://schemas.microsoft.com/office/spreadsheetml/2009/9/main" uri="{B025F937-C7B1-47D3-B67F-A62EFF666E3E}">
          <x14:id>{CFE9CEB3-177E-426E-86A0-D7E911680BFC}</x14:id>
        </ext>
      </extLst>
    </cfRule>
  </conditionalFormatting>
  <conditionalFormatting sqref="Y9741:Y9742">
    <cfRule type="dataBar" priority="1833">
      <dataBar>
        <cfvo type="min"/>
        <cfvo type="max"/>
        <color rgb="FF0070C0"/>
      </dataBar>
      <extLst>
        <ext xmlns:x14="http://schemas.microsoft.com/office/spreadsheetml/2009/9/main" uri="{B025F937-C7B1-47D3-B67F-A62EFF666E3E}">
          <x14:id>{D41D0E9A-2BFA-4FC1-8DF6-F80690C89138}</x14:id>
        </ext>
      </extLst>
    </cfRule>
  </conditionalFormatting>
  <conditionalFormatting sqref="Y9741:Y9742">
    <cfRule type="dataBar" priority="1832">
      <dataBar>
        <cfvo type="min"/>
        <cfvo type="max"/>
        <color rgb="FF008AEF"/>
      </dataBar>
      <extLst>
        <ext xmlns:x14="http://schemas.microsoft.com/office/spreadsheetml/2009/9/main" uri="{B025F937-C7B1-47D3-B67F-A62EFF666E3E}">
          <x14:id>{12ADA65D-54C2-4AB6-B6BC-2424D49D46D4}</x14:id>
        </ext>
      </extLst>
    </cfRule>
  </conditionalFormatting>
  <conditionalFormatting sqref="Y9739:Y9740">
    <cfRule type="dataBar" priority="1831">
      <dataBar>
        <cfvo type="min"/>
        <cfvo type="max"/>
        <color rgb="FF0070C0"/>
      </dataBar>
      <extLst>
        <ext xmlns:x14="http://schemas.microsoft.com/office/spreadsheetml/2009/9/main" uri="{B025F937-C7B1-47D3-B67F-A62EFF666E3E}">
          <x14:id>{2319C91C-F71F-4A17-95D0-17A140DE8F53}</x14:id>
        </ext>
      </extLst>
    </cfRule>
  </conditionalFormatting>
  <conditionalFormatting sqref="Y9739:Y9740">
    <cfRule type="dataBar" priority="1829">
      <dataBar>
        <cfvo type="min"/>
        <cfvo type="max"/>
        <color rgb="FF008AEF"/>
      </dataBar>
      <extLst>
        <ext xmlns:x14="http://schemas.microsoft.com/office/spreadsheetml/2009/9/main" uri="{B025F937-C7B1-47D3-B67F-A62EFF666E3E}">
          <x14:id>{4F263DA8-912E-4B2F-BC19-B017A5BD0423}</x14:id>
        </ext>
      </extLst>
    </cfRule>
  </conditionalFormatting>
  <conditionalFormatting sqref="Y9739:Y9740">
    <cfRule type="dataBar" priority="1830">
      <dataBar>
        <cfvo type="min"/>
        <cfvo type="max"/>
        <color rgb="FF0070C0"/>
      </dataBar>
      <extLst>
        <ext xmlns:x14="http://schemas.microsoft.com/office/spreadsheetml/2009/9/main" uri="{B025F937-C7B1-47D3-B67F-A62EFF666E3E}">
          <x14:id>{4659EDF8-7D18-44C8-9BED-D6D5B02B3EFE}</x14:id>
        </ext>
      </extLst>
    </cfRule>
  </conditionalFormatting>
  <conditionalFormatting sqref="Y9739:Y9740">
    <cfRule type="dataBar" priority="1828">
      <dataBar>
        <cfvo type="min"/>
        <cfvo type="max"/>
        <color rgb="FF0070C0"/>
      </dataBar>
      <extLst>
        <ext xmlns:x14="http://schemas.microsoft.com/office/spreadsheetml/2009/9/main" uri="{B025F937-C7B1-47D3-B67F-A62EFF666E3E}">
          <x14:id>{0E6C1B51-8ECB-47D8-83D2-7F6B0087BA8A}</x14:id>
        </ext>
      </extLst>
    </cfRule>
  </conditionalFormatting>
  <conditionalFormatting sqref="Y9739:Y9740">
    <cfRule type="dataBar" priority="1827">
      <dataBar>
        <cfvo type="min"/>
        <cfvo type="max"/>
        <color rgb="FF008AEF"/>
      </dataBar>
      <extLst>
        <ext xmlns:x14="http://schemas.microsoft.com/office/spreadsheetml/2009/9/main" uri="{B025F937-C7B1-47D3-B67F-A62EFF666E3E}">
          <x14:id>{E697172A-E343-4C7B-AA0C-18F1B0B26942}</x14:id>
        </ext>
      </extLst>
    </cfRule>
  </conditionalFormatting>
  <conditionalFormatting sqref="Y9737:Y9738">
    <cfRule type="dataBar" priority="1826">
      <dataBar>
        <cfvo type="min"/>
        <cfvo type="max"/>
        <color rgb="FF0070C0"/>
      </dataBar>
      <extLst>
        <ext xmlns:x14="http://schemas.microsoft.com/office/spreadsheetml/2009/9/main" uri="{B025F937-C7B1-47D3-B67F-A62EFF666E3E}">
          <x14:id>{C51D5A88-667F-44B0-97A3-38C538ED5637}</x14:id>
        </ext>
      </extLst>
    </cfRule>
  </conditionalFormatting>
  <conditionalFormatting sqref="Y9737:Y9738">
    <cfRule type="dataBar" priority="1824">
      <dataBar>
        <cfvo type="min"/>
        <cfvo type="max"/>
        <color rgb="FF008AEF"/>
      </dataBar>
      <extLst>
        <ext xmlns:x14="http://schemas.microsoft.com/office/spreadsheetml/2009/9/main" uri="{B025F937-C7B1-47D3-B67F-A62EFF666E3E}">
          <x14:id>{9AAD1C07-99F3-45C3-A66D-A0DCCE244A2C}</x14:id>
        </ext>
      </extLst>
    </cfRule>
  </conditionalFormatting>
  <conditionalFormatting sqref="Y9737:Y9738">
    <cfRule type="dataBar" priority="1825">
      <dataBar>
        <cfvo type="min"/>
        <cfvo type="max"/>
        <color rgb="FF0070C0"/>
      </dataBar>
      <extLst>
        <ext xmlns:x14="http://schemas.microsoft.com/office/spreadsheetml/2009/9/main" uri="{B025F937-C7B1-47D3-B67F-A62EFF666E3E}">
          <x14:id>{133069ED-F09F-4DE1-95E5-812B8EB53DBF}</x14:id>
        </ext>
      </extLst>
    </cfRule>
  </conditionalFormatting>
  <conditionalFormatting sqref="Y9737:Y9738">
    <cfRule type="dataBar" priority="1823">
      <dataBar>
        <cfvo type="min"/>
        <cfvo type="max"/>
        <color rgb="FF0070C0"/>
      </dataBar>
      <extLst>
        <ext xmlns:x14="http://schemas.microsoft.com/office/spreadsheetml/2009/9/main" uri="{B025F937-C7B1-47D3-B67F-A62EFF666E3E}">
          <x14:id>{85C822D3-EDAE-496A-BDA0-CAEEF8514081}</x14:id>
        </ext>
      </extLst>
    </cfRule>
  </conditionalFormatting>
  <conditionalFormatting sqref="Y9737:Y9738">
    <cfRule type="dataBar" priority="1822">
      <dataBar>
        <cfvo type="min"/>
        <cfvo type="max"/>
        <color rgb="FF008AEF"/>
      </dataBar>
      <extLst>
        <ext xmlns:x14="http://schemas.microsoft.com/office/spreadsheetml/2009/9/main" uri="{B025F937-C7B1-47D3-B67F-A62EFF666E3E}">
          <x14:id>{A80C8F6A-4F6B-495E-81CF-B3DB51CD5352}</x14:id>
        </ext>
      </extLst>
    </cfRule>
  </conditionalFormatting>
  <conditionalFormatting sqref="Y9735:Y9736">
    <cfRule type="dataBar" priority="1821">
      <dataBar>
        <cfvo type="min"/>
        <cfvo type="max"/>
        <color rgb="FF0070C0"/>
      </dataBar>
      <extLst>
        <ext xmlns:x14="http://schemas.microsoft.com/office/spreadsheetml/2009/9/main" uri="{B025F937-C7B1-47D3-B67F-A62EFF666E3E}">
          <x14:id>{539E75BB-3A08-4506-8318-AD2D7068ED04}</x14:id>
        </ext>
      </extLst>
    </cfRule>
  </conditionalFormatting>
  <conditionalFormatting sqref="Y9735:Y9736">
    <cfRule type="dataBar" priority="1819">
      <dataBar>
        <cfvo type="min"/>
        <cfvo type="max"/>
        <color rgb="FF008AEF"/>
      </dataBar>
      <extLst>
        <ext xmlns:x14="http://schemas.microsoft.com/office/spreadsheetml/2009/9/main" uri="{B025F937-C7B1-47D3-B67F-A62EFF666E3E}">
          <x14:id>{614B0DC6-AA5A-4F66-BCBD-8F1F3E79EBBB}</x14:id>
        </ext>
      </extLst>
    </cfRule>
  </conditionalFormatting>
  <conditionalFormatting sqref="Y9735:Y9736">
    <cfRule type="dataBar" priority="1820">
      <dataBar>
        <cfvo type="min"/>
        <cfvo type="max"/>
        <color rgb="FF0070C0"/>
      </dataBar>
      <extLst>
        <ext xmlns:x14="http://schemas.microsoft.com/office/spreadsheetml/2009/9/main" uri="{B025F937-C7B1-47D3-B67F-A62EFF666E3E}">
          <x14:id>{F1AF0B98-CF42-473A-9094-9841B0B49C21}</x14:id>
        </ext>
      </extLst>
    </cfRule>
  </conditionalFormatting>
  <conditionalFormatting sqref="Y9735:Y9736">
    <cfRule type="dataBar" priority="1818">
      <dataBar>
        <cfvo type="min"/>
        <cfvo type="max"/>
        <color rgb="FF0070C0"/>
      </dataBar>
      <extLst>
        <ext xmlns:x14="http://schemas.microsoft.com/office/spreadsheetml/2009/9/main" uri="{B025F937-C7B1-47D3-B67F-A62EFF666E3E}">
          <x14:id>{1068621C-3711-41FB-BD41-17E07BC9EB62}</x14:id>
        </ext>
      </extLst>
    </cfRule>
  </conditionalFormatting>
  <conditionalFormatting sqref="Y9735:Y9736">
    <cfRule type="dataBar" priority="1817">
      <dataBar>
        <cfvo type="min"/>
        <cfvo type="max"/>
        <color rgb="FF008AEF"/>
      </dataBar>
      <extLst>
        <ext xmlns:x14="http://schemas.microsoft.com/office/spreadsheetml/2009/9/main" uri="{B025F937-C7B1-47D3-B67F-A62EFF666E3E}">
          <x14:id>{AE45BDBE-BDEE-4514-BF80-4C432A8CF7D9}</x14:id>
        </ext>
      </extLst>
    </cfRule>
  </conditionalFormatting>
  <conditionalFormatting sqref="Y9733:Y9734">
    <cfRule type="dataBar" priority="1816">
      <dataBar>
        <cfvo type="min"/>
        <cfvo type="max"/>
        <color rgb="FF0070C0"/>
      </dataBar>
      <extLst>
        <ext xmlns:x14="http://schemas.microsoft.com/office/spreadsheetml/2009/9/main" uri="{B025F937-C7B1-47D3-B67F-A62EFF666E3E}">
          <x14:id>{7C8E2E98-92B3-48F8-9BD7-2071832377F3}</x14:id>
        </ext>
      </extLst>
    </cfRule>
  </conditionalFormatting>
  <conditionalFormatting sqref="Y9733:Y9734">
    <cfRule type="dataBar" priority="1814">
      <dataBar>
        <cfvo type="min"/>
        <cfvo type="max"/>
        <color rgb="FF008AEF"/>
      </dataBar>
      <extLst>
        <ext xmlns:x14="http://schemas.microsoft.com/office/spreadsheetml/2009/9/main" uri="{B025F937-C7B1-47D3-B67F-A62EFF666E3E}">
          <x14:id>{4B32ABFA-E433-495F-9093-0C0E84468372}</x14:id>
        </ext>
      </extLst>
    </cfRule>
  </conditionalFormatting>
  <conditionalFormatting sqref="Y9733:Y9734">
    <cfRule type="dataBar" priority="1815">
      <dataBar>
        <cfvo type="min"/>
        <cfvo type="max"/>
        <color rgb="FF0070C0"/>
      </dataBar>
      <extLst>
        <ext xmlns:x14="http://schemas.microsoft.com/office/spreadsheetml/2009/9/main" uri="{B025F937-C7B1-47D3-B67F-A62EFF666E3E}">
          <x14:id>{8B5CADCF-07E8-43A3-89F1-9301F1AD6E43}</x14:id>
        </ext>
      </extLst>
    </cfRule>
  </conditionalFormatting>
  <conditionalFormatting sqref="Y9733:Y9734">
    <cfRule type="dataBar" priority="1813">
      <dataBar>
        <cfvo type="min"/>
        <cfvo type="max"/>
        <color rgb="FF0070C0"/>
      </dataBar>
      <extLst>
        <ext xmlns:x14="http://schemas.microsoft.com/office/spreadsheetml/2009/9/main" uri="{B025F937-C7B1-47D3-B67F-A62EFF666E3E}">
          <x14:id>{68CBFA24-3949-44C7-9EDE-835BDE6F8F90}</x14:id>
        </ext>
      </extLst>
    </cfRule>
  </conditionalFormatting>
  <conditionalFormatting sqref="Y9733:Y9734">
    <cfRule type="dataBar" priority="1812">
      <dataBar>
        <cfvo type="min"/>
        <cfvo type="max"/>
        <color rgb="FF008AEF"/>
      </dataBar>
      <extLst>
        <ext xmlns:x14="http://schemas.microsoft.com/office/spreadsheetml/2009/9/main" uri="{B025F937-C7B1-47D3-B67F-A62EFF666E3E}">
          <x14:id>{EB0B6112-50DD-4BD3-A798-89EB25114A16}</x14:id>
        </ext>
      </extLst>
    </cfRule>
  </conditionalFormatting>
  <conditionalFormatting sqref="Y9731:Y9732">
    <cfRule type="dataBar" priority="1811">
      <dataBar>
        <cfvo type="min"/>
        <cfvo type="max"/>
        <color rgb="FF0070C0"/>
      </dataBar>
      <extLst>
        <ext xmlns:x14="http://schemas.microsoft.com/office/spreadsheetml/2009/9/main" uri="{B025F937-C7B1-47D3-B67F-A62EFF666E3E}">
          <x14:id>{0C01B31C-A32E-41FC-9537-8E251D026B43}</x14:id>
        </ext>
      </extLst>
    </cfRule>
  </conditionalFormatting>
  <conditionalFormatting sqref="Y9731:Y9732">
    <cfRule type="dataBar" priority="1809">
      <dataBar>
        <cfvo type="min"/>
        <cfvo type="max"/>
        <color rgb="FF008AEF"/>
      </dataBar>
      <extLst>
        <ext xmlns:x14="http://schemas.microsoft.com/office/spreadsheetml/2009/9/main" uri="{B025F937-C7B1-47D3-B67F-A62EFF666E3E}">
          <x14:id>{EEB17DB4-4F62-4DFC-84F1-59834720BA47}</x14:id>
        </ext>
      </extLst>
    </cfRule>
  </conditionalFormatting>
  <conditionalFormatting sqref="Y9731:Y9732">
    <cfRule type="dataBar" priority="1810">
      <dataBar>
        <cfvo type="min"/>
        <cfvo type="max"/>
        <color rgb="FF0070C0"/>
      </dataBar>
      <extLst>
        <ext xmlns:x14="http://schemas.microsoft.com/office/spreadsheetml/2009/9/main" uri="{B025F937-C7B1-47D3-B67F-A62EFF666E3E}">
          <x14:id>{D17299A2-875E-4690-A5E5-208E90CDF122}</x14:id>
        </ext>
      </extLst>
    </cfRule>
  </conditionalFormatting>
  <conditionalFormatting sqref="Y9731:Y9732">
    <cfRule type="dataBar" priority="1808">
      <dataBar>
        <cfvo type="min"/>
        <cfvo type="max"/>
        <color rgb="FF0070C0"/>
      </dataBar>
      <extLst>
        <ext xmlns:x14="http://schemas.microsoft.com/office/spreadsheetml/2009/9/main" uri="{B025F937-C7B1-47D3-B67F-A62EFF666E3E}">
          <x14:id>{5F704352-1D07-4EC3-A473-90BFA50DC4D8}</x14:id>
        </ext>
      </extLst>
    </cfRule>
  </conditionalFormatting>
  <conditionalFormatting sqref="Y9731:Y9732">
    <cfRule type="dataBar" priority="1807">
      <dataBar>
        <cfvo type="min"/>
        <cfvo type="max"/>
        <color rgb="FF008AEF"/>
      </dataBar>
      <extLst>
        <ext xmlns:x14="http://schemas.microsoft.com/office/spreadsheetml/2009/9/main" uri="{B025F937-C7B1-47D3-B67F-A62EFF666E3E}">
          <x14:id>{B5230CEB-6DAF-4DA2-BB49-22C70740A817}</x14:id>
        </ext>
      </extLst>
    </cfRule>
  </conditionalFormatting>
  <conditionalFormatting sqref="Y9729:Y9730">
    <cfRule type="dataBar" priority="1806">
      <dataBar>
        <cfvo type="min"/>
        <cfvo type="max"/>
        <color rgb="FF0070C0"/>
      </dataBar>
      <extLst>
        <ext xmlns:x14="http://schemas.microsoft.com/office/spreadsheetml/2009/9/main" uri="{B025F937-C7B1-47D3-B67F-A62EFF666E3E}">
          <x14:id>{7C88C4B8-755A-4D9D-AA75-A9B6EB308312}</x14:id>
        </ext>
      </extLst>
    </cfRule>
  </conditionalFormatting>
  <conditionalFormatting sqref="Y9729:Y9730">
    <cfRule type="dataBar" priority="1804">
      <dataBar>
        <cfvo type="min"/>
        <cfvo type="max"/>
        <color rgb="FF008AEF"/>
      </dataBar>
      <extLst>
        <ext xmlns:x14="http://schemas.microsoft.com/office/spreadsheetml/2009/9/main" uri="{B025F937-C7B1-47D3-B67F-A62EFF666E3E}">
          <x14:id>{57FBAEA9-DCF3-4AD9-B7CB-C43C7FFCC1F3}</x14:id>
        </ext>
      </extLst>
    </cfRule>
  </conditionalFormatting>
  <conditionalFormatting sqref="Y9729:Y9730">
    <cfRule type="dataBar" priority="1805">
      <dataBar>
        <cfvo type="min"/>
        <cfvo type="max"/>
        <color rgb="FF0070C0"/>
      </dataBar>
      <extLst>
        <ext xmlns:x14="http://schemas.microsoft.com/office/spreadsheetml/2009/9/main" uri="{B025F937-C7B1-47D3-B67F-A62EFF666E3E}">
          <x14:id>{30FD7ADD-F0A6-4F09-B31E-BA3461DE26FB}</x14:id>
        </ext>
      </extLst>
    </cfRule>
  </conditionalFormatting>
  <conditionalFormatting sqref="Y9729:Y9730">
    <cfRule type="dataBar" priority="1803">
      <dataBar>
        <cfvo type="min"/>
        <cfvo type="max"/>
        <color rgb="FF0070C0"/>
      </dataBar>
      <extLst>
        <ext xmlns:x14="http://schemas.microsoft.com/office/spreadsheetml/2009/9/main" uri="{B025F937-C7B1-47D3-B67F-A62EFF666E3E}">
          <x14:id>{F51622C8-417A-4C32-866E-6FF4648653FE}</x14:id>
        </ext>
      </extLst>
    </cfRule>
  </conditionalFormatting>
  <conditionalFormatting sqref="Y9729:Y9730">
    <cfRule type="dataBar" priority="1802">
      <dataBar>
        <cfvo type="min"/>
        <cfvo type="max"/>
        <color rgb="FF008AEF"/>
      </dataBar>
      <extLst>
        <ext xmlns:x14="http://schemas.microsoft.com/office/spreadsheetml/2009/9/main" uri="{B025F937-C7B1-47D3-B67F-A62EFF666E3E}">
          <x14:id>{7738CDB0-576C-4590-9611-0F1DF54B26FF}</x14:id>
        </ext>
      </extLst>
    </cfRule>
  </conditionalFormatting>
  <conditionalFormatting sqref="Y9727:Y9728">
    <cfRule type="dataBar" priority="1801">
      <dataBar>
        <cfvo type="min"/>
        <cfvo type="max"/>
        <color rgb="FF0070C0"/>
      </dataBar>
      <extLst>
        <ext xmlns:x14="http://schemas.microsoft.com/office/spreadsheetml/2009/9/main" uri="{B025F937-C7B1-47D3-B67F-A62EFF666E3E}">
          <x14:id>{F441C96E-ED12-4644-8D9A-7FA74F9D67F2}</x14:id>
        </ext>
      </extLst>
    </cfRule>
  </conditionalFormatting>
  <conditionalFormatting sqref="Y9727:Y9728">
    <cfRule type="dataBar" priority="1799">
      <dataBar>
        <cfvo type="min"/>
        <cfvo type="max"/>
        <color rgb="FF008AEF"/>
      </dataBar>
      <extLst>
        <ext xmlns:x14="http://schemas.microsoft.com/office/spreadsheetml/2009/9/main" uri="{B025F937-C7B1-47D3-B67F-A62EFF666E3E}">
          <x14:id>{C1A71A70-4436-4AC9-9348-53CD37C43383}</x14:id>
        </ext>
      </extLst>
    </cfRule>
  </conditionalFormatting>
  <conditionalFormatting sqref="Y9727:Y9728">
    <cfRule type="dataBar" priority="1800">
      <dataBar>
        <cfvo type="min"/>
        <cfvo type="max"/>
        <color rgb="FF0070C0"/>
      </dataBar>
      <extLst>
        <ext xmlns:x14="http://schemas.microsoft.com/office/spreadsheetml/2009/9/main" uri="{B025F937-C7B1-47D3-B67F-A62EFF666E3E}">
          <x14:id>{37BCC7D6-BFAA-48AB-9F47-C570EA7899A4}</x14:id>
        </ext>
      </extLst>
    </cfRule>
  </conditionalFormatting>
  <conditionalFormatting sqref="Y9727:Y9728">
    <cfRule type="dataBar" priority="1798">
      <dataBar>
        <cfvo type="min"/>
        <cfvo type="max"/>
        <color rgb="FF0070C0"/>
      </dataBar>
      <extLst>
        <ext xmlns:x14="http://schemas.microsoft.com/office/spreadsheetml/2009/9/main" uri="{B025F937-C7B1-47D3-B67F-A62EFF666E3E}">
          <x14:id>{816232AF-D881-437B-85F9-64359E95C7C5}</x14:id>
        </ext>
      </extLst>
    </cfRule>
  </conditionalFormatting>
  <conditionalFormatting sqref="Y9727:Y9728">
    <cfRule type="dataBar" priority="1797">
      <dataBar>
        <cfvo type="min"/>
        <cfvo type="max"/>
        <color rgb="FF008AEF"/>
      </dataBar>
      <extLst>
        <ext xmlns:x14="http://schemas.microsoft.com/office/spreadsheetml/2009/9/main" uri="{B025F937-C7B1-47D3-B67F-A62EFF666E3E}">
          <x14:id>{8DBC1DEC-A014-4B68-B72F-E27BB4EFAF45}</x14:id>
        </ext>
      </extLst>
    </cfRule>
  </conditionalFormatting>
  <conditionalFormatting sqref="Y9725:Y9726">
    <cfRule type="dataBar" priority="1796">
      <dataBar>
        <cfvo type="min"/>
        <cfvo type="max"/>
        <color rgb="FF0070C0"/>
      </dataBar>
      <extLst>
        <ext xmlns:x14="http://schemas.microsoft.com/office/spreadsheetml/2009/9/main" uri="{B025F937-C7B1-47D3-B67F-A62EFF666E3E}">
          <x14:id>{E8B4B89F-236C-4939-A613-7E0EA0EE8977}</x14:id>
        </ext>
      </extLst>
    </cfRule>
  </conditionalFormatting>
  <conditionalFormatting sqref="Y9725:Y9726">
    <cfRule type="dataBar" priority="1794">
      <dataBar>
        <cfvo type="min"/>
        <cfvo type="max"/>
        <color rgb="FF008AEF"/>
      </dataBar>
      <extLst>
        <ext xmlns:x14="http://schemas.microsoft.com/office/spreadsheetml/2009/9/main" uri="{B025F937-C7B1-47D3-B67F-A62EFF666E3E}">
          <x14:id>{F35A9015-32CE-488B-88F8-08B60AF833EA}</x14:id>
        </ext>
      </extLst>
    </cfRule>
  </conditionalFormatting>
  <conditionalFormatting sqref="Y9725:Y9726">
    <cfRule type="dataBar" priority="1795">
      <dataBar>
        <cfvo type="min"/>
        <cfvo type="max"/>
        <color rgb="FF0070C0"/>
      </dataBar>
      <extLst>
        <ext xmlns:x14="http://schemas.microsoft.com/office/spreadsheetml/2009/9/main" uri="{B025F937-C7B1-47D3-B67F-A62EFF666E3E}">
          <x14:id>{E3E4E5B5-A80F-41E5-B345-D65E667A2EBB}</x14:id>
        </ext>
      </extLst>
    </cfRule>
  </conditionalFormatting>
  <conditionalFormatting sqref="Y9725:Y9726">
    <cfRule type="dataBar" priority="1793">
      <dataBar>
        <cfvo type="min"/>
        <cfvo type="max"/>
        <color rgb="FF0070C0"/>
      </dataBar>
      <extLst>
        <ext xmlns:x14="http://schemas.microsoft.com/office/spreadsheetml/2009/9/main" uri="{B025F937-C7B1-47D3-B67F-A62EFF666E3E}">
          <x14:id>{715C540A-8D74-4B55-A57A-594F6B9A6D2E}</x14:id>
        </ext>
      </extLst>
    </cfRule>
  </conditionalFormatting>
  <conditionalFormatting sqref="Y9725:Y9726">
    <cfRule type="dataBar" priority="1792">
      <dataBar>
        <cfvo type="min"/>
        <cfvo type="max"/>
        <color rgb="FF008AEF"/>
      </dataBar>
      <extLst>
        <ext xmlns:x14="http://schemas.microsoft.com/office/spreadsheetml/2009/9/main" uri="{B025F937-C7B1-47D3-B67F-A62EFF666E3E}">
          <x14:id>{E6744B4B-0ADA-4712-BC9B-BC6D7ECB8018}</x14:id>
        </ext>
      </extLst>
    </cfRule>
  </conditionalFormatting>
  <conditionalFormatting sqref="Y9723:Y9724">
    <cfRule type="dataBar" priority="1791">
      <dataBar>
        <cfvo type="min"/>
        <cfvo type="max"/>
        <color rgb="FF0070C0"/>
      </dataBar>
      <extLst>
        <ext xmlns:x14="http://schemas.microsoft.com/office/spreadsheetml/2009/9/main" uri="{B025F937-C7B1-47D3-B67F-A62EFF666E3E}">
          <x14:id>{191B689A-8CEC-4EE1-A814-1727BB807D61}</x14:id>
        </ext>
      </extLst>
    </cfRule>
  </conditionalFormatting>
  <conditionalFormatting sqref="Y9723:Y9724">
    <cfRule type="dataBar" priority="1789">
      <dataBar>
        <cfvo type="min"/>
        <cfvo type="max"/>
        <color rgb="FF008AEF"/>
      </dataBar>
      <extLst>
        <ext xmlns:x14="http://schemas.microsoft.com/office/spreadsheetml/2009/9/main" uri="{B025F937-C7B1-47D3-B67F-A62EFF666E3E}">
          <x14:id>{C1C110BF-C8C0-4D7A-A833-840E0C3D7E31}</x14:id>
        </ext>
      </extLst>
    </cfRule>
  </conditionalFormatting>
  <conditionalFormatting sqref="Y9723:Y9724">
    <cfRule type="dataBar" priority="1790">
      <dataBar>
        <cfvo type="min"/>
        <cfvo type="max"/>
        <color rgb="FF0070C0"/>
      </dataBar>
      <extLst>
        <ext xmlns:x14="http://schemas.microsoft.com/office/spreadsheetml/2009/9/main" uri="{B025F937-C7B1-47D3-B67F-A62EFF666E3E}">
          <x14:id>{C6D8404E-3E67-48E5-913D-8FE3E5ABA31C}</x14:id>
        </ext>
      </extLst>
    </cfRule>
  </conditionalFormatting>
  <conditionalFormatting sqref="Y9723:Y9724">
    <cfRule type="dataBar" priority="1788">
      <dataBar>
        <cfvo type="min"/>
        <cfvo type="max"/>
        <color rgb="FF0070C0"/>
      </dataBar>
      <extLst>
        <ext xmlns:x14="http://schemas.microsoft.com/office/spreadsheetml/2009/9/main" uri="{B025F937-C7B1-47D3-B67F-A62EFF666E3E}">
          <x14:id>{5B8657F8-2381-4437-B205-B88A51C31D1D}</x14:id>
        </ext>
      </extLst>
    </cfRule>
  </conditionalFormatting>
  <conditionalFormatting sqref="Y9723:Y9724">
    <cfRule type="dataBar" priority="1787">
      <dataBar>
        <cfvo type="min"/>
        <cfvo type="max"/>
        <color rgb="FF008AEF"/>
      </dataBar>
      <extLst>
        <ext xmlns:x14="http://schemas.microsoft.com/office/spreadsheetml/2009/9/main" uri="{B025F937-C7B1-47D3-B67F-A62EFF666E3E}">
          <x14:id>{EE60B2C8-3785-42F8-9DC7-7258455767A6}</x14:id>
        </ext>
      </extLst>
    </cfRule>
  </conditionalFormatting>
  <conditionalFormatting sqref="Y9721:Y9722">
    <cfRule type="dataBar" priority="1786">
      <dataBar>
        <cfvo type="min"/>
        <cfvo type="max"/>
        <color rgb="FF0070C0"/>
      </dataBar>
      <extLst>
        <ext xmlns:x14="http://schemas.microsoft.com/office/spreadsheetml/2009/9/main" uri="{B025F937-C7B1-47D3-B67F-A62EFF666E3E}">
          <x14:id>{285387C3-436A-469E-86D6-E5C844D72522}</x14:id>
        </ext>
      </extLst>
    </cfRule>
  </conditionalFormatting>
  <conditionalFormatting sqref="Y9721:Y9722">
    <cfRule type="dataBar" priority="1784">
      <dataBar>
        <cfvo type="min"/>
        <cfvo type="max"/>
        <color rgb="FF008AEF"/>
      </dataBar>
      <extLst>
        <ext xmlns:x14="http://schemas.microsoft.com/office/spreadsheetml/2009/9/main" uri="{B025F937-C7B1-47D3-B67F-A62EFF666E3E}">
          <x14:id>{8F320F3C-4A4B-4E8A-B749-78092617CC41}</x14:id>
        </ext>
      </extLst>
    </cfRule>
  </conditionalFormatting>
  <conditionalFormatting sqref="Y9721:Y9722">
    <cfRule type="dataBar" priority="1785">
      <dataBar>
        <cfvo type="min"/>
        <cfvo type="max"/>
        <color rgb="FF0070C0"/>
      </dataBar>
      <extLst>
        <ext xmlns:x14="http://schemas.microsoft.com/office/spreadsheetml/2009/9/main" uri="{B025F937-C7B1-47D3-B67F-A62EFF666E3E}">
          <x14:id>{635304B7-56B1-459F-9635-72D084B770B4}</x14:id>
        </ext>
      </extLst>
    </cfRule>
  </conditionalFormatting>
  <conditionalFormatting sqref="Y9721:Y9722">
    <cfRule type="dataBar" priority="1783">
      <dataBar>
        <cfvo type="min"/>
        <cfvo type="max"/>
        <color rgb="FF0070C0"/>
      </dataBar>
      <extLst>
        <ext xmlns:x14="http://schemas.microsoft.com/office/spreadsheetml/2009/9/main" uri="{B025F937-C7B1-47D3-B67F-A62EFF666E3E}">
          <x14:id>{5C02635F-4834-43B2-AD97-18A234B482A0}</x14:id>
        </ext>
      </extLst>
    </cfRule>
  </conditionalFormatting>
  <conditionalFormatting sqref="Y9721:Y9722">
    <cfRule type="dataBar" priority="1782">
      <dataBar>
        <cfvo type="min"/>
        <cfvo type="max"/>
        <color rgb="FF008AEF"/>
      </dataBar>
      <extLst>
        <ext xmlns:x14="http://schemas.microsoft.com/office/spreadsheetml/2009/9/main" uri="{B025F937-C7B1-47D3-B67F-A62EFF666E3E}">
          <x14:id>{3019B641-496B-4B5F-8BBE-1844E7415589}</x14:id>
        </ext>
      </extLst>
    </cfRule>
  </conditionalFormatting>
  <conditionalFormatting sqref="Y9719:Y9720">
    <cfRule type="dataBar" priority="1781">
      <dataBar>
        <cfvo type="min"/>
        <cfvo type="max"/>
        <color rgb="FF0070C0"/>
      </dataBar>
      <extLst>
        <ext xmlns:x14="http://schemas.microsoft.com/office/spreadsheetml/2009/9/main" uri="{B025F937-C7B1-47D3-B67F-A62EFF666E3E}">
          <x14:id>{84B7E02D-AB3F-4640-B6E7-CB2270381AAE}</x14:id>
        </ext>
      </extLst>
    </cfRule>
  </conditionalFormatting>
  <conditionalFormatting sqref="Y9719:Y9720">
    <cfRule type="dataBar" priority="1779">
      <dataBar>
        <cfvo type="min"/>
        <cfvo type="max"/>
        <color rgb="FF008AEF"/>
      </dataBar>
      <extLst>
        <ext xmlns:x14="http://schemas.microsoft.com/office/spreadsheetml/2009/9/main" uri="{B025F937-C7B1-47D3-B67F-A62EFF666E3E}">
          <x14:id>{8C769B97-5FD3-4802-82A1-8D531F079AB5}</x14:id>
        </ext>
      </extLst>
    </cfRule>
  </conditionalFormatting>
  <conditionalFormatting sqref="Y9719:Y9720">
    <cfRule type="dataBar" priority="1780">
      <dataBar>
        <cfvo type="min"/>
        <cfvo type="max"/>
        <color rgb="FF0070C0"/>
      </dataBar>
      <extLst>
        <ext xmlns:x14="http://schemas.microsoft.com/office/spreadsheetml/2009/9/main" uri="{B025F937-C7B1-47D3-B67F-A62EFF666E3E}">
          <x14:id>{81204A64-9766-41FA-9149-0DE927A63E17}</x14:id>
        </ext>
      </extLst>
    </cfRule>
  </conditionalFormatting>
  <conditionalFormatting sqref="Y9719:Y9720">
    <cfRule type="dataBar" priority="1778">
      <dataBar>
        <cfvo type="min"/>
        <cfvo type="max"/>
        <color rgb="FF0070C0"/>
      </dataBar>
      <extLst>
        <ext xmlns:x14="http://schemas.microsoft.com/office/spreadsheetml/2009/9/main" uri="{B025F937-C7B1-47D3-B67F-A62EFF666E3E}">
          <x14:id>{D442B943-A3C2-4CE9-AD57-1B3858C3F7DF}</x14:id>
        </ext>
      </extLst>
    </cfRule>
  </conditionalFormatting>
  <conditionalFormatting sqref="Y9719:Y9720">
    <cfRule type="dataBar" priority="1777">
      <dataBar>
        <cfvo type="min"/>
        <cfvo type="max"/>
        <color rgb="FF008AEF"/>
      </dataBar>
      <extLst>
        <ext xmlns:x14="http://schemas.microsoft.com/office/spreadsheetml/2009/9/main" uri="{B025F937-C7B1-47D3-B67F-A62EFF666E3E}">
          <x14:id>{49008D05-7BBA-430A-816D-6D4364F4A5BA}</x14:id>
        </ext>
      </extLst>
    </cfRule>
  </conditionalFormatting>
  <conditionalFormatting sqref="Y9717:Y9718">
    <cfRule type="dataBar" priority="1776">
      <dataBar>
        <cfvo type="min"/>
        <cfvo type="max"/>
        <color rgb="FF0070C0"/>
      </dataBar>
      <extLst>
        <ext xmlns:x14="http://schemas.microsoft.com/office/spreadsheetml/2009/9/main" uri="{B025F937-C7B1-47D3-B67F-A62EFF666E3E}">
          <x14:id>{304EAB89-FFCE-4141-B3FC-D8F52DA08606}</x14:id>
        </ext>
      </extLst>
    </cfRule>
  </conditionalFormatting>
  <conditionalFormatting sqref="Y9717:Y9718">
    <cfRule type="dataBar" priority="1774">
      <dataBar>
        <cfvo type="min"/>
        <cfvo type="max"/>
        <color rgb="FF008AEF"/>
      </dataBar>
      <extLst>
        <ext xmlns:x14="http://schemas.microsoft.com/office/spreadsheetml/2009/9/main" uri="{B025F937-C7B1-47D3-B67F-A62EFF666E3E}">
          <x14:id>{9E94CC8B-3492-45D5-B74F-6A75BA06A435}</x14:id>
        </ext>
      </extLst>
    </cfRule>
  </conditionalFormatting>
  <conditionalFormatting sqref="Y9717:Y9718">
    <cfRule type="dataBar" priority="1775">
      <dataBar>
        <cfvo type="min"/>
        <cfvo type="max"/>
        <color rgb="FF0070C0"/>
      </dataBar>
      <extLst>
        <ext xmlns:x14="http://schemas.microsoft.com/office/spreadsheetml/2009/9/main" uri="{B025F937-C7B1-47D3-B67F-A62EFF666E3E}">
          <x14:id>{78ED41E0-0B33-4B8B-916F-28B206A7EE0F}</x14:id>
        </ext>
      </extLst>
    </cfRule>
  </conditionalFormatting>
  <conditionalFormatting sqref="Y9717:Y9718">
    <cfRule type="dataBar" priority="1773">
      <dataBar>
        <cfvo type="min"/>
        <cfvo type="max"/>
        <color rgb="FF0070C0"/>
      </dataBar>
      <extLst>
        <ext xmlns:x14="http://schemas.microsoft.com/office/spreadsheetml/2009/9/main" uri="{B025F937-C7B1-47D3-B67F-A62EFF666E3E}">
          <x14:id>{8AF772A1-BD77-41C4-BBA1-B04FDD055783}</x14:id>
        </ext>
      </extLst>
    </cfRule>
  </conditionalFormatting>
  <conditionalFormatting sqref="Y9717:Y9718">
    <cfRule type="dataBar" priority="1772">
      <dataBar>
        <cfvo type="min"/>
        <cfvo type="max"/>
        <color rgb="FF008AEF"/>
      </dataBar>
      <extLst>
        <ext xmlns:x14="http://schemas.microsoft.com/office/spreadsheetml/2009/9/main" uri="{B025F937-C7B1-47D3-B67F-A62EFF666E3E}">
          <x14:id>{3936B3C8-1368-4F02-BFCF-29B7CE5F7F34}</x14:id>
        </ext>
      </extLst>
    </cfRule>
  </conditionalFormatting>
  <conditionalFormatting sqref="Y9715:Y9716">
    <cfRule type="dataBar" priority="1771">
      <dataBar>
        <cfvo type="min"/>
        <cfvo type="max"/>
        <color rgb="FF0070C0"/>
      </dataBar>
      <extLst>
        <ext xmlns:x14="http://schemas.microsoft.com/office/spreadsheetml/2009/9/main" uri="{B025F937-C7B1-47D3-B67F-A62EFF666E3E}">
          <x14:id>{2992CAE7-5F17-4AAD-8568-A06D49D6EBCB}</x14:id>
        </ext>
      </extLst>
    </cfRule>
  </conditionalFormatting>
  <conditionalFormatting sqref="Y9715:Y9716">
    <cfRule type="dataBar" priority="1769">
      <dataBar>
        <cfvo type="min"/>
        <cfvo type="max"/>
        <color rgb="FF008AEF"/>
      </dataBar>
      <extLst>
        <ext xmlns:x14="http://schemas.microsoft.com/office/spreadsheetml/2009/9/main" uri="{B025F937-C7B1-47D3-B67F-A62EFF666E3E}">
          <x14:id>{6C5E6620-EBE5-4C6D-9E67-07C3809B7B56}</x14:id>
        </ext>
      </extLst>
    </cfRule>
  </conditionalFormatting>
  <conditionalFormatting sqref="Y9715:Y9716">
    <cfRule type="dataBar" priority="1770">
      <dataBar>
        <cfvo type="min"/>
        <cfvo type="max"/>
        <color rgb="FF0070C0"/>
      </dataBar>
      <extLst>
        <ext xmlns:x14="http://schemas.microsoft.com/office/spreadsheetml/2009/9/main" uri="{B025F937-C7B1-47D3-B67F-A62EFF666E3E}">
          <x14:id>{B0C53C77-167B-41CB-AD16-29CDFAF7F29D}</x14:id>
        </ext>
      </extLst>
    </cfRule>
  </conditionalFormatting>
  <conditionalFormatting sqref="Y9715:Y9716">
    <cfRule type="dataBar" priority="1768">
      <dataBar>
        <cfvo type="min"/>
        <cfvo type="max"/>
        <color rgb="FF0070C0"/>
      </dataBar>
      <extLst>
        <ext xmlns:x14="http://schemas.microsoft.com/office/spreadsheetml/2009/9/main" uri="{B025F937-C7B1-47D3-B67F-A62EFF666E3E}">
          <x14:id>{C3A27AB2-45E5-4A4C-B1EB-541FADE47B7E}</x14:id>
        </ext>
      </extLst>
    </cfRule>
  </conditionalFormatting>
  <conditionalFormatting sqref="Y9715:Y9716">
    <cfRule type="dataBar" priority="1767">
      <dataBar>
        <cfvo type="min"/>
        <cfvo type="max"/>
        <color rgb="FF008AEF"/>
      </dataBar>
      <extLst>
        <ext xmlns:x14="http://schemas.microsoft.com/office/spreadsheetml/2009/9/main" uri="{B025F937-C7B1-47D3-B67F-A62EFF666E3E}">
          <x14:id>{1B00F35E-3C68-4AB5-85B7-95AE2442682A}</x14:id>
        </ext>
      </extLst>
    </cfRule>
  </conditionalFormatting>
  <conditionalFormatting sqref="Y9713:Y9714">
    <cfRule type="dataBar" priority="1766">
      <dataBar>
        <cfvo type="min"/>
        <cfvo type="max"/>
        <color rgb="FF0070C0"/>
      </dataBar>
      <extLst>
        <ext xmlns:x14="http://schemas.microsoft.com/office/spreadsheetml/2009/9/main" uri="{B025F937-C7B1-47D3-B67F-A62EFF666E3E}">
          <x14:id>{2A1BE2A6-9C16-44F2-A662-A4727CB80995}</x14:id>
        </ext>
      </extLst>
    </cfRule>
  </conditionalFormatting>
  <conditionalFormatting sqref="Y9713:Y9714">
    <cfRule type="dataBar" priority="1764">
      <dataBar>
        <cfvo type="min"/>
        <cfvo type="max"/>
        <color rgb="FF008AEF"/>
      </dataBar>
      <extLst>
        <ext xmlns:x14="http://schemas.microsoft.com/office/spreadsheetml/2009/9/main" uri="{B025F937-C7B1-47D3-B67F-A62EFF666E3E}">
          <x14:id>{CBF836BB-4859-40CB-801A-6D4D30514652}</x14:id>
        </ext>
      </extLst>
    </cfRule>
  </conditionalFormatting>
  <conditionalFormatting sqref="Y9713:Y9714">
    <cfRule type="dataBar" priority="1765">
      <dataBar>
        <cfvo type="min"/>
        <cfvo type="max"/>
        <color rgb="FF0070C0"/>
      </dataBar>
      <extLst>
        <ext xmlns:x14="http://schemas.microsoft.com/office/spreadsheetml/2009/9/main" uri="{B025F937-C7B1-47D3-B67F-A62EFF666E3E}">
          <x14:id>{11C9209E-380C-4F4A-973C-54FF2D42CBC4}</x14:id>
        </ext>
      </extLst>
    </cfRule>
  </conditionalFormatting>
  <conditionalFormatting sqref="Y9713:Y9714">
    <cfRule type="dataBar" priority="1763">
      <dataBar>
        <cfvo type="min"/>
        <cfvo type="max"/>
        <color rgb="FF0070C0"/>
      </dataBar>
      <extLst>
        <ext xmlns:x14="http://schemas.microsoft.com/office/spreadsheetml/2009/9/main" uri="{B025F937-C7B1-47D3-B67F-A62EFF666E3E}">
          <x14:id>{5C6E4B09-5D77-416D-9893-2409D618E2B5}</x14:id>
        </ext>
      </extLst>
    </cfRule>
  </conditionalFormatting>
  <conditionalFormatting sqref="Y9713:Y9714">
    <cfRule type="dataBar" priority="1762">
      <dataBar>
        <cfvo type="min"/>
        <cfvo type="max"/>
        <color rgb="FF008AEF"/>
      </dataBar>
      <extLst>
        <ext xmlns:x14="http://schemas.microsoft.com/office/spreadsheetml/2009/9/main" uri="{B025F937-C7B1-47D3-B67F-A62EFF666E3E}">
          <x14:id>{B7D6FB95-1113-400E-9584-F0BE907FFDE8}</x14:id>
        </ext>
      </extLst>
    </cfRule>
  </conditionalFormatting>
  <conditionalFormatting sqref="Y9711:Y9712">
    <cfRule type="dataBar" priority="1761">
      <dataBar>
        <cfvo type="min"/>
        <cfvo type="max"/>
        <color rgb="FF0070C0"/>
      </dataBar>
      <extLst>
        <ext xmlns:x14="http://schemas.microsoft.com/office/spreadsheetml/2009/9/main" uri="{B025F937-C7B1-47D3-B67F-A62EFF666E3E}">
          <x14:id>{E35F887A-43E4-4BCD-9474-F9580344EA49}</x14:id>
        </ext>
      </extLst>
    </cfRule>
  </conditionalFormatting>
  <conditionalFormatting sqref="Y9711:Y9712">
    <cfRule type="dataBar" priority="1759">
      <dataBar>
        <cfvo type="min"/>
        <cfvo type="max"/>
        <color rgb="FF008AEF"/>
      </dataBar>
      <extLst>
        <ext xmlns:x14="http://schemas.microsoft.com/office/spreadsheetml/2009/9/main" uri="{B025F937-C7B1-47D3-B67F-A62EFF666E3E}">
          <x14:id>{0DDF1498-2B27-47F9-8556-6B975C1083F5}</x14:id>
        </ext>
      </extLst>
    </cfRule>
  </conditionalFormatting>
  <conditionalFormatting sqref="Y9711:Y9712">
    <cfRule type="dataBar" priority="1760">
      <dataBar>
        <cfvo type="min"/>
        <cfvo type="max"/>
        <color rgb="FF0070C0"/>
      </dataBar>
      <extLst>
        <ext xmlns:x14="http://schemas.microsoft.com/office/spreadsheetml/2009/9/main" uri="{B025F937-C7B1-47D3-B67F-A62EFF666E3E}">
          <x14:id>{1CE5E0E0-E18A-4096-8F73-BA63D4DEF330}</x14:id>
        </ext>
      </extLst>
    </cfRule>
  </conditionalFormatting>
  <conditionalFormatting sqref="Y9711:Y9712">
    <cfRule type="dataBar" priority="1758">
      <dataBar>
        <cfvo type="min"/>
        <cfvo type="max"/>
        <color rgb="FF0070C0"/>
      </dataBar>
      <extLst>
        <ext xmlns:x14="http://schemas.microsoft.com/office/spreadsheetml/2009/9/main" uri="{B025F937-C7B1-47D3-B67F-A62EFF666E3E}">
          <x14:id>{F2332768-52FC-4A2A-A7F7-1E4D3FCC8FA8}</x14:id>
        </ext>
      </extLst>
    </cfRule>
  </conditionalFormatting>
  <conditionalFormatting sqref="Y9711:Y9712">
    <cfRule type="dataBar" priority="1757">
      <dataBar>
        <cfvo type="min"/>
        <cfvo type="max"/>
        <color rgb="FF008AEF"/>
      </dataBar>
      <extLst>
        <ext xmlns:x14="http://schemas.microsoft.com/office/spreadsheetml/2009/9/main" uri="{B025F937-C7B1-47D3-B67F-A62EFF666E3E}">
          <x14:id>{6E63DAF7-DAD5-49EE-A053-A140BA0DAF3B}</x14:id>
        </ext>
      </extLst>
    </cfRule>
  </conditionalFormatting>
  <conditionalFormatting sqref="Y9709:Y9710">
    <cfRule type="dataBar" priority="1756">
      <dataBar>
        <cfvo type="min"/>
        <cfvo type="max"/>
        <color rgb="FF0070C0"/>
      </dataBar>
      <extLst>
        <ext xmlns:x14="http://schemas.microsoft.com/office/spreadsheetml/2009/9/main" uri="{B025F937-C7B1-47D3-B67F-A62EFF666E3E}">
          <x14:id>{EA526F0C-C40C-401E-B63C-1EEDB03B82B6}</x14:id>
        </ext>
      </extLst>
    </cfRule>
  </conditionalFormatting>
  <conditionalFormatting sqref="Y9709:Y9710">
    <cfRule type="dataBar" priority="1754">
      <dataBar>
        <cfvo type="min"/>
        <cfvo type="max"/>
        <color rgb="FF008AEF"/>
      </dataBar>
      <extLst>
        <ext xmlns:x14="http://schemas.microsoft.com/office/spreadsheetml/2009/9/main" uri="{B025F937-C7B1-47D3-B67F-A62EFF666E3E}">
          <x14:id>{517B6943-4CCF-46CD-85E2-70D4489F1C6C}</x14:id>
        </ext>
      </extLst>
    </cfRule>
  </conditionalFormatting>
  <conditionalFormatting sqref="Y9709:Y9710">
    <cfRule type="dataBar" priority="1755">
      <dataBar>
        <cfvo type="min"/>
        <cfvo type="max"/>
        <color rgb="FF0070C0"/>
      </dataBar>
      <extLst>
        <ext xmlns:x14="http://schemas.microsoft.com/office/spreadsheetml/2009/9/main" uri="{B025F937-C7B1-47D3-B67F-A62EFF666E3E}">
          <x14:id>{5863A794-9303-4CEF-9276-922BA27F6851}</x14:id>
        </ext>
      </extLst>
    </cfRule>
  </conditionalFormatting>
  <conditionalFormatting sqref="Y9709:Y9710">
    <cfRule type="dataBar" priority="1753">
      <dataBar>
        <cfvo type="min"/>
        <cfvo type="max"/>
        <color rgb="FF0070C0"/>
      </dataBar>
      <extLst>
        <ext xmlns:x14="http://schemas.microsoft.com/office/spreadsheetml/2009/9/main" uri="{B025F937-C7B1-47D3-B67F-A62EFF666E3E}">
          <x14:id>{9BFD2FC1-8070-4B3D-AED6-218234A52209}</x14:id>
        </ext>
      </extLst>
    </cfRule>
  </conditionalFormatting>
  <conditionalFormatting sqref="Y9709:Y9710">
    <cfRule type="dataBar" priority="1752">
      <dataBar>
        <cfvo type="min"/>
        <cfvo type="max"/>
        <color rgb="FF008AEF"/>
      </dataBar>
      <extLst>
        <ext xmlns:x14="http://schemas.microsoft.com/office/spreadsheetml/2009/9/main" uri="{B025F937-C7B1-47D3-B67F-A62EFF666E3E}">
          <x14:id>{B9108CBA-3CEC-4896-978A-D2F18EB3DB3C}</x14:id>
        </ext>
      </extLst>
    </cfRule>
  </conditionalFormatting>
  <conditionalFormatting sqref="Y9707:Y9708">
    <cfRule type="dataBar" priority="1751">
      <dataBar>
        <cfvo type="min"/>
        <cfvo type="max"/>
        <color rgb="FF0070C0"/>
      </dataBar>
      <extLst>
        <ext xmlns:x14="http://schemas.microsoft.com/office/spreadsheetml/2009/9/main" uri="{B025F937-C7B1-47D3-B67F-A62EFF666E3E}">
          <x14:id>{1F45BB03-DC6E-4CD6-B786-57610A9E3207}</x14:id>
        </ext>
      </extLst>
    </cfRule>
  </conditionalFormatting>
  <conditionalFormatting sqref="Y9707:Y9708">
    <cfRule type="dataBar" priority="1749">
      <dataBar>
        <cfvo type="min"/>
        <cfvo type="max"/>
        <color rgb="FF008AEF"/>
      </dataBar>
      <extLst>
        <ext xmlns:x14="http://schemas.microsoft.com/office/spreadsheetml/2009/9/main" uri="{B025F937-C7B1-47D3-B67F-A62EFF666E3E}">
          <x14:id>{E289673F-319D-4E47-9798-7CD25F67508F}</x14:id>
        </ext>
      </extLst>
    </cfRule>
  </conditionalFormatting>
  <conditionalFormatting sqref="Y9707:Y9708">
    <cfRule type="dataBar" priority="1750">
      <dataBar>
        <cfvo type="min"/>
        <cfvo type="max"/>
        <color rgb="FF0070C0"/>
      </dataBar>
      <extLst>
        <ext xmlns:x14="http://schemas.microsoft.com/office/spreadsheetml/2009/9/main" uri="{B025F937-C7B1-47D3-B67F-A62EFF666E3E}">
          <x14:id>{5FF231C7-F8D9-4CAE-BE9F-F8193693DD61}</x14:id>
        </ext>
      </extLst>
    </cfRule>
  </conditionalFormatting>
  <conditionalFormatting sqref="Y9707:Y9708">
    <cfRule type="dataBar" priority="1748">
      <dataBar>
        <cfvo type="min"/>
        <cfvo type="max"/>
        <color rgb="FF0070C0"/>
      </dataBar>
      <extLst>
        <ext xmlns:x14="http://schemas.microsoft.com/office/spreadsheetml/2009/9/main" uri="{B025F937-C7B1-47D3-B67F-A62EFF666E3E}">
          <x14:id>{94B92845-2AA2-4738-B6E3-FD43A952CED0}</x14:id>
        </ext>
      </extLst>
    </cfRule>
  </conditionalFormatting>
  <conditionalFormatting sqref="Y9707:Y9708">
    <cfRule type="dataBar" priority="1747">
      <dataBar>
        <cfvo type="min"/>
        <cfvo type="max"/>
        <color rgb="FF008AEF"/>
      </dataBar>
      <extLst>
        <ext xmlns:x14="http://schemas.microsoft.com/office/spreadsheetml/2009/9/main" uri="{B025F937-C7B1-47D3-B67F-A62EFF666E3E}">
          <x14:id>{B1FB6FAF-96DC-4D83-BE12-76EA6985ED09}</x14:id>
        </ext>
      </extLst>
    </cfRule>
  </conditionalFormatting>
  <conditionalFormatting sqref="Y9705:Y9706">
    <cfRule type="dataBar" priority="1746">
      <dataBar>
        <cfvo type="min"/>
        <cfvo type="max"/>
        <color rgb="FF0070C0"/>
      </dataBar>
      <extLst>
        <ext xmlns:x14="http://schemas.microsoft.com/office/spreadsheetml/2009/9/main" uri="{B025F937-C7B1-47D3-B67F-A62EFF666E3E}">
          <x14:id>{C9203242-CE3C-47CE-B1B6-013EA61B40C4}</x14:id>
        </ext>
      </extLst>
    </cfRule>
  </conditionalFormatting>
  <conditionalFormatting sqref="Y9705:Y9706">
    <cfRule type="dataBar" priority="1744">
      <dataBar>
        <cfvo type="min"/>
        <cfvo type="max"/>
        <color rgb="FF008AEF"/>
      </dataBar>
      <extLst>
        <ext xmlns:x14="http://schemas.microsoft.com/office/spreadsheetml/2009/9/main" uri="{B025F937-C7B1-47D3-B67F-A62EFF666E3E}">
          <x14:id>{AD12F0B2-AD32-4249-ABA1-F4372246C563}</x14:id>
        </ext>
      </extLst>
    </cfRule>
  </conditionalFormatting>
  <conditionalFormatting sqref="Y9705:Y9706">
    <cfRule type="dataBar" priority="1745">
      <dataBar>
        <cfvo type="min"/>
        <cfvo type="max"/>
        <color rgb="FF0070C0"/>
      </dataBar>
      <extLst>
        <ext xmlns:x14="http://schemas.microsoft.com/office/spreadsheetml/2009/9/main" uri="{B025F937-C7B1-47D3-B67F-A62EFF666E3E}">
          <x14:id>{E17B2EED-84A6-400F-A198-C0836D103698}</x14:id>
        </ext>
      </extLst>
    </cfRule>
  </conditionalFormatting>
  <conditionalFormatting sqref="Y9705:Y9706">
    <cfRule type="dataBar" priority="1743">
      <dataBar>
        <cfvo type="min"/>
        <cfvo type="max"/>
        <color rgb="FF0070C0"/>
      </dataBar>
      <extLst>
        <ext xmlns:x14="http://schemas.microsoft.com/office/spreadsheetml/2009/9/main" uri="{B025F937-C7B1-47D3-B67F-A62EFF666E3E}">
          <x14:id>{6CE58280-AAA1-4608-AD52-BF22063BA16E}</x14:id>
        </ext>
      </extLst>
    </cfRule>
  </conditionalFormatting>
  <conditionalFormatting sqref="Y9705:Y9706">
    <cfRule type="dataBar" priority="1742">
      <dataBar>
        <cfvo type="min"/>
        <cfvo type="max"/>
        <color rgb="FF008AEF"/>
      </dataBar>
      <extLst>
        <ext xmlns:x14="http://schemas.microsoft.com/office/spreadsheetml/2009/9/main" uri="{B025F937-C7B1-47D3-B67F-A62EFF666E3E}">
          <x14:id>{26620AB5-EAB2-4BB8-A791-64D4C33EE638}</x14:id>
        </ext>
      </extLst>
    </cfRule>
  </conditionalFormatting>
  <conditionalFormatting sqref="Y9703:Y9704">
    <cfRule type="dataBar" priority="1741">
      <dataBar>
        <cfvo type="min"/>
        <cfvo type="max"/>
        <color rgb="FF0070C0"/>
      </dataBar>
      <extLst>
        <ext xmlns:x14="http://schemas.microsoft.com/office/spreadsheetml/2009/9/main" uri="{B025F937-C7B1-47D3-B67F-A62EFF666E3E}">
          <x14:id>{0DA52E63-BC60-4636-AFF9-98D76DB919FF}</x14:id>
        </ext>
      </extLst>
    </cfRule>
  </conditionalFormatting>
  <conditionalFormatting sqref="Y9703:Y9704">
    <cfRule type="dataBar" priority="1739">
      <dataBar>
        <cfvo type="min"/>
        <cfvo type="max"/>
        <color rgb="FF008AEF"/>
      </dataBar>
      <extLst>
        <ext xmlns:x14="http://schemas.microsoft.com/office/spreadsheetml/2009/9/main" uri="{B025F937-C7B1-47D3-B67F-A62EFF666E3E}">
          <x14:id>{CFB89A43-F405-471B-9CF6-D419395FEEE9}</x14:id>
        </ext>
      </extLst>
    </cfRule>
  </conditionalFormatting>
  <conditionalFormatting sqref="Y9703:Y9704">
    <cfRule type="dataBar" priority="1740">
      <dataBar>
        <cfvo type="min"/>
        <cfvo type="max"/>
        <color rgb="FF0070C0"/>
      </dataBar>
      <extLst>
        <ext xmlns:x14="http://schemas.microsoft.com/office/spreadsheetml/2009/9/main" uri="{B025F937-C7B1-47D3-B67F-A62EFF666E3E}">
          <x14:id>{478EABED-F2A1-4720-A4E4-ACFB379AFF50}</x14:id>
        </ext>
      </extLst>
    </cfRule>
  </conditionalFormatting>
  <conditionalFormatting sqref="Y9703:Y9704">
    <cfRule type="dataBar" priority="1738">
      <dataBar>
        <cfvo type="min"/>
        <cfvo type="max"/>
        <color rgb="FF0070C0"/>
      </dataBar>
      <extLst>
        <ext xmlns:x14="http://schemas.microsoft.com/office/spreadsheetml/2009/9/main" uri="{B025F937-C7B1-47D3-B67F-A62EFF666E3E}">
          <x14:id>{E0F4FB7F-B3A2-4F17-A545-ED42724E2B26}</x14:id>
        </ext>
      </extLst>
    </cfRule>
  </conditionalFormatting>
  <conditionalFormatting sqref="Y9703:Y9704">
    <cfRule type="dataBar" priority="1737">
      <dataBar>
        <cfvo type="min"/>
        <cfvo type="max"/>
        <color rgb="FF008AEF"/>
      </dataBar>
      <extLst>
        <ext xmlns:x14="http://schemas.microsoft.com/office/spreadsheetml/2009/9/main" uri="{B025F937-C7B1-47D3-B67F-A62EFF666E3E}">
          <x14:id>{C6AA85E5-9B34-4462-924E-4ED45882DF96}</x14:id>
        </ext>
      </extLst>
    </cfRule>
  </conditionalFormatting>
  <conditionalFormatting sqref="Y9701:Y9702">
    <cfRule type="dataBar" priority="1736">
      <dataBar>
        <cfvo type="min"/>
        <cfvo type="max"/>
        <color rgb="FF0070C0"/>
      </dataBar>
      <extLst>
        <ext xmlns:x14="http://schemas.microsoft.com/office/spreadsheetml/2009/9/main" uri="{B025F937-C7B1-47D3-B67F-A62EFF666E3E}">
          <x14:id>{4B115F92-609C-4792-ADA0-08A9F51D9A9E}</x14:id>
        </ext>
      </extLst>
    </cfRule>
  </conditionalFormatting>
  <conditionalFormatting sqref="Y9701:Y9702">
    <cfRule type="dataBar" priority="1734">
      <dataBar>
        <cfvo type="min"/>
        <cfvo type="max"/>
        <color rgb="FF008AEF"/>
      </dataBar>
      <extLst>
        <ext xmlns:x14="http://schemas.microsoft.com/office/spreadsheetml/2009/9/main" uri="{B025F937-C7B1-47D3-B67F-A62EFF666E3E}">
          <x14:id>{96AA80C7-59D1-4CB6-B9D7-5393F44869A8}</x14:id>
        </ext>
      </extLst>
    </cfRule>
  </conditionalFormatting>
  <conditionalFormatting sqref="Y9701:Y9702">
    <cfRule type="dataBar" priority="1735">
      <dataBar>
        <cfvo type="min"/>
        <cfvo type="max"/>
        <color rgb="FF0070C0"/>
      </dataBar>
      <extLst>
        <ext xmlns:x14="http://schemas.microsoft.com/office/spreadsheetml/2009/9/main" uri="{B025F937-C7B1-47D3-B67F-A62EFF666E3E}">
          <x14:id>{9FAE6A03-5C50-4F89-8F3A-3B3A709A99E6}</x14:id>
        </ext>
      </extLst>
    </cfRule>
  </conditionalFormatting>
  <conditionalFormatting sqref="Y9701:Y9702">
    <cfRule type="dataBar" priority="1733">
      <dataBar>
        <cfvo type="min"/>
        <cfvo type="max"/>
        <color rgb="FF0070C0"/>
      </dataBar>
      <extLst>
        <ext xmlns:x14="http://schemas.microsoft.com/office/spreadsheetml/2009/9/main" uri="{B025F937-C7B1-47D3-B67F-A62EFF666E3E}">
          <x14:id>{4C367A76-724C-43D6-BDA0-81FACF8EC522}</x14:id>
        </ext>
      </extLst>
    </cfRule>
  </conditionalFormatting>
  <conditionalFormatting sqref="Y9701:Y9702">
    <cfRule type="dataBar" priority="1732">
      <dataBar>
        <cfvo type="min"/>
        <cfvo type="max"/>
        <color rgb="FF008AEF"/>
      </dataBar>
      <extLst>
        <ext xmlns:x14="http://schemas.microsoft.com/office/spreadsheetml/2009/9/main" uri="{B025F937-C7B1-47D3-B67F-A62EFF666E3E}">
          <x14:id>{4413D723-DBBC-4B9E-A771-5DE515FE5F7F}</x14:id>
        </ext>
      </extLst>
    </cfRule>
  </conditionalFormatting>
  <conditionalFormatting sqref="Y9699:Y9700">
    <cfRule type="dataBar" priority="1731">
      <dataBar>
        <cfvo type="min"/>
        <cfvo type="max"/>
        <color rgb="FF0070C0"/>
      </dataBar>
      <extLst>
        <ext xmlns:x14="http://schemas.microsoft.com/office/spreadsheetml/2009/9/main" uri="{B025F937-C7B1-47D3-B67F-A62EFF666E3E}">
          <x14:id>{AF3470EC-DE54-4981-94D8-5E1584452777}</x14:id>
        </ext>
      </extLst>
    </cfRule>
  </conditionalFormatting>
  <conditionalFormatting sqref="Y9699:Y9700">
    <cfRule type="dataBar" priority="1729">
      <dataBar>
        <cfvo type="min"/>
        <cfvo type="max"/>
        <color rgb="FF008AEF"/>
      </dataBar>
      <extLst>
        <ext xmlns:x14="http://schemas.microsoft.com/office/spreadsheetml/2009/9/main" uri="{B025F937-C7B1-47D3-B67F-A62EFF666E3E}">
          <x14:id>{87A6E50D-1B0E-4DED-9F8E-60E589E9EA45}</x14:id>
        </ext>
      </extLst>
    </cfRule>
  </conditionalFormatting>
  <conditionalFormatting sqref="Y9699:Y9700">
    <cfRule type="dataBar" priority="1730">
      <dataBar>
        <cfvo type="min"/>
        <cfvo type="max"/>
        <color rgb="FF0070C0"/>
      </dataBar>
      <extLst>
        <ext xmlns:x14="http://schemas.microsoft.com/office/spreadsheetml/2009/9/main" uri="{B025F937-C7B1-47D3-B67F-A62EFF666E3E}">
          <x14:id>{F0FA2E9F-D6AF-4A7D-AB05-0801545FB72A}</x14:id>
        </ext>
      </extLst>
    </cfRule>
  </conditionalFormatting>
  <conditionalFormatting sqref="Y9699:Y9700">
    <cfRule type="dataBar" priority="1728">
      <dataBar>
        <cfvo type="min"/>
        <cfvo type="max"/>
        <color rgb="FF0070C0"/>
      </dataBar>
      <extLst>
        <ext xmlns:x14="http://schemas.microsoft.com/office/spreadsheetml/2009/9/main" uri="{B025F937-C7B1-47D3-B67F-A62EFF666E3E}">
          <x14:id>{CCEA35C8-E3BF-4866-A06E-4532030C5CEB}</x14:id>
        </ext>
      </extLst>
    </cfRule>
  </conditionalFormatting>
  <conditionalFormatting sqref="Y9699:Y9700">
    <cfRule type="dataBar" priority="1727">
      <dataBar>
        <cfvo type="min"/>
        <cfvo type="max"/>
        <color rgb="FF008AEF"/>
      </dataBar>
      <extLst>
        <ext xmlns:x14="http://schemas.microsoft.com/office/spreadsheetml/2009/9/main" uri="{B025F937-C7B1-47D3-B67F-A62EFF666E3E}">
          <x14:id>{628B0F2E-7FDB-43DD-94E3-E7BAE0E39942}</x14:id>
        </ext>
      </extLst>
    </cfRule>
  </conditionalFormatting>
  <conditionalFormatting sqref="Y9697:Y9698">
    <cfRule type="dataBar" priority="1726">
      <dataBar>
        <cfvo type="min"/>
        <cfvo type="max"/>
        <color rgb="FF0070C0"/>
      </dataBar>
      <extLst>
        <ext xmlns:x14="http://schemas.microsoft.com/office/spreadsheetml/2009/9/main" uri="{B025F937-C7B1-47D3-B67F-A62EFF666E3E}">
          <x14:id>{D2DBA4B5-7F55-4145-BA27-17A5D91EC76B}</x14:id>
        </ext>
      </extLst>
    </cfRule>
  </conditionalFormatting>
  <conditionalFormatting sqref="Y9697:Y9698">
    <cfRule type="dataBar" priority="1724">
      <dataBar>
        <cfvo type="min"/>
        <cfvo type="max"/>
        <color rgb="FF008AEF"/>
      </dataBar>
      <extLst>
        <ext xmlns:x14="http://schemas.microsoft.com/office/spreadsheetml/2009/9/main" uri="{B025F937-C7B1-47D3-B67F-A62EFF666E3E}">
          <x14:id>{9A0B1CF6-48D2-48B2-94F6-E3CFDB18EB74}</x14:id>
        </ext>
      </extLst>
    </cfRule>
  </conditionalFormatting>
  <conditionalFormatting sqref="Y9697:Y9698">
    <cfRule type="dataBar" priority="1725">
      <dataBar>
        <cfvo type="min"/>
        <cfvo type="max"/>
        <color rgb="FF0070C0"/>
      </dataBar>
      <extLst>
        <ext xmlns:x14="http://schemas.microsoft.com/office/spreadsheetml/2009/9/main" uri="{B025F937-C7B1-47D3-B67F-A62EFF666E3E}">
          <x14:id>{9B445EF3-E852-4D23-95B5-584F8B68EBFD}</x14:id>
        </ext>
      </extLst>
    </cfRule>
  </conditionalFormatting>
  <conditionalFormatting sqref="Y9697:Y9698">
    <cfRule type="dataBar" priority="1723">
      <dataBar>
        <cfvo type="min"/>
        <cfvo type="max"/>
        <color rgb="FF0070C0"/>
      </dataBar>
      <extLst>
        <ext xmlns:x14="http://schemas.microsoft.com/office/spreadsheetml/2009/9/main" uri="{B025F937-C7B1-47D3-B67F-A62EFF666E3E}">
          <x14:id>{1BA7780F-AAE2-4F6A-99B4-4ADA44371825}</x14:id>
        </ext>
      </extLst>
    </cfRule>
  </conditionalFormatting>
  <conditionalFormatting sqref="Y9697:Y9698">
    <cfRule type="dataBar" priority="1722">
      <dataBar>
        <cfvo type="min"/>
        <cfvo type="max"/>
        <color rgb="FF008AEF"/>
      </dataBar>
      <extLst>
        <ext xmlns:x14="http://schemas.microsoft.com/office/spreadsheetml/2009/9/main" uri="{B025F937-C7B1-47D3-B67F-A62EFF666E3E}">
          <x14:id>{E3B33CDF-3D41-4BFC-958D-0657027CAD9A}</x14:id>
        </ext>
      </extLst>
    </cfRule>
  </conditionalFormatting>
  <conditionalFormatting sqref="Y9695:Y9696">
    <cfRule type="dataBar" priority="1721">
      <dataBar>
        <cfvo type="min"/>
        <cfvo type="max"/>
        <color rgb="FF0070C0"/>
      </dataBar>
      <extLst>
        <ext xmlns:x14="http://schemas.microsoft.com/office/spreadsheetml/2009/9/main" uri="{B025F937-C7B1-47D3-B67F-A62EFF666E3E}">
          <x14:id>{B38D9C64-2B7B-426F-B30C-B1572BEF1AB8}</x14:id>
        </ext>
      </extLst>
    </cfRule>
  </conditionalFormatting>
  <conditionalFormatting sqref="Y9695:Y9696">
    <cfRule type="dataBar" priority="1719">
      <dataBar>
        <cfvo type="min"/>
        <cfvo type="max"/>
        <color rgb="FF008AEF"/>
      </dataBar>
      <extLst>
        <ext xmlns:x14="http://schemas.microsoft.com/office/spreadsheetml/2009/9/main" uri="{B025F937-C7B1-47D3-B67F-A62EFF666E3E}">
          <x14:id>{A974CD67-2C0A-4388-B9E4-BE44E3DA7994}</x14:id>
        </ext>
      </extLst>
    </cfRule>
  </conditionalFormatting>
  <conditionalFormatting sqref="Y9695:Y9696">
    <cfRule type="dataBar" priority="1720">
      <dataBar>
        <cfvo type="min"/>
        <cfvo type="max"/>
        <color rgb="FF0070C0"/>
      </dataBar>
      <extLst>
        <ext xmlns:x14="http://schemas.microsoft.com/office/spreadsheetml/2009/9/main" uri="{B025F937-C7B1-47D3-B67F-A62EFF666E3E}">
          <x14:id>{25068FA0-5EC9-49DF-B1DD-4B406F3E821E}</x14:id>
        </ext>
      </extLst>
    </cfRule>
  </conditionalFormatting>
  <conditionalFormatting sqref="Y9695:Y9696">
    <cfRule type="dataBar" priority="1718">
      <dataBar>
        <cfvo type="min"/>
        <cfvo type="max"/>
        <color rgb="FF0070C0"/>
      </dataBar>
      <extLst>
        <ext xmlns:x14="http://schemas.microsoft.com/office/spreadsheetml/2009/9/main" uri="{B025F937-C7B1-47D3-B67F-A62EFF666E3E}">
          <x14:id>{8AD25A8E-175B-4E05-9CBF-B574917A3DAC}</x14:id>
        </ext>
      </extLst>
    </cfRule>
  </conditionalFormatting>
  <conditionalFormatting sqref="Y9695:Y9696">
    <cfRule type="dataBar" priority="1717">
      <dataBar>
        <cfvo type="min"/>
        <cfvo type="max"/>
        <color rgb="FF008AEF"/>
      </dataBar>
      <extLst>
        <ext xmlns:x14="http://schemas.microsoft.com/office/spreadsheetml/2009/9/main" uri="{B025F937-C7B1-47D3-B67F-A62EFF666E3E}">
          <x14:id>{B1550683-1873-48B9-9103-337B40A10E4C}</x14:id>
        </ext>
      </extLst>
    </cfRule>
  </conditionalFormatting>
  <conditionalFormatting sqref="Y9693:Y9694">
    <cfRule type="dataBar" priority="1716">
      <dataBar>
        <cfvo type="min"/>
        <cfvo type="max"/>
        <color rgb="FF0070C0"/>
      </dataBar>
      <extLst>
        <ext xmlns:x14="http://schemas.microsoft.com/office/spreadsheetml/2009/9/main" uri="{B025F937-C7B1-47D3-B67F-A62EFF666E3E}">
          <x14:id>{4BE39E43-D475-43FA-90C5-45F5E7A72AC6}</x14:id>
        </ext>
      </extLst>
    </cfRule>
  </conditionalFormatting>
  <conditionalFormatting sqref="Y9693:Y9694">
    <cfRule type="dataBar" priority="1714">
      <dataBar>
        <cfvo type="min"/>
        <cfvo type="max"/>
        <color rgb="FF008AEF"/>
      </dataBar>
      <extLst>
        <ext xmlns:x14="http://schemas.microsoft.com/office/spreadsheetml/2009/9/main" uri="{B025F937-C7B1-47D3-B67F-A62EFF666E3E}">
          <x14:id>{8DAB8734-D953-49CD-9DE3-61F21ADBAEA3}</x14:id>
        </ext>
      </extLst>
    </cfRule>
  </conditionalFormatting>
  <conditionalFormatting sqref="Y9693:Y9694">
    <cfRule type="dataBar" priority="1715">
      <dataBar>
        <cfvo type="min"/>
        <cfvo type="max"/>
        <color rgb="FF0070C0"/>
      </dataBar>
      <extLst>
        <ext xmlns:x14="http://schemas.microsoft.com/office/spreadsheetml/2009/9/main" uri="{B025F937-C7B1-47D3-B67F-A62EFF666E3E}">
          <x14:id>{E36AEBDF-289F-4B16-A9E4-631D179C4CA2}</x14:id>
        </ext>
      </extLst>
    </cfRule>
  </conditionalFormatting>
  <conditionalFormatting sqref="Y9693:Y9694">
    <cfRule type="dataBar" priority="1713">
      <dataBar>
        <cfvo type="min"/>
        <cfvo type="max"/>
        <color rgb="FF0070C0"/>
      </dataBar>
      <extLst>
        <ext xmlns:x14="http://schemas.microsoft.com/office/spreadsheetml/2009/9/main" uri="{B025F937-C7B1-47D3-B67F-A62EFF666E3E}">
          <x14:id>{EA78A577-8952-4291-84E5-C0C0B113B1BD}</x14:id>
        </ext>
      </extLst>
    </cfRule>
  </conditionalFormatting>
  <conditionalFormatting sqref="Y9693:Y9694">
    <cfRule type="dataBar" priority="1712">
      <dataBar>
        <cfvo type="min"/>
        <cfvo type="max"/>
        <color rgb="FF008AEF"/>
      </dataBar>
      <extLst>
        <ext xmlns:x14="http://schemas.microsoft.com/office/spreadsheetml/2009/9/main" uri="{B025F937-C7B1-47D3-B67F-A62EFF666E3E}">
          <x14:id>{150ED7AD-79AB-4F55-B914-4339C6222E1D}</x14:id>
        </ext>
      </extLst>
    </cfRule>
  </conditionalFormatting>
  <conditionalFormatting sqref="Y9691:Y9692">
    <cfRule type="dataBar" priority="1711">
      <dataBar>
        <cfvo type="min"/>
        <cfvo type="max"/>
        <color rgb="FF0070C0"/>
      </dataBar>
      <extLst>
        <ext xmlns:x14="http://schemas.microsoft.com/office/spreadsheetml/2009/9/main" uri="{B025F937-C7B1-47D3-B67F-A62EFF666E3E}">
          <x14:id>{4961575E-F4AC-4ED9-AE4B-6C1ED8594FCE}</x14:id>
        </ext>
      </extLst>
    </cfRule>
  </conditionalFormatting>
  <conditionalFormatting sqref="Y9691:Y9692">
    <cfRule type="dataBar" priority="1709">
      <dataBar>
        <cfvo type="min"/>
        <cfvo type="max"/>
        <color rgb="FF008AEF"/>
      </dataBar>
      <extLst>
        <ext xmlns:x14="http://schemas.microsoft.com/office/spreadsheetml/2009/9/main" uri="{B025F937-C7B1-47D3-B67F-A62EFF666E3E}">
          <x14:id>{9B1F22F6-9F6F-40CB-81F4-DCB9A36F7E0A}</x14:id>
        </ext>
      </extLst>
    </cfRule>
  </conditionalFormatting>
  <conditionalFormatting sqref="Y9691:Y9692">
    <cfRule type="dataBar" priority="1710">
      <dataBar>
        <cfvo type="min"/>
        <cfvo type="max"/>
        <color rgb="FF0070C0"/>
      </dataBar>
      <extLst>
        <ext xmlns:x14="http://schemas.microsoft.com/office/spreadsheetml/2009/9/main" uri="{B025F937-C7B1-47D3-B67F-A62EFF666E3E}">
          <x14:id>{F20F64BE-46D6-41D9-BA0C-EE6BCD491A5D}</x14:id>
        </ext>
      </extLst>
    </cfRule>
  </conditionalFormatting>
  <conditionalFormatting sqref="Y9691:Y9692">
    <cfRule type="dataBar" priority="1708">
      <dataBar>
        <cfvo type="min"/>
        <cfvo type="max"/>
        <color rgb="FF0070C0"/>
      </dataBar>
      <extLst>
        <ext xmlns:x14="http://schemas.microsoft.com/office/spreadsheetml/2009/9/main" uri="{B025F937-C7B1-47D3-B67F-A62EFF666E3E}">
          <x14:id>{97BF4233-5088-4494-9F7F-46C764136A7C}</x14:id>
        </ext>
      </extLst>
    </cfRule>
  </conditionalFormatting>
  <conditionalFormatting sqref="Y9691:Y9692">
    <cfRule type="dataBar" priority="1707">
      <dataBar>
        <cfvo type="min"/>
        <cfvo type="max"/>
        <color rgb="FF008AEF"/>
      </dataBar>
      <extLst>
        <ext xmlns:x14="http://schemas.microsoft.com/office/spreadsheetml/2009/9/main" uri="{B025F937-C7B1-47D3-B67F-A62EFF666E3E}">
          <x14:id>{E0750297-68C7-4EAD-AB46-9B7391701376}</x14:id>
        </ext>
      </extLst>
    </cfRule>
  </conditionalFormatting>
  <conditionalFormatting sqref="Y9689:Y9690">
    <cfRule type="dataBar" priority="1706">
      <dataBar>
        <cfvo type="min"/>
        <cfvo type="max"/>
        <color rgb="FF0070C0"/>
      </dataBar>
      <extLst>
        <ext xmlns:x14="http://schemas.microsoft.com/office/spreadsheetml/2009/9/main" uri="{B025F937-C7B1-47D3-B67F-A62EFF666E3E}">
          <x14:id>{78AC0206-9833-4931-B3B8-CE5F1301FCB6}</x14:id>
        </ext>
      </extLst>
    </cfRule>
  </conditionalFormatting>
  <conditionalFormatting sqref="Y9689:Y9690">
    <cfRule type="dataBar" priority="1704">
      <dataBar>
        <cfvo type="min"/>
        <cfvo type="max"/>
        <color rgb="FF008AEF"/>
      </dataBar>
      <extLst>
        <ext xmlns:x14="http://schemas.microsoft.com/office/spreadsheetml/2009/9/main" uri="{B025F937-C7B1-47D3-B67F-A62EFF666E3E}">
          <x14:id>{7E9A55BC-BA94-41A1-9024-D1B747C5759D}</x14:id>
        </ext>
      </extLst>
    </cfRule>
  </conditionalFormatting>
  <conditionalFormatting sqref="Y9689:Y9690">
    <cfRule type="dataBar" priority="1705">
      <dataBar>
        <cfvo type="min"/>
        <cfvo type="max"/>
        <color rgb="FF0070C0"/>
      </dataBar>
      <extLst>
        <ext xmlns:x14="http://schemas.microsoft.com/office/spreadsheetml/2009/9/main" uri="{B025F937-C7B1-47D3-B67F-A62EFF666E3E}">
          <x14:id>{18635DED-EDBA-4C93-BE77-4B52CDE2B9E4}</x14:id>
        </ext>
      </extLst>
    </cfRule>
  </conditionalFormatting>
  <conditionalFormatting sqref="Y9689:Y9690">
    <cfRule type="dataBar" priority="1703">
      <dataBar>
        <cfvo type="min"/>
        <cfvo type="max"/>
        <color rgb="FF0070C0"/>
      </dataBar>
      <extLst>
        <ext xmlns:x14="http://schemas.microsoft.com/office/spreadsheetml/2009/9/main" uri="{B025F937-C7B1-47D3-B67F-A62EFF666E3E}">
          <x14:id>{1517FC20-43B2-40D6-AD80-B3731927C825}</x14:id>
        </ext>
      </extLst>
    </cfRule>
  </conditionalFormatting>
  <conditionalFormatting sqref="Y9689:Y9690">
    <cfRule type="dataBar" priority="1702">
      <dataBar>
        <cfvo type="min"/>
        <cfvo type="max"/>
        <color rgb="FF008AEF"/>
      </dataBar>
      <extLst>
        <ext xmlns:x14="http://schemas.microsoft.com/office/spreadsheetml/2009/9/main" uri="{B025F937-C7B1-47D3-B67F-A62EFF666E3E}">
          <x14:id>{25D27A1C-AFEC-4110-812A-20D9CB53B8E0}</x14:id>
        </ext>
      </extLst>
    </cfRule>
  </conditionalFormatting>
  <conditionalFormatting sqref="Y9687:Y9688">
    <cfRule type="dataBar" priority="1701">
      <dataBar>
        <cfvo type="min"/>
        <cfvo type="max"/>
        <color rgb="FF0070C0"/>
      </dataBar>
      <extLst>
        <ext xmlns:x14="http://schemas.microsoft.com/office/spreadsheetml/2009/9/main" uri="{B025F937-C7B1-47D3-B67F-A62EFF666E3E}">
          <x14:id>{573CDE8B-E265-43D0-96BC-AE94586CA416}</x14:id>
        </ext>
      </extLst>
    </cfRule>
  </conditionalFormatting>
  <conditionalFormatting sqref="Y9687:Y9688">
    <cfRule type="dataBar" priority="1699">
      <dataBar>
        <cfvo type="min"/>
        <cfvo type="max"/>
        <color rgb="FF008AEF"/>
      </dataBar>
      <extLst>
        <ext xmlns:x14="http://schemas.microsoft.com/office/spreadsheetml/2009/9/main" uri="{B025F937-C7B1-47D3-B67F-A62EFF666E3E}">
          <x14:id>{AFDE5198-9F3B-4C25-8A3C-110D69B58FFB}</x14:id>
        </ext>
      </extLst>
    </cfRule>
  </conditionalFormatting>
  <conditionalFormatting sqref="Y9687:Y9688">
    <cfRule type="dataBar" priority="1700">
      <dataBar>
        <cfvo type="min"/>
        <cfvo type="max"/>
        <color rgb="FF0070C0"/>
      </dataBar>
      <extLst>
        <ext xmlns:x14="http://schemas.microsoft.com/office/spreadsheetml/2009/9/main" uri="{B025F937-C7B1-47D3-B67F-A62EFF666E3E}">
          <x14:id>{3CC9FF03-7D92-47AF-B552-5DA2BA7E80F0}</x14:id>
        </ext>
      </extLst>
    </cfRule>
  </conditionalFormatting>
  <conditionalFormatting sqref="Y9687:Y9688">
    <cfRule type="dataBar" priority="1698">
      <dataBar>
        <cfvo type="min"/>
        <cfvo type="max"/>
        <color rgb="FF0070C0"/>
      </dataBar>
      <extLst>
        <ext xmlns:x14="http://schemas.microsoft.com/office/spreadsheetml/2009/9/main" uri="{B025F937-C7B1-47D3-B67F-A62EFF666E3E}">
          <x14:id>{29AB9F07-1DDB-4E12-A3C0-A7AB1639175D}</x14:id>
        </ext>
      </extLst>
    </cfRule>
  </conditionalFormatting>
  <conditionalFormatting sqref="Y9687:Y9688">
    <cfRule type="dataBar" priority="1697">
      <dataBar>
        <cfvo type="min"/>
        <cfvo type="max"/>
        <color rgb="FF008AEF"/>
      </dataBar>
      <extLst>
        <ext xmlns:x14="http://schemas.microsoft.com/office/spreadsheetml/2009/9/main" uri="{B025F937-C7B1-47D3-B67F-A62EFF666E3E}">
          <x14:id>{D974B8BE-2A91-44B2-8003-A9F9CCEB9DE1}</x14:id>
        </ext>
      </extLst>
    </cfRule>
  </conditionalFormatting>
  <conditionalFormatting sqref="Y9685:Y9686">
    <cfRule type="dataBar" priority="1696">
      <dataBar>
        <cfvo type="min"/>
        <cfvo type="max"/>
        <color rgb="FF0070C0"/>
      </dataBar>
      <extLst>
        <ext xmlns:x14="http://schemas.microsoft.com/office/spreadsheetml/2009/9/main" uri="{B025F937-C7B1-47D3-B67F-A62EFF666E3E}">
          <x14:id>{15A6CBC3-FFC9-47FE-9B85-A458D6C38A81}</x14:id>
        </ext>
      </extLst>
    </cfRule>
  </conditionalFormatting>
  <conditionalFormatting sqref="Y9685:Y9686">
    <cfRule type="dataBar" priority="1694">
      <dataBar>
        <cfvo type="min"/>
        <cfvo type="max"/>
        <color rgb="FF008AEF"/>
      </dataBar>
      <extLst>
        <ext xmlns:x14="http://schemas.microsoft.com/office/spreadsheetml/2009/9/main" uri="{B025F937-C7B1-47D3-B67F-A62EFF666E3E}">
          <x14:id>{D568A650-2927-459E-BC06-B43B82E303A0}</x14:id>
        </ext>
      </extLst>
    </cfRule>
  </conditionalFormatting>
  <conditionalFormatting sqref="Y9685:Y9686">
    <cfRule type="dataBar" priority="1695">
      <dataBar>
        <cfvo type="min"/>
        <cfvo type="max"/>
        <color rgb="FF0070C0"/>
      </dataBar>
      <extLst>
        <ext xmlns:x14="http://schemas.microsoft.com/office/spreadsheetml/2009/9/main" uri="{B025F937-C7B1-47D3-B67F-A62EFF666E3E}">
          <x14:id>{99BCCE1A-8567-4DF9-8E3C-BCBD203C411C}</x14:id>
        </ext>
      </extLst>
    </cfRule>
  </conditionalFormatting>
  <conditionalFormatting sqref="Y9685:Y9686">
    <cfRule type="dataBar" priority="1693">
      <dataBar>
        <cfvo type="min"/>
        <cfvo type="max"/>
        <color rgb="FF0070C0"/>
      </dataBar>
      <extLst>
        <ext xmlns:x14="http://schemas.microsoft.com/office/spreadsheetml/2009/9/main" uri="{B025F937-C7B1-47D3-B67F-A62EFF666E3E}">
          <x14:id>{FA448166-1BB3-4182-8466-2A00438EDD85}</x14:id>
        </ext>
      </extLst>
    </cfRule>
  </conditionalFormatting>
  <conditionalFormatting sqref="Y9685:Y9686">
    <cfRule type="dataBar" priority="1692">
      <dataBar>
        <cfvo type="min"/>
        <cfvo type="max"/>
        <color rgb="FF008AEF"/>
      </dataBar>
      <extLst>
        <ext xmlns:x14="http://schemas.microsoft.com/office/spreadsheetml/2009/9/main" uri="{B025F937-C7B1-47D3-B67F-A62EFF666E3E}">
          <x14:id>{48C6F5D7-5964-4EDB-AF1D-234DCBB0A4BD}</x14:id>
        </ext>
      </extLst>
    </cfRule>
  </conditionalFormatting>
  <conditionalFormatting sqref="Y9683:Y9684">
    <cfRule type="dataBar" priority="1691">
      <dataBar>
        <cfvo type="min"/>
        <cfvo type="max"/>
        <color rgb="FF0070C0"/>
      </dataBar>
      <extLst>
        <ext xmlns:x14="http://schemas.microsoft.com/office/spreadsheetml/2009/9/main" uri="{B025F937-C7B1-47D3-B67F-A62EFF666E3E}">
          <x14:id>{645470C7-BA23-43BD-A2DC-67981004CEBB}</x14:id>
        </ext>
      </extLst>
    </cfRule>
  </conditionalFormatting>
  <conditionalFormatting sqref="Y9683:Y9684">
    <cfRule type="dataBar" priority="1689">
      <dataBar>
        <cfvo type="min"/>
        <cfvo type="max"/>
        <color rgb="FF008AEF"/>
      </dataBar>
      <extLst>
        <ext xmlns:x14="http://schemas.microsoft.com/office/spreadsheetml/2009/9/main" uri="{B025F937-C7B1-47D3-B67F-A62EFF666E3E}">
          <x14:id>{8D4293AA-A3EB-404D-ADD5-24FF3B43FED1}</x14:id>
        </ext>
      </extLst>
    </cfRule>
  </conditionalFormatting>
  <conditionalFormatting sqref="Y9683:Y9684">
    <cfRule type="dataBar" priority="1690">
      <dataBar>
        <cfvo type="min"/>
        <cfvo type="max"/>
        <color rgb="FF0070C0"/>
      </dataBar>
      <extLst>
        <ext xmlns:x14="http://schemas.microsoft.com/office/spreadsheetml/2009/9/main" uri="{B025F937-C7B1-47D3-B67F-A62EFF666E3E}">
          <x14:id>{1FC6C35B-4AD9-4ACA-A033-9C7BF2C02560}</x14:id>
        </ext>
      </extLst>
    </cfRule>
  </conditionalFormatting>
  <conditionalFormatting sqref="Y9683:Y9684">
    <cfRule type="dataBar" priority="1688">
      <dataBar>
        <cfvo type="min"/>
        <cfvo type="max"/>
        <color rgb="FF0070C0"/>
      </dataBar>
      <extLst>
        <ext xmlns:x14="http://schemas.microsoft.com/office/spreadsheetml/2009/9/main" uri="{B025F937-C7B1-47D3-B67F-A62EFF666E3E}">
          <x14:id>{7AD6BC73-23D6-41AD-88A8-8A8BAB4CB981}</x14:id>
        </ext>
      </extLst>
    </cfRule>
  </conditionalFormatting>
  <conditionalFormatting sqref="Y9683:Y9684">
    <cfRule type="dataBar" priority="1687">
      <dataBar>
        <cfvo type="min"/>
        <cfvo type="max"/>
        <color rgb="FF008AEF"/>
      </dataBar>
      <extLst>
        <ext xmlns:x14="http://schemas.microsoft.com/office/spreadsheetml/2009/9/main" uri="{B025F937-C7B1-47D3-B67F-A62EFF666E3E}">
          <x14:id>{BCC32277-B703-4E74-A03B-E7DC50807C04}</x14:id>
        </ext>
      </extLst>
    </cfRule>
  </conditionalFormatting>
  <conditionalFormatting sqref="Y9681:Y9682">
    <cfRule type="dataBar" priority="1686">
      <dataBar>
        <cfvo type="min"/>
        <cfvo type="max"/>
        <color rgb="FF0070C0"/>
      </dataBar>
      <extLst>
        <ext xmlns:x14="http://schemas.microsoft.com/office/spreadsheetml/2009/9/main" uri="{B025F937-C7B1-47D3-B67F-A62EFF666E3E}">
          <x14:id>{53743D9E-3E59-46B8-B3B4-107035259634}</x14:id>
        </ext>
      </extLst>
    </cfRule>
  </conditionalFormatting>
  <conditionalFormatting sqref="Y9681:Y9682">
    <cfRule type="dataBar" priority="1684">
      <dataBar>
        <cfvo type="min"/>
        <cfvo type="max"/>
        <color rgb="FF008AEF"/>
      </dataBar>
      <extLst>
        <ext xmlns:x14="http://schemas.microsoft.com/office/spreadsheetml/2009/9/main" uri="{B025F937-C7B1-47D3-B67F-A62EFF666E3E}">
          <x14:id>{184BA49F-4BA6-4376-84BB-92F7803E3ACF}</x14:id>
        </ext>
      </extLst>
    </cfRule>
  </conditionalFormatting>
  <conditionalFormatting sqref="Y9681:Y9682">
    <cfRule type="dataBar" priority="1685">
      <dataBar>
        <cfvo type="min"/>
        <cfvo type="max"/>
        <color rgb="FF0070C0"/>
      </dataBar>
      <extLst>
        <ext xmlns:x14="http://schemas.microsoft.com/office/spreadsheetml/2009/9/main" uri="{B025F937-C7B1-47D3-B67F-A62EFF666E3E}">
          <x14:id>{D66E3FCA-DFEB-469B-87A4-1F655F4D87F7}</x14:id>
        </ext>
      </extLst>
    </cfRule>
  </conditionalFormatting>
  <conditionalFormatting sqref="Y9681:Y9682">
    <cfRule type="dataBar" priority="1683">
      <dataBar>
        <cfvo type="min"/>
        <cfvo type="max"/>
        <color rgb="FF0070C0"/>
      </dataBar>
      <extLst>
        <ext xmlns:x14="http://schemas.microsoft.com/office/spreadsheetml/2009/9/main" uri="{B025F937-C7B1-47D3-B67F-A62EFF666E3E}">
          <x14:id>{B4751605-E745-4E35-AE1E-FEC5B438E3BB}</x14:id>
        </ext>
      </extLst>
    </cfRule>
  </conditionalFormatting>
  <conditionalFormatting sqref="Y9681:Y9682">
    <cfRule type="dataBar" priority="1682">
      <dataBar>
        <cfvo type="min"/>
        <cfvo type="max"/>
        <color rgb="FF008AEF"/>
      </dataBar>
      <extLst>
        <ext xmlns:x14="http://schemas.microsoft.com/office/spreadsheetml/2009/9/main" uri="{B025F937-C7B1-47D3-B67F-A62EFF666E3E}">
          <x14:id>{12EE135B-FB6D-4704-B475-36C19BBCA7D2}</x14:id>
        </ext>
      </extLst>
    </cfRule>
  </conditionalFormatting>
  <conditionalFormatting sqref="Y9679:Y9680">
    <cfRule type="dataBar" priority="1681">
      <dataBar>
        <cfvo type="min"/>
        <cfvo type="max"/>
        <color rgb="FF0070C0"/>
      </dataBar>
      <extLst>
        <ext xmlns:x14="http://schemas.microsoft.com/office/spreadsheetml/2009/9/main" uri="{B025F937-C7B1-47D3-B67F-A62EFF666E3E}">
          <x14:id>{7A229132-1041-45A3-986E-2BD8F1DE059E}</x14:id>
        </ext>
      </extLst>
    </cfRule>
  </conditionalFormatting>
  <conditionalFormatting sqref="Y9679:Y9680">
    <cfRule type="dataBar" priority="1679">
      <dataBar>
        <cfvo type="min"/>
        <cfvo type="max"/>
        <color rgb="FF008AEF"/>
      </dataBar>
      <extLst>
        <ext xmlns:x14="http://schemas.microsoft.com/office/spreadsheetml/2009/9/main" uri="{B025F937-C7B1-47D3-B67F-A62EFF666E3E}">
          <x14:id>{CE7B1AD6-1C75-466B-83A4-7CF43DF94034}</x14:id>
        </ext>
      </extLst>
    </cfRule>
  </conditionalFormatting>
  <conditionalFormatting sqref="Y9679:Y9680">
    <cfRule type="dataBar" priority="1680">
      <dataBar>
        <cfvo type="min"/>
        <cfvo type="max"/>
        <color rgb="FF0070C0"/>
      </dataBar>
      <extLst>
        <ext xmlns:x14="http://schemas.microsoft.com/office/spreadsheetml/2009/9/main" uri="{B025F937-C7B1-47D3-B67F-A62EFF666E3E}">
          <x14:id>{5ACB386E-B7BA-46AD-9331-CBD19FE95E85}</x14:id>
        </ext>
      </extLst>
    </cfRule>
  </conditionalFormatting>
  <conditionalFormatting sqref="Y9679:Y9680">
    <cfRule type="dataBar" priority="1678">
      <dataBar>
        <cfvo type="min"/>
        <cfvo type="max"/>
        <color rgb="FF0070C0"/>
      </dataBar>
      <extLst>
        <ext xmlns:x14="http://schemas.microsoft.com/office/spreadsheetml/2009/9/main" uri="{B025F937-C7B1-47D3-B67F-A62EFF666E3E}">
          <x14:id>{F1234501-89BF-4DC4-8C99-622EA13A2C6F}</x14:id>
        </ext>
      </extLst>
    </cfRule>
  </conditionalFormatting>
  <conditionalFormatting sqref="Y9679:Y9680">
    <cfRule type="dataBar" priority="1677">
      <dataBar>
        <cfvo type="min"/>
        <cfvo type="max"/>
        <color rgb="FF008AEF"/>
      </dataBar>
      <extLst>
        <ext xmlns:x14="http://schemas.microsoft.com/office/spreadsheetml/2009/9/main" uri="{B025F937-C7B1-47D3-B67F-A62EFF666E3E}">
          <x14:id>{504E4C5F-E711-41C3-9780-C62D7355720A}</x14:id>
        </ext>
      </extLst>
    </cfRule>
  </conditionalFormatting>
  <conditionalFormatting sqref="Y9677:Y9678">
    <cfRule type="dataBar" priority="1676">
      <dataBar>
        <cfvo type="min"/>
        <cfvo type="max"/>
        <color rgb="FF0070C0"/>
      </dataBar>
      <extLst>
        <ext xmlns:x14="http://schemas.microsoft.com/office/spreadsheetml/2009/9/main" uri="{B025F937-C7B1-47D3-B67F-A62EFF666E3E}">
          <x14:id>{687CB4A1-7932-434F-AB17-69BB8BA319B4}</x14:id>
        </ext>
      </extLst>
    </cfRule>
  </conditionalFormatting>
  <conditionalFormatting sqref="Y9677:Y9678">
    <cfRule type="dataBar" priority="1674">
      <dataBar>
        <cfvo type="min"/>
        <cfvo type="max"/>
        <color rgb="FF008AEF"/>
      </dataBar>
      <extLst>
        <ext xmlns:x14="http://schemas.microsoft.com/office/spreadsheetml/2009/9/main" uri="{B025F937-C7B1-47D3-B67F-A62EFF666E3E}">
          <x14:id>{9D351FFE-7E5C-463D-84ED-F8E030CAC182}</x14:id>
        </ext>
      </extLst>
    </cfRule>
  </conditionalFormatting>
  <conditionalFormatting sqref="Y9677:Y9678">
    <cfRule type="dataBar" priority="1675">
      <dataBar>
        <cfvo type="min"/>
        <cfvo type="max"/>
        <color rgb="FF0070C0"/>
      </dataBar>
      <extLst>
        <ext xmlns:x14="http://schemas.microsoft.com/office/spreadsheetml/2009/9/main" uri="{B025F937-C7B1-47D3-B67F-A62EFF666E3E}">
          <x14:id>{062BE57F-8780-417A-B7C9-451BBC13D59E}</x14:id>
        </ext>
      </extLst>
    </cfRule>
  </conditionalFormatting>
  <conditionalFormatting sqref="Y9677:Y9678">
    <cfRule type="dataBar" priority="1673">
      <dataBar>
        <cfvo type="min"/>
        <cfvo type="max"/>
        <color rgb="FF0070C0"/>
      </dataBar>
      <extLst>
        <ext xmlns:x14="http://schemas.microsoft.com/office/spreadsheetml/2009/9/main" uri="{B025F937-C7B1-47D3-B67F-A62EFF666E3E}">
          <x14:id>{01A5AAEA-52DB-45A1-84DA-1AD601D61CA4}</x14:id>
        </ext>
      </extLst>
    </cfRule>
  </conditionalFormatting>
  <conditionalFormatting sqref="Y9677:Y9678">
    <cfRule type="dataBar" priority="1672">
      <dataBar>
        <cfvo type="min"/>
        <cfvo type="max"/>
        <color rgb="FF008AEF"/>
      </dataBar>
      <extLst>
        <ext xmlns:x14="http://schemas.microsoft.com/office/spreadsheetml/2009/9/main" uri="{B025F937-C7B1-47D3-B67F-A62EFF666E3E}">
          <x14:id>{7C4EE727-2A89-4BB3-9BFF-BE241F359ADC}</x14:id>
        </ext>
      </extLst>
    </cfRule>
  </conditionalFormatting>
  <conditionalFormatting sqref="Y9675:Y9676">
    <cfRule type="dataBar" priority="1671">
      <dataBar>
        <cfvo type="min"/>
        <cfvo type="max"/>
        <color rgb="FF0070C0"/>
      </dataBar>
      <extLst>
        <ext xmlns:x14="http://schemas.microsoft.com/office/spreadsheetml/2009/9/main" uri="{B025F937-C7B1-47D3-B67F-A62EFF666E3E}">
          <x14:id>{3DC128A6-7ACB-4100-B50B-47726DBF98D4}</x14:id>
        </ext>
      </extLst>
    </cfRule>
  </conditionalFormatting>
  <conditionalFormatting sqref="Y9675:Y9676">
    <cfRule type="dataBar" priority="1669">
      <dataBar>
        <cfvo type="min"/>
        <cfvo type="max"/>
        <color rgb="FF008AEF"/>
      </dataBar>
      <extLst>
        <ext xmlns:x14="http://schemas.microsoft.com/office/spreadsheetml/2009/9/main" uri="{B025F937-C7B1-47D3-B67F-A62EFF666E3E}">
          <x14:id>{1AAFF525-9E2B-4AC7-90CF-F741D28EC144}</x14:id>
        </ext>
      </extLst>
    </cfRule>
  </conditionalFormatting>
  <conditionalFormatting sqref="Y9675:Y9676">
    <cfRule type="dataBar" priority="1670">
      <dataBar>
        <cfvo type="min"/>
        <cfvo type="max"/>
        <color rgb="FF0070C0"/>
      </dataBar>
      <extLst>
        <ext xmlns:x14="http://schemas.microsoft.com/office/spreadsheetml/2009/9/main" uri="{B025F937-C7B1-47D3-B67F-A62EFF666E3E}">
          <x14:id>{70BB8781-F287-4045-A1AB-3A0B8147030E}</x14:id>
        </ext>
      </extLst>
    </cfRule>
  </conditionalFormatting>
  <conditionalFormatting sqref="Y9675:Y9676">
    <cfRule type="dataBar" priority="1668">
      <dataBar>
        <cfvo type="min"/>
        <cfvo type="max"/>
        <color rgb="FF0070C0"/>
      </dataBar>
      <extLst>
        <ext xmlns:x14="http://schemas.microsoft.com/office/spreadsheetml/2009/9/main" uri="{B025F937-C7B1-47D3-B67F-A62EFF666E3E}">
          <x14:id>{C1AD8BB6-E55D-4BC7-A6B5-6C7B352EA117}</x14:id>
        </ext>
      </extLst>
    </cfRule>
  </conditionalFormatting>
  <conditionalFormatting sqref="Y9675:Y9676">
    <cfRule type="dataBar" priority="1667">
      <dataBar>
        <cfvo type="min"/>
        <cfvo type="max"/>
        <color rgb="FF008AEF"/>
      </dataBar>
      <extLst>
        <ext xmlns:x14="http://schemas.microsoft.com/office/spreadsheetml/2009/9/main" uri="{B025F937-C7B1-47D3-B67F-A62EFF666E3E}">
          <x14:id>{70897094-CA73-42DA-8246-B01616040E44}</x14:id>
        </ext>
      </extLst>
    </cfRule>
  </conditionalFormatting>
  <conditionalFormatting sqref="Y9673:Y9674">
    <cfRule type="dataBar" priority="1666">
      <dataBar>
        <cfvo type="min"/>
        <cfvo type="max"/>
        <color rgb="FF0070C0"/>
      </dataBar>
      <extLst>
        <ext xmlns:x14="http://schemas.microsoft.com/office/spreadsheetml/2009/9/main" uri="{B025F937-C7B1-47D3-B67F-A62EFF666E3E}">
          <x14:id>{DECE70D9-D8D2-4F89-8EEF-3AA49A469C0B}</x14:id>
        </ext>
      </extLst>
    </cfRule>
  </conditionalFormatting>
  <conditionalFormatting sqref="Y9673:Y9674">
    <cfRule type="dataBar" priority="1664">
      <dataBar>
        <cfvo type="min"/>
        <cfvo type="max"/>
        <color rgb="FF008AEF"/>
      </dataBar>
      <extLst>
        <ext xmlns:x14="http://schemas.microsoft.com/office/spreadsheetml/2009/9/main" uri="{B025F937-C7B1-47D3-B67F-A62EFF666E3E}">
          <x14:id>{E0C9983C-FD8F-48DB-A6BC-ABB83FED3327}</x14:id>
        </ext>
      </extLst>
    </cfRule>
  </conditionalFormatting>
  <conditionalFormatting sqref="Y9673:Y9674">
    <cfRule type="dataBar" priority="1665">
      <dataBar>
        <cfvo type="min"/>
        <cfvo type="max"/>
        <color rgb="FF0070C0"/>
      </dataBar>
      <extLst>
        <ext xmlns:x14="http://schemas.microsoft.com/office/spreadsheetml/2009/9/main" uri="{B025F937-C7B1-47D3-B67F-A62EFF666E3E}">
          <x14:id>{3A6A5414-5980-4302-99AA-3EAE1609F07D}</x14:id>
        </ext>
      </extLst>
    </cfRule>
  </conditionalFormatting>
  <conditionalFormatting sqref="Y9673:Y9674">
    <cfRule type="dataBar" priority="1663">
      <dataBar>
        <cfvo type="min"/>
        <cfvo type="max"/>
        <color rgb="FF0070C0"/>
      </dataBar>
      <extLst>
        <ext xmlns:x14="http://schemas.microsoft.com/office/spreadsheetml/2009/9/main" uri="{B025F937-C7B1-47D3-B67F-A62EFF666E3E}">
          <x14:id>{40D4FA8F-AC2E-4231-A16F-EDFE49F4678E}</x14:id>
        </ext>
      </extLst>
    </cfRule>
  </conditionalFormatting>
  <conditionalFormatting sqref="Y9673:Y9674">
    <cfRule type="dataBar" priority="1662">
      <dataBar>
        <cfvo type="min"/>
        <cfvo type="max"/>
        <color rgb="FF008AEF"/>
      </dataBar>
      <extLst>
        <ext xmlns:x14="http://schemas.microsoft.com/office/spreadsheetml/2009/9/main" uri="{B025F937-C7B1-47D3-B67F-A62EFF666E3E}">
          <x14:id>{A427F9E3-7F39-4101-9187-9AA518A26B1F}</x14:id>
        </ext>
      </extLst>
    </cfRule>
  </conditionalFormatting>
  <conditionalFormatting sqref="Y9671:Y9672">
    <cfRule type="dataBar" priority="1661">
      <dataBar>
        <cfvo type="min"/>
        <cfvo type="max"/>
        <color rgb="FF0070C0"/>
      </dataBar>
      <extLst>
        <ext xmlns:x14="http://schemas.microsoft.com/office/spreadsheetml/2009/9/main" uri="{B025F937-C7B1-47D3-B67F-A62EFF666E3E}">
          <x14:id>{78D9558D-3373-4C41-AA6D-4F535DA95448}</x14:id>
        </ext>
      </extLst>
    </cfRule>
  </conditionalFormatting>
  <conditionalFormatting sqref="Y9671:Y9672">
    <cfRule type="dataBar" priority="1659">
      <dataBar>
        <cfvo type="min"/>
        <cfvo type="max"/>
        <color rgb="FF008AEF"/>
      </dataBar>
      <extLst>
        <ext xmlns:x14="http://schemas.microsoft.com/office/spreadsheetml/2009/9/main" uri="{B025F937-C7B1-47D3-B67F-A62EFF666E3E}">
          <x14:id>{5E721F82-797B-4261-A234-009B48D0E40B}</x14:id>
        </ext>
      </extLst>
    </cfRule>
  </conditionalFormatting>
  <conditionalFormatting sqref="Y9671:Y9672">
    <cfRule type="dataBar" priority="1660">
      <dataBar>
        <cfvo type="min"/>
        <cfvo type="max"/>
        <color rgb="FF0070C0"/>
      </dataBar>
      <extLst>
        <ext xmlns:x14="http://schemas.microsoft.com/office/spreadsheetml/2009/9/main" uri="{B025F937-C7B1-47D3-B67F-A62EFF666E3E}">
          <x14:id>{2C760291-5C1D-4E90-9672-F68F351981DD}</x14:id>
        </ext>
      </extLst>
    </cfRule>
  </conditionalFormatting>
  <conditionalFormatting sqref="Y9671:Y9672">
    <cfRule type="dataBar" priority="1658">
      <dataBar>
        <cfvo type="min"/>
        <cfvo type="max"/>
        <color rgb="FF0070C0"/>
      </dataBar>
      <extLst>
        <ext xmlns:x14="http://schemas.microsoft.com/office/spreadsheetml/2009/9/main" uri="{B025F937-C7B1-47D3-B67F-A62EFF666E3E}">
          <x14:id>{C6BA51EA-16EF-4E85-A779-0C8E526E8788}</x14:id>
        </ext>
      </extLst>
    </cfRule>
  </conditionalFormatting>
  <conditionalFormatting sqref="Y9671:Y9672">
    <cfRule type="dataBar" priority="1657">
      <dataBar>
        <cfvo type="min"/>
        <cfvo type="max"/>
        <color rgb="FF008AEF"/>
      </dataBar>
      <extLst>
        <ext xmlns:x14="http://schemas.microsoft.com/office/spreadsheetml/2009/9/main" uri="{B025F937-C7B1-47D3-B67F-A62EFF666E3E}">
          <x14:id>{C968FE2A-0540-4C5F-9404-0D09EDA54FC0}</x14:id>
        </ext>
      </extLst>
    </cfRule>
  </conditionalFormatting>
  <conditionalFormatting sqref="Y9669:Y9670">
    <cfRule type="dataBar" priority="1656">
      <dataBar>
        <cfvo type="min"/>
        <cfvo type="max"/>
        <color rgb="FF0070C0"/>
      </dataBar>
      <extLst>
        <ext xmlns:x14="http://schemas.microsoft.com/office/spreadsheetml/2009/9/main" uri="{B025F937-C7B1-47D3-B67F-A62EFF666E3E}">
          <x14:id>{4B92F105-B539-4C31-80D2-C9008D00E8CA}</x14:id>
        </ext>
      </extLst>
    </cfRule>
  </conditionalFormatting>
  <conditionalFormatting sqref="Y9669:Y9670">
    <cfRule type="dataBar" priority="1654">
      <dataBar>
        <cfvo type="min"/>
        <cfvo type="max"/>
        <color rgb="FF008AEF"/>
      </dataBar>
      <extLst>
        <ext xmlns:x14="http://schemas.microsoft.com/office/spreadsheetml/2009/9/main" uri="{B025F937-C7B1-47D3-B67F-A62EFF666E3E}">
          <x14:id>{E16808BC-D023-45FA-B90B-CC84FCA5E3EB}</x14:id>
        </ext>
      </extLst>
    </cfRule>
  </conditionalFormatting>
  <conditionalFormatting sqref="Y9669:Y9670">
    <cfRule type="dataBar" priority="1655">
      <dataBar>
        <cfvo type="min"/>
        <cfvo type="max"/>
        <color rgb="FF0070C0"/>
      </dataBar>
      <extLst>
        <ext xmlns:x14="http://schemas.microsoft.com/office/spreadsheetml/2009/9/main" uri="{B025F937-C7B1-47D3-B67F-A62EFF666E3E}">
          <x14:id>{D7467DAF-14C6-4A0C-9849-2C14673A27F6}</x14:id>
        </ext>
      </extLst>
    </cfRule>
  </conditionalFormatting>
  <conditionalFormatting sqref="Y9669:Y9670">
    <cfRule type="dataBar" priority="1653">
      <dataBar>
        <cfvo type="min"/>
        <cfvo type="max"/>
        <color rgb="FF0070C0"/>
      </dataBar>
      <extLst>
        <ext xmlns:x14="http://schemas.microsoft.com/office/spreadsheetml/2009/9/main" uri="{B025F937-C7B1-47D3-B67F-A62EFF666E3E}">
          <x14:id>{D8B0B27F-366E-4BD9-BDDD-41A2EB5BF973}</x14:id>
        </ext>
      </extLst>
    </cfRule>
  </conditionalFormatting>
  <conditionalFormatting sqref="Y9669:Y9670">
    <cfRule type="dataBar" priority="1652">
      <dataBar>
        <cfvo type="min"/>
        <cfvo type="max"/>
        <color rgb="FF008AEF"/>
      </dataBar>
      <extLst>
        <ext xmlns:x14="http://schemas.microsoft.com/office/spreadsheetml/2009/9/main" uri="{B025F937-C7B1-47D3-B67F-A62EFF666E3E}">
          <x14:id>{ECD7F3D6-0C8D-4605-BF86-42563D58D725}</x14:id>
        </ext>
      </extLst>
    </cfRule>
  </conditionalFormatting>
  <conditionalFormatting sqref="Y9667:Y9668">
    <cfRule type="dataBar" priority="1651">
      <dataBar>
        <cfvo type="min"/>
        <cfvo type="max"/>
        <color rgb="FF0070C0"/>
      </dataBar>
      <extLst>
        <ext xmlns:x14="http://schemas.microsoft.com/office/spreadsheetml/2009/9/main" uri="{B025F937-C7B1-47D3-B67F-A62EFF666E3E}">
          <x14:id>{7A82A2CE-A7FD-4F05-8E5A-5E859E4769E2}</x14:id>
        </ext>
      </extLst>
    </cfRule>
  </conditionalFormatting>
  <conditionalFormatting sqref="Y9667:Y9668">
    <cfRule type="dataBar" priority="1649">
      <dataBar>
        <cfvo type="min"/>
        <cfvo type="max"/>
        <color rgb="FF008AEF"/>
      </dataBar>
      <extLst>
        <ext xmlns:x14="http://schemas.microsoft.com/office/spreadsheetml/2009/9/main" uri="{B025F937-C7B1-47D3-B67F-A62EFF666E3E}">
          <x14:id>{033C2DCE-DB13-47E4-901E-AC53A5BD726F}</x14:id>
        </ext>
      </extLst>
    </cfRule>
  </conditionalFormatting>
  <conditionalFormatting sqref="Y9667:Y9668">
    <cfRule type="dataBar" priority="1650">
      <dataBar>
        <cfvo type="min"/>
        <cfvo type="max"/>
        <color rgb="FF0070C0"/>
      </dataBar>
      <extLst>
        <ext xmlns:x14="http://schemas.microsoft.com/office/spreadsheetml/2009/9/main" uri="{B025F937-C7B1-47D3-B67F-A62EFF666E3E}">
          <x14:id>{2881DBA1-59E7-47A1-9E2E-FAB98BD6EC64}</x14:id>
        </ext>
      </extLst>
    </cfRule>
  </conditionalFormatting>
  <conditionalFormatting sqref="Y9667:Y9668">
    <cfRule type="dataBar" priority="1648">
      <dataBar>
        <cfvo type="min"/>
        <cfvo type="max"/>
        <color rgb="FF0070C0"/>
      </dataBar>
      <extLst>
        <ext xmlns:x14="http://schemas.microsoft.com/office/spreadsheetml/2009/9/main" uri="{B025F937-C7B1-47D3-B67F-A62EFF666E3E}">
          <x14:id>{8B32A0E4-7CF1-4FC1-AA19-23F255B1F956}</x14:id>
        </ext>
      </extLst>
    </cfRule>
  </conditionalFormatting>
  <conditionalFormatting sqref="Y9667:Y9668">
    <cfRule type="dataBar" priority="1647">
      <dataBar>
        <cfvo type="min"/>
        <cfvo type="max"/>
        <color rgb="FF008AEF"/>
      </dataBar>
      <extLst>
        <ext xmlns:x14="http://schemas.microsoft.com/office/spreadsheetml/2009/9/main" uri="{B025F937-C7B1-47D3-B67F-A62EFF666E3E}">
          <x14:id>{0E2D1612-60B6-4CF9-8495-1F4808C39920}</x14:id>
        </ext>
      </extLst>
    </cfRule>
  </conditionalFormatting>
  <conditionalFormatting sqref="Y9665:Y9666">
    <cfRule type="dataBar" priority="1646">
      <dataBar>
        <cfvo type="min"/>
        <cfvo type="max"/>
        <color rgb="FF0070C0"/>
      </dataBar>
      <extLst>
        <ext xmlns:x14="http://schemas.microsoft.com/office/spreadsheetml/2009/9/main" uri="{B025F937-C7B1-47D3-B67F-A62EFF666E3E}">
          <x14:id>{5DD976AB-AD34-4649-A229-B10395BE49D5}</x14:id>
        </ext>
      </extLst>
    </cfRule>
  </conditionalFormatting>
  <conditionalFormatting sqref="Y9665:Y9666">
    <cfRule type="dataBar" priority="1644">
      <dataBar>
        <cfvo type="min"/>
        <cfvo type="max"/>
        <color rgb="FF008AEF"/>
      </dataBar>
      <extLst>
        <ext xmlns:x14="http://schemas.microsoft.com/office/spreadsheetml/2009/9/main" uri="{B025F937-C7B1-47D3-B67F-A62EFF666E3E}">
          <x14:id>{9A5DFFB7-4506-4627-8C23-90A2B7F7F89D}</x14:id>
        </ext>
      </extLst>
    </cfRule>
  </conditionalFormatting>
  <conditionalFormatting sqref="Y9665:Y9666">
    <cfRule type="dataBar" priority="1645">
      <dataBar>
        <cfvo type="min"/>
        <cfvo type="max"/>
        <color rgb="FF0070C0"/>
      </dataBar>
      <extLst>
        <ext xmlns:x14="http://schemas.microsoft.com/office/spreadsheetml/2009/9/main" uri="{B025F937-C7B1-47D3-B67F-A62EFF666E3E}">
          <x14:id>{4A239A88-D8A2-4441-91E2-3D4F439157BC}</x14:id>
        </ext>
      </extLst>
    </cfRule>
  </conditionalFormatting>
  <conditionalFormatting sqref="Y9665:Y9666">
    <cfRule type="dataBar" priority="1643">
      <dataBar>
        <cfvo type="min"/>
        <cfvo type="max"/>
        <color rgb="FF0070C0"/>
      </dataBar>
      <extLst>
        <ext xmlns:x14="http://schemas.microsoft.com/office/spreadsheetml/2009/9/main" uri="{B025F937-C7B1-47D3-B67F-A62EFF666E3E}">
          <x14:id>{B58CD5A0-9FD6-4E9D-8B7F-A34566030E86}</x14:id>
        </ext>
      </extLst>
    </cfRule>
  </conditionalFormatting>
  <conditionalFormatting sqref="Y9665:Y9666">
    <cfRule type="dataBar" priority="1642">
      <dataBar>
        <cfvo type="min"/>
        <cfvo type="max"/>
        <color rgb="FF008AEF"/>
      </dataBar>
      <extLst>
        <ext xmlns:x14="http://schemas.microsoft.com/office/spreadsheetml/2009/9/main" uri="{B025F937-C7B1-47D3-B67F-A62EFF666E3E}">
          <x14:id>{71DFF579-2C6D-42A6-97C3-6C07077C3443}</x14:id>
        </ext>
      </extLst>
    </cfRule>
  </conditionalFormatting>
  <conditionalFormatting sqref="Y9663:Y9664">
    <cfRule type="dataBar" priority="1641">
      <dataBar>
        <cfvo type="min"/>
        <cfvo type="max"/>
        <color rgb="FF0070C0"/>
      </dataBar>
      <extLst>
        <ext xmlns:x14="http://schemas.microsoft.com/office/spreadsheetml/2009/9/main" uri="{B025F937-C7B1-47D3-B67F-A62EFF666E3E}">
          <x14:id>{56B01FA8-3A71-43D1-AE43-78971BDDA786}</x14:id>
        </ext>
      </extLst>
    </cfRule>
  </conditionalFormatting>
  <conditionalFormatting sqref="Y9663:Y9664">
    <cfRule type="dataBar" priority="1639">
      <dataBar>
        <cfvo type="min"/>
        <cfvo type="max"/>
        <color rgb="FF008AEF"/>
      </dataBar>
      <extLst>
        <ext xmlns:x14="http://schemas.microsoft.com/office/spreadsheetml/2009/9/main" uri="{B025F937-C7B1-47D3-B67F-A62EFF666E3E}">
          <x14:id>{EFEBEF8B-2E7E-4F47-BC3C-4403227D58D0}</x14:id>
        </ext>
      </extLst>
    </cfRule>
  </conditionalFormatting>
  <conditionalFormatting sqref="Y9663:Y9664">
    <cfRule type="dataBar" priority="1640">
      <dataBar>
        <cfvo type="min"/>
        <cfvo type="max"/>
        <color rgb="FF0070C0"/>
      </dataBar>
      <extLst>
        <ext xmlns:x14="http://schemas.microsoft.com/office/spreadsheetml/2009/9/main" uri="{B025F937-C7B1-47D3-B67F-A62EFF666E3E}">
          <x14:id>{03B658D6-430F-492F-96B7-E4DE8F8ACE72}</x14:id>
        </ext>
      </extLst>
    </cfRule>
  </conditionalFormatting>
  <conditionalFormatting sqref="Y9663:Y9664">
    <cfRule type="dataBar" priority="1638">
      <dataBar>
        <cfvo type="min"/>
        <cfvo type="max"/>
        <color rgb="FF0070C0"/>
      </dataBar>
      <extLst>
        <ext xmlns:x14="http://schemas.microsoft.com/office/spreadsheetml/2009/9/main" uri="{B025F937-C7B1-47D3-B67F-A62EFF666E3E}">
          <x14:id>{74DA55CA-A949-4B97-9E00-8793C017CDCD}</x14:id>
        </ext>
      </extLst>
    </cfRule>
  </conditionalFormatting>
  <conditionalFormatting sqref="Y9663:Y9664">
    <cfRule type="dataBar" priority="1637">
      <dataBar>
        <cfvo type="min"/>
        <cfvo type="max"/>
        <color rgb="FF008AEF"/>
      </dataBar>
      <extLst>
        <ext xmlns:x14="http://schemas.microsoft.com/office/spreadsheetml/2009/9/main" uri="{B025F937-C7B1-47D3-B67F-A62EFF666E3E}">
          <x14:id>{68DEE5D2-7852-4B5E-9550-65E371C9AC4B}</x14:id>
        </ext>
      </extLst>
    </cfRule>
  </conditionalFormatting>
  <conditionalFormatting sqref="Y9661:Y9662">
    <cfRule type="dataBar" priority="1636">
      <dataBar>
        <cfvo type="min"/>
        <cfvo type="max"/>
        <color rgb="FF0070C0"/>
      </dataBar>
      <extLst>
        <ext xmlns:x14="http://schemas.microsoft.com/office/spreadsheetml/2009/9/main" uri="{B025F937-C7B1-47D3-B67F-A62EFF666E3E}">
          <x14:id>{C9FD0F80-45E3-401F-9F96-EA238272D98D}</x14:id>
        </ext>
      </extLst>
    </cfRule>
  </conditionalFormatting>
  <conditionalFormatting sqref="Y9661:Y9662">
    <cfRule type="dataBar" priority="1634">
      <dataBar>
        <cfvo type="min"/>
        <cfvo type="max"/>
        <color rgb="FF008AEF"/>
      </dataBar>
      <extLst>
        <ext xmlns:x14="http://schemas.microsoft.com/office/spreadsheetml/2009/9/main" uri="{B025F937-C7B1-47D3-B67F-A62EFF666E3E}">
          <x14:id>{9EC6EA76-540A-447C-8341-61E8AD7A8C20}</x14:id>
        </ext>
      </extLst>
    </cfRule>
  </conditionalFormatting>
  <conditionalFormatting sqref="Y9661:Y9662">
    <cfRule type="dataBar" priority="1635">
      <dataBar>
        <cfvo type="min"/>
        <cfvo type="max"/>
        <color rgb="FF0070C0"/>
      </dataBar>
      <extLst>
        <ext xmlns:x14="http://schemas.microsoft.com/office/spreadsheetml/2009/9/main" uri="{B025F937-C7B1-47D3-B67F-A62EFF666E3E}">
          <x14:id>{5EE4BEC9-D2AA-4E9D-B732-81D0499E3FE1}</x14:id>
        </ext>
      </extLst>
    </cfRule>
  </conditionalFormatting>
  <conditionalFormatting sqref="Y9661:Y9662">
    <cfRule type="dataBar" priority="1633">
      <dataBar>
        <cfvo type="min"/>
        <cfvo type="max"/>
        <color rgb="FF0070C0"/>
      </dataBar>
      <extLst>
        <ext xmlns:x14="http://schemas.microsoft.com/office/spreadsheetml/2009/9/main" uri="{B025F937-C7B1-47D3-B67F-A62EFF666E3E}">
          <x14:id>{AB39A75F-3930-448A-A3AB-48C1EB678305}</x14:id>
        </ext>
      </extLst>
    </cfRule>
  </conditionalFormatting>
  <conditionalFormatting sqref="Y9661:Y9662">
    <cfRule type="dataBar" priority="1632">
      <dataBar>
        <cfvo type="min"/>
        <cfvo type="max"/>
        <color rgb="FF008AEF"/>
      </dataBar>
      <extLst>
        <ext xmlns:x14="http://schemas.microsoft.com/office/spreadsheetml/2009/9/main" uri="{B025F937-C7B1-47D3-B67F-A62EFF666E3E}">
          <x14:id>{7FAEE5CE-E29D-467D-9A95-322FECD1BE3B}</x14:id>
        </ext>
      </extLst>
    </cfRule>
  </conditionalFormatting>
  <conditionalFormatting sqref="Y9659:Y9660">
    <cfRule type="dataBar" priority="1631">
      <dataBar>
        <cfvo type="min"/>
        <cfvo type="max"/>
        <color rgb="FF0070C0"/>
      </dataBar>
      <extLst>
        <ext xmlns:x14="http://schemas.microsoft.com/office/spreadsheetml/2009/9/main" uri="{B025F937-C7B1-47D3-B67F-A62EFF666E3E}">
          <x14:id>{0A3DAF21-168C-428A-87C0-59A4398930D6}</x14:id>
        </ext>
      </extLst>
    </cfRule>
  </conditionalFormatting>
  <conditionalFormatting sqref="Y9659:Y9660">
    <cfRule type="dataBar" priority="1629">
      <dataBar>
        <cfvo type="min"/>
        <cfvo type="max"/>
        <color rgb="FF008AEF"/>
      </dataBar>
      <extLst>
        <ext xmlns:x14="http://schemas.microsoft.com/office/spreadsheetml/2009/9/main" uri="{B025F937-C7B1-47D3-B67F-A62EFF666E3E}">
          <x14:id>{9F9667F9-83E1-413E-8C6F-7F282F212E41}</x14:id>
        </ext>
      </extLst>
    </cfRule>
  </conditionalFormatting>
  <conditionalFormatting sqref="Y9659:Y9660">
    <cfRule type="dataBar" priority="1630">
      <dataBar>
        <cfvo type="min"/>
        <cfvo type="max"/>
        <color rgb="FF0070C0"/>
      </dataBar>
      <extLst>
        <ext xmlns:x14="http://schemas.microsoft.com/office/spreadsheetml/2009/9/main" uri="{B025F937-C7B1-47D3-B67F-A62EFF666E3E}">
          <x14:id>{51DCB95F-5781-4A00-A263-0B5236100B65}</x14:id>
        </ext>
      </extLst>
    </cfRule>
  </conditionalFormatting>
  <conditionalFormatting sqref="Y9659:Y9660">
    <cfRule type="dataBar" priority="1628">
      <dataBar>
        <cfvo type="min"/>
        <cfvo type="max"/>
        <color rgb="FF0070C0"/>
      </dataBar>
      <extLst>
        <ext xmlns:x14="http://schemas.microsoft.com/office/spreadsheetml/2009/9/main" uri="{B025F937-C7B1-47D3-B67F-A62EFF666E3E}">
          <x14:id>{E53206BE-012D-4DC6-AE88-400BD381F6F8}</x14:id>
        </ext>
      </extLst>
    </cfRule>
  </conditionalFormatting>
  <conditionalFormatting sqref="Y9659:Y9660">
    <cfRule type="dataBar" priority="1627">
      <dataBar>
        <cfvo type="min"/>
        <cfvo type="max"/>
        <color rgb="FF008AEF"/>
      </dataBar>
      <extLst>
        <ext xmlns:x14="http://schemas.microsoft.com/office/spreadsheetml/2009/9/main" uri="{B025F937-C7B1-47D3-B67F-A62EFF666E3E}">
          <x14:id>{2CFB9FFD-8FEA-461A-95C7-22CA19BA5217}</x14:id>
        </ext>
      </extLst>
    </cfRule>
  </conditionalFormatting>
  <conditionalFormatting sqref="Y9657:Y9658">
    <cfRule type="dataBar" priority="1626">
      <dataBar>
        <cfvo type="min"/>
        <cfvo type="max"/>
        <color rgb="FF0070C0"/>
      </dataBar>
      <extLst>
        <ext xmlns:x14="http://schemas.microsoft.com/office/spreadsheetml/2009/9/main" uri="{B025F937-C7B1-47D3-B67F-A62EFF666E3E}">
          <x14:id>{5741ACD0-F5CD-44C7-98D7-FAFC0DDA63EA}</x14:id>
        </ext>
      </extLst>
    </cfRule>
  </conditionalFormatting>
  <conditionalFormatting sqref="Y9657:Y9658">
    <cfRule type="dataBar" priority="1624">
      <dataBar>
        <cfvo type="min"/>
        <cfvo type="max"/>
        <color rgb="FF008AEF"/>
      </dataBar>
      <extLst>
        <ext xmlns:x14="http://schemas.microsoft.com/office/spreadsheetml/2009/9/main" uri="{B025F937-C7B1-47D3-B67F-A62EFF666E3E}">
          <x14:id>{6B0D1955-D566-4A84-867D-127C1776C6DE}</x14:id>
        </ext>
      </extLst>
    </cfRule>
  </conditionalFormatting>
  <conditionalFormatting sqref="Y9657:Y9658">
    <cfRule type="dataBar" priority="1625">
      <dataBar>
        <cfvo type="min"/>
        <cfvo type="max"/>
        <color rgb="FF0070C0"/>
      </dataBar>
      <extLst>
        <ext xmlns:x14="http://schemas.microsoft.com/office/spreadsheetml/2009/9/main" uri="{B025F937-C7B1-47D3-B67F-A62EFF666E3E}">
          <x14:id>{3C2EF3E4-C14D-432F-AA76-D11BE268EF88}</x14:id>
        </ext>
      </extLst>
    </cfRule>
  </conditionalFormatting>
  <conditionalFormatting sqref="Y9657:Y9658">
    <cfRule type="dataBar" priority="1623">
      <dataBar>
        <cfvo type="min"/>
        <cfvo type="max"/>
        <color rgb="FF0070C0"/>
      </dataBar>
      <extLst>
        <ext xmlns:x14="http://schemas.microsoft.com/office/spreadsheetml/2009/9/main" uri="{B025F937-C7B1-47D3-B67F-A62EFF666E3E}">
          <x14:id>{4A1D9E1C-7379-4D68-B7E5-A0275CA8A2D8}</x14:id>
        </ext>
      </extLst>
    </cfRule>
  </conditionalFormatting>
  <conditionalFormatting sqref="Y9657:Y9658">
    <cfRule type="dataBar" priority="1622">
      <dataBar>
        <cfvo type="min"/>
        <cfvo type="max"/>
        <color rgb="FF008AEF"/>
      </dataBar>
      <extLst>
        <ext xmlns:x14="http://schemas.microsoft.com/office/spreadsheetml/2009/9/main" uri="{B025F937-C7B1-47D3-B67F-A62EFF666E3E}">
          <x14:id>{844753F3-50ED-4A42-8158-2B437536F28F}</x14:id>
        </ext>
      </extLst>
    </cfRule>
  </conditionalFormatting>
  <conditionalFormatting sqref="Y9655:Y9656">
    <cfRule type="dataBar" priority="1621">
      <dataBar>
        <cfvo type="min"/>
        <cfvo type="max"/>
        <color rgb="FF0070C0"/>
      </dataBar>
      <extLst>
        <ext xmlns:x14="http://schemas.microsoft.com/office/spreadsheetml/2009/9/main" uri="{B025F937-C7B1-47D3-B67F-A62EFF666E3E}">
          <x14:id>{68696101-8912-4F24-96CA-034173CC3336}</x14:id>
        </ext>
      </extLst>
    </cfRule>
  </conditionalFormatting>
  <conditionalFormatting sqref="Y9655:Y9656">
    <cfRule type="dataBar" priority="1619">
      <dataBar>
        <cfvo type="min"/>
        <cfvo type="max"/>
        <color rgb="FF008AEF"/>
      </dataBar>
      <extLst>
        <ext xmlns:x14="http://schemas.microsoft.com/office/spreadsheetml/2009/9/main" uri="{B025F937-C7B1-47D3-B67F-A62EFF666E3E}">
          <x14:id>{B26E3B8E-ED31-43FE-A5B7-C9E876249205}</x14:id>
        </ext>
      </extLst>
    </cfRule>
  </conditionalFormatting>
  <conditionalFormatting sqref="Y9655:Y9656">
    <cfRule type="dataBar" priority="1620">
      <dataBar>
        <cfvo type="min"/>
        <cfvo type="max"/>
        <color rgb="FF0070C0"/>
      </dataBar>
      <extLst>
        <ext xmlns:x14="http://schemas.microsoft.com/office/spreadsheetml/2009/9/main" uri="{B025F937-C7B1-47D3-B67F-A62EFF666E3E}">
          <x14:id>{38E733EB-E306-4C05-9486-669D8C254EC1}</x14:id>
        </ext>
      </extLst>
    </cfRule>
  </conditionalFormatting>
  <conditionalFormatting sqref="Y9655:Y9656">
    <cfRule type="dataBar" priority="1618">
      <dataBar>
        <cfvo type="min"/>
        <cfvo type="max"/>
        <color rgb="FF0070C0"/>
      </dataBar>
      <extLst>
        <ext xmlns:x14="http://schemas.microsoft.com/office/spreadsheetml/2009/9/main" uri="{B025F937-C7B1-47D3-B67F-A62EFF666E3E}">
          <x14:id>{10FDE0F8-CEB9-423D-9829-5AC40AE7B1F1}</x14:id>
        </ext>
      </extLst>
    </cfRule>
  </conditionalFormatting>
  <conditionalFormatting sqref="Y9655:Y9656">
    <cfRule type="dataBar" priority="1617">
      <dataBar>
        <cfvo type="min"/>
        <cfvo type="max"/>
        <color rgb="FF008AEF"/>
      </dataBar>
      <extLst>
        <ext xmlns:x14="http://schemas.microsoft.com/office/spreadsheetml/2009/9/main" uri="{B025F937-C7B1-47D3-B67F-A62EFF666E3E}">
          <x14:id>{82F75496-02D0-487D-90F5-E39DD11D8FBC}</x14:id>
        </ext>
      </extLst>
    </cfRule>
  </conditionalFormatting>
  <conditionalFormatting sqref="Y9653:Y9654">
    <cfRule type="dataBar" priority="1616">
      <dataBar>
        <cfvo type="min"/>
        <cfvo type="max"/>
        <color rgb="FF0070C0"/>
      </dataBar>
      <extLst>
        <ext xmlns:x14="http://schemas.microsoft.com/office/spreadsheetml/2009/9/main" uri="{B025F937-C7B1-47D3-B67F-A62EFF666E3E}">
          <x14:id>{9FBBAFA8-E0D3-4887-BAE3-7FB7EE601C7C}</x14:id>
        </ext>
      </extLst>
    </cfRule>
  </conditionalFormatting>
  <conditionalFormatting sqref="Y9653:Y9654">
    <cfRule type="dataBar" priority="1614">
      <dataBar>
        <cfvo type="min"/>
        <cfvo type="max"/>
        <color rgb="FF008AEF"/>
      </dataBar>
      <extLst>
        <ext xmlns:x14="http://schemas.microsoft.com/office/spreadsheetml/2009/9/main" uri="{B025F937-C7B1-47D3-B67F-A62EFF666E3E}">
          <x14:id>{00C41C8E-2648-4B19-A9D4-A2AC1F50D6D4}</x14:id>
        </ext>
      </extLst>
    </cfRule>
  </conditionalFormatting>
  <conditionalFormatting sqref="Y9653:Y9654">
    <cfRule type="dataBar" priority="1615">
      <dataBar>
        <cfvo type="min"/>
        <cfvo type="max"/>
        <color rgb="FF0070C0"/>
      </dataBar>
      <extLst>
        <ext xmlns:x14="http://schemas.microsoft.com/office/spreadsheetml/2009/9/main" uri="{B025F937-C7B1-47D3-B67F-A62EFF666E3E}">
          <x14:id>{DCEB48EE-07D9-43B9-BAB5-0FCCEE83C725}</x14:id>
        </ext>
      </extLst>
    </cfRule>
  </conditionalFormatting>
  <conditionalFormatting sqref="Y9653:Y9654">
    <cfRule type="dataBar" priority="1613">
      <dataBar>
        <cfvo type="min"/>
        <cfvo type="max"/>
        <color rgb="FF0070C0"/>
      </dataBar>
      <extLst>
        <ext xmlns:x14="http://schemas.microsoft.com/office/spreadsheetml/2009/9/main" uri="{B025F937-C7B1-47D3-B67F-A62EFF666E3E}">
          <x14:id>{3736D732-2E78-4153-86CD-4D21FA0F4902}</x14:id>
        </ext>
      </extLst>
    </cfRule>
  </conditionalFormatting>
  <conditionalFormatting sqref="Y9653:Y9654">
    <cfRule type="dataBar" priority="1612">
      <dataBar>
        <cfvo type="min"/>
        <cfvo type="max"/>
        <color rgb="FF008AEF"/>
      </dataBar>
      <extLst>
        <ext xmlns:x14="http://schemas.microsoft.com/office/spreadsheetml/2009/9/main" uri="{B025F937-C7B1-47D3-B67F-A62EFF666E3E}">
          <x14:id>{F6AE12D4-E69E-4077-B21F-E78DD9B1C5A4}</x14:id>
        </ext>
      </extLst>
    </cfRule>
  </conditionalFormatting>
  <conditionalFormatting sqref="Y9651:Y9652">
    <cfRule type="dataBar" priority="1611">
      <dataBar>
        <cfvo type="min"/>
        <cfvo type="max"/>
        <color rgb="FF0070C0"/>
      </dataBar>
      <extLst>
        <ext xmlns:x14="http://schemas.microsoft.com/office/spreadsheetml/2009/9/main" uri="{B025F937-C7B1-47D3-B67F-A62EFF666E3E}">
          <x14:id>{C798E3D4-CED7-43BA-9F0F-93E93869D9ED}</x14:id>
        </ext>
      </extLst>
    </cfRule>
  </conditionalFormatting>
  <conditionalFormatting sqref="Y9651:Y9652">
    <cfRule type="dataBar" priority="1609">
      <dataBar>
        <cfvo type="min"/>
        <cfvo type="max"/>
        <color rgb="FF008AEF"/>
      </dataBar>
      <extLst>
        <ext xmlns:x14="http://schemas.microsoft.com/office/spreadsheetml/2009/9/main" uri="{B025F937-C7B1-47D3-B67F-A62EFF666E3E}">
          <x14:id>{B4EF0569-A9A2-4D10-A3AA-25A8096FB4E9}</x14:id>
        </ext>
      </extLst>
    </cfRule>
  </conditionalFormatting>
  <conditionalFormatting sqref="Y9651:Y9652">
    <cfRule type="dataBar" priority="1610">
      <dataBar>
        <cfvo type="min"/>
        <cfvo type="max"/>
        <color rgb="FF0070C0"/>
      </dataBar>
      <extLst>
        <ext xmlns:x14="http://schemas.microsoft.com/office/spreadsheetml/2009/9/main" uri="{B025F937-C7B1-47D3-B67F-A62EFF666E3E}">
          <x14:id>{282DE338-136B-4957-B0E6-9BF2D00D0560}</x14:id>
        </ext>
      </extLst>
    </cfRule>
  </conditionalFormatting>
  <conditionalFormatting sqref="Y9651:Y9652">
    <cfRule type="dataBar" priority="1608">
      <dataBar>
        <cfvo type="min"/>
        <cfvo type="max"/>
        <color rgb="FF0070C0"/>
      </dataBar>
      <extLst>
        <ext xmlns:x14="http://schemas.microsoft.com/office/spreadsheetml/2009/9/main" uri="{B025F937-C7B1-47D3-B67F-A62EFF666E3E}">
          <x14:id>{9E7FBC0F-8190-4D29-9E60-4BC3A77830E8}</x14:id>
        </ext>
      </extLst>
    </cfRule>
  </conditionalFormatting>
  <conditionalFormatting sqref="Y9651:Y9652">
    <cfRule type="dataBar" priority="1607">
      <dataBar>
        <cfvo type="min"/>
        <cfvo type="max"/>
        <color rgb="FF008AEF"/>
      </dataBar>
      <extLst>
        <ext xmlns:x14="http://schemas.microsoft.com/office/spreadsheetml/2009/9/main" uri="{B025F937-C7B1-47D3-B67F-A62EFF666E3E}">
          <x14:id>{D3E1BD4D-93B8-4FE1-A648-EFDC736D9390}</x14:id>
        </ext>
      </extLst>
    </cfRule>
  </conditionalFormatting>
  <conditionalFormatting sqref="Y9649:Y9650">
    <cfRule type="dataBar" priority="1606">
      <dataBar>
        <cfvo type="min"/>
        <cfvo type="max"/>
        <color rgb="FF0070C0"/>
      </dataBar>
      <extLst>
        <ext xmlns:x14="http://schemas.microsoft.com/office/spreadsheetml/2009/9/main" uri="{B025F937-C7B1-47D3-B67F-A62EFF666E3E}">
          <x14:id>{6CC6D871-E2B7-4D47-B0CA-7912A72AC589}</x14:id>
        </ext>
      </extLst>
    </cfRule>
  </conditionalFormatting>
  <conditionalFormatting sqref="Y9649:Y9650">
    <cfRule type="dataBar" priority="1604">
      <dataBar>
        <cfvo type="min"/>
        <cfvo type="max"/>
        <color rgb="FF008AEF"/>
      </dataBar>
      <extLst>
        <ext xmlns:x14="http://schemas.microsoft.com/office/spreadsheetml/2009/9/main" uri="{B025F937-C7B1-47D3-B67F-A62EFF666E3E}">
          <x14:id>{07C5C836-48E9-4B4B-9946-D47A8F3B49E3}</x14:id>
        </ext>
      </extLst>
    </cfRule>
  </conditionalFormatting>
  <conditionalFormatting sqref="Y9649:Y9650">
    <cfRule type="dataBar" priority="1605">
      <dataBar>
        <cfvo type="min"/>
        <cfvo type="max"/>
        <color rgb="FF0070C0"/>
      </dataBar>
      <extLst>
        <ext xmlns:x14="http://schemas.microsoft.com/office/spreadsheetml/2009/9/main" uri="{B025F937-C7B1-47D3-B67F-A62EFF666E3E}">
          <x14:id>{83BD03B0-7AD2-410E-B9BF-E754BA6B307A}</x14:id>
        </ext>
      </extLst>
    </cfRule>
  </conditionalFormatting>
  <conditionalFormatting sqref="Y9649:Y9650">
    <cfRule type="dataBar" priority="1603">
      <dataBar>
        <cfvo type="min"/>
        <cfvo type="max"/>
        <color rgb="FF0070C0"/>
      </dataBar>
      <extLst>
        <ext xmlns:x14="http://schemas.microsoft.com/office/spreadsheetml/2009/9/main" uri="{B025F937-C7B1-47D3-B67F-A62EFF666E3E}">
          <x14:id>{5EF82B99-F9EB-444D-BD52-16BFD58F5F34}</x14:id>
        </ext>
      </extLst>
    </cfRule>
  </conditionalFormatting>
  <conditionalFormatting sqref="Y9649:Y9650">
    <cfRule type="dataBar" priority="1602">
      <dataBar>
        <cfvo type="min"/>
        <cfvo type="max"/>
        <color rgb="FF008AEF"/>
      </dataBar>
      <extLst>
        <ext xmlns:x14="http://schemas.microsoft.com/office/spreadsheetml/2009/9/main" uri="{B025F937-C7B1-47D3-B67F-A62EFF666E3E}">
          <x14:id>{C1CBB42C-90BD-4678-9DAA-AE0F29E742CA}</x14:id>
        </ext>
      </extLst>
    </cfRule>
  </conditionalFormatting>
  <conditionalFormatting sqref="Y9647:Y9648">
    <cfRule type="dataBar" priority="1601">
      <dataBar>
        <cfvo type="min"/>
        <cfvo type="max"/>
        <color rgb="FF0070C0"/>
      </dataBar>
      <extLst>
        <ext xmlns:x14="http://schemas.microsoft.com/office/spreadsheetml/2009/9/main" uri="{B025F937-C7B1-47D3-B67F-A62EFF666E3E}">
          <x14:id>{2B933FE2-4933-4094-9065-EC29ED5ACAE4}</x14:id>
        </ext>
      </extLst>
    </cfRule>
  </conditionalFormatting>
  <conditionalFormatting sqref="Y9647:Y9648">
    <cfRule type="dataBar" priority="1599">
      <dataBar>
        <cfvo type="min"/>
        <cfvo type="max"/>
        <color rgb="FF008AEF"/>
      </dataBar>
      <extLst>
        <ext xmlns:x14="http://schemas.microsoft.com/office/spreadsheetml/2009/9/main" uri="{B025F937-C7B1-47D3-B67F-A62EFF666E3E}">
          <x14:id>{4B68D1CF-FAAC-4EC4-8423-141E6F937730}</x14:id>
        </ext>
      </extLst>
    </cfRule>
  </conditionalFormatting>
  <conditionalFormatting sqref="Y9647:Y9648">
    <cfRule type="dataBar" priority="1600">
      <dataBar>
        <cfvo type="min"/>
        <cfvo type="max"/>
        <color rgb="FF0070C0"/>
      </dataBar>
      <extLst>
        <ext xmlns:x14="http://schemas.microsoft.com/office/spreadsheetml/2009/9/main" uri="{B025F937-C7B1-47D3-B67F-A62EFF666E3E}">
          <x14:id>{2CEBB8C5-F936-42F9-BE57-99CE37D222D6}</x14:id>
        </ext>
      </extLst>
    </cfRule>
  </conditionalFormatting>
  <conditionalFormatting sqref="Y9647:Y9648">
    <cfRule type="dataBar" priority="1598">
      <dataBar>
        <cfvo type="min"/>
        <cfvo type="max"/>
        <color rgb="FF0070C0"/>
      </dataBar>
      <extLst>
        <ext xmlns:x14="http://schemas.microsoft.com/office/spreadsheetml/2009/9/main" uri="{B025F937-C7B1-47D3-B67F-A62EFF666E3E}">
          <x14:id>{CF8BDC55-5A36-43FE-923A-5251B205CFBB}</x14:id>
        </ext>
      </extLst>
    </cfRule>
  </conditionalFormatting>
  <conditionalFormatting sqref="Y9647:Y9648">
    <cfRule type="dataBar" priority="1597">
      <dataBar>
        <cfvo type="min"/>
        <cfvo type="max"/>
        <color rgb="FF008AEF"/>
      </dataBar>
      <extLst>
        <ext xmlns:x14="http://schemas.microsoft.com/office/spreadsheetml/2009/9/main" uri="{B025F937-C7B1-47D3-B67F-A62EFF666E3E}">
          <x14:id>{F1FF0CF8-D379-4E27-B2F9-D3440BE77208}</x14:id>
        </ext>
      </extLst>
    </cfRule>
  </conditionalFormatting>
  <conditionalFormatting sqref="Y9645:Y9646">
    <cfRule type="dataBar" priority="1596">
      <dataBar>
        <cfvo type="min"/>
        <cfvo type="max"/>
        <color rgb="FF0070C0"/>
      </dataBar>
      <extLst>
        <ext xmlns:x14="http://schemas.microsoft.com/office/spreadsheetml/2009/9/main" uri="{B025F937-C7B1-47D3-B67F-A62EFF666E3E}">
          <x14:id>{2B50821D-E7E5-4E63-A751-B97E2F6BC342}</x14:id>
        </ext>
      </extLst>
    </cfRule>
  </conditionalFormatting>
  <conditionalFormatting sqref="Y9645:Y9646">
    <cfRule type="dataBar" priority="1594">
      <dataBar>
        <cfvo type="min"/>
        <cfvo type="max"/>
        <color rgb="FF008AEF"/>
      </dataBar>
      <extLst>
        <ext xmlns:x14="http://schemas.microsoft.com/office/spreadsheetml/2009/9/main" uri="{B025F937-C7B1-47D3-B67F-A62EFF666E3E}">
          <x14:id>{7724CC06-9B63-4897-896B-06F3C03DD8E0}</x14:id>
        </ext>
      </extLst>
    </cfRule>
  </conditionalFormatting>
  <conditionalFormatting sqref="Y9645:Y9646">
    <cfRule type="dataBar" priority="1595">
      <dataBar>
        <cfvo type="min"/>
        <cfvo type="max"/>
        <color rgb="FF0070C0"/>
      </dataBar>
      <extLst>
        <ext xmlns:x14="http://schemas.microsoft.com/office/spreadsheetml/2009/9/main" uri="{B025F937-C7B1-47D3-B67F-A62EFF666E3E}">
          <x14:id>{6DA01170-1D6A-4040-A6F8-DA3443FE2745}</x14:id>
        </ext>
      </extLst>
    </cfRule>
  </conditionalFormatting>
  <conditionalFormatting sqref="Y9645:Y9646">
    <cfRule type="dataBar" priority="1593">
      <dataBar>
        <cfvo type="min"/>
        <cfvo type="max"/>
        <color rgb="FF0070C0"/>
      </dataBar>
      <extLst>
        <ext xmlns:x14="http://schemas.microsoft.com/office/spreadsheetml/2009/9/main" uri="{B025F937-C7B1-47D3-B67F-A62EFF666E3E}">
          <x14:id>{AEFA735C-B03A-4526-B777-AFDCBD2825C7}</x14:id>
        </ext>
      </extLst>
    </cfRule>
  </conditionalFormatting>
  <conditionalFormatting sqref="Y9645:Y9646">
    <cfRule type="dataBar" priority="1592">
      <dataBar>
        <cfvo type="min"/>
        <cfvo type="max"/>
        <color rgb="FF008AEF"/>
      </dataBar>
      <extLst>
        <ext xmlns:x14="http://schemas.microsoft.com/office/spreadsheetml/2009/9/main" uri="{B025F937-C7B1-47D3-B67F-A62EFF666E3E}">
          <x14:id>{133FFF38-DB82-41E1-B95B-46134F4E61D5}</x14:id>
        </ext>
      </extLst>
    </cfRule>
  </conditionalFormatting>
  <conditionalFormatting sqref="Y9643:Y9644">
    <cfRule type="dataBar" priority="1591">
      <dataBar>
        <cfvo type="min"/>
        <cfvo type="max"/>
        <color rgb="FF0070C0"/>
      </dataBar>
      <extLst>
        <ext xmlns:x14="http://schemas.microsoft.com/office/spreadsheetml/2009/9/main" uri="{B025F937-C7B1-47D3-B67F-A62EFF666E3E}">
          <x14:id>{F4BF65D7-C28D-44B9-A592-061F91C71015}</x14:id>
        </ext>
      </extLst>
    </cfRule>
  </conditionalFormatting>
  <conditionalFormatting sqref="Y9643:Y9644">
    <cfRule type="dataBar" priority="1589">
      <dataBar>
        <cfvo type="min"/>
        <cfvo type="max"/>
        <color rgb="FF008AEF"/>
      </dataBar>
      <extLst>
        <ext xmlns:x14="http://schemas.microsoft.com/office/spreadsheetml/2009/9/main" uri="{B025F937-C7B1-47D3-B67F-A62EFF666E3E}">
          <x14:id>{69E8B666-8BC9-4D94-9E3C-7F3004D151CB}</x14:id>
        </ext>
      </extLst>
    </cfRule>
  </conditionalFormatting>
  <conditionalFormatting sqref="Y9643:Y9644">
    <cfRule type="dataBar" priority="1590">
      <dataBar>
        <cfvo type="min"/>
        <cfvo type="max"/>
        <color rgb="FF0070C0"/>
      </dataBar>
      <extLst>
        <ext xmlns:x14="http://schemas.microsoft.com/office/spreadsheetml/2009/9/main" uri="{B025F937-C7B1-47D3-B67F-A62EFF666E3E}">
          <x14:id>{72E85333-0A80-4CEC-8EAE-45CA891E6CD5}</x14:id>
        </ext>
      </extLst>
    </cfRule>
  </conditionalFormatting>
  <conditionalFormatting sqref="Y9643:Y9644">
    <cfRule type="dataBar" priority="1588">
      <dataBar>
        <cfvo type="min"/>
        <cfvo type="max"/>
        <color rgb="FF0070C0"/>
      </dataBar>
      <extLst>
        <ext xmlns:x14="http://schemas.microsoft.com/office/spreadsheetml/2009/9/main" uri="{B025F937-C7B1-47D3-B67F-A62EFF666E3E}">
          <x14:id>{E3CE57FF-0A77-402D-820B-0514B5683313}</x14:id>
        </ext>
      </extLst>
    </cfRule>
  </conditionalFormatting>
  <conditionalFormatting sqref="Y9643:Y9644">
    <cfRule type="dataBar" priority="1587">
      <dataBar>
        <cfvo type="min"/>
        <cfvo type="max"/>
        <color rgb="FF008AEF"/>
      </dataBar>
      <extLst>
        <ext xmlns:x14="http://schemas.microsoft.com/office/spreadsheetml/2009/9/main" uri="{B025F937-C7B1-47D3-B67F-A62EFF666E3E}">
          <x14:id>{D90B8F84-0A7C-4047-9D28-B6FB6C5057D7}</x14:id>
        </ext>
      </extLst>
    </cfRule>
  </conditionalFormatting>
  <conditionalFormatting sqref="Y9641:Y9642">
    <cfRule type="dataBar" priority="1586">
      <dataBar>
        <cfvo type="min"/>
        <cfvo type="max"/>
        <color rgb="FF0070C0"/>
      </dataBar>
      <extLst>
        <ext xmlns:x14="http://schemas.microsoft.com/office/spreadsheetml/2009/9/main" uri="{B025F937-C7B1-47D3-B67F-A62EFF666E3E}">
          <x14:id>{0B64D9A9-86C0-41B6-918B-78FCE622E1F4}</x14:id>
        </ext>
      </extLst>
    </cfRule>
  </conditionalFormatting>
  <conditionalFormatting sqref="Y9641:Y9642">
    <cfRule type="dataBar" priority="1584">
      <dataBar>
        <cfvo type="min"/>
        <cfvo type="max"/>
        <color rgb="FF008AEF"/>
      </dataBar>
      <extLst>
        <ext xmlns:x14="http://schemas.microsoft.com/office/spreadsheetml/2009/9/main" uri="{B025F937-C7B1-47D3-B67F-A62EFF666E3E}">
          <x14:id>{02B7C0BF-4E26-4C40-9493-8BC76361D186}</x14:id>
        </ext>
      </extLst>
    </cfRule>
  </conditionalFormatting>
  <conditionalFormatting sqref="Y9641:Y9642">
    <cfRule type="dataBar" priority="1585">
      <dataBar>
        <cfvo type="min"/>
        <cfvo type="max"/>
        <color rgb="FF0070C0"/>
      </dataBar>
      <extLst>
        <ext xmlns:x14="http://schemas.microsoft.com/office/spreadsheetml/2009/9/main" uri="{B025F937-C7B1-47D3-B67F-A62EFF666E3E}">
          <x14:id>{6D53CBA9-6E0D-460A-9169-4D62CF9BA19C}</x14:id>
        </ext>
      </extLst>
    </cfRule>
  </conditionalFormatting>
  <conditionalFormatting sqref="Y9641:Y9642">
    <cfRule type="dataBar" priority="1583">
      <dataBar>
        <cfvo type="min"/>
        <cfvo type="max"/>
        <color rgb="FF0070C0"/>
      </dataBar>
      <extLst>
        <ext xmlns:x14="http://schemas.microsoft.com/office/spreadsheetml/2009/9/main" uri="{B025F937-C7B1-47D3-B67F-A62EFF666E3E}">
          <x14:id>{4F7B74CD-C524-4F8A-AA06-7E38837C8EB2}</x14:id>
        </ext>
      </extLst>
    </cfRule>
  </conditionalFormatting>
  <conditionalFormatting sqref="Y9641:Y9642">
    <cfRule type="dataBar" priority="1582">
      <dataBar>
        <cfvo type="min"/>
        <cfvo type="max"/>
        <color rgb="FF008AEF"/>
      </dataBar>
      <extLst>
        <ext xmlns:x14="http://schemas.microsoft.com/office/spreadsheetml/2009/9/main" uri="{B025F937-C7B1-47D3-B67F-A62EFF666E3E}">
          <x14:id>{E2099033-2D32-4ABA-8DE5-279AC668ADCE}</x14:id>
        </ext>
      </extLst>
    </cfRule>
  </conditionalFormatting>
  <conditionalFormatting sqref="Y9639:Y9640">
    <cfRule type="dataBar" priority="1581">
      <dataBar>
        <cfvo type="min"/>
        <cfvo type="max"/>
        <color rgb="FF0070C0"/>
      </dataBar>
      <extLst>
        <ext xmlns:x14="http://schemas.microsoft.com/office/spreadsheetml/2009/9/main" uri="{B025F937-C7B1-47D3-B67F-A62EFF666E3E}">
          <x14:id>{7439AC9B-EC6C-4999-B622-776B66C4713F}</x14:id>
        </ext>
      </extLst>
    </cfRule>
  </conditionalFormatting>
  <conditionalFormatting sqref="Y9639:Y9640">
    <cfRule type="dataBar" priority="1579">
      <dataBar>
        <cfvo type="min"/>
        <cfvo type="max"/>
        <color rgb="FF008AEF"/>
      </dataBar>
      <extLst>
        <ext xmlns:x14="http://schemas.microsoft.com/office/spreadsheetml/2009/9/main" uri="{B025F937-C7B1-47D3-B67F-A62EFF666E3E}">
          <x14:id>{1CBFA4F8-6026-47B8-BB2B-AAB37ECE1EA6}</x14:id>
        </ext>
      </extLst>
    </cfRule>
  </conditionalFormatting>
  <conditionalFormatting sqref="Y9639:Y9640">
    <cfRule type="dataBar" priority="1580">
      <dataBar>
        <cfvo type="min"/>
        <cfvo type="max"/>
        <color rgb="FF0070C0"/>
      </dataBar>
      <extLst>
        <ext xmlns:x14="http://schemas.microsoft.com/office/spreadsheetml/2009/9/main" uri="{B025F937-C7B1-47D3-B67F-A62EFF666E3E}">
          <x14:id>{E0D44462-39CD-49EF-B7D2-A8A89E3DB9F6}</x14:id>
        </ext>
      </extLst>
    </cfRule>
  </conditionalFormatting>
  <conditionalFormatting sqref="Y9639:Y9640">
    <cfRule type="dataBar" priority="1578">
      <dataBar>
        <cfvo type="min"/>
        <cfvo type="max"/>
        <color rgb="FF0070C0"/>
      </dataBar>
      <extLst>
        <ext xmlns:x14="http://schemas.microsoft.com/office/spreadsheetml/2009/9/main" uri="{B025F937-C7B1-47D3-B67F-A62EFF666E3E}">
          <x14:id>{2EE79143-334E-4B42-920C-833F0026222B}</x14:id>
        </ext>
      </extLst>
    </cfRule>
  </conditionalFormatting>
  <conditionalFormatting sqref="Y9639:Y9640">
    <cfRule type="dataBar" priority="1577">
      <dataBar>
        <cfvo type="min"/>
        <cfvo type="max"/>
        <color rgb="FF008AEF"/>
      </dataBar>
      <extLst>
        <ext xmlns:x14="http://schemas.microsoft.com/office/spreadsheetml/2009/9/main" uri="{B025F937-C7B1-47D3-B67F-A62EFF666E3E}">
          <x14:id>{3F6B9ACF-2159-4D3F-BB5D-1D939135F45C}</x14:id>
        </ext>
      </extLst>
    </cfRule>
  </conditionalFormatting>
  <conditionalFormatting sqref="Y9637:Y9638">
    <cfRule type="dataBar" priority="1576">
      <dataBar>
        <cfvo type="min"/>
        <cfvo type="max"/>
        <color rgb="FF0070C0"/>
      </dataBar>
      <extLst>
        <ext xmlns:x14="http://schemas.microsoft.com/office/spreadsheetml/2009/9/main" uri="{B025F937-C7B1-47D3-B67F-A62EFF666E3E}">
          <x14:id>{B201C538-23EC-46EF-83C2-7622DD120F0D}</x14:id>
        </ext>
      </extLst>
    </cfRule>
  </conditionalFormatting>
  <conditionalFormatting sqref="Y9637:Y9638">
    <cfRule type="dataBar" priority="1574">
      <dataBar>
        <cfvo type="min"/>
        <cfvo type="max"/>
        <color rgb="FF008AEF"/>
      </dataBar>
      <extLst>
        <ext xmlns:x14="http://schemas.microsoft.com/office/spreadsheetml/2009/9/main" uri="{B025F937-C7B1-47D3-B67F-A62EFF666E3E}">
          <x14:id>{71182D51-6991-4B40-80AD-7C03810E5E04}</x14:id>
        </ext>
      </extLst>
    </cfRule>
  </conditionalFormatting>
  <conditionalFormatting sqref="Y9637:Y9638">
    <cfRule type="dataBar" priority="1575">
      <dataBar>
        <cfvo type="min"/>
        <cfvo type="max"/>
        <color rgb="FF0070C0"/>
      </dataBar>
      <extLst>
        <ext xmlns:x14="http://schemas.microsoft.com/office/spreadsheetml/2009/9/main" uri="{B025F937-C7B1-47D3-B67F-A62EFF666E3E}">
          <x14:id>{D584AB6E-DC00-43C8-A8C1-FAA6120458E4}</x14:id>
        </ext>
      </extLst>
    </cfRule>
  </conditionalFormatting>
  <conditionalFormatting sqref="Y9637:Y9638">
    <cfRule type="dataBar" priority="1573">
      <dataBar>
        <cfvo type="min"/>
        <cfvo type="max"/>
        <color rgb="FF0070C0"/>
      </dataBar>
      <extLst>
        <ext xmlns:x14="http://schemas.microsoft.com/office/spreadsheetml/2009/9/main" uri="{B025F937-C7B1-47D3-B67F-A62EFF666E3E}">
          <x14:id>{AACFB25D-C700-44D9-B1D3-ACC134D6C843}</x14:id>
        </ext>
      </extLst>
    </cfRule>
  </conditionalFormatting>
  <conditionalFormatting sqref="Y9637:Y9638">
    <cfRule type="dataBar" priority="1572">
      <dataBar>
        <cfvo type="min"/>
        <cfvo type="max"/>
        <color rgb="FF008AEF"/>
      </dataBar>
      <extLst>
        <ext xmlns:x14="http://schemas.microsoft.com/office/spreadsheetml/2009/9/main" uri="{B025F937-C7B1-47D3-B67F-A62EFF666E3E}">
          <x14:id>{576BCB7B-4C98-496D-95AF-3C7F23B20187}</x14:id>
        </ext>
      </extLst>
    </cfRule>
  </conditionalFormatting>
  <conditionalFormatting sqref="Y9635:Y9636">
    <cfRule type="dataBar" priority="1571">
      <dataBar>
        <cfvo type="min"/>
        <cfvo type="max"/>
        <color rgb="FF0070C0"/>
      </dataBar>
      <extLst>
        <ext xmlns:x14="http://schemas.microsoft.com/office/spreadsheetml/2009/9/main" uri="{B025F937-C7B1-47D3-B67F-A62EFF666E3E}">
          <x14:id>{86DE6F8E-FE36-4ABE-B30D-098CE2D95A63}</x14:id>
        </ext>
      </extLst>
    </cfRule>
  </conditionalFormatting>
  <conditionalFormatting sqref="Y9635:Y9636">
    <cfRule type="dataBar" priority="1569">
      <dataBar>
        <cfvo type="min"/>
        <cfvo type="max"/>
        <color rgb="FF008AEF"/>
      </dataBar>
      <extLst>
        <ext xmlns:x14="http://schemas.microsoft.com/office/spreadsheetml/2009/9/main" uri="{B025F937-C7B1-47D3-B67F-A62EFF666E3E}">
          <x14:id>{C8FA454F-1794-4D1A-9654-0D200A0A02CA}</x14:id>
        </ext>
      </extLst>
    </cfRule>
  </conditionalFormatting>
  <conditionalFormatting sqref="Y9635:Y9636">
    <cfRule type="dataBar" priority="1570">
      <dataBar>
        <cfvo type="min"/>
        <cfvo type="max"/>
        <color rgb="FF0070C0"/>
      </dataBar>
      <extLst>
        <ext xmlns:x14="http://schemas.microsoft.com/office/spreadsheetml/2009/9/main" uri="{B025F937-C7B1-47D3-B67F-A62EFF666E3E}">
          <x14:id>{43C3861F-0A89-4EE6-95C2-CF9A885D0EB0}</x14:id>
        </ext>
      </extLst>
    </cfRule>
  </conditionalFormatting>
  <conditionalFormatting sqref="Y9635:Y9636">
    <cfRule type="dataBar" priority="1568">
      <dataBar>
        <cfvo type="min"/>
        <cfvo type="max"/>
        <color rgb="FF0070C0"/>
      </dataBar>
      <extLst>
        <ext xmlns:x14="http://schemas.microsoft.com/office/spreadsheetml/2009/9/main" uri="{B025F937-C7B1-47D3-B67F-A62EFF666E3E}">
          <x14:id>{42F57AC5-10F6-4653-B740-7274B00DC7A3}</x14:id>
        </ext>
      </extLst>
    </cfRule>
  </conditionalFormatting>
  <conditionalFormatting sqref="Y9635:Y9636">
    <cfRule type="dataBar" priority="1567">
      <dataBar>
        <cfvo type="min"/>
        <cfvo type="max"/>
        <color rgb="FF008AEF"/>
      </dataBar>
      <extLst>
        <ext xmlns:x14="http://schemas.microsoft.com/office/spreadsheetml/2009/9/main" uri="{B025F937-C7B1-47D3-B67F-A62EFF666E3E}">
          <x14:id>{555F306C-A606-4E34-8735-81250BC87588}</x14:id>
        </ext>
      </extLst>
    </cfRule>
  </conditionalFormatting>
  <conditionalFormatting sqref="Y9633:Y9634">
    <cfRule type="dataBar" priority="1566">
      <dataBar>
        <cfvo type="min"/>
        <cfvo type="max"/>
        <color rgb="FF0070C0"/>
      </dataBar>
      <extLst>
        <ext xmlns:x14="http://schemas.microsoft.com/office/spreadsheetml/2009/9/main" uri="{B025F937-C7B1-47D3-B67F-A62EFF666E3E}">
          <x14:id>{276FAD5E-FD3A-483F-9B01-11A02FC27499}</x14:id>
        </ext>
      </extLst>
    </cfRule>
  </conditionalFormatting>
  <conditionalFormatting sqref="Y9633:Y9634">
    <cfRule type="dataBar" priority="1564">
      <dataBar>
        <cfvo type="min"/>
        <cfvo type="max"/>
        <color rgb="FF008AEF"/>
      </dataBar>
      <extLst>
        <ext xmlns:x14="http://schemas.microsoft.com/office/spreadsheetml/2009/9/main" uri="{B025F937-C7B1-47D3-B67F-A62EFF666E3E}">
          <x14:id>{7E9A37CA-0456-49C2-9081-3F8EA1D3FC65}</x14:id>
        </ext>
      </extLst>
    </cfRule>
  </conditionalFormatting>
  <conditionalFormatting sqref="Y9633:Y9634">
    <cfRule type="dataBar" priority="1565">
      <dataBar>
        <cfvo type="min"/>
        <cfvo type="max"/>
        <color rgb="FF0070C0"/>
      </dataBar>
      <extLst>
        <ext xmlns:x14="http://schemas.microsoft.com/office/spreadsheetml/2009/9/main" uri="{B025F937-C7B1-47D3-B67F-A62EFF666E3E}">
          <x14:id>{F02AD482-C2D2-4183-8B08-EEBAD4B54DF4}</x14:id>
        </ext>
      </extLst>
    </cfRule>
  </conditionalFormatting>
  <conditionalFormatting sqref="Y9633:Y9634">
    <cfRule type="dataBar" priority="1563">
      <dataBar>
        <cfvo type="min"/>
        <cfvo type="max"/>
        <color rgb="FF0070C0"/>
      </dataBar>
      <extLst>
        <ext xmlns:x14="http://schemas.microsoft.com/office/spreadsheetml/2009/9/main" uri="{B025F937-C7B1-47D3-B67F-A62EFF666E3E}">
          <x14:id>{E6F44761-FA32-49BF-9440-098AB90DB9D7}</x14:id>
        </ext>
      </extLst>
    </cfRule>
  </conditionalFormatting>
  <conditionalFormatting sqref="Y9633:Y9634">
    <cfRule type="dataBar" priority="1562">
      <dataBar>
        <cfvo type="min"/>
        <cfvo type="max"/>
        <color rgb="FF008AEF"/>
      </dataBar>
      <extLst>
        <ext xmlns:x14="http://schemas.microsoft.com/office/spreadsheetml/2009/9/main" uri="{B025F937-C7B1-47D3-B67F-A62EFF666E3E}">
          <x14:id>{26338812-C757-4537-8528-446DA09499B9}</x14:id>
        </ext>
      </extLst>
    </cfRule>
  </conditionalFormatting>
  <conditionalFormatting sqref="Y9631:Y9632">
    <cfRule type="dataBar" priority="1561">
      <dataBar>
        <cfvo type="min"/>
        <cfvo type="max"/>
        <color rgb="FF0070C0"/>
      </dataBar>
      <extLst>
        <ext xmlns:x14="http://schemas.microsoft.com/office/spreadsheetml/2009/9/main" uri="{B025F937-C7B1-47D3-B67F-A62EFF666E3E}">
          <x14:id>{07BB2051-0FE9-4100-ADA5-F6FDA704EA11}</x14:id>
        </ext>
      </extLst>
    </cfRule>
  </conditionalFormatting>
  <conditionalFormatting sqref="Y9631:Y9632">
    <cfRule type="dataBar" priority="1559">
      <dataBar>
        <cfvo type="min"/>
        <cfvo type="max"/>
        <color rgb="FF008AEF"/>
      </dataBar>
      <extLst>
        <ext xmlns:x14="http://schemas.microsoft.com/office/spreadsheetml/2009/9/main" uri="{B025F937-C7B1-47D3-B67F-A62EFF666E3E}">
          <x14:id>{5C442DF2-2D1E-4169-8FF0-B3D3E76E4A56}</x14:id>
        </ext>
      </extLst>
    </cfRule>
  </conditionalFormatting>
  <conditionalFormatting sqref="Y9631:Y9632">
    <cfRule type="dataBar" priority="1560">
      <dataBar>
        <cfvo type="min"/>
        <cfvo type="max"/>
        <color rgb="FF0070C0"/>
      </dataBar>
      <extLst>
        <ext xmlns:x14="http://schemas.microsoft.com/office/spreadsheetml/2009/9/main" uri="{B025F937-C7B1-47D3-B67F-A62EFF666E3E}">
          <x14:id>{5863785B-0C79-4FB3-AA84-3DD432255993}</x14:id>
        </ext>
      </extLst>
    </cfRule>
  </conditionalFormatting>
  <conditionalFormatting sqref="Y9631:Y9632">
    <cfRule type="dataBar" priority="1558">
      <dataBar>
        <cfvo type="min"/>
        <cfvo type="max"/>
        <color rgb="FF0070C0"/>
      </dataBar>
      <extLst>
        <ext xmlns:x14="http://schemas.microsoft.com/office/spreadsheetml/2009/9/main" uri="{B025F937-C7B1-47D3-B67F-A62EFF666E3E}">
          <x14:id>{FEF7D169-6EEE-4A80-831C-4FD3FB12C96F}</x14:id>
        </ext>
      </extLst>
    </cfRule>
  </conditionalFormatting>
  <conditionalFormatting sqref="Y9631:Y9632">
    <cfRule type="dataBar" priority="1557">
      <dataBar>
        <cfvo type="min"/>
        <cfvo type="max"/>
        <color rgb="FF008AEF"/>
      </dataBar>
      <extLst>
        <ext xmlns:x14="http://schemas.microsoft.com/office/spreadsheetml/2009/9/main" uri="{B025F937-C7B1-47D3-B67F-A62EFF666E3E}">
          <x14:id>{6553330D-F12A-4108-9870-4510EAC4075C}</x14:id>
        </ext>
      </extLst>
    </cfRule>
  </conditionalFormatting>
  <conditionalFormatting sqref="Y9629:Y9630">
    <cfRule type="dataBar" priority="1556">
      <dataBar>
        <cfvo type="min"/>
        <cfvo type="max"/>
        <color rgb="FF0070C0"/>
      </dataBar>
      <extLst>
        <ext xmlns:x14="http://schemas.microsoft.com/office/spreadsheetml/2009/9/main" uri="{B025F937-C7B1-47D3-B67F-A62EFF666E3E}">
          <x14:id>{08F4C406-B1CF-468E-BD4B-F05EF5930C53}</x14:id>
        </ext>
      </extLst>
    </cfRule>
  </conditionalFormatting>
  <conditionalFormatting sqref="Y9629:Y9630">
    <cfRule type="dataBar" priority="1554">
      <dataBar>
        <cfvo type="min"/>
        <cfvo type="max"/>
        <color rgb="FF008AEF"/>
      </dataBar>
      <extLst>
        <ext xmlns:x14="http://schemas.microsoft.com/office/spreadsheetml/2009/9/main" uri="{B025F937-C7B1-47D3-B67F-A62EFF666E3E}">
          <x14:id>{63AA11BF-E207-48A6-86E3-50E566FAB5E0}</x14:id>
        </ext>
      </extLst>
    </cfRule>
  </conditionalFormatting>
  <conditionalFormatting sqref="Y9629:Y9630">
    <cfRule type="dataBar" priority="1555">
      <dataBar>
        <cfvo type="min"/>
        <cfvo type="max"/>
        <color rgb="FF0070C0"/>
      </dataBar>
      <extLst>
        <ext xmlns:x14="http://schemas.microsoft.com/office/spreadsheetml/2009/9/main" uri="{B025F937-C7B1-47D3-B67F-A62EFF666E3E}">
          <x14:id>{D3BF0BDE-02EA-423E-B034-6BE3353E53EF}</x14:id>
        </ext>
      </extLst>
    </cfRule>
  </conditionalFormatting>
  <conditionalFormatting sqref="Y9629:Y9630">
    <cfRule type="dataBar" priority="1553">
      <dataBar>
        <cfvo type="min"/>
        <cfvo type="max"/>
        <color rgb="FF0070C0"/>
      </dataBar>
      <extLst>
        <ext xmlns:x14="http://schemas.microsoft.com/office/spreadsheetml/2009/9/main" uri="{B025F937-C7B1-47D3-B67F-A62EFF666E3E}">
          <x14:id>{053DFC31-8CBD-4525-A856-B01C4B71D5F4}</x14:id>
        </ext>
      </extLst>
    </cfRule>
  </conditionalFormatting>
  <conditionalFormatting sqref="Y9629:Y9630">
    <cfRule type="dataBar" priority="1552">
      <dataBar>
        <cfvo type="min"/>
        <cfvo type="max"/>
        <color rgb="FF008AEF"/>
      </dataBar>
      <extLst>
        <ext xmlns:x14="http://schemas.microsoft.com/office/spreadsheetml/2009/9/main" uri="{B025F937-C7B1-47D3-B67F-A62EFF666E3E}">
          <x14:id>{ED1FB509-DE30-49E9-BC6C-DE513F9EF0B1}</x14:id>
        </ext>
      </extLst>
    </cfRule>
  </conditionalFormatting>
  <conditionalFormatting sqref="Y9627:Y9628">
    <cfRule type="dataBar" priority="1551">
      <dataBar>
        <cfvo type="min"/>
        <cfvo type="max"/>
        <color rgb="FF0070C0"/>
      </dataBar>
      <extLst>
        <ext xmlns:x14="http://schemas.microsoft.com/office/spreadsheetml/2009/9/main" uri="{B025F937-C7B1-47D3-B67F-A62EFF666E3E}">
          <x14:id>{3D62F61D-8369-4A94-9E50-50163CDCB8C8}</x14:id>
        </ext>
      </extLst>
    </cfRule>
  </conditionalFormatting>
  <conditionalFormatting sqref="Y9627:Y9628">
    <cfRule type="dataBar" priority="1549">
      <dataBar>
        <cfvo type="min"/>
        <cfvo type="max"/>
        <color rgb="FF008AEF"/>
      </dataBar>
      <extLst>
        <ext xmlns:x14="http://schemas.microsoft.com/office/spreadsheetml/2009/9/main" uri="{B025F937-C7B1-47D3-B67F-A62EFF666E3E}">
          <x14:id>{34A5E8B2-8A1C-42E3-A280-59E71B7D0B09}</x14:id>
        </ext>
      </extLst>
    </cfRule>
  </conditionalFormatting>
  <conditionalFormatting sqref="Y9627:Y9628">
    <cfRule type="dataBar" priority="1550">
      <dataBar>
        <cfvo type="min"/>
        <cfvo type="max"/>
        <color rgb="FF0070C0"/>
      </dataBar>
      <extLst>
        <ext xmlns:x14="http://schemas.microsoft.com/office/spreadsheetml/2009/9/main" uri="{B025F937-C7B1-47D3-B67F-A62EFF666E3E}">
          <x14:id>{B6EBA33C-BB07-4A6A-84BC-3D37B4D79C90}</x14:id>
        </ext>
      </extLst>
    </cfRule>
  </conditionalFormatting>
  <conditionalFormatting sqref="Y9627:Y9628">
    <cfRule type="dataBar" priority="1548">
      <dataBar>
        <cfvo type="min"/>
        <cfvo type="max"/>
        <color rgb="FF0070C0"/>
      </dataBar>
      <extLst>
        <ext xmlns:x14="http://schemas.microsoft.com/office/spreadsheetml/2009/9/main" uri="{B025F937-C7B1-47D3-B67F-A62EFF666E3E}">
          <x14:id>{DC2534A4-8438-4C6D-A1A7-B0540EFDFF9E}</x14:id>
        </ext>
      </extLst>
    </cfRule>
  </conditionalFormatting>
  <conditionalFormatting sqref="Y9627:Y9628">
    <cfRule type="dataBar" priority="1547">
      <dataBar>
        <cfvo type="min"/>
        <cfvo type="max"/>
        <color rgb="FF008AEF"/>
      </dataBar>
      <extLst>
        <ext xmlns:x14="http://schemas.microsoft.com/office/spreadsheetml/2009/9/main" uri="{B025F937-C7B1-47D3-B67F-A62EFF666E3E}">
          <x14:id>{C17135EE-C626-434A-B1D3-85AF2079A893}</x14:id>
        </ext>
      </extLst>
    </cfRule>
  </conditionalFormatting>
  <conditionalFormatting sqref="Y9625:Y9626">
    <cfRule type="dataBar" priority="1546">
      <dataBar>
        <cfvo type="min"/>
        <cfvo type="max"/>
        <color rgb="FF0070C0"/>
      </dataBar>
      <extLst>
        <ext xmlns:x14="http://schemas.microsoft.com/office/spreadsheetml/2009/9/main" uri="{B025F937-C7B1-47D3-B67F-A62EFF666E3E}">
          <x14:id>{798316DB-656D-4133-AB75-DFC152E5EA13}</x14:id>
        </ext>
      </extLst>
    </cfRule>
  </conditionalFormatting>
  <conditionalFormatting sqref="Y9625:Y9626">
    <cfRule type="dataBar" priority="1544">
      <dataBar>
        <cfvo type="min"/>
        <cfvo type="max"/>
        <color rgb="FF008AEF"/>
      </dataBar>
      <extLst>
        <ext xmlns:x14="http://schemas.microsoft.com/office/spreadsheetml/2009/9/main" uri="{B025F937-C7B1-47D3-B67F-A62EFF666E3E}">
          <x14:id>{88C69F7A-A914-4EE6-B63B-7A04E7E1144F}</x14:id>
        </ext>
      </extLst>
    </cfRule>
  </conditionalFormatting>
  <conditionalFormatting sqref="Y9625:Y9626">
    <cfRule type="dataBar" priority="1545">
      <dataBar>
        <cfvo type="min"/>
        <cfvo type="max"/>
        <color rgb="FF0070C0"/>
      </dataBar>
      <extLst>
        <ext xmlns:x14="http://schemas.microsoft.com/office/spreadsheetml/2009/9/main" uri="{B025F937-C7B1-47D3-B67F-A62EFF666E3E}">
          <x14:id>{5DB4A720-1E97-4830-8FED-553C0637168C}</x14:id>
        </ext>
      </extLst>
    </cfRule>
  </conditionalFormatting>
  <conditionalFormatting sqref="Y9625:Y9626">
    <cfRule type="dataBar" priority="1543">
      <dataBar>
        <cfvo type="min"/>
        <cfvo type="max"/>
        <color rgb="FF0070C0"/>
      </dataBar>
      <extLst>
        <ext xmlns:x14="http://schemas.microsoft.com/office/spreadsheetml/2009/9/main" uri="{B025F937-C7B1-47D3-B67F-A62EFF666E3E}">
          <x14:id>{1686DDE8-D3E8-421A-AC58-16ECD57617D7}</x14:id>
        </ext>
      </extLst>
    </cfRule>
  </conditionalFormatting>
  <conditionalFormatting sqref="Y9625:Y9626">
    <cfRule type="dataBar" priority="1542">
      <dataBar>
        <cfvo type="min"/>
        <cfvo type="max"/>
        <color rgb="FF008AEF"/>
      </dataBar>
      <extLst>
        <ext xmlns:x14="http://schemas.microsoft.com/office/spreadsheetml/2009/9/main" uri="{B025F937-C7B1-47D3-B67F-A62EFF666E3E}">
          <x14:id>{629962A0-76AB-4128-B89E-4F0CDEAF2489}</x14:id>
        </ext>
      </extLst>
    </cfRule>
  </conditionalFormatting>
  <conditionalFormatting sqref="Y9623:Y9624">
    <cfRule type="dataBar" priority="1541">
      <dataBar>
        <cfvo type="min"/>
        <cfvo type="max"/>
        <color rgb="FF0070C0"/>
      </dataBar>
      <extLst>
        <ext xmlns:x14="http://schemas.microsoft.com/office/spreadsheetml/2009/9/main" uri="{B025F937-C7B1-47D3-B67F-A62EFF666E3E}">
          <x14:id>{147A1824-2BA2-4983-B8E1-5FAA9F20CB36}</x14:id>
        </ext>
      </extLst>
    </cfRule>
  </conditionalFormatting>
  <conditionalFormatting sqref="Y9623:Y9624">
    <cfRule type="dataBar" priority="1539">
      <dataBar>
        <cfvo type="min"/>
        <cfvo type="max"/>
        <color rgb="FF008AEF"/>
      </dataBar>
      <extLst>
        <ext xmlns:x14="http://schemas.microsoft.com/office/spreadsheetml/2009/9/main" uri="{B025F937-C7B1-47D3-B67F-A62EFF666E3E}">
          <x14:id>{B30CD371-A84D-4967-9C47-F5A5D6259166}</x14:id>
        </ext>
      </extLst>
    </cfRule>
  </conditionalFormatting>
  <conditionalFormatting sqref="Y9623:Y9624">
    <cfRule type="dataBar" priority="1540">
      <dataBar>
        <cfvo type="min"/>
        <cfvo type="max"/>
        <color rgb="FF0070C0"/>
      </dataBar>
      <extLst>
        <ext xmlns:x14="http://schemas.microsoft.com/office/spreadsheetml/2009/9/main" uri="{B025F937-C7B1-47D3-B67F-A62EFF666E3E}">
          <x14:id>{C65F9C1E-E44F-4184-BBFF-D514020B5E79}</x14:id>
        </ext>
      </extLst>
    </cfRule>
  </conditionalFormatting>
  <conditionalFormatting sqref="Y9623:Y9624">
    <cfRule type="dataBar" priority="1538">
      <dataBar>
        <cfvo type="min"/>
        <cfvo type="max"/>
        <color rgb="FF0070C0"/>
      </dataBar>
      <extLst>
        <ext xmlns:x14="http://schemas.microsoft.com/office/spreadsheetml/2009/9/main" uri="{B025F937-C7B1-47D3-B67F-A62EFF666E3E}">
          <x14:id>{7EBDC019-FBCC-4575-802C-C9A41E9C7EA3}</x14:id>
        </ext>
      </extLst>
    </cfRule>
  </conditionalFormatting>
  <conditionalFormatting sqref="Y9623:Y9624">
    <cfRule type="dataBar" priority="1537">
      <dataBar>
        <cfvo type="min"/>
        <cfvo type="max"/>
        <color rgb="FF008AEF"/>
      </dataBar>
      <extLst>
        <ext xmlns:x14="http://schemas.microsoft.com/office/spreadsheetml/2009/9/main" uri="{B025F937-C7B1-47D3-B67F-A62EFF666E3E}">
          <x14:id>{C3BC7910-E6CB-450D-98F3-81D20EF9C6EF}</x14:id>
        </ext>
      </extLst>
    </cfRule>
  </conditionalFormatting>
  <conditionalFormatting sqref="Y9621:Y9622">
    <cfRule type="dataBar" priority="1536">
      <dataBar>
        <cfvo type="min"/>
        <cfvo type="max"/>
        <color rgb="FF0070C0"/>
      </dataBar>
      <extLst>
        <ext xmlns:x14="http://schemas.microsoft.com/office/spreadsheetml/2009/9/main" uri="{B025F937-C7B1-47D3-B67F-A62EFF666E3E}">
          <x14:id>{72A2E16A-D4D4-427E-AC9D-7502D61E8097}</x14:id>
        </ext>
      </extLst>
    </cfRule>
  </conditionalFormatting>
  <conditionalFormatting sqref="Y9621:Y9622">
    <cfRule type="dataBar" priority="1534">
      <dataBar>
        <cfvo type="min"/>
        <cfvo type="max"/>
        <color rgb="FF008AEF"/>
      </dataBar>
      <extLst>
        <ext xmlns:x14="http://schemas.microsoft.com/office/spreadsheetml/2009/9/main" uri="{B025F937-C7B1-47D3-B67F-A62EFF666E3E}">
          <x14:id>{90994917-042B-4240-BE52-6E6AA32746D8}</x14:id>
        </ext>
      </extLst>
    </cfRule>
  </conditionalFormatting>
  <conditionalFormatting sqref="Y9621:Y9622">
    <cfRule type="dataBar" priority="1535">
      <dataBar>
        <cfvo type="min"/>
        <cfvo type="max"/>
        <color rgb="FF0070C0"/>
      </dataBar>
      <extLst>
        <ext xmlns:x14="http://schemas.microsoft.com/office/spreadsheetml/2009/9/main" uri="{B025F937-C7B1-47D3-B67F-A62EFF666E3E}">
          <x14:id>{10825D9E-B820-4850-BC51-4378CC089860}</x14:id>
        </ext>
      </extLst>
    </cfRule>
  </conditionalFormatting>
  <conditionalFormatting sqref="Y9621:Y9622">
    <cfRule type="dataBar" priority="1533">
      <dataBar>
        <cfvo type="min"/>
        <cfvo type="max"/>
        <color rgb="FF0070C0"/>
      </dataBar>
      <extLst>
        <ext xmlns:x14="http://schemas.microsoft.com/office/spreadsheetml/2009/9/main" uri="{B025F937-C7B1-47D3-B67F-A62EFF666E3E}">
          <x14:id>{509DE204-15A7-49BA-815E-5F629E7E20C2}</x14:id>
        </ext>
      </extLst>
    </cfRule>
  </conditionalFormatting>
  <conditionalFormatting sqref="Y9621:Y9622">
    <cfRule type="dataBar" priority="1532">
      <dataBar>
        <cfvo type="min"/>
        <cfvo type="max"/>
        <color rgb="FF008AEF"/>
      </dataBar>
      <extLst>
        <ext xmlns:x14="http://schemas.microsoft.com/office/spreadsheetml/2009/9/main" uri="{B025F937-C7B1-47D3-B67F-A62EFF666E3E}">
          <x14:id>{C892C989-EE54-444C-AEA8-98909A1DA907}</x14:id>
        </ext>
      </extLst>
    </cfRule>
  </conditionalFormatting>
  <conditionalFormatting sqref="Y9619:Y9620">
    <cfRule type="dataBar" priority="1531">
      <dataBar>
        <cfvo type="min"/>
        <cfvo type="max"/>
        <color rgb="FF0070C0"/>
      </dataBar>
      <extLst>
        <ext xmlns:x14="http://schemas.microsoft.com/office/spreadsheetml/2009/9/main" uri="{B025F937-C7B1-47D3-B67F-A62EFF666E3E}">
          <x14:id>{243E5AE0-8D34-4E1E-B00E-50A22ADF29D9}</x14:id>
        </ext>
      </extLst>
    </cfRule>
  </conditionalFormatting>
  <conditionalFormatting sqref="Y9619:Y9620">
    <cfRule type="dataBar" priority="1529">
      <dataBar>
        <cfvo type="min"/>
        <cfvo type="max"/>
        <color rgb="FF008AEF"/>
      </dataBar>
      <extLst>
        <ext xmlns:x14="http://schemas.microsoft.com/office/spreadsheetml/2009/9/main" uri="{B025F937-C7B1-47D3-B67F-A62EFF666E3E}">
          <x14:id>{4AFAF464-0FDC-4833-8252-73C213680172}</x14:id>
        </ext>
      </extLst>
    </cfRule>
  </conditionalFormatting>
  <conditionalFormatting sqref="Y9619:Y9620">
    <cfRule type="dataBar" priority="1530">
      <dataBar>
        <cfvo type="min"/>
        <cfvo type="max"/>
        <color rgb="FF0070C0"/>
      </dataBar>
      <extLst>
        <ext xmlns:x14="http://schemas.microsoft.com/office/spreadsheetml/2009/9/main" uri="{B025F937-C7B1-47D3-B67F-A62EFF666E3E}">
          <x14:id>{DF0D5A6C-BD1B-44F2-8A4E-72C20FCC16DC}</x14:id>
        </ext>
      </extLst>
    </cfRule>
  </conditionalFormatting>
  <conditionalFormatting sqref="Y9619:Y9620">
    <cfRule type="dataBar" priority="1528">
      <dataBar>
        <cfvo type="min"/>
        <cfvo type="max"/>
        <color rgb="FF0070C0"/>
      </dataBar>
      <extLst>
        <ext xmlns:x14="http://schemas.microsoft.com/office/spreadsheetml/2009/9/main" uri="{B025F937-C7B1-47D3-B67F-A62EFF666E3E}">
          <x14:id>{EDE71F26-BF83-41FC-9003-668441479F57}</x14:id>
        </ext>
      </extLst>
    </cfRule>
  </conditionalFormatting>
  <conditionalFormatting sqref="Y9619:Y9620">
    <cfRule type="dataBar" priority="1527">
      <dataBar>
        <cfvo type="min"/>
        <cfvo type="max"/>
        <color rgb="FF008AEF"/>
      </dataBar>
      <extLst>
        <ext xmlns:x14="http://schemas.microsoft.com/office/spreadsheetml/2009/9/main" uri="{B025F937-C7B1-47D3-B67F-A62EFF666E3E}">
          <x14:id>{38B8A3FD-33A6-4FC5-A7BC-EDF8269384D4}</x14:id>
        </ext>
      </extLst>
    </cfRule>
  </conditionalFormatting>
  <conditionalFormatting sqref="Y9617:Y9618">
    <cfRule type="dataBar" priority="1526">
      <dataBar>
        <cfvo type="min"/>
        <cfvo type="max"/>
        <color rgb="FF0070C0"/>
      </dataBar>
      <extLst>
        <ext xmlns:x14="http://schemas.microsoft.com/office/spreadsheetml/2009/9/main" uri="{B025F937-C7B1-47D3-B67F-A62EFF666E3E}">
          <x14:id>{CEC7EF07-C51B-4E84-84F7-AA11A7EB4DBB}</x14:id>
        </ext>
      </extLst>
    </cfRule>
  </conditionalFormatting>
  <conditionalFormatting sqref="Y9617:Y9618">
    <cfRule type="dataBar" priority="1524">
      <dataBar>
        <cfvo type="min"/>
        <cfvo type="max"/>
        <color rgb="FF008AEF"/>
      </dataBar>
      <extLst>
        <ext xmlns:x14="http://schemas.microsoft.com/office/spreadsheetml/2009/9/main" uri="{B025F937-C7B1-47D3-B67F-A62EFF666E3E}">
          <x14:id>{8DC42BD6-5D2C-49BC-A873-69A6C556EC42}</x14:id>
        </ext>
      </extLst>
    </cfRule>
  </conditionalFormatting>
  <conditionalFormatting sqref="Y9617:Y9618">
    <cfRule type="dataBar" priority="1525">
      <dataBar>
        <cfvo type="min"/>
        <cfvo type="max"/>
        <color rgb="FF0070C0"/>
      </dataBar>
      <extLst>
        <ext xmlns:x14="http://schemas.microsoft.com/office/spreadsheetml/2009/9/main" uri="{B025F937-C7B1-47D3-B67F-A62EFF666E3E}">
          <x14:id>{8B041E52-2328-4EB0-A6E8-035E22E5F4F1}</x14:id>
        </ext>
      </extLst>
    </cfRule>
  </conditionalFormatting>
  <conditionalFormatting sqref="Y9617:Y9618">
    <cfRule type="dataBar" priority="1523">
      <dataBar>
        <cfvo type="min"/>
        <cfvo type="max"/>
        <color rgb="FF0070C0"/>
      </dataBar>
      <extLst>
        <ext xmlns:x14="http://schemas.microsoft.com/office/spreadsheetml/2009/9/main" uri="{B025F937-C7B1-47D3-B67F-A62EFF666E3E}">
          <x14:id>{B2865670-63A5-4C18-8B5E-4E827ABE2526}</x14:id>
        </ext>
      </extLst>
    </cfRule>
  </conditionalFormatting>
  <conditionalFormatting sqref="Y9617:Y9618">
    <cfRule type="dataBar" priority="1522">
      <dataBar>
        <cfvo type="min"/>
        <cfvo type="max"/>
        <color rgb="FF008AEF"/>
      </dataBar>
      <extLst>
        <ext xmlns:x14="http://schemas.microsoft.com/office/spreadsheetml/2009/9/main" uri="{B025F937-C7B1-47D3-B67F-A62EFF666E3E}">
          <x14:id>{B8BE9A68-3197-4ABE-B8A8-118634F5DA8B}</x14:id>
        </ext>
      </extLst>
    </cfRule>
  </conditionalFormatting>
  <conditionalFormatting sqref="Y9615:Y9616">
    <cfRule type="dataBar" priority="1521">
      <dataBar>
        <cfvo type="min"/>
        <cfvo type="max"/>
        <color rgb="FF0070C0"/>
      </dataBar>
      <extLst>
        <ext xmlns:x14="http://schemas.microsoft.com/office/spreadsheetml/2009/9/main" uri="{B025F937-C7B1-47D3-B67F-A62EFF666E3E}">
          <x14:id>{AEB0E1F9-A356-46AF-8BF5-72F6880BA4BD}</x14:id>
        </ext>
      </extLst>
    </cfRule>
  </conditionalFormatting>
  <conditionalFormatting sqref="Y9615:Y9616">
    <cfRule type="dataBar" priority="1519">
      <dataBar>
        <cfvo type="min"/>
        <cfvo type="max"/>
        <color rgb="FF008AEF"/>
      </dataBar>
      <extLst>
        <ext xmlns:x14="http://schemas.microsoft.com/office/spreadsheetml/2009/9/main" uri="{B025F937-C7B1-47D3-B67F-A62EFF666E3E}">
          <x14:id>{E7E65F21-6618-49A6-BC5C-F1BC9479995C}</x14:id>
        </ext>
      </extLst>
    </cfRule>
  </conditionalFormatting>
  <conditionalFormatting sqref="Y9615:Y9616">
    <cfRule type="dataBar" priority="1520">
      <dataBar>
        <cfvo type="min"/>
        <cfvo type="max"/>
        <color rgb="FF0070C0"/>
      </dataBar>
      <extLst>
        <ext xmlns:x14="http://schemas.microsoft.com/office/spreadsheetml/2009/9/main" uri="{B025F937-C7B1-47D3-B67F-A62EFF666E3E}">
          <x14:id>{78379685-AE41-43F4-BB30-10E9FC1F1C79}</x14:id>
        </ext>
      </extLst>
    </cfRule>
  </conditionalFormatting>
  <conditionalFormatting sqref="Y9615:Y9616">
    <cfRule type="dataBar" priority="1518">
      <dataBar>
        <cfvo type="min"/>
        <cfvo type="max"/>
        <color rgb="FF0070C0"/>
      </dataBar>
      <extLst>
        <ext xmlns:x14="http://schemas.microsoft.com/office/spreadsheetml/2009/9/main" uri="{B025F937-C7B1-47D3-B67F-A62EFF666E3E}">
          <x14:id>{AD602F6D-6FE1-422E-A3FA-F2FE6E99CBCA}</x14:id>
        </ext>
      </extLst>
    </cfRule>
  </conditionalFormatting>
  <conditionalFormatting sqref="Y9615:Y9616">
    <cfRule type="dataBar" priority="1517">
      <dataBar>
        <cfvo type="min"/>
        <cfvo type="max"/>
        <color rgb="FF008AEF"/>
      </dataBar>
      <extLst>
        <ext xmlns:x14="http://schemas.microsoft.com/office/spreadsheetml/2009/9/main" uri="{B025F937-C7B1-47D3-B67F-A62EFF666E3E}">
          <x14:id>{36457A36-231A-448D-88AA-518C41BDFF9B}</x14:id>
        </ext>
      </extLst>
    </cfRule>
  </conditionalFormatting>
  <conditionalFormatting sqref="Y9613:Y9614">
    <cfRule type="dataBar" priority="1516">
      <dataBar>
        <cfvo type="min"/>
        <cfvo type="max"/>
        <color rgb="FF0070C0"/>
      </dataBar>
      <extLst>
        <ext xmlns:x14="http://schemas.microsoft.com/office/spreadsheetml/2009/9/main" uri="{B025F937-C7B1-47D3-B67F-A62EFF666E3E}">
          <x14:id>{53068443-F93A-49A4-BB6D-E589C5A3C05C}</x14:id>
        </ext>
      </extLst>
    </cfRule>
  </conditionalFormatting>
  <conditionalFormatting sqref="Y9613:Y9614">
    <cfRule type="dataBar" priority="1514">
      <dataBar>
        <cfvo type="min"/>
        <cfvo type="max"/>
        <color rgb="FF008AEF"/>
      </dataBar>
      <extLst>
        <ext xmlns:x14="http://schemas.microsoft.com/office/spreadsheetml/2009/9/main" uri="{B025F937-C7B1-47D3-B67F-A62EFF666E3E}">
          <x14:id>{DD6375BA-1220-4539-9974-B76E7B0138C5}</x14:id>
        </ext>
      </extLst>
    </cfRule>
  </conditionalFormatting>
  <conditionalFormatting sqref="Y9613:Y9614">
    <cfRule type="dataBar" priority="1515">
      <dataBar>
        <cfvo type="min"/>
        <cfvo type="max"/>
        <color rgb="FF0070C0"/>
      </dataBar>
      <extLst>
        <ext xmlns:x14="http://schemas.microsoft.com/office/spreadsheetml/2009/9/main" uri="{B025F937-C7B1-47D3-B67F-A62EFF666E3E}">
          <x14:id>{5DD0AE3D-C5F6-442E-BF69-7C8F22F725CA}</x14:id>
        </ext>
      </extLst>
    </cfRule>
  </conditionalFormatting>
  <conditionalFormatting sqref="Y9613:Y9614">
    <cfRule type="dataBar" priority="1513">
      <dataBar>
        <cfvo type="min"/>
        <cfvo type="max"/>
        <color rgb="FF0070C0"/>
      </dataBar>
      <extLst>
        <ext xmlns:x14="http://schemas.microsoft.com/office/spreadsheetml/2009/9/main" uri="{B025F937-C7B1-47D3-B67F-A62EFF666E3E}">
          <x14:id>{CFFA8DBB-5C71-4CDA-9216-777FF9961DDF}</x14:id>
        </ext>
      </extLst>
    </cfRule>
  </conditionalFormatting>
  <conditionalFormatting sqref="Y9613:Y9614">
    <cfRule type="dataBar" priority="1512">
      <dataBar>
        <cfvo type="min"/>
        <cfvo type="max"/>
        <color rgb="FF008AEF"/>
      </dataBar>
      <extLst>
        <ext xmlns:x14="http://schemas.microsoft.com/office/spreadsheetml/2009/9/main" uri="{B025F937-C7B1-47D3-B67F-A62EFF666E3E}">
          <x14:id>{5C789041-BE02-4463-A790-40F484D7F1C9}</x14:id>
        </ext>
      </extLst>
    </cfRule>
  </conditionalFormatting>
  <conditionalFormatting sqref="Y9611:Y9612">
    <cfRule type="dataBar" priority="1511">
      <dataBar>
        <cfvo type="min"/>
        <cfvo type="max"/>
        <color rgb="FF0070C0"/>
      </dataBar>
      <extLst>
        <ext xmlns:x14="http://schemas.microsoft.com/office/spreadsheetml/2009/9/main" uri="{B025F937-C7B1-47D3-B67F-A62EFF666E3E}">
          <x14:id>{DCABA610-611D-46D7-BC9C-F5B8D7C0F925}</x14:id>
        </ext>
      </extLst>
    </cfRule>
  </conditionalFormatting>
  <conditionalFormatting sqref="Y9611:Y9612">
    <cfRule type="dataBar" priority="1509">
      <dataBar>
        <cfvo type="min"/>
        <cfvo type="max"/>
        <color rgb="FF008AEF"/>
      </dataBar>
      <extLst>
        <ext xmlns:x14="http://schemas.microsoft.com/office/spreadsheetml/2009/9/main" uri="{B025F937-C7B1-47D3-B67F-A62EFF666E3E}">
          <x14:id>{D89B5A2C-600A-4C6F-8608-A943D7A4E629}</x14:id>
        </ext>
      </extLst>
    </cfRule>
  </conditionalFormatting>
  <conditionalFormatting sqref="Y9611:Y9612">
    <cfRule type="dataBar" priority="1510">
      <dataBar>
        <cfvo type="min"/>
        <cfvo type="max"/>
        <color rgb="FF0070C0"/>
      </dataBar>
      <extLst>
        <ext xmlns:x14="http://schemas.microsoft.com/office/spreadsheetml/2009/9/main" uri="{B025F937-C7B1-47D3-B67F-A62EFF666E3E}">
          <x14:id>{4413DEDB-07A6-44FE-BC8B-AB054E8DB7FA}</x14:id>
        </ext>
      </extLst>
    </cfRule>
  </conditionalFormatting>
  <conditionalFormatting sqref="Y9611:Y9612">
    <cfRule type="dataBar" priority="1508">
      <dataBar>
        <cfvo type="min"/>
        <cfvo type="max"/>
        <color rgb="FF0070C0"/>
      </dataBar>
      <extLst>
        <ext xmlns:x14="http://schemas.microsoft.com/office/spreadsheetml/2009/9/main" uri="{B025F937-C7B1-47D3-B67F-A62EFF666E3E}">
          <x14:id>{B59BD15E-106B-4151-A6B5-7DD5B01290B2}</x14:id>
        </ext>
      </extLst>
    </cfRule>
  </conditionalFormatting>
  <conditionalFormatting sqref="Y9611:Y9612">
    <cfRule type="dataBar" priority="1507">
      <dataBar>
        <cfvo type="min"/>
        <cfvo type="max"/>
        <color rgb="FF008AEF"/>
      </dataBar>
      <extLst>
        <ext xmlns:x14="http://schemas.microsoft.com/office/spreadsheetml/2009/9/main" uri="{B025F937-C7B1-47D3-B67F-A62EFF666E3E}">
          <x14:id>{0F890F86-3B7B-48E5-B9A9-66D79C1C7BC7}</x14:id>
        </ext>
      </extLst>
    </cfRule>
  </conditionalFormatting>
  <conditionalFormatting sqref="Y9609:Y9610">
    <cfRule type="dataBar" priority="1506">
      <dataBar>
        <cfvo type="min"/>
        <cfvo type="max"/>
        <color rgb="FF0070C0"/>
      </dataBar>
      <extLst>
        <ext xmlns:x14="http://schemas.microsoft.com/office/spreadsheetml/2009/9/main" uri="{B025F937-C7B1-47D3-B67F-A62EFF666E3E}">
          <x14:id>{5AC32287-E084-4BB7-A78D-135C37EB6FE1}</x14:id>
        </ext>
      </extLst>
    </cfRule>
  </conditionalFormatting>
  <conditionalFormatting sqref="Y9609:Y9610">
    <cfRule type="dataBar" priority="1504">
      <dataBar>
        <cfvo type="min"/>
        <cfvo type="max"/>
        <color rgb="FF008AEF"/>
      </dataBar>
      <extLst>
        <ext xmlns:x14="http://schemas.microsoft.com/office/spreadsheetml/2009/9/main" uri="{B025F937-C7B1-47D3-B67F-A62EFF666E3E}">
          <x14:id>{599069B6-6A40-4E72-9176-1F1385710B29}</x14:id>
        </ext>
      </extLst>
    </cfRule>
  </conditionalFormatting>
  <conditionalFormatting sqref="Y9609:Y9610">
    <cfRule type="dataBar" priority="1505">
      <dataBar>
        <cfvo type="min"/>
        <cfvo type="max"/>
        <color rgb="FF0070C0"/>
      </dataBar>
      <extLst>
        <ext xmlns:x14="http://schemas.microsoft.com/office/spreadsheetml/2009/9/main" uri="{B025F937-C7B1-47D3-B67F-A62EFF666E3E}">
          <x14:id>{215061AB-7BE9-4983-ADA5-91ED2D8AB7A4}</x14:id>
        </ext>
      </extLst>
    </cfRule>
  </conditionalFormatting>
  <conditionalFormatting sqref="Y9609:Y9610">
    <cfRule type="dataBar" priority="1503">
      <dataBar>
        <cfvo type="min"/>
        <cfvo type="max"/>
        <color rgb="FF0070C0"/>
      </dataBar>
      <extLst>
        <ext xmlns:x14="http://schemas.microsoft.com/office/spreadsheetml/2009/9/main" uri="{B025F937-C7B1-47D3-B67F-A62EFF666E3E}">
          <x14:id>{B8890B52-0AD6-4160-BD66-1AD5B035FA5D}</x14:id>
        </ext>
      </extLst>
    </cfRule>
  </conditionalFormatting>
  <conditionalFormatting sqref="Y9609:Y9610">
    <cfRule type="dataBar" priority="1502">
      <dataBar>
        <cfvo type="min"/>
        <cfvo type="max"/>
        <color rgb="FF008AEF"/>
      </dataBar>
      <extLst>
        <ext xmlns:x14="http://schemas.microsoft.com/office/spreadsheetml/2009/9/main" uri="{B025F937-C7B1-47D3-B67F-A62EFF666E3E}">
          <x14:id>{CA7DE557-E688-4631-8F1E-F783F35BA6DF}</x14:id>
        </ext>
      </extLst>
    </cfRule>
  </conditionalFormatting>
  <conditionalFormatting sqref="Y9607:Y9608">
    <cfRule type="dataBar" priority="1501">
      <dataBar>
        <cfvo type="min"/>
        <cfvo type="max"/>
        <color rgb="FF0070C0"/>
      </dataBar>
      <extLst>
        <ext xmlns:x14="http://schemas.microsoft.com/office/spreadsheetml/2009/9/main" uri="{B025F937-C7B1-47D3-B67F-A62EFF666E3E}">
          <x14:id>{DC98B4D4-3D64-4D8B-94E3-054016271C65}</x14:id>
        </ext>
      </extLst>
    </cfRule>
  </conditionalFormatting>
  <conditionalFormatting sqref="Y9607:Y9608">
    <cfRule type="dataBar" priority="1499">
      <dataBar>
        <cfvo type="min"/>
        <cfvo type="max"/>
        <color rgb="FF008AEF"/>
      </dataBar>
      <extLst>
        <ext xmlns:x14="http://schemas.microsoft.com/office/spreadsheetml/2009/9/main" uri="{B025F937-C7B1-47D3-B67F-A62EFF666E3E}">
          <x14:id>{DD25243D-2AC4-4CDE-837F-4770069222E1}</x14:id>
        </ext>
      </extLst>
    </cfRule>
  </conditionalFormatting>
  <conditionalFormatting sqref="Y9607:Y9608">
    <cfRule type="dataBar" priority="1500">
      <dataBar>
        <cfvo type="min"/>
        <cfvo type="max"/>
        <color rgb="FF0070C0"/>
      </dataBar>
      <extLst>
        <ext xmlns:x14="http://schemas.microsoft.com/office/spreadsheetml/2009/9/main" uri="{B025F937-C7B1-47D3-B67F-A62EFF666E3E}">
          <x14:id>{698B7D54-14EB-4477-81A1-3ACF2C7A688F}</x14:id>
        </ext>
      </extLst>
    </cfRule>
  </conditionalFormatting>
  <conditionalFormatting sqref="Y9607:Y9608">
    <cfRule type="dataBar" priority="1498">
      <dataBar>
        <cfvo type="min"/>
        <cfvo type="max"/>
        <color rgb="FF0070C0"/>
      </dataBar>
      <extLst>
        <ext xmlns:x14="http://schemas.microsoft.com/office/spreadsheetml/2009/9/main" uri="{B025F937-C7B1-47D3-B67F-A62EFF666E3E}">
          <x14:id>{8F129A10-7774-49F2-8521-EE243703D029}</x14:id>
        </ext>
      </extLst>
    </cfRule>
  </conditionalFormatting>
  <conditionalFormatting sqref="Y9607:Y9608">
    <cfRule type="dataBar" priority="1497">
      <dataBar>
        <cfvo type="min"/>
        <cfvo type="max"/>
        <color rgb="FF008AEF"/>
      </dataBar>
      <extLst>
        <ext xmlns:x14="http://schemas.microsoft.com/office/spreadsheetml/2009/9/main" uri="{B025F937-C7B1-47D3-B67F-A62EFF666E3E}">
          <x14:id>{964F83CB-71B5-459A-84A8-52525F6846E1}</x14:id>
        </ext>
      </extLst>
    </cfRule>
  </conditionalFormatting>
  <conditionalFormatting sqref="Y9605:Y9606">
    <cfRule type="dataBar" priority="1496">
      <dataBar>
        <cfvo type="min"/>
        <cfvo type="max"/>
        <color rgb="FF0070C0"/>
      </dataBar>
      <extLst>
        <ext xmlns:x14="http://schemas.microsoft.com/office/spreadsheetml/2009/9/main" uri="{B025F937-C7B1-47D3-B67F-A62EFF666E3E}">
          <x14:id>{E406453B-0F27-4AF1-B7AA-4B6FA06FD517}</x14:id>
        </ext>
      </extLst>
    </cfRule>
  </conditionalFormatting>
  <conditionalFormatting sqref="Y9605:Y9606">
    <cfRule type="dataBar" priority="1494">
      <dataBar>
        <cfvo type="min"/>
        <cfvo type="max"/>
        <color rgb="FF008AEF"/>
      </dataBar>
      <extLst>
        <ext xmlns:x14="http://schemas.microsoft.com/office/spreadsheetml/2009/9/main" uri="{B025F937-C7B1-47D3-B67F-A62EFF666E3E}">
          <x14:id>{7F1AB03F-EB15-4194-AF15-255E03ABC35E}</x14:id>
        </ext>
      </extLst>
    </cfRule>
  </conditionalFormatting>
  <conditionalFormatting sqref="Y9605:Y9606">
    <cfRule type="dataBar" priority="1495">
      <dataBar>
        <cfvo type="min"/>
        <cfvo type="max"/>
        <color rgb="FF0070C0"/>
      </dataBar>
      <extLst>
        <ext xmlns:x14="http://schemas.microsoft.com/office/spreadsheetml/2009/9/main" uri="{B025F937-C7B1-47D3-B67F-A62EFF666E3E}">
          <x14:id>{81B5EECA-BF3C-4AC3-A8BD-A74907232D70}</x14:id>
        </ext>
      </extLst>
    </cfRule>
  </conditionalFormatting>
  <conditionalFormatting sqref="Y9605:Y9606">
    <cfRule type="dataBar" priority="1493">
      <dataBar>
        <cfvo type="min"/>
        <cfvo type="max"/>
        <color rgb="FF0070C0"/>
      </dataBar>
      <extLst>
        <ext xmlns:x14="http://schemas.microsoft.com/office/spreadsheetml/2009/9/main" uri="{B025F937-C7B1-47D3-B67F-A62EFF666E3E}">
          <x14:id>{08A615CB-292F-4FBB-B88E-1891E74F4004}</x14:id>
        </ext>
      </extLst>
    </cfRule>
  </conditionalFormatting>
  <conditionalFormatting sqref="Y9605:Y9606">
    <cfRule type="dataBar" priority="1492">
      <dataBar>
        <cfvo type="min"/>
        <cfvo type="max"/>
        <color rgb="FF008AEF"/>
      </dataBar>
      <extLst>
        <ext xmlns:x14="http://schemas.microsoft.com/office/spreadsheetml/2009/9/main" uri="{B025F937-C7B1-47D3-B67F-A62EFF666E3E}">
          <x14:id>{7DAE5F58-FCEB-4B10-BEFB-1DA61134AFF1}</x14:id>
        </ext>
      </extLst>
    </cfRule>
  </conditionalFormatting>
  <conditionalFormatting sqref="Y9603:Y9604">
    <cfRule type="dataBar" priority="1491">
      <dataBar>
        <cfvo type="min"/>
        <cfvo type="max"/>
        <color rgb="FF0070C0"/>
      </dataBar>
      <extLst>
        <ext xmlns:x14="http://schemas.microsoft.com/office/spreadsheetml/2009/9/main" uri="{B025F937-C7B1-47D3-B67F-A62EFF666E3E}">
          <x14:id>{258CE844-46BB-4A6D-B326-4D68C14253F1}</x14:id>
        </ext>
      </extLst>
    </cfRule>
  </conditionalFormatting>
  <conditionalFormatting sqref="Y9603:Y9604">
    <cfRule type="dataBar" priority="1489">
      <dataBar>
        <cfvo type="min"/>
        <cfvo type="max"/>
        <color rgb="FF008AEF"/>
      </dataBar>
      <extLst>
        <ext xmlns:x14="http://schemas.microsoft.com/office/spreadsheetml/2009/9/main" uri="{B025F937-C7B1-47D3-B67F-A62EFF666E3E}">
          <x14:id>{10315DCD-4CC6-4AE5-8985-93F9EEB1250D}</x14:id>
        </ext>
      </extLst>
    </cfRule>
  </conditionalFormatting>
  <conditionalFormatting sqref="Y9603:Y9604">
    <cfRule type="dataBar" priority="1490">
      <dataBar>
        <cfvo type="min"/>
        <cfvo type="max"/>
        <color rgb="FF0070C0"/>
      </dataBar>
      <extLst>
        <ext xmlns:x14="http://schemas.microsoft.com/office/spreadsheetml/2009/9/main" uri="{B025F937-C7B1-47D3-B67F-A62EFF666E3E}">
          <x14:id>{A7A46645-653B-4C96-9FCF-6D3C10FB04A9}</x14:id>
        </ext>
      </extLst>
    </cfRule>
  </conditionalFormatting>
  <conditionalFormatting sqref="Y9603:Y9604">
    <cfRule type="dataBar" priority="1488">
      <dataBar>
        <cfvo type="min"/>
        <cfvo type="max"/>
        <color rgb="FF0070C0"/>
      </dataBar>
      <extLst>
        <ext xmlns:x14="http://schemas.microsoft.com/office/spreadsheetml/2009/9/main" uri="{B025F937-C7B1-47D3-B67F-A62EFF666E3E}">
          <x14:id>{0CAE4C9A-1BB8-40D7-9775-BFD5E7B854E2}</x14:id>
        </ext>
      </extLst>
    </cfRule>
  </conditionalFormatting>
  <conditionalFormatting sqref="Y9603:Y9604">
    <cfRule type="dataBar" priority="1487">
      <dataBar>
        <cfvo type="min"/>
        <cfvo type="max"/>
        <color rgb="FF008AEF"/>
      </dataBar>
      <extLst>
        <ext xmlns:x14="http://schemas.microsoft.com/office/spreadsheetml/2009/9/main" uri="{B025F937-C7B1-47D3-B67F-A62EFF666E3E}">
          <x14:id>{39BED590-38AF-42BD-A72C-19CCAE345F57}</x14:id>
        </ext>
      </extLst>
    </cfRule>
  </conditionalFormatting>
  <conditionalFormatting sqref="Y9601:Y9602">
    <cfRule type="dataBar" priority="1486">
      <dataBar>
        <cfvo type="min"/>
        <cfvo type="max"/>
        <color rgb="FF0070C0"/>
      </dataBar>
      <extLst>
        <ext xmlns:x14="http://schemas.microsoft.com/office/spreadsheetml/2009/9/main" uri="{B025F937-C7B1-47D3-B67F-A62EFF666E3E}">
          <x14:id>{FA334AF1-5372-4595-84A6-F1514B8DF3DA}</x14:id>
        </ext>
      </extLst>
    </cfRule>
  </conditionalFormatting>
  <conditionalFormatting sqref="Y9601:Y9602">
    <cfRule type="dataBar" priority="1484">
      <dataBar>
        <cfvo type="min"/>
        <cfvo type="max"/>
        <color rgb="FF008AEF"/>
      </dataBar>
      <extLst>
        <ext xmlns:x14="http://schemas.microsoft.com/office/spreadsheetml/2009/9/main" uri="{B025F937-C7B1-47D3-B67F-A62EFF666E3E}">
          <x14:id>{3988DD94-09A9-4341-9B99-195D313D38A4}</x14:id>
        </ext>
      </extLst>
    </cfRule>
  </conditionalFormatting>
  <conditionalFormatting sqref="Y9601:Y9602">
    <cfRule type="dataBar" priority="1485">
      <dataBar>
        <cfvo type="min"/>
        <cfvo type="max"/>
        <color rgb="FF0070C0"/>
      </dataBar>
      <extLst>
        <ext xmlns:x14="http://schemas.microsoft.com/office/spreadsheetml/2009/9/main" uri="{B025F937-C7B1-47D3-B67F-A62EFF666E3E}">
          <x14:id>{3DD75FA8-F84D-4102-9091-5DA4BB9BD903}</x14:id>
        </ext>
      </extLst>
    </cfRule>
  </conditionalFormatting>
  <conditionalFormatting sqref="Y9601:Y9602">
    <cfRule type="dataBar" priority="1483">
      <dataBar>
        <cfvo type="min"/>
        <cfvo type="max"/>
        <color rgb="FF0070C0"/>
      </dataBar>
      <extLst>
        <ext xmlns:x14="http://schemas.microsoft.com/office/spreadsheetml/2009/9/main" uri="{B025F937-C7B1-47D3-B67F-A62EFF666E3E}">
          <x14:id>{B1A756D2-5A7F-4446-AC78-66A5AB673C09}</x14:id>
        </ext>
      </extLst>
    </cfRule>
  </conditionalFormatting>
  <conditionalFormatting sqref="Y9601:Y9602">
    <cfRule type="dataBar" priority="1482">
      <dataBar>
        <cfvo type="min"/>
        <cfvo type="max"/>
        <color rgb="FF008AEF"/>
      </dataBar>
      <extLst>
        <ext xmlns:x14="http://schemas.microsoft.com/office/spreadsheetml/2009/9/main" uri="{B025F937-C7B1-47D3-B67F-A62EFF666E3E}">
          <x14:id>{4BE3E0E5-2E3A-408E-9F32-94AFEB4B82DE}</x14:id>
        </ext>
      </extLst>
    </cfRule>
  </conditionalFormatting>
  <conditionalFormatting sqref="Y9599:Y9600">
    <cfRule type="dataBar" priority="1481">
      <dataBar>
        <cfvo type="min"/>
        <cfvo type="max"/>
        <color rgb="FF0070C0"/>
      </dataBar>
      <extLst>
        <ext xmlns:x14="http://schemas.microsoft.com/office/spreadsheetml/2009/9/main" uri="{B025F937-C7B1-47D3-B67F-A62EFF666E3E}">
          <x14:id>{8C4AED16-04F9-465E-82E4-9CA2F8FB95C4}</x14:id>
        </ext>
      </extLst>
    </cfRule>
  </conditionalFormatting>
  <conditionalFormatting sqref="Y9599:Y9600">
    <cfRule type="dataBar" priority="1479">
      <dataBar>
        <cfvo type="min"/>
        <cfvo type="max"/>
        <color rgb="FF008AEF"/>
      </dataBar>
      <extLst>
        <ext xmlns:x14="http://schemas.microsoft.com/office/spreadsheetml/2009/9/main" uri="{B025F937-C7B1-47D3-B67F-A62EFF666E3E}">
          <x14:id>{D9F987E9-75B2-42A1-AF19-9CDBDAB1B98F}</x14:id>
        </ext>
      </extLst>
    </cfRule>
  </conditionalFormatting>
  <conditionalFormatting sqref="Y9599:Y9600">
    <cfRule type="dataBar" priority="1480">
      <dataBar>
        <cfvo type="min"/>
        <cfvo type="max"/>
        <color rgb="FF0070C0"/>
      </dataBar>
      <extLst>
        <ext xmlns:x14="http://schemas.microsoft.com/office/spreadsheetml/2009/9/main" uri="{B025F937-C7B1-47D3-B67F-A62EFF666E3E}">
          <x14:id>{2FD8C693-EDE8-492E-B13B-3C6F079FBEAC}</x14:id>
        </ext>
      </extLst>
    </cfRule>
  </conditionalFormatting>
  <conditionalFormatting sqref="Y9599:Y9600">
    <cfRule type="dataBar" priority="1478">
      <dataBar>
        <cfvo type="min"/>
        <cfvo type="max"/>
        <color rgb="FF0070C0"/>
      </dataBar>
      <extLst>
        <ext xmlns:x14="http://schemas.microsoft.com/office/spreadsheetml/2009/9/main" uri="{B025F937-C7B1-47D3-B67F-A62EFF666E3E}">
          <x14:id>{2FA7868D-8A7D-4828-95BD-2A098505642F}</x14:id>
        </ext>
      </extLst>
    </cfRule>
  </conditionalFormatting>
  <conditionalFormatting sqref="Y9599:Y9600">
    <cfRule type="dataBar" priority="1477">
      <dataBar>
        <cfvo type="min"/>
        <cfvo type="max"/>
        <color rgb="FF008AEF"/>
      </dataBar>
      <extLst>
        <ext xmlns:x14="http://schemas.microsoft.com/office/spreadsheetml/2009/9/main" uri="{B025F937-C7B1-47D3-B67F-A62EFF666E3E}">
          <x14:id>{17B838F9-9618-4093-BFC8-3B331C051B0B}</x14:id>
        </ext>
      </extLst>
    </cfRule>
  </conditionalFormatting>
  <conditionalFormatting sqref="Y9597:Y9598">
    <cfRule type="dataBar" priority="1476">
      <dataBar>
        <cfvo type="min"/>
        <cfvo type="max"/>
        <color rgb="FF0070C0"/>
      </dataBar>
      <extLst>
        <ext xmlns:x14="http://schemas.microsoft.com/office/spreadsheetml/2009/9/main" uri="{B025F937-C7B1-47D3-B67F-A62EFF666E3E}">
          <x14:id>{F8B09503-9764-4537-8845-CA074E1DDC1B}</x14:id>
        </ext>
      </extLst>
    </cfRule>
  </conditionalFormatting>
  <conditionalFormatting sqref="Y9597:Y9598">
    <cfRule type="dataBar" priority="1474">
      <dataBar>
        <cfvo type="min"/>
        <cfvo type="max"/>
        <color rgb="FF008AEF"/>
      </dataBar>
      <extLst>
        <ext xmlns:x14="http://schemas.microsoft.com/office/spreadsheetml/2009/9/main" uri="{B025F937-C7B1-47D3-B67F-A62EFF666E3E}">
          <x14:id>{94DE9104-2AF2-4150-96A2-049EFEAD758D}</x14:id>
        </ext>
      </extLst>
    </cfRule>
  </conditionalFormatting>
  <conditionalFormatting sqref="Y9597:Y9598">
    <cfRule type="dataBar" priority="1475">
      <dataBar>
        <cfvo type="min"/>
        <cfvo type="max"/>
        <color rgb="FF0070C0"/>
      </dataBar>
      <extLst>
        <ext xmlns:x14="http://schemas.microsoft.com/office/spreadsheetml/2009/9/main" uri="{B025F937-C7B1-47D3-B67F-A62EFF666E3E}">
          <x14:id>{1D8B0193-804F-41B9-B20B-11A865F5B082}</x14:id>
        </ext>
      </extLst>
    </cfRule>
  </conditionalFormatting>
  <conditionalFormatting sqref="Y9597:Y9598">
    <cfRule type="dataBar" priority="1473">
      <dataBar>
        <cfvo type="min"/>
        <cfvo type="max"/>
        <color rgb="FF0070C0"/>
      </dataBar>
      <extLst>
        <ext xmlns:x14="http://schemas.microsoft.com/office/spreadsheetml/2009/9/main" uri="{B025F937-C7B1-47D3-B67F-A62EFF666E3E}">
          <x14:id>{824A5271-1670-44DC-B416-8E88E993DA8F}</x14:id>
        </ext>
      </extLst>
    </cfRule>
  </conditionalFormatting>
  <conditionalFormatting sqref="Y9597:Y9598">
    <cfRule type="dataBar" priority="1472">
      <dataBar>
        <cfvo type="min"/>
        <cfvo type="max"/>
        <color rgb="FF008AEF"/>
      </dataBar>
      <extLst>
        <ext xmlns:x14="http://schemas.microsoft.com/office/spreadsheetml/2009/9/main" uri="{B025F937-C7B1-47D3-B67F-A62EFF666E3E}">
          <x14:id>{A8267B51-619B-4C8F-99AD-B392ED717F47}</x14:id>
        </ext>
      </extLst>
    </cfRule>
  </conditionalFormatting>
  <conditionalFormatting sqref="Y9596">
    <cfRule type="dataBar" priority="1471">
      <dataBar>
        <cfvo type="min"/>
        <cfvo type="max"/>
        <color rgb="FF0070C0"/>
      </dataBar>
      <extLst>
        <ext xmlns:x14="http://schemas.microsoft.com/office/spreadsheetml/2009/9/main" uri="{B025F937-C7B1-47D3-B67F-A62EFF666E3E}">
          <x14:id>{57CCB1EF-621A-42D7-95DD-7371A1157E04}</x14:id>
        </ext>
      </extLst>
    </cfRule>
  </conditionalFormatting>
  <conditionalFormatting sqref="Y9596">
    <cfRule type="dataBar" priority="1470">
      <dataBar>
        <cfvo type="min"/>
        <cfvo type="max"/>
        <color rgb="FF008AEF"/>
      </dataBar>
      <extLst>
        <ext xmlns:x14="http://schemas.microsoft.com/office/spreadsheetml/2009/9/main" uri="{B025F937-C7B1-47D3-B67F-A62EFF666E3E}">
          <x14:id>{43B02F81-96AC-44E9-94CC-BC510497C173}</x14:id>
        </ext>
      </extLst>
    </cfRule>
  </conditionalFormatting>
  <conditionalFormatting sqref="Y9596">
    <cfRule type="dataBar" priority="1469">
      <dataBar>
        <cfvo type="min"/>
        <cfvo type="max"/>
        <color rgb="FF0070C0"/>
      </dataBar>
      <extLst>
        <ext xmlns:x14="http://schemas.microsoft.com/office/spreadsheetml/2009/9/main" uri="{B025F937-C7B1-47D3-B67F-A62EFF666E3E}">
          <x14:id>{74163A88-E5B9-46D2-AB60-BE3609B3A62E}</x14:id>
        </ext>
      </extLst>
    </cfRule>
  </conditionalFormatting>
  <conditionalFormatting sqref="Y9596">
    <cfRule type="dataBar" priority="1468">
      <dataBar>
        <cfvo type="min"/>
        <cfvo type="max"/>
        <color rgb="FF008AEF"/>
      </dataBar>
      <extLst>
        <ext xmlns:x14="http://schemas.microsoft.com/office/spreadsheetml/2009/9/main" uri="{B025F937-C7B1-47D3-B67F-A62EFF666E3E}">
          <x14:id>{4517D2AA-EAFF-4DC7-B95C-1C782B7B1F44}</x14:id>
        </ext>
      </extLst>
    </cfRule>
  </conditionalFormatting>
  <conditionalFormatting sqref="Y9801">
    <cfRule type="dataBar" priority="1467">
      <dataBar>
        <cfvo type="min"/>
        <cfvo type="max"/>
        <color rgb="FF0070C0"/>
      </dataBar>
      <extLst>
        <ext xmlns:x14="http://schemas.microsoft.com/office/spreadsheetml/2009/9/main" uri="{B025F937-C7B1-47D3-B67F-A62EFF666E3E}">
          <x14:id>{37B60765-80C5-4C8C-AB74-B2D9D12E9B5C}</x14:id>
        </ext>
      </extLst>
    </cfRule>
  </conditionalFormatting>
  <conditionalFormatting sqref="Y9801">
    <cfRule type="dataBar" priority="1465">
      <dataBar>
        <cfvo type="min"/>
        <cfvo type="max"/>
        <color rgb="FF008AEF"/>
      </dataBar>
      <extLst>
        <ext xmlns:x14="http://schemas.microsoft.com/office/spreadsheetml/2009/9/main" uri="{B025F937-C7B1-47D3-B67F-A62EFF666E3E}">
          <x14:id>{D6C7D167-C100-4B68-91B8-7F3FB83DFD49}</x14:id>
        </ext>
      </extLst>
    </cfRule>
  </conditionalFormatting>
  <conditionalFormatting sqref="Y9801">
    <cfRule type="dataBar" priority="1466">
      <dataBar>
        <cfvo type="min"/>
        <cfvo type="max"/>
        <color rgb="FF0070C0"/>
      </dataBar>
      <extLst>
        <ext xmlns:x14="http://schemas.microsoft.com/office/spreadsheetml/2009/9/main" uri="{B025F937-C7B1-47D3-B67F-A62EFF666E3E}">
          <x14:id>{7D328C8B-F251-44EF-95C3-058FC7815DFC}</x14:id>
        </ext>
      </extLst>
    </cfRule>
  </conditionalFormatting>
  <conditionalFormatting sqref="Y9801">
    <cfRule type="dataBar" priority="1464">
      <dataBar>
        <cfvo type="min"/>
        <cfvo type="max"/>
        <color rgb="FF0070C0"/>
      </dataBar>
      <extLst>
        <ext xmlns:x14="http://schemas.microsoft.com/office/spreadsheetml/2009/9/main" uri="{B025F937-C7B1-47D3-B67F-A62EFF666E3E}">
          <x14:id>{6B457532-A1C7-4BBB-8E74-AA0D808148FC}</x14:id>
        </ext>
      </extLst>
    </cfRule>
  </conditionalFormatting>
  <conditionalFormatting sqref="Y9801">
    <cfRule type="dataBar" priority="1463">
      <dataBar>
        <cfvo type="min"/>
        <cfvo type="max"/>
        <color rgb="FF008AEF"/>
      </dataBar>
      <extLst>
        <ext xmlns:x14="http://schemas.microsoft.com/office/spreadsheetml/2009/9/main" uri="{B025F937-C7B1-47D3-B67F-A62EFF666E3E}">
          <x14:id>{2CF55309-C72B-4C06-A638-38DAE905B2B1}</x14:id>
        </ext>
      </extLst>
    </cfRule>
  </conditionalFormatting>
  <conditionalFormatting sqref="Y9799:Y9800">
    <cfRule type="dataBar" priority="1462">
      <dataBar>
        <cfvo type="min"/>
        <cfvo type="max"/>
        <color rgb="FF0070C0"/>
      </dataBar>
      <extLst>
        <ext xmlns:x14="http://schemas.microsoft.com/office/spreadsheetml/2009/9/main" uri="{B025F937-C7B1-47D3-B67F-A62EFF666E3E}">
          <x14:id>{4A855375-0AD5-4E5C-8FFE-A929B83469DD}</x14:id>
        </ext>
      </extLst>
    </cfRule>
  </conditionalFormatting>
  <conditionalFormatting sqref="Y9799:Y9800">
    <cfRule type="dataBar" priority="1460">
      <dataBar>
        <cfvo type="min"/>
        <cfvo type="max"/>
        <color rgb="FF008AEF"/>
      </dataBar>
      <extLst>
        <ext xmlns:x14="http://schemas.microsoft.com/office/spreadsheetml/2009/9/main" uri="{B025F937-C7B1-47D3-B67F-A62EFF666E3E}">
          <x14:id>{B9FA8C18-EA12-4709-B165-CCBDADD3D446}</x14:id>
        </ext>
      </extLst>
    </cfRule>
  </conditionalFormatting>
  <conditionalFormatting sqref="Y9799:Y9800">
    <cfRule type="dataBar" priority="1461">
      <dataBar>
        <cfvo type="min"/>
        <cfvo type="max"/>
        <color rgb="FF0070C0"/>
      </dataBar>
      <extLst>
        <ext xmlns:x14="http://schemas.microsoft.com/office/spreadsheetml/2009/9/main" uri="{B025F937-C7B1-47D3-B67F-A62EFF666E3E}">
          <x14:id>{194A2A93-43FB-4B54-B48B-24BED387E4D3}</x14:id>
        </ext>
      </extLst>
    </cfRule>
  </conditionalFormatting>
  <conditionalFormatting sqref="Y9799:Y9800">
    <cfRule type="dataBar" priority="1459">
      <dataBar>
        <cfvo type="min"/>
        <cfvo type="max"/>
        <color rgb="FF0070C0"/>
      </dataBar>
      <extLst>
        <ext xmlns:x14="http://schemas.microsoft.com/office/spreadsheetml/2009/9/main" uri="{B025F937-C7B1-47D3-B67F-A62EFF666E3E}">
          <x14:id>{296593E9-0E82-4790-B00A-749B51EC1B65}</x14:id>
        </ext>
      </extLst>
    </cfRule>
  </conditionalFormatting>
  <conditionalFormatting sqref="Y9799:Y9800">
    <cfRule type="dataBar" priority="1458">
      <dataBar>
        <cfvo type="min"/>
        <cfvo type="max"/>
        <color rgb="FF008AEF"/>
      </dataBar>
      <extLst>
        <ext xmlns:x14="http://schemas.microsoft.com/office/spreadsheetml/2009/9/main" uri="{B025F937-C7B1-47D3-B67F-A62EFF666E3E}">
          <x14:id>{032C37FE-52C3-4C01-8120-02C9D0A5DC1B}</x14:id>
        </ext>
      </extLst>
    </cfRule>
  </conditionalFormatting>
  <conditionalFormatting sqref="Y9797:Y9798">
    <cfRule type="dataBar" priority="1457">
      <dataBar>
        <cfvo type="min"/>
        <cfvo type="max"/>
        <color rgb="FF0070C0"/>
      </dataBar>
      <extLst>
        <ext xmlns:x14="http://schemas.microsoft.com/office/spreadsheetml/2009/9/main" uri="{B025F937-C7B1-47D3-B67F-A62EFF666E3E}">
          <x14:id>{A2A1EC7A-E8F5-4A4A-9208-55E446F47250}</x14:id>
        </ext>
      </extLst>
    </cfRule>
  </conditionalFormatting>
  <conditionalFormatting sqref="Y9797:Y9798">
    <cfRule type="dataBar" priority="1455">
      <dataBar>
        <cfvo type="min"/>
        <cfvo type="max"/>
        <color rgb="FF008AEF"/>
      </dataBar>
      <extLst>
        <ext xmlns:x14="http://schemas.microsoft.com/office/spreadsheetml/2009/9/main" uri="{B025F937-C7B1-47D3-B67F-A62EFF666E3E}">
          <x14:id>{1ED2FAC1-61E9-4AE2-96BF-6A491ED58290}</x14:id>
        </ext>
      </extLst>
    </cfRule>
  </conditionalFormatting>
  <conditionalFormatting sqref="Y9797:Y9798">
    <cfRule type="dataBar" priority="1456">
      <dataBar>
        <cfvo type="min"/>
        <cfvo type="max"/>
        <color rgb="FF0070C0"/>
      </dataBar>
      <extLst>
        <ext xmlns:x14="http://schemas.microsoft.com/office/spreadsheetml/2009/9/main" uri="{B025F937-C7B1-47D3-B67F-A62EFF666E3E}">
          <x14:id>{B34F01F8-D981-4687-B058-B5079FB4000F}</x14:id>
        </ext>
      </extLst>
    </cfRule>
  </conditionalFormatting>
  <conditionalFormatting sqref="Y9797:Y9798">
    <cfRule type="dataBar" priority="1454">
      <dataBar>
        <cfvo type="min"/>
        <cfvo type="max"/>
        <color rgb="FF0070C0"/>
      </dataBar>
      <extLst>
        <ext xmlns:x14="http://schemas.microsoft.com/office/spreadsheetml/2009/9/main" uri="{B025F937-C7B1-47D3-B67F-A62EFF666E3E}">
          <x14:id>{2EDC8E8D-61E4-4C44-AEA9-FDC86BC60044}</x14:id>
        </ext>
      </extLst>
    </cfRule>
  </conditionalFormatting>
  <conditionalFormatting sqref="Y9797:Y9798">
    <cfRule type="dataBar" priority="1453">
      <dataBar>
        <cfvo type="min"/>
        <cfvo type="max"/>
        <color rgb="FF008AEF"/>
      </dataBar>
      <extLst>
        <ext xmlns:x14="http://schemas.microsoft.com/office/spreadsheetml/2009/9/main" uri="{B025F937-C7B1-47D3-B67F-A62EFF666E3E}">
          <x14:id>{E464C423-2BF8-4145-BF8F-991AB8DB5332}</x14:id>
        </ext>
      </extLst>
    </cfRule>
  </conditionalFormatting>
  <conditionalFormatting sqref="Y9795:Y9796">
    <cfRule type="dataBar" priority="1452">
      <dataBar>
        <cfvo type="min"/>
        <cfvo type="max"/>
        <color rgb="FF0070C0"/>
      </dataBar>
      <extLst>
        <ext xmlns:x14="http://schemas.microsoft.com/office/spreadsheetml/2009/9/main" uri="{B025F937-C7B1-47D3-B67F-A62EFF666E3E}">
          <x14:id>{21DA8D79-7313-47E0-86BC-2C1305053956}</x14:id>
        </ext>
      </extLst>
    </cfRule>
  </conditionalFormatting>
  <conditionalFormatting sqref="Y9795:Y9796">
    <cfRule type="dataBar" priority="1450">
      <dataBar>
        <cfvo type="min"/>
        <cfvo type="max"/>
        <color rgb="FF008AEF"/>
      </dataBar>
      <extLst>
        <ext xmlns:x14="http://schemas.microsoft.com/office/spreadsheetml/2009/9/main" uri="{B025F937-C7B1-47D3-B67F-A62EFF666E3E}">
          <x14:id>{88D8F417-CBDB-49BE-A247-C373D9081940}</x14:id>
        </ext>
      </extLst>
    </cfRule>
  </conditionalFormatting>
  <conditionalFormatting sqref="Y9795:Y9796">
    <cfRule type="dataBar" priority="1451">
      <dataBar>
        <cfvo type="min"/>
        <cfvo type="max"/>
        <color rgb="FF0070C0"/>
      </dataBar>
      <extLst>
        <ext xmlns:x14="http://schemas.microsoft.com/office/spreadsheetml/2009/9/main" uri="{B025F937-C7B1-47D3-B67F-A62EFF666E3E}">
          <x14:id>{382B3DB5-FD98-4EA2-8A88-1CC023CE0249}</x14:id>
        </ext>
      </extLst>
    </cfRule>
  </conditionalFormatting>
  <conditionalFormatting sqref="Y9795:Y9796">
    <cfRule type="dataBar" priority="1449">
      <dataBar>
        <cfvo type="min"/>
        <cfvo type="max"/>
        <color rgb="FF0070C0"/>
      </dataBar>
      <extLst>
        <ext xmlns:x14="http://schemas.microsoft.com/office/spreadsheetml/2009/9/main" uri="{B025F937-C7B1-47D3-B67F-A62EFF666E3E}">
          <x14:id>{6B129872-FB5B-4792-93C1-B76175CAE39C}</x14:id>
        </ext>
      </extLst>
    </cfRule>
  </conditionalFormatting>
  <conditionalFormatting sqref="Y9795:Y9796">
    <cfRule type="dataBar" priority="1448">
      <dataBar>
        <cfvo type="min"/>
        <cfvo type="max"/>
        <color rgb="FF008AEF"/>
      </dataBar>
      <extLst>
        <ext xmlns:x14="http://schemas.microsoft.com/office/spreadsheetml/2009/9/main" uri="{B025F937-C7B1-47D3-B67F-A62EFF666E3E}">
          <x14:id>{E254251C-244A-4964-A600-19CE3B331E23}</x14:id>
        </ext>
      </extLst>
    </cfRule>
  </conditionalFormatting>
  <conditionalFormatting sqref="Y9793:Y9794">
    <cfRule type="dataBar" priority="1447">
      <dataBar>
        <cfvo type="min"/>
        <cfvo type="max"/>
        <color rgb="FF0070C0"/>
      </dataBar>
      <extLst>
        <ext xmlns:x14="http://schemas.microsoft.com/office/spreadsheetml/2009/9/main" uri="{B025F937-C7B1-47D3-B67F-A62EFF666E3E}">
          <x14:id>{ADD3036F-BE0C-4A85-953F-6A54AC8216D1}</x14:id>
        </ext>
      </extLst>
    </cfRule>
  </conditionalFormatting>
  <conditionalFormatting sqref="Y9793:Y9794">
    <cfRule type="dataBar" priority="1445">
      <dataBar>
        <cfvo type="min"/>
        <cfvo type="max"/>
        <color rgb="FF008AEF"/>
      </dataBar>
      <extLst>
        <ext xmlns:x14="http://schemas.microsoft.com/office/spreadsheetml/2009/9/main" uri="{B025F937-C7B1-47D3-B67F-A62EFF666E3E}">
          <x14:id>{5DB1DC43-D924-4CFD-9A27-D688A5811971}</x14:id>
        </ext>
      </extLst>
    </cfRule>
  </conditionalFormatting>
  <conditionalFormatting sqref="Y9793:Y9794">
    <cfRule type="dataBar" priority="1446">
      <dataBar>
        <cfvo type="min"/>
        <cfvo type="max"/>
        <color rgb="FF0070C0"/>
      </dataBar>
      <extLst>
        <ext xmlns:x14="http://schemas.microsoft.com/office/spreadsheetml/2009/9/main" uri="{B025F937-C7B1-47D3-B67F-A62EFF666E3E}">
          <x14:id>{4E272174-B55A-4C90-9C28-F2C511E97D7A}</x14:id>
        </ext>
      </extLst>
    </cfRule>
  </conditionalFormatting>
  <conditionalFormatting sqref="Y9793:Y9794">
    <cfRule type="dataBar" priority="1444">
      <dataBar>
        <cfvo type="min"/>
        <cfvo type="max"/>
        <color rgb="FF0070C0"/>
      </dataBar>
      <extLst>
        <ext xmlns:x14="http://schemas.microsoft.com/office/spreadsheetml/2009/9/main" uri="{B025F937-C7B1-47D3-B67F-A62EFF666E3E}">
          <x14:id>{4C978182-97C4-47FE-B7EC-C83177AFD293}</x14:id>
        </ext>
      </extLst>
    </cfRule>
  </conditionalFormatting>
  <conditionalFormatting sqref="Y9793:Y9794">
    <cfRule type="dataBar" priority="1443">
      <dataBar>
        <cfvo type="min"/>
        <cfvo type="max"/>
        <color rgb="FF008AEF"/>
      </dataBar>
      <extLst>
        <ext xmlns:x14="http://schemas.microsoft.com/office/spreadsheetml/2009/9/main" uri="{B025F937-C7B1-47D3-B67F-A62EFF666E3E}">
          <x14:id>{CAE4A4C5-87A6-4803-97E9-50354889DBCC}</x14:id>
        </ext>
      </extLst>
    </cfRule>
  </conditionalFormatting>
  <conditionalFormatting sqref="Y9791:Y9792">
    <cfRule type="dataBar" priority="1442">
      <dataBar>
        <cfvo type="min"/>
        <cfvo type="max"/>
        <color rgb="FF0070C0"/>
      </dataBar>
      <extLst>
        <ext xmlns:x14="http://schemas.microsoft.com/office/spreadsheetml/2009/9/main" uri="{B025F937-C7B1-47D3-B67F-A62EFF666E3E}">
          <x14:id>{E7E3BB42-7FB6-4AE8-BADF-49CC7BDAE9DF}</x14:id>
        </ext>
      </extLst>
    </cfRule>
  </conditionalFormatting>
  <conditionalFormatting sqref="Y9791:Y9792">
    <cfRule type="dataBar" priority="1440">
      <dataBar>
        <cfvo type="min"/>
        <cfvo type="max"/>
        <color rgb="FF008AEF"/>
      </dataBar>
      <extLst>
        <ext xmlns:x14="http://schemas.microsoft.com/office/spreadsheetml/2009/9/main" uri="{B025F937-C7B1-47D3-B67F-A62EFF666E3E}">
          <x14:id>{E6164473-D407-4AFE-93B2-B3DFB71E90B6}</x14:id>
        </ext>
      </extLst>
    </cfRule>
  </conditionalFormatting>
  <conditionalFormatting sqref="Y9791:Y9792">
    <cfRule type="dataBar" priority="1441">
      <dataBar>
        <cfvo type="min"/>
        <cfvo type="max"/>
        <color rgb="FF0070C0"/>
      </dataBar>
      <extLst>
        <ext xmlns:x14="http://schemas.microsoft.com/office/spreadsheetml/2009/9/main" uri="{B025F937-C7B1-47D3-B67F-A62EFF666E3E}">
          <x14:id>{FD5D8648-BD90-4C19-99D0-DBBF6CB60126}</x14:id>
        </ext>
      </extLst>
    </cfRule>
  </conditionalFormatting>
  <conditionalFormatting sqref="Y9791:Y9792">
    <cfRule type="dataBar" priority="1439">
      <dataBar>
        <cfvo type="min"/>
        <cfvo type="max"/>
        <color rgb="FF0070C0"/>
      </dataBar>
      <extLst>
        <ext xmlns:x14="http://schemas.microsoft.com/office/spreadsheetml/2009/9/main" uri="{B025F937-C7B1-47D3-B67F-A62EFF666E3E}">
          <x14:id>{8882C12C-DED3-4791-BCA7-8DF882530EB9}</x14:id>
        </ext>
      </extLst>
    </cfRule>
  </conditionalFormatting>
  <conditionalFormatting sqref="Y9791:Y9792">
    <cfRule type="dataBar" priority="1438">
      <dataBar>
        <cfvo type="min"/>
        <cfvo type="max"/>
        <color rgb="FF008AEF"/>
      </dataBar>
      <extLst>
        <ext xmlns:x14="http://schemas.microsoft.com/office/spreadsheetml/2009/9/main" uri="{B025F937-C7B1-47D3-B67F-A62EFF666E3E}">
          <x14:id>{CF8DEB29-3550-4577-81F5-310FCAF217FD}</x14:id>
        </ext>
      </extLst>
    </cfRule>
  </conditionalFormatting>
  <conditionalFormatting sqref="Y9789:Y9790">
    <cfRule type="dataBar" priority="1437">
      <dataBar>
        <cfvo type="min"/>
        <cfvo type="max"/>
        <color rgb="FF0070C0"/>
      </dataBar>
      <extLst>
        <ext xmlns:x14="http://schemas.microsoft.com/office/spreadsheetml/2009/9/main" uri="{B025F937-C7B1-47D3-B67F-A62EFF666E3E}">
          <x14:id>{6BA70748-9FB1-40A3-A75E-82E5906F86AD}</x14:id>
        </ext>
      </extLst>
    </cfRule>
  </conditionalFormatting>
  <conditionalFormatting sqref="Y9789:Y9790">
    <cfRule type="dataBar" priority="1435">
      <dataBar>
        <cfvo type="min"/>
        <cfvo type="max"/>
        <color rgb="FF008AEF"/>
      </dataBar>
      <extLst>
        <ext xmlns:x14="http://schemas.microsoft.com/office/spreadsheetml/2009/9/main" uri="{B025F937-C7B1-47D3-B67F-A62EFF666E3E}">
          <x14:id>{CB9C46CB-C720-4D56-AB44-8711469E08B5}</x14:id>
        </ext>
      </extLst>
    </cfRule>
  </conditionalFormatting>
  <conditionalFormatting sqref="Y9789:Y9790">
    <cfRule type="dataBar" priority="1436">
      <dataBar>
        <cfvo type="min"/>
        <cfvo type="max"/>
        <color rgb="FF0070C0"/>
      </dataBar>
      <extLst>
        <ext xmlns:x14="http://schemas.microsoft.com/office/spreadsheetml/2009/9/main" uri="{B025F937-C7B1-47D3-B67F-A62EFF666E3E}">
          <x14:id>{8CB86F20-0333-428C-BB99-0EC77BBDF521}</x14:id>
        </ext>
      </extLst>
    </cfRule>
  </conditionalFormatting>
  <conditionalFormatting sqref="Y9789:Y9790">
    <cfRule type="dataBar" priority="1434">
      <dataBar>
        <cfvo type="min"/>
        <cfvo type="max"/>
        <color rgb="FF0070C0"/>
      </dataBar>
      <extLst>
        <ext xmlns:x14="http://schemas.microsoft.com/office/spreadsheetml/2009/9/main" uri="{B025F937-C7B1-47D3-B67F-A62EFF666E3E}">
          <x14:id>{6551A65B-CAED-4FEE-A7CD-78F4D067E27D}</x14:id>
        </ext>
      </extLst>
    </cfRule>
  </conditionalFormatting>
  <conditionalFormatting sqref="Y9789:Y9790">
    <cfRule type="dataBar" priority="1433">
      <dataBar>
        <cfvo type="min"/>
        <cfvo type="max"/>
        <color rgb="FF008AEF"/>
      </dataBar>
      <extLst>
        <ext xmlns:x14="http://schemas.microsoft.com/office/spreadsheetml/2009/9/main" uri="{B025F937-C7B1-47D3-B67F-A62EFF666E3E}">
          <x14:id>{3A5EFC21-DC0B-46B8-A202-F0E08BB230A3}</x14:id>
        </ext>
      </extLst>
    </cfRule>
  </conditionalFormatting>
  <conditionalFormatting sqref="Y9787:Y9788">
    <cfRule type="dataBar" priority="1432">
      <dataBar>
        <cfvo type="min"/>
        <cfvo type="max"/>
        <color rgb="FF0070C0"/>
      </dataBar>
      <extLst>
        <ext xmlns:x14="http://schemas.microsoft.com/office/spreadsheetml/2009/9/main" uri="{B025F937-C7B1-47D3-B67F-A62EFF666E3E}">
          <x14:id>{B3ECED2D-D380-4712-9F09-2BC89AB98047}</x14:id>
        </ext>
      </extLst>
    </cfRule>
  </conditionalFormatting>
  <conditionalFormatting sqref="Y9787:Y9788">
    <cfRule type="dataBar" priority="1430">
      <dataBar>
        <cfvo type="min"/>
        <cfvo type="max"/>
        <color rgb="FF008AEF"/>
      </dataBar>
      <extLst>
        <ext xmlns:x14="http://schemas.microsoft.com/office/spreadsheetml/2009/9/main" uri="{B025F937-C7B1-47D3-B67F-A62EFF666E3E}">
          <x14:id>{074C6324-E4CC-498E-A83D-5B97B9784C0A}</x14:id>
        </ext>
      </extLst>
    </cfRule>
  </conditionalFormatting>
  <conditionalFormatting sqref="Y9787:Y9788">
    <cfRule type="dataBar" priority="1431">
      <dataBar>
        <cfvo type="min"/>
        <cfvo type="max"/>
        <color rgb="FF0070C0"/>
      </dataBar>
      <extLst>
        <ext xmlns:x14="http://schemas.microsoft.com/office/spreadsheetml/2009/9/main" uri="{B025F937-C7B1-47D3-B67F-A62EFF666E3E}">
          <x14:id>{65EBDC6B-C0E4-489C-B6FE-44019D3704FB}</x14:id>
        </ext>
      </extLst>
    </cfRule>
  </conditionalFormatting>
  <conditionalFormatting sqref="Y9787:Y9788">
    <cfRule type="dataBar" priority="1429">
      <dataBar>
        <cfvo type="min"/>
        <cfvo type="max"/>
        <color rgb="FF0070C0"/>
      </dataBar>
      <extLst>
        <ext xmlns:x14="http://schemas.microsoft.com/office/spreadsheetml/2009/9/main" uri="{B025F937-C7B1-47D3-B67F-A62EFF666E3E}">
          <x14:id>{64BD5035-EC70-45E8-9213-6321EA2D256B}</x14:id>
        </ext>
      </extLst>
    </cfRule>
  </conditionalFormatting>
  <conditionalFormatting sqref="Y9787:Y9788">
    <cfRule type="dataBar" priority="1428">
      <dataBar>
        <cfvo type="min"/>
        <cfvo type="max"/>
        <color rgb="FF008AEF"/>
      </dataBar>
      <extLst>
        <ext xmlns:x14="http://schemas.microsoft.com/office/spreadsheetml/2009/9/main" uri="{B025F937-C7B1-47D3-B67F-A62EFF666E3E}">
          <x14:id>{493B7BAA-39B1-4668-9E46-B4FCAF82BBB3}</x14:id>
        </ext>
      </extLst>
    </cfRule>
  </conditionalFormatting>
  <conditionalFormatting sqref="Y9785:Y9786">
    <cfRule type="dataBar" priority="1427">
      <dataBar>
        <cfvo type="min"/>
        <cfvo type="max"/>
        <color rgb="FF0070C0"/>
      </dataBar>
      <extLst>
        <ext xmlns:x14="http://schemas.microsoft.com/office/spreadsheetml/2009/9/main" uri="{B025F937-C7B1-47D3-B67F-A62EFF666E3E}">
          <x14:id>{B6A1C705-78B1-4BDB-9E1A-7531FC722DB5}</x14:id>
        </ext>
      </extLst>
    </cfRule>
  </conditionalFormatting>
  <conditionalFormatting sqref="Y9785:Y9786">
    <cfRule type="dataBar" priority="1425">
      <dataBar>
        <cfvo type="min"/>
        <cfvo type="max"/>
        <color rgb="FF008AEF"/>
      </dataBar>
      <extLst>
        <ext xmlns:x14="http://schemas.microsoft.com/office/spreadsheetml/2009/9/main" uri="{B025F937-C7B1-47D3-B67F-A62EFF666E3E}">
          <x14:id>{01FC573D-AB80-41B7-958E-BEAB378042DA}</x14:id>
        </ext>
      </extLst>
    </cfRule>
  </conditionalFormatting>
  <conditionalFormatting sqref="Y9785:Y9786">
    <cfRule type="dataBar" priority="1426">
      <dataBar>
        <cfvo type="min"/>
        <cfvo type="max"/>
        <color rgb="FF0070C0"/>
      </dataBar>
      <extLst>
        <ext xmlns:x14="http://schemas.microsoft.com/office/spreadsheetml/2009/9/main" uri="{B025F937-C7B1-47D3-B67F-A62EFF666E3E}">
          <x14:id>{504A0414-047D-4066-95AE-2E1D10A3B2E8}</x14:id>
        </ext>
      </extLst>
    </cfRule>
  </conditionalFormatting>
  <conditionalFormatting sqref="Y9785:Y9786">
    <cfRule type="dataBar" priority="1424">
      <dataBar>
        <cfvo type="min"/>
        <cfvo type="max"/>
        <color rgb="FF0070C0"/>
      </dataBar>
      <extLst>
        <ext xmlns:x14="http://schemas.microsoft.com/office/spreadsheetml/2009/9/main" uri="{B025F937-C7B1-47D3-B67F-A62EFF666E3E}">
          <x14:id>{00F6D1FA-63D3-4277-82F1-23F3FD73DEBE}</x14:id>
        </ext>
      </extLst>
    </cfRule>
  </conditionalFormatting>
  <conditionalFormatting sqref="Y9785:Y9786">
    <cfRule type="dataBar" priority="1423">
      <dataBar>
        <cfvo type="min"/>
        <cfvo type="max"/>
        <color rgb="FF008AEF"/>
      </dataBar>
      <extLst>
        <ext xmlns:x14="http://schemas.microsoft.com/office/spreadsheetml/2009/9/main" uri="{B025F937-C7B1-47D3-B67F-A62EFF666E3E}">
          <x14:id>{D88D8F46-1A8F-4AFA-B32C-A2E463C0ED10}</x14:id>
        </ext>
      </extLst>
    </cfRule>
  </conditionalFormatting>
  <conditionalFormatting sqref="Y9783:Y9784">
    <cfRule type="dataBar" priority="1422">
      <dataBar>
        <cfvo type="min"/>
        <cfvo type="max"/>
        <color rgb="FF0070C0"/>
      </dataBar>
      <extLst>
        <ext xmlns:x14="http://schemas.microsoft.com/office/spreadsheetml/2009/9/main" uri="{B025F937-C7B1-47D3-B67F-A62EFF666E3E}">
          <x14:id>{BC64A6B0-75A3-4BA0-8D71-322FD6BCFD6E}</x14:id>
        </ext>
      </extLst>
    </cfRule>
  </conditionalFormatting>
  <conditionalFormatting sqref="Y9783:Y9784">
    <cfRule type="dataBar" priority="1420">
      <dataBar>
        <cfvo type="min"/>
        <cfvo type="max"/>
        <color rgb="FF008AEF"/>
      </dataBar>
      <extLst>
        <ext xmlns:x14="http://schemas.microsoft.com/office/spreadsheetml/2009/9/main" uri="{B025F937-C7B1-47D3-B67F-A62EFF666E3E}">
          <x14:id>{5AE27337-3740-4DBD-BA88-B9D4901E16D3}</x14:id>
        </ext>
      </extLst>
    </cfRule>
  </conditionalFormatting>
  <conditionalFormatting sqref="Y9783:Y9784">
    <cfRule type="dataBar" priority="1421">
      <dataBar>
        <cfvo type="min"/>
        <cfvo type="max"/>
        <color rgb="FF0070C0"/>
      </dataBar>
      <extLst>
        <ext xmlns:x14="http://schemas.microsoft.com/office/spreadsheetml/2009/9/main" uri="{B025F937-C7B1-47D3-B67F-A62EFF666E3E}">
          <x14:id>{CE0DF3FE-6CF8-4709-AD5D-954AAEFF533E}</x14:id>
        </ext>
      </extLst>
    </cfRule>
  </conditionalFormatting>
  <conditionalFormatting sqref="Y9783:Y9784">
    <cfRule type="dataBar" priority="1419">
      <dataBar>
        <cfvo type="min"/>
        <cfvo type="max"/>
        <color rgb="FF0070C0"/>
      </dataBar>
      <extLst>
        <ext xmlns:x14="http://schemas.microsoft.com/office/spreadsheetml/2009/9/main" uri="{B025F937-C7B1-47D3-B67F-A62EFF666E3E}">
          <x14:id>{23A5DBE0-1A58-4508-87F6-8EC9FD6EB34B}</x14:id>
        </ext>
      </extLst>
    </cfRule>
  </conditionalFormatting>
  <conditionalFormatting sqref="Y9783:Y9784">
    <cfRule type="dataBar" priority="1418">
      <dataBar>
        <cfvo type="min"/>
        <cfvo type="max"/>
        <color rgb="FF008AEF"/>
      </dataBar>
      <extLst>
        <ext xmlns:x14="http://schemas.microsoft.com/office/spreadsheetml/2009/9/main" uri="{B025F937-C7B1-47D3-B67F-A62EFF666E3E}">
          <x14:id>{9129EABF-E47A-40BF-83B1-D1F5CE5B95C9}</x14:id>
        </ext>
      </extLst>
    </cfRule>
  </conditionalFormatting>
  <conditionalFormatting sqref="Y9781:Y9782">
    <cfRule type="dataBar" priority="1417">
      <dataBar>
        <cfvo type="min"/>
        <cfvo type="max"/>
        <color rgb="FF0070C0"/>
      </dataBar>
      <extLst>
        <ext xmlns:x14="http://schemas.microsoft.com/office/spreadsheetml/2009/9/main" uri="{B025F937-C7B1-47D3-B67F-A62EFF666E3E}">
          <x14:id>{988409AF-ECE9-4A47-9F89-48B9F4A6EE91}</x14:id>
        </ext>
      </extLst>
    </cfRule>
  </conditionalFormatting>
  <conditionalFormatting sqref="Y9781:Y9782">
    <cfRule type="dataBar" priority="1415">
      <dataBar>
        <cfvo type="min"/>
        <cfvo type="max"/>
        <color rgb="FF008AEF"/>
      </dataBar>
      <extLst>
        <ext xmlns:x14="http://schemas.microsoft.com/office/spreadsheetml/2009/9/main" uri="{B025F937-C7B1-47D3-B67F-A62EFF666E3E}">
          <x14:id>{D9C84C41-F5CC-471C-8A31-BADC43025CDC}</x14:id>
        </ext>
      </extLst>
    </cfRule>
  </conditionalFormatting>
  <conditionalFormatting sqref="Y9781:Y9782">
    <cfRule type="dataBar" priority="1416">
      <dataBar>
        <cfvo type="min"/>
        <cfvo type="max"/>
        <color rgb="FF0070C0"/>
      </dataBar>
      <extLst>
        <ext xmlns:x14="http://schemas.microsoft.com/office/spreadsheetml/2009/9/main" uri="{B025F937-C7B1-47D3-B67F-A62EFF666E3E}">
          <x14:id>{1FDB65E9-D500-44DE-B656-7184BFD7C5FF}</x14:id>
        </ext>
      </extLst>
    </cfRule>
  </conditionalFormatting>
  <conditionalFormatting sqref="Y9781:Y9782">
    <cfRule type="dataBar" priority="1414">
      <dataBar>
        <cfvo type="min"/>
        <cfvo type="max"/>
        <color rgb="FF0070C0"/>
      </dataBar>
      <extLst>
        <ext xmlns:x14="http://schemas.microsoft.com/office/spreadsheetml/2009/9/main" uri="{B025F937-C7B1-47D3-B67F-A62EFF666E3E}">
          <x14:id>{E7CED53D-E9A8-488F-A107-890D2187786C}</x14:id>
        </ext>
      </extLst>
    </cfRule>
  </conditionalFormatting>
  <conditionalFormatting sqref="Y9781:Y9782">
    <cfRule type="dataBar" priority="1413">
      <dataBar>
        <cfvo type="min"/>
        <cfvo type="max"/>
        <color rgb="FF008AEF"/>
      </dataBar>
      <extLst>
        <ext xmlns:x14="http://schemas.microsoft.com/office/spreadsheetml/2009/9/main" uri="{B025F937-C7B1-47D3-B67F-A62EFF666E3E}">
          <x14:id>{72C56C67-8EE5-417C-B9A8-CBD24FC77E1A}</x14:id>
        </ext>
      </extLst>
    </cfRule>
  </conditionalFormatting>
  <conditionalFormatting sqref="Y9779:Y9780">
    <cfRule type="dataBar" priority="1412">
      <dataBar>
        <cfvo type="min"/>
        <cfvo type="max"/>
        <color rgb="FF0070C0"/>
      </dataBar>
      <extLst>
        <ext xmlns:x14="http://schemas.microsoft.com/office/spreadsheetml/2009/9/main" uri="{B025F937-C7B1-47D3-B67F-A62EFF666E3E}">
          <x14:id>{37D2911A-5B47-49B1-B3CA-74135F658090}</x14:id>
        </ext>
      </extLst>
    </cfRule>
  </conditionalFormatting>
  <conditionalFormatting sqref="Y9779:Y9780">
    <cfRule type="dataBar" priority="1410">
      <dataBar>
        <cfvo type="min"/>
        <cfvo type="max"/>
        <color rgb="FF008AEF"/>
      </dataBar>
      <extLst>
        <ext xmlns:x14="http://schemas.microsoft.com/office/spreadsheetml/2009/9/main" uri="{B025F937-C7B1-47D3-B67F-A62EFF666E3E}">
          <x14:id>{C7D61394-AE25-41C3-8FBB-51F6997D898F}</x14:id>
        </ext>
      </extLst>
    </cfRule>
  </conditionalFormatting>
  <conditionalFormatting sqref="Y9779:Y9780">
    <cfRule type="dataBar" priority="1411">
      <dataBar>
        <cfvo type="min"/>
        <cfvo type="max"/>
        <color rgb="FF0070C0"/>
      </dataBar>
      <extLst>
        <ext xmlns:x14="http://schemas.microsoft.com/office/spreadsheetml/2009/9/main" uri="{B025F937-C7B1-47D3-B67F-A62EFF666E3E}">
          <x14:id>{86023B43-83BE-426F-8CFB-543C4BC1CC4C}</x14:id>
        </ext>
      </extLst>
    </cfRule>
  </conditionalFormatting>
  <conditionalFormatting sqref="Y9779:Y9780">
    <cfRule type="dataBar" priority="1409">
      <dataBar>
        <cfvo type="min"/>
        <cfvo type="max"/>
        <color rgb="FF0070C0"/>
      </dataBar>
      <extLst>
        <ext xmlns:x14="http://schemas.microsoft.com/office/spreadsheetml/2009/9/main" uri="{B025F937-C7B1-47D3-B67F-A62EFF666E3E}">
          <x14:id>{0E723E20-8F80-4FE8-8849-B8C47604AE96}</x14:id>
        </ext>
      </extLst>
    </cfRule>
  </conditionalFormatting>
  <conditionalFormatting sqref="Y9779:Y9780">
    <cfRule type="dataBar" priority="1408">
      <dataBar>
        <cfvo type="min"/>
        <cfvo type="max"/>
        <color rgb="FF008AEF"/>
      </dataBar>
      <extLst>
        <ext xmlns:x14="http://schemas.microsoft.com/office/spreadsheetml/2009/9/main" uri="{B025F937-C7B1-47D3-B67F-A62EFF666E3E}">
          <x14:id>{4D016ECE-1FF8-4E18-9C9F-E56E34868BDF}</x14:id>
        </ext>
      </extLst>
    </cfRule>
  </conditionalFormatting>
  <conditionalFormatting sqref="Y9777:Y9778">
    <cfRule type="dataBar" priority="1407">
      <dataBar>
        <cfvo type="min"/>
        <cfvo type="max"/>
        <color rgb="FF0070C0"/>
      </dataBar>
      <extLst>
        <ext xmlns:x14="http://schemas.microsoft.com/office/spreadsheetml/2009/9/main" uri="{B025F937-C7B1-47D3-B67F-A62EFF666E3E}">
          <x14:id>{879EB83F-8F61-49C6-A720-4A63B8DEF877}</x14:id>
        </ext>
      </extLst>
    </cfRule>
  </conditionalFormatting>
  <conditionalFormatting sqref="Y9777:Y9778">
    <cfRule type="dataBar" priority="1405">
      <dataBar>
        <cfvo type="min"/>
        <cfvo type="max"/>
        <color rgb="FF008AEF"/>
      </dataBar>
      <extLst>
        <ext xmlns:x14="http://schemas.microsoft.com/office/spreadsheetml/2009/9/main" uri="{B025F937-C7B1-47D3-B67F-A62EFF666E3E}">
          <x14:id>{9FFB122C-AC4B-4927-B36C-FE24D9F8D288}</x14:id>
        </ext>
      </extLst>
    </cfRule>
  </conditionalFormatting>
  <conditionalFormatting sqref="Y9777:Y9778">
    <cfRule type="dataBar" priority="1406">
      <dataBar>
        <cfvo type="min"/>
        <cfvo type="max"/>
        <color rgb="FF0070C0"/>
      </dataBar>
      <extLst>
        <ext xmlns:x14="http://schemas.microsoft.com/office/spreadsheetml/2009/9/main" uri="{B025F937-C7B1-47D3-B67F-A62EFF666E3E}">
          <x14:id>{3FCAE098-6ADA-44CD-9188-D67D805138B4}</x14:id>
        </ext>
      </extLst>
    </cfRule>
  </conditionalFormatting>
  <conditionalFormatting sqref="Y9777:Y9778">
    <cfRule type="dataBar" priority="1404">
      <dataBar>
        <cfvo type="min"/>
        <cfvo type="max"/>
        <color rgb="FF0070C0"/>
      </dataBar>
      <extLst>
        <ext xmlns:x14="http://schemas.microsoft.com/office/spreadsheetml/2009/9/main" uri="{B025F937-C7B1-47D3-B67F-A62EFF666E3E}">
          <x14:id>{AE4B35C7-FC6F-48AD-879A-C0A6009C8D15}</x14:id>
        </ext>
      </extLst>
    </cfRule>
  </conditionalFormatting>
  <conditionalFormatting sqref="Y9777:Y9778">
    <cfRule type="dataBar" priority="1403">
      <dataBar>
        <cfvo type="min"/>
        <cfvo type="max"/>
        <color rgb="FF008AEF"/>
      </dataBar>
      <extLst>
        <ext xmlns:x14="http://schemas.microsoft.com/office/spreadsheetml/2009/9/main" uri="{B025F937-C7B1-47D3-B67F-A62EFF666E3E}">
          <x14:id>{2669A015-9A84-45EF-96D8-3C28A936EB2D}</x14:id>
        </ext>
      </extLst>
    </cfRule>
  </conditionalFormatting>
  <conditionalFormatting sqref="Y9775:Y9776">
    <cfRule type="dataBar" priority="1402">
      <dataBar>
        <cfvo type="min"/>
        <cfvo type="max"/>
        <color rgb="FF0070C0"/>
      </dataBar>
      <extLst>
        <ext xmlns:x14="http://schemas.microsoft.com/office/spreadsheetml/2009/9/main" uri="{B025F937-C7B1-47D3-B67F-A62EFF666E3E}">
          <x14:id>{EE2AE8D7-8963-43BB-A353-3C5178E7DE1A}</x14:id>
        </ext>
      </extLst>
    </cfRule>
  </conditionalFormatting>
  <conditionalFormatting sqref="Y9775:Y9776">
    <cfRule type="dataBar" priority="1400">
      <dataBar>
        <cfvo type="min"/>
        <cfvo type="max"/>
        <color rgb="FF008AEF"/>
      </dataBar>
      <extLst>
        <ext xmlns:x14="http://schemas.microsoft.com/office/spreadsheetml/2009/9/main" uri="{B025F937-C7B1-47D3-B67F-A62EFF666E3E}">
          <x14:id>{A2676951-021F-434F-8286-52ADFF6FABFA}</x14:id>
        </ext>
      </extLst>
    </cfRule>
  </conditionalFormatting>
  <conditionalFormatting sqref="Y9775:Y9776">
    <cfRule type="dataBar" priority="1401">
      <dataBar>
        <cfvo type="min"/>
        <cfvo type="max"/>
        <color rgb="FF0070C0"/>
      </dataBar>
      <extLst>
        <ext xmlns:x14="http://schemas.microsoft.com/office/spreadsheetml/2009/9/main" uri="{B025F937-C7B1-47D3-B67F-A62EFF666E3E}">
          <x14:id>{C8F3CE72-D8CB-4245-B254-6047AC8502FD}</x14:id>
        </ext>
      </extLst>
    </cfRule>
  </conditionalFormatting>
  <conditionalFormatting sqref="Y9775:Y9776">
    <cfRule type="dataBar" priority="1399">
      <dataBar>
        <cfvo type="min"/>
        <cfvo type="max"/>
        <color rgb="FF0070C0"/>
      </dataBar>
      <extLst>
        <ext xmlns:x14="http://schemas.microsoft.com/office/spreadsheetml/2009/9/main" uri="{B025F937-C7B1-47D3-B67F-A62EFF666E3E}">
          <x14:id>{8A8DD8E9-B276-4428-BF51-8ACD8B5D67E1}</x14:id>
        </ext>
      </extLst>
    </cfRule>
  </conditionalFormatting>
  <conditionalFormatting sqref="Y9775:Y9776">
    <cfRule type="dataBar" priority="1398">
      <dataBar>
        <cfvo type="min"/>
        <cfvo type="max"/>
        <color rgb="FF008AEF"/>
      </dataBar>
      <extLst>
        <ext xmlns:x14="http://schemas.microsoft.com/office/spreadsheetml/2009/9/main" uri="{B025F937-C7B1-47D3-B67F-A62EFF666E3E}">
          <x14:id>{3E92FC96-2D56-479D-9205-AF011509BFBC}</x14:id>
        </ext>
      </extLst>
    </cfRule>
  </conditionalFormatting>
  <conditionalFormatting sqref="Y9773:Y9774">
    <cfRule type="dataBar" priority="1397">
      <dataBar>
        <cfvo type="min"/>
        <cfvo type="max"/>
        <color rgb="FF0070C0"/>
      </dataBar>
      <extLst>
        <ext xmlns:x14="http://schemas.microsoft.com/office/spreadsheetml/2009/9/main" uri="{B025F937-C7B1-47D3-B67F-A62EFF666E3E}">
          <x14:id>{2D54E15F-97F6-4ECB-9A1F-28CE0C6B9541}</x14:id>
        </ext>
      </extLst>
    </cfRule>
  </conditionalFormatting>
  <conditionalFormatting sqref="Y9773:Y9774">
    <cfRule type="dataBar" priority="1395">
      <dataBar>
        <cfvo type="min"/>
        <cfvo type="max"/>
        <color rgb="FF008AEF"/>
      </dataBar>
      <extLst>
        <ext xmlns:x14="http://schemas.microsoft.com/office/spreadsheetml/2009/9/main" uri="{B025F937-C7B1-47D3-B67F-A62EFF666E3E}">
          <x14:id>{8703BF45-38A6-4356-AB41-8FD826518FD8}</x14:id>
        </ext>
      </extLst>
    </cfRule>
  </conditionalFormatting>
  <conditionalFormatting sqref="Y9773:Y9774">
    <cfRule type="dataBar" priority="1396">
      <dataBar>
        <cfvo type="min"/>
        <cfvo type="max"/>
        <color rgb="FF0070C0"/>
      </dataBar>
      <extLst>
        <ext xmlns:x14="http://schemas.microsoft.com/office/spreadsheetml/2009/9/main" uri="{B025F937-C7B1-47D3-B67F-A62EFF666E3E}">
          <x14:id>{A632E7BB-19D1-4DFF-A280-CA21FAC587D2}</x14:id>
        </ext>
      </extLst>
    </cfRule>
  </conditionalFormatting>
  <conditionalFormatting sqref="Y9773:Y9774">
    <cfRule type="dataBar" priority="1394">
      <dataBar>
        <cfvo type="min"/>
        <cfvo type="max"/>
        <color rgb="FF0070C0"/>
      </dataBar>
      <extLst>
        <ext xmlns:x14="http://schemas.microsoft.com/office/spreadsheetml/2009/9/main" uri="{B025F937-C7B1-47D3-B67F-A62EFF666E3E}">
          <x14:id>{D0A375D6-1CB8-4DFF-B6B9-EEB706BD465F}</x14:id>
        </ext>
      </extLst>
    </cfRule>
  </conditionalFormatting>
  <conditionalFormatting sqref="Y9773:Y9774">
    <cfRule type="dataBar" priority="1393">
      <dataBar>
        <cfvo type="min"/>
        <cfvo type="max"/>
        <color rgb="FF008AEF"/>
      </dataBar>
      <extLst>
        <ext xmlns:x14="http://schemas.microsoft.com/office/spreadsheetml/2009/9/main" uri="{B025F937-C7B1-47D3-B67F-A62EFF666E3E}">
          <x14:id>{674E8320-75DA-4582-9656-4C0C2F7125EF}</x14:id>
        </ext>
      </extLst>
    </cfRule>
  </conditionalFormatting>
  <conditionalFormatting sqref="Y9771:Y9772">
    <cfRule type="dataBar" priority="1392">
      <dataBar>
        <cfvo type="min"/>
        <cfvo type="max"/>
        <color rgb="FF0070C0"/>
      </dataBar>
      <extLst>
        <ext xmlns:x14="http://schemas.microsoft.com/office/spreadsheetml/2009/9/main" uri="{B025F937-C7B1-47D3-B67F-A62EFF666E3E}">
          <x14:id>{0A97E7BC-42C1-4A99-AA97-EDB9BECBC7B2}</x14:id>
        </ext>
      </extLst>
    </cfRule>
  </conditionalFormatting>
  <conditionalFormatting sqref="Y9771:Y9772">
    <cfRule type="dataBar" priority="1390">
      <dataBar>
        <cfvo type="min"/>
        <cfvo type="max"/>
        <color rgb="FF008AEF"/>
      </dataBar>
      <extLst>
        <ext xmlns:x14="http://schemas.microsoft.com/office/spreadsheetml/2009/9/main" uri="{B025F937-C7B1-47D3-B67F-A62EFF666E3E}">
          <x14:id>{06B617D1-1D52-483D-B963-79F9423850A0}</x14:id>
        </ext>
      </extLst>
    </cfRule>
  </conditionalFormatting>
  <conditionalFormatting sqref="Y9771:Y9772">
    <cfRule type="dataBar" priority="1391">
      <dataBar>
        <cfvo type="min"/>
        <cfvo type="max"/>
        <color rgb="FF0070C0"/>
      </dataBar>
      <extLst>
        <ext xmlns:x14="http://schemas.microsoft.com/office/spreadsheetml/2009/9/main" uri="{B025F937-C7B1-47D3-B67F-A62EFF666E3E}">
          <x14:id>{719907C9-E559-4272-ADA6-4037318123F1}</x14:id>
        </ext>
      </extLst>
    </cfRule>
  </conditionalFormatting>
  <conditionalFormatting sqref="Y9771:Y9772">
    <cfRule type="dataBar" priority="1389">
      <dataBar>
        <cfvo type="min"/>
        <cfvo type="max"/>
        <color rgb="FF0070C0"/>
      </dataBar>
      <extLst>
        <ext xmlns:x14="http://schemas.microsoft.com/office/spreadsheetml/2009/9/main" uri="{B025F937-C7B1-47D3-B67F-A62EFF666E3E}">
          <x14:id>{93247345-15EC-4B86-B804-63946E4AE28E}</x14:id>
        </ext>
      </extLst>
    </cfRule>
  </conditionalFormatting>
  <conditionalFormatting sqref="Y9771:Y9772">
    <cfRule type="dataBar" priority="1388">
      <dataBar>
        <cfvo type="min"/>
        <cfvo type="max"/>
        <color rgb="FF008AEF"/>
      </dataBar>
      <extLst>
        <ext xmlns:x14="http://schemas.microsoft.com/office/spreadsheetml/2009/9/main" uri="{B025F937-C7B1-47D3-B67F-A62EFF666E3E}">
          <x14:id>{336AB4A6-D58B-4933-BF9C-8FD2A2F1FC32}</x14:id>
        </ext>
      </extLst>
    </cfRule>
  </conditionalFormatting>
  <conditionalFormatting sqref="Y9769:Y9770">
    <cfRule type="dataBar" priority="1387">
      <dataBar>
        <cfvo type="min"/>
        <cfvo type="max"/>
        <color rgb="FF0070C0"/>
      </dataBar>
      <extLst>
        <ext xmlns:x14="http://schemas.microsoft.com/office/spreadsheetml/2009/9/main" uri="{B025F937-C7B1-47D3-B67F-A62EFF666E3E}">
          <x14:id>{57789B65-A3A6-482B-B44B-AF5D9EABA89F}</x14:id>
        </ext>
      </extLst>
    </cfRule>
  </conditionalFormatting>
  <conditionalFormatting sqref="Y9769:Y9770">
    <cfRule type="dataBar" priority="1385">
      <dataBar>
        <cfvo type="min"/>
        <cfvo type="max"/>
        <color rgb="FF008AEF"/>
      </dataBar>
      <extLst>
        <ext xmlns:x14="http://schemas.microsoft.com/office/spreadsheetml/2009/9/main" uri="{B025F937-C7B1-47D3-B67F-A62EFF666E3E}">
          <x14:id>{56E41E2D-E71D-4E77-9AC8-B2558E339844}</x14:id>
        </ext>
      </extLst>
    </cfRule>
  </conditionalFormatting>
  <conditionalFormatting sqref="Y9769:Y9770">
    <cfRule type="dataBar" priority="1386">
      <dataBar>
        <cfvo type="min"/>
        <cfvo type="max"/>
        <color rgb="FF0070C0"/>
      </dataBar>
      <extLst>
        <ext xmlns:x14="http://schemas.microsoft.com/office/spreadsheetml/2009/9/main" uri="{B025F937-C7B1-47D3-B67F-A62EFF666E3E}">
          <x14:id>{00A1B146-DAE2-47B4-BEA6-D969BDF82B1B}</x14:id>
        </ext>
      </extLst>
    </cfRule>
  </conditionalFormatting>
  <conditionalFormatting sqref="Y9769:Y9770">
    <cfRule type="dataBar" priority="1384">
      <dataBar>
        <cfvo type="min"/>
        <cfvo type="max"/>
        <color rgb="FF0070C0"/>
      </dataBar>
      <extLst>
        <ext xmlns:x14="http://schemas.microsoft.com/office/spreadsheetml/2009/9/main" uri="{B025F937-C7B1-47D3-B67F-A62EFF666E3E}">
          <x14:id>{AA4F78F9-CC8C-444A-94C3-1C4070593E91}</x14:id>
        </ext>
      </extLst>
    </cfRule>
  </conditionalFormatting>
  <conditionalFormatting sqref="Y9769:Y9770">
    <cfRule type="dataBar" priority="1383">
      <dataBar>
        <cfvo type="min"/>
        <cfvo type="max"/>
        <color rgb="FF008AEF"/>
      </dataBar>
      <extLst>
        <ext xmlns:x14="http://schemas.microsoft.com/office/spreadsheetml/2009/9/main" uri="{B025F937-C7B1-47D3-B67F-A62EFF666E3E}">
          <x14:id>{E351ABB7-ACF1-4D8A-9243-7E117C754582}</x14:id>
        </ext>
      </extLst>
    </cfRule>
  </conditionalFormatting>
  <conditionalFormatting sqref="Y9767:Y9768">
    <cfRule type="dataBar" priority="1382">
      <dataBar>
        <cfvo type="min"/>
        <cfvo type="max"/>
        <color rgb="FF0070C0"/>
      </dataBar>
      <extLst>
        <ext xmlns:x14="http://schemas.microsoft.com/office/spreadsheetml/2009/9/main" uri="{B025F937-C7B1-47D3-B67F-A62EFF666E3E}">
          <x14:id>{5297D567-E8D7-4D9F-97C7-C26A5104B78B}</x14:id>
        </ext>
      </extLst>
    </cfRule>
  </conditionalFormatting>
  <conditionalFormatting sqref="Y9767:Y9768">
    <cfRule type="dataBar" priority="1380">
      <dataBar>
        <cfvo type="min"/>
        <cfvo type="max"/>
        <color rgb="FF008AEF"/>
      </dataBar>
      <extLst>
        <ext xmlns:x14="http://schemas.microsoft.com/office/spreadsheetml/2009/9/main" uri="{B025F937-C7B1-47D3-B67F-A62EFF666E3E}">
          <x14:id>{47F3BBC8-F3E2-468A-9B7A-D8BE1F604E25}</x14:id>
        </ext>
      </extLst>
    </cfRule>
  </conditionalFormatting>
  <conditionalFormatting sqref="Y9767:Y9768">
    <cfRule type="dataBar" priority="1381">
      <dataBar>
        <cfvo type="min"/>
        <cfvo type="max"/>
        <color rgb="FF0070C0"/>
      </dataBar>
      <extLst>
        <ext xmlns:x14="http://schemas.microsoft.com/office/spreadsheetml/2009/9/main" uri="{B025F937-C7B1-47D3-B67F-A62EFF666E3E}">
          <x14:id>{B37B0A6B-0C48-47D3-B6DD-1213ADCFDC67}</x14:id>
        </ext>
      </extLst>
    </cfRule>
  </conditionalFormatting>
  <conditionalFormatting sqref="Y9767:Y9768">
    <cfRule type="dataBar" priority="1379">
      <dataBar>
        <cfvo type="min"/>
        <cfvo type="max"/>
        <color rgb="FF0070C0"/>
      </dataBar>
      <extLst>
        <ext xmlns:x14="http://schemas.microsoft.com/office/spreadsheetml/2009/9/main" uri="{B025F937-C7B1-47D3-B67F-A62EFF666E3E}">
          <x14:id>{CE499C70-7FB1-4FBB-B9B3-098A9A7B46EF}</x14:id>
        </ext>
      </extLst>
    </cfRule>
  </conditionalFormatting>
  <conditionalFormatting sqref="Y9767:Y9768">
    <cfRule type="dataBar" priority="1378">
      <dataBar>
        <cfvo type="min"/>
        <cfvo type="max"/>
        <color rgb="FF008AEF"/>
      </dataBar>
      <extLst>
        <ext xmlns:x14="http://schemas.microsoft.com/office/spreadsheetml/2009/9/main" uri="{B025F937-C7B1-47D3-B67F-A62EFF666E3E}">
          <x14:id>{FAF32B72-C490-4ADF-AAC6-3E9D1800A21E}</x14:id>
        </ext>
      </extLst>
    </cfRule>
  </conditionalFormatting>
  <conditionalFormatting sqref="Y9765:Y9766">
    <cfRule type="dataBar" priority="1377">
      <dataBar>
        <cfvo type="min"/>
        <cfvo type="max"/>
        <color rgb="FF0070C0"/>
      </dataBar>
      <extLst>
        <ext xmlns:x14="http://schemas.microsoft.com/office/spreadsheetml/2009/9/main" uri="{B025F937-C7B1-47D3-B67F-A62EFF666E3E}">
          <x14:id>{611151CC-3CBE-46C9-9723-5011BBDBCEA2}</x14:id>
        </ext>
      </extLst>
    </cfRule>
  </conditionalFormatting>
  <conditionalFormatting sqref="Y9765:Y9766">
    <cfRule type="dataBar" priority="1375">
      <dataBar>
        <cfvo type="min"/>
        <cfvo type="max"/>
        <color rgb="FF008AEF"/>
      </dataBar>
      <extLst>
        <ext xmlns:x14="http://schemas.microsoft.com/office/spreadsheetml/2009/9/main" uri="{B025F937-C7B1-47D3-B67F-A62EFF666E3E}">
          <x14:id>{7D6C5B94-E860-453E-9B8D-5444E64C1818}</x14:id>
        </ext>
      </extLst>
    </cfRule>
  </conditionalFormatting>
  <conditionalFormatting sqref="Y9765:Y9766">
    <cfRule type="dataBar" priority="1376">
      <dataBar>
        <cfvo type="min"/>
        <cfvo type="max"/>
        <color rgb="FF0070C0"/>
      </dataBar>
      <extLst>
        <ext xmlns:x14="http://schemas.microsoft.com/office/spreadsheetml/2009/9/main" uri="{B025F937-C7B1-47D3-B67F-A62EFF666E3E}">
          <x14:id>{B9EE3A93-19AF-4BF1-8A4E-B3FCDA8D3D58}</x14:id>
        </ext>
      </extLst>
    </cfRule>
  </conditionalFormatting>
  <conditionalFormatting sqref="Y9765:Y9766">
    <cfRule type="dataBar" priority="1374">
      <dataBar>
        <cfvo type="min"/>
        <cfvo type="max"/>
        <color rgb="FF0070C0"/>
      </dataBar>
      <extLst>
        <ext xmlns:x14="http://schemas.microsoft.com/office/spreadsheetml/2009/9/main" uri="{B025F937-C7B1-47D3-B67F-A62EFF666E3E}">
          <x14:id>{5D68AFF3-38B4-44BD-870B-85ABBC65DB28}</x14:id>
        </ext>
      </extLst>
    </cfRule>
  </conditionalFormatting>
  <conditionalFormatting sqref="Y9765:Y9766">
    <cfRule type="dataBar" priority="1373">
      <dataBar>
        <cfvo type="min"/>
        <cfvo type="max"/>
        <color rgb="FF008AEF"/>
      </dataBar>
      <extLst>
        <ext xmlns:x14="http://schemas.microsoft.com/office/spreadsheetml/2009/9/main" uri="{B025F937-C7B1-47D3-B67F-A62EFF666E3E}">
          <x14:id>{BE494886-A742-4196-88B2-778CF9AF9281}</x14:id>
        </ext>
      </extLst>
    </cfRule>
  </conditionalFormatting>
  <conditionalFormatting sqref="Y9763:Y9764">
    <cfRule type="dataBar" priority="1372">
      <dataBar>
        <cfvo type="min"/>
        <cfvo type="max"/>
        <color rgb="FF0070C0"/>
      </dataBar>
      <extLst>
        <ext xmlns:x14="http://schemas.microsoft.com/office/spreadsheetml/2009/9/main" uri="{B025F937-C7B1-47D3-B67F-A62EFF666E3E}">
          <x14:id>{7BAB3283-C71A-4B90-B3AB-E2FF6BF5137C}</x14:id>
        </ext>
      </extLst>
    </cfRule>
  </conditionalFormatting>
  <conditionalFormatting sqref="Y9763:Y9764">
    <cfRule type="dataBar" priority="1370">
      <dataBar>
        <cfvo type="min"/>
        <cfvo type="max"/>
        <color rgb="FF008AEF"/>
      </dataBar>
      <extLst>
        <ext xmlns:x14="http://schemas.microsoft.com/office/spreadsheetml/2009/9/main" uri="{B025F937-C7B1-47D3-B67F-A62EFF666E3E}">
          <x14:id>{9252BFAA-B4C8-4186-A1DA-A747734DCA8D}</x14:id>
        </ext>
      </extLst>
    </cfRule>
  </conditionalFormatting>
  <conditionalFormatting sqref="Y9763:Y9764">
    <cfRule type="dataBar" priority="1371">
      <dataBar>
        <cfvo type="min"/>
        <cfvo type="max"/>
        <color rgb="FF0070C0"/>
      </dataBar>
      <extLst>
        <ext xmlns:x14="http://schemas.microsoft.com/office/spreadsheetml/2009/9/main" uri="{B025F937-C7B1-47D3-B67F-A62EFF666E3E}">
          <x14:id>{B4F3829B-C25D-4245-A101-E3826328CAA9}</x14:id>
        </ext>
      </extLst>
    </cfRule>
  </conditionalFormatting>
  <conditionalFormatting sqref="Y9763:Y9764">
    <cfRule type="dataBar" priority="1369">
      <dataBar>
        <cfvo type="min"/>
        <cfvo type="max"/>
        <color rgb="FF0070C0"/>
      </dataBar>
      <extLst>
        <ext xmlns:x14="http://schemas.microsoft.com/office/spreadsheetml/2009/9/main" uri="{B025F937-C7B1-47D3-B67F-A62EFF666E3E}">
          <x14:id>{48EDB89A-EE3B-4F4B-948B-0C23C0022EFC}</x14:id>
        </ext>
      </extLst>
    </cfRule>
  </conditionalFormatting>
  <conditionalFormatting sqref="Y9763:Y9764">
    <cfRule type="dataBar" priority="1368">
      <dataBar>
        <cfvo type="min"/>
        <cfvo type="max"/>
        <color rgb="FF008AEF"/>
      </dataBar>
      <extLst>
        <ext xmlns:x14="http://schemas.microsoft.com/office/spreadsheetml/2009/9/main" uri="{B025F937-C7B1-47D3-B67F-A62EFF666E3E}">
          <x14:id>{08B8CE14-BF3B-4C3A-A23E-A573B9064932}</x14:id>
        </ext>
      </extLst>
    </cfRule>
  </conditionalFormatting>
  <conditionalFormatting sqref="Y9761:Y9762">
    <cfRule type="dataBar" priority="1367">
      <dataBar>
        <cfvo type="min"/>
        <cfvo type="max"/>
        <color rgb="FF0070C0"/>
      </dataBar>
      <extLst>
        <ext xmlns:x14="http://schemas.microsoft.com/office/spreadsheetml/2009/9/main" uri="{B025F937-C7B1-47D3-B67F-A62EFF666E3E}">
          <x14:id>{4BEC9EE3-2C99-4122-8AE8-8454C7313BE2}</x14:id>
        </ext>
      </extLst>
    </cfRule>
  </conditionalFormatting>
  <conditionalFormatting sqref="Y9761:Y9762">
    <cfRule type="dataBar" priority="1365">
      <dataBar>
        <cfvo type="min"/>
        <cfvo type="max"/>
        <color rgb="FF008AEF"/>
      </dataBar>
      <extLst>
        <ext xmlns:x14="http://schemas.microsoft.com/office/spreadsheetml/2009/9/main" uri="{B025F937-C7B1-47D3-B67F-A62EFF666E3E}">
          <x14:id>{CBC576D7-7DF8-4D8E-A894-CA0DD7ECB04C}</x14:id>
        </ext>
      </extLst>
    </cfRule>
  </conditionalFormatting>
  <conditionalFormatting sqref="Y9761:Y9762">
    <cfRule type="dataBar" priority="1366">
      <dataBar>
        <cfvo type="min"/>
        <cfvo type="max"/>
        <color rgb="FF0070C0"/>
      </dataBar>
      <extLst>
        <ext xmlns:x14="http://schemas.microsoft.com/office/spreadsheetml/2009/9/main" uri="{B025F937-C7B1-47D3-B67F-A62EFF666E3E}">
          <x14:id>{D794E5C7-43D5-41F1-87B8-6C2359F7C320}</x14:id>
        </ext>
      </extLst>
    </cfRule>
  </conditionalFormatting>
  <conditionalFormatting sqref="Y9761:Y9762">
    <cfRule type="dataBar" priority="1364">
      <dataBar>
        <cfvo type="min"/>
        <cfvo type="max"/>
        <color rgb="FF0070C0"/>
      </dataBar>
      <extLst>
        <ext xmlns:x14="http://schemas.microsoft.com/office/spreadsheetml/2009/9/main" uri="{B025F937-C7B1-47D3-B67F-A62EFF666E3E}">
          <x14:id>{18DFE553-AB9F-4AF3-AEC3-62A72F360891}</x14:id>
        </ext>
      </extLst>
    </cfRule>
  </conditionalFormatting>
  <conditionalFormatting sqref="Y9761:Y9762">
    <cfRule type="dataBar" priority="1363">
      <dataBar>
        <cfvo type="min"/>
        <cfvo type="max"/>
        <color rgb="FF008AEF"/>
      </dataBar>
      <extLst>
        <ext xmlns:x14="http://schemas.microsoft.com/office/spreadsheetml/2009/9/main" uri="{B025F937-C7B1-47D3-B67F-A62EFF666E3E}">
          <x14:id>{16B77C8F-8A2E-4326-B3D2-21A9D491B117}</x14:id>
        </ext>
      </extLst>
    </cfRule>
  </conditionalFormatting>
  <conditionalFormatting sqref="Y9759:Y9760">
    <cfRule type="dataBar" priority="1362">
      <dataBar>
        <cfvo type="min"/>
        <cfvo type="max"/>
        <color rgb="FF0070C0"/>
      </dataBar>
      <extLst>
        <ext xmlns:x14="http://schemas.microsoft.com/office/spreadsheetml/2009/9/main" uri="{B025F937-C7B1-47D3-B67F-A62EFF666E3E}">
          <x14:id>{362B7B72-95B1-4C56-91CE-6FC85B05DD57}</x14:id>
        </ext>
      </extLst>
    </cfRule>
  </conditionalFormatting>
  <conditionalFormatting sqref="Y9759:Y9760">
    <cfRule type="dataBar" priority="1360">
      <dataBar>
        <cfvo type="min"/>
        <cfvo type="max"/>
        <color rgb="FF008AEF"/>
      </dataBar>
      <extLst>
        <ext xmlns:x14="http://schemas.microsoft.com/office/spreadsheetml/2009/9/main" uri="{B025F937-C7B1-47D3-B67F-A62EFF666E3E}">
          <x14:id>{2F643BB5-5E6D-4690-859C-FB288108FD3A}</x14:id>
        </ext>
      </extLst>
    </cfRule>
  </conditionalFormatting>
  <conditionalFormatting sqref="Y9759:Y9760">
    <cfRule type="dataBar" priority="1361">
      <dataBar>
        <cfvo type="min"/>
        <cfvo type="max"/>
        <color rgb="FF0070C0"/>
      </dataBar>
      <extLst>
        <ext xmlns:x14="http://schemas.microsoft.com/office/spreadsheetml/2009/9/main" uri="{B025F937-C7B1-47D3-B67F-A62EFF666E3E}">
          <x14:id>{125871C6-0F32-4B71-A886-ACABF9EAA13E}</x14:id>
        </ext>
      </extLst>
    </cfRule>
  </conditionalFormatting>
  <conditionalFormatting sqref="Y9759:Y9760">
    <cfRule type="dataBar" priority="1359">
      <dataBar>
        <cfvo type="min"/>
        <cfvo type="max"/>
        <color rgb="FF0070C0"/>
      </dataBar>
      <extLst>
        <ext xmlns:x14="http://schemas.microsoft.com/office/spreadsheetml/2009/9/main" uri="{B025F937-C7B1-47D3-B67F-A62EFF666E3E}">
          <x14:id>{D513450F-CCC5-45EA-B7E1-A6319017D771}</x14:id>
        </ext>
      </extLst>
    </cfRule>
  </conditionalFormatting>
  <conditionalFormatting sqref="Y9759:Y9760">
    <cfRule type="dataBar" priority="1358">
      <dataBar>
        <cfvo type="min"/>
        <cfvo type="max"/>
        <color rgb="FF008AEF"/>
      </dataBar>
      <extLst>
        <ext xmlns:x14="http://schemas.microsoft.com/office/spreadsheetml/2009/9/main" uri="{B025F937-C7B1-47D3-B67F-A62EFF666E3E}">
          <x14:id>{CDD21A35-15D5-4F76-B872-42A3954A5199}</x14:id>
        </ext>
      </extLst>
    </cfRule>
  </conditionalFormatting>
  <conditionalFormatting sqref="Y9594">
    <cfRule type="dataBar" priority="1355">
      <dataBar>
        <cfvo type="min"/>
        <cfvo type="max"/>
        <color rgb="FF0070C0"/>
      </dataBar>
      <extLst>
        <ext xmlns:x14="http://schemas.microsoft.com/office/spreadsheetml/2009/9/main" uri="{B025F937-C7B1-47D3-B67F-A62EFF666E3E}">
          <x14:id>{8F7258C7-3F5E-497C-B747-2A2E6C11E153}</x14:id>
        </ext>
      </extLst>
    </cfRule>
  </conditionalFormatting>
  <conditionalFormatting sqref="Y9594">
    <cfRule type="dataBar" priority="1353">
      <dataBar>
        <cfvo type="min"/>
        <cfvo type="max"/>
        <color rgb="FF008AEF"/>
      </dataBar>
      <extLst>
        <ext xmlns:x14="http://schemas.microsoft.com/office/spreadsheetml/2009/9/main" uri="{B025F937-C7B1-47D3-B67F-A62EFF666E3E}">
          <x14:id>{287083BA-CD6C-46EA-91C9-85DE3F4A9630}</x14:id>
        </ext>
      </extLst>
    </cfRule>
  </conditionalFormatting>
  <conditionalFormatting sqref="Y9594">
    <cfRule type="dataBar" priority="1354">
      <dataBar>
        <cfvo type="min"/>
        <cfvo type="max"/>
        <color rgb="FF0070C0"/>
      </dataBar>
      <extLst>
        <ext xmlns:x14="http://schemas.microsoft.com/office/spreadsheetml/2009/9/main" uri="{B025F937-C7B1-47D3-B67F-A62EFF666E3E}">
          <x14:id>{7D343849-1834-4ABE-9FE5-033EBE66FB3C}</x14:id>
        </ext>
      </extLst>
    </cfRule>
  </conditionalFormatting>
  <conditionalFormatting sqref="Y9594">
    <cfRule type="dataBar" priority="1352">
      <dataBar>
        <cfvo type="min"/>
        <cfvo type="max"/>
        <color rgb="FF0070C0"/>
      </dataBar>
      <extLst>
        <ext xmlns:x14="http://schemas.microsoft.com/office/spreadsheetml/2009/9/main" uri="{B025F937-C7B1-47D3-B67F-A62EFF666E3E}">
          <x14:id>{1F2BCECB-F38D-4877-830A-55D8CF07A21C}</x14:id>
        </ext>
      </extLst>
    </cfRule>
  </conditionalFormatting>
  <conditionalFormatting sqref="Y9594">
    <cfRule type="dataBar" priority="1351">
      <dataBar>
        <cfvo type="min"/>
        <cfvo type="max"/>
        <color rgb="FF008AEF"/>
      </dataBar>
      <extLst>
        <ext xmlns:x14="http://schemas.microsoft.com/office/spreadsheetml/2009/9/main" uri="{B025F937-C7B1-47D3-B67F-A62EFF666E3E}">
          <x14:id>{9A92F3BE-52DC-430E-8A47-437D07503B5B}</x14:id>
        </ext>
      </extLst>
    </cfRule>
  </conditionalFormatting>
  <conditionalFormatting sqref="Y9592:Y9593">
    <cfRule type="dataBar" priority="1350">
      <dataBar>
        <cfvo type="min"/>
        <cfvo type="max"/>
        <color rgb="FF0070C0"/>
      </dataBar>
      <extLst>
        <ext xmlns:x14="http://schemas.microsoft.com/office/spreadsheetml/2009/9/main" uri="{B025F937-C7B1-47D3-B67F-A62EFF666E3E}">
          <x14:id>{EF7790F7-E620-4630-8BF4-A2C176180F0B}</x14:id>
        </ext>
      </extLst>
    </cfRule>
  </conditionalFormatting>
  <conditionalFormatting sqref="Y9592:Y9593">
    <cfRule type="dataBar" priority="1348">
      <dataBar>
        <cfvo type="min"/>
        <cfvo type="max"/>
        <color rgb="FF008AEF"/>
      </dataBar>
      <extLst>
        <ext xmlns:x14="http://schemas.microsoft.com/office/spreadsheetml/2009/9/main" uri="{B025F937-C7B1-47D3-B67F-A62EFF666E3E}">
          <x14:id>{68A36C85-1433-44BF-9D34-A323EE44E8FB}</x14:id>
        </ext>
      </extLst>
    </cfRule>
  </conditionalFormatting>
  <conditionalFormatting sqref="Y9592:Y9593">
    <cfRule type="dataBar" priority="1349">
      <dataBar>
        <cfvo type="min"/>
        <cfvo type="max"/>
        <color rgb="FF0070C0"/>
      </dataBar>
      <extLst>
        <ext xmlns:x14="http://schemas.microsoft.com/office/spreadsheetml/2009/9/main" uri="{B025F937-C7B1-47D3-B67F-A62EFF666E3E}">
          <x14:id>{E75E7A2C-9FD8-47FA-95F6-AC0E50A48971}</x14:id>
        </ext>
      </extLst>
    </cfRule>
  </conditionalFormatting>
  <conditionalFormatting sqref="Y9592:Y9593">
    <cfRule type="dataBar" priority="1347">
      <dataBar>
        <cfvo type="min"/>
        <cfvo type="max"/>
        <color rgb="FF0070C0"/>
      </dataBar>
      <extLst>
        <ext xmlns:x14="http://schemas.microsoft.com/office/spreadsheetml/2009/9/main" uri="{B025F937-C7B1-47D3-B67F-A62EFF666E3E}">
          <x14:id>{E1E6524E-8EDE-441D-80A4-F1488C20B3AD}</x14:id>
        </ext>
      </extLst>
    </cfRule>
  </conditionalFormatting>
  <conditionalFormatting sqref="Y9592:Y9593">
    <cfRule type="dataBar" priority="1346">
      <dataBar>
        <cfvo type="min"/>
        <cfvo type="max"/>
        <color rgb="FF008AEF"/>
      </dataBar>
      <extLst>
        <ext xmlns:x14="http://schemas.microsoft.com/office/spreadsheetml/2009/9/main" uri="{B025F937-C7B1-47D3-B67F-A62EFF666E3E}">
          <x14:id>{6F234FF2-F99E-42BC-B557-9C30A8F4A1B4}</x14:id>
        </ext>
      </extLst>
    </cfRule>
  </conditionalFormatting>
  <conditionalFormatting sqref="Y9590:Y9591">
    <cfRule type="dataBar" priority="1345">
      <dataBar>
        <cfvo type="min"/>
        <cfvo type="max"/>
        <color rgb="FF0070C0"/>
      </dataBar>
      <extLst>
        <ext xmlns:x14="http://schemas.microsoft.com/office/spreadsheetml/2009/9/main" uri="{B025F937-C7B1-47D3-B67F-A62EFF666E3E}">
          <x14:id>{63844963-B3D4-4743-B575-DC13EF9A9AB1}</x14:id>
        </ext>
      </extLst>
    </cfRule>
  </conditionalFormatting>
  <conditionalFormatting sqref="Y9590:Y9591">
    <cfRule type="dataBar" priority="1343">
      <dataBar>
        <cfvo type="min"/>
        <cfvo type="max"/>
        <color rgb="FF008AEF"/>
      </dataBar>
      <extLst>
        <ext xmlns:x14="http://schemas.microsoft.com/office/spreadsheetml/2009/9/main" uri="{B025F937-C7B1-47D3-B67F-A62EFF666E3E}">
          <x14:id>{FB64CB8A-0AE1-4486-B434-F5A6C4392DF3}</x14:id>
        </ext>
      </extLst>
    </cfRule>
  </conditionalFormatting>
  <conditionalFormatting sqref="Y9590:Y9591">
    <cfRule type="dataBar" priority="1344">
      <dataBar>
        <cfvo type="min"/>
        <cfvo type="max"/>
        <color rgb="FF0070C0"/>
      </dataBar>
      <extLst>
        <ext xmlns:x14="http://schemas.microsoft.com/office/spreadsheetml/2009/9/main" uri="{B025F937-C7B1-47D3-B67F-A62EFF666E3E}">
          <x14:id>{8F9B015D-E209-40E2-A2AA-E22953C050C9}</x14:id>
        </ext>
      </extLst>
    </cfRule>
  </conditionalFormatting>
  <conditionalFormatting sqref="Y9590:Y9591">
    <cfRule type="dataBar" priority="1342">
      <dataBar>
        <cfvo type="min"/>
        <cfvo type="max"/>
        <color rgb="FF0070C0"/>
      </dataBar>
      <extLst>
        <ext xmlns:x14="http://schemas.microsoft.com/office/spreadsheetml/2009/9/main" uri="{B025F937-C7B1-47D3-B67F-A62EFF666E3E}">
          <x14:id>{F9D0B4D9-5557-4C42-BAD0-CC134F8C9FE3}</x14:id>
        </ext>
      </extLst>
    </cfRule>
  </conditionalFormatting>
  <conditionalFormatting sqref="Y9590:Y9591">
    <cfRule type="dataBar" priority="1341">
      <dataBar>
        <cfvo type="min"/>
        <cfvo type="max"/>
        <color rgb="FF008AEF"/>
      </dataBar>
      <extLst>
        <ext xmlns:x14="http://schemas.microsoft.com/office/spreadsheetml/2009/9/main" uri="{B025F937-C7B1-47D3-B67F-A62EFF666E3E}">
          <x14:id>{B1E0D247-72CA-400E-8610-7C4ABD232A2A}</x14:id>
        </ext>
      </extLst>
    </cfRule>
  </conditionalFormatting>
  <conditionalFormatting sqref="Y9588:Y9589">
    <cfRule type="dataBar" priority="1340">
      <dataBar>
        <cfvo type="min"/>
        <cfvo type="max"/>
        <color rgb="FF0070C0"/>
      </dataBar>
      <extLst>
        <ext xmlns:x14="http://schemas.microsoft.com/office/spreadsheetml/2009/9/main" uri="{B025F937-C7B1-47D3-B67F-A62EFF666E3E}">
          <x14:id>{700EB75C-6D14-45EE-9B95-778F85F699F1}</x14:id>
        </ext>
      </extLst>
    </cfRule>
  </conditionalFormatting>
  <conditionalFormatting sqref="Y9588:Y9589">
    <cfRule type="dataBar" priority="1338">
      <dataBar>
        <cfvo type="min"/>
        <cfvo type="max"/>
        <color rgb="FF008AEF"/>
      </dataBar>
      <extLst>
        <ext xmlns:x14="http://schemas.microsoft.com/office/spreadsheetml/2009/9/main" uri="{B025F937-C7B1-47D3-B67F-A62EFF666E3E}">
          <x14:id>{9646E96E-1B2F-4633-950E-FA031627EC95}</x14:id>
        </ext>
      </extLst>
    </cfRule>
  </conditionalFormatting>
  <conditionalFormatting sqref="Y9588:Y9589">
    <cfRule type="dataBar" priority="1339">
      <dataBar>
        <cfvo type="min"/>
        <cfvo type="max"/>
        <color rgb="FF0070C0"/>
      </dataBar>
      <extLst>
        <ext xmlns:x14="http://schemas.microsoft.com/office/spreadsheetml/2009/9/main" uri="{B025F937-C7B1-47D3-B67F-A62EFF666E3E}">
          <x14:id>{0A5A7E9A-A974-4224-85D2-5A25FAAF6244}</x14:id>
        </ext>
      </extLst>
    </cfRule>
  </conditionalFormatting>
  <conditionalFormatting sqref="Y9588:Y9589">
    <cfRule type="dataBar" priority="1337">
      <dataBar>
        <cfvo type="min"/>
        <cfvo type="max"/>
        <color rgb="FF0070C0"/>
      </dataBar>
      <extLst>
        <ext xmlns:x14="http://schemas.microsoft.com/office/spreadsheetml/2009/9/main" uri="{B025F937-C7B1-47D3-B67F-A62EFF666E3E}">
          <x14:id>{F79B3C19-9C9E-438F-8B04-EB80563AC5D5}</x14:id>
        </ext>
      </extLst>
    </cfRule>
  </conditionalFormatting>
  <conditionalFormatting sqref="Y9588:Y9589">
    <cfRule type="dataBar" priority="1336">
      <dataBar>
        <cfvo type="min"/>
        <cfvo type="max"/>
        <color rgb="FF008AEF"/>
      </dataBar>
      <extLst>
        <ext xmlns:x14="http://schemas.microsoft.com/office/spreadsheetml/2009/9/main" uri="{B025F937-C7B1-47D3-B67F-A62EFF666E3E}">
          <x14:id>{E4A516D3-51B2-4C3C-A141-0EBFD075EB2B}</x14:id>
        </ext>
      </extLst>
    </cfRule>
  </conditionalFormatting>
  <conditionalFormatting sqref="Y9586:Y9587">
    <cfRule type="dataBar" priority="1335">
      <dataBar>
        <cfvo type="min"/>
        <cfvo type="max"/>
        <color rgb="FF0070C0"/>
      </dataBar>
      <extLst>
        <ext xmlns:x14="http://schemas.microsoft.com/office/spreadsheetml/2009/9/main" uri="{B025F937-C7B1-47D3-B67F-A62EFF666E3E}">
          <x14:id>{289EA771-D6E6-45B9-8A3A-D0B45E915965}</x14:id>
        </ext>
      </extLst>
    </cfRule>
  </conditionalFormatting>
  <conditionalFormatting sqref="Y9586:Y9587">
    <cfRule type="dataBar" priority="1333">
      <dataBar>
        <cfvo type="min"/>
        <cfvo type="max"/>
        <color rgb="FF008AEF"/>
      </dataBar>
      <extLst>
        <ext xmlns:x14="http://schemas.microsoft.com/office/spreadsheetml/2009/9/main" uri="{B025F937-C7B1-47D3-B67F-A62EFF666E3E}">
          <x14:id>{622ACACF-AD17-4163-92E0-DBBE8A411735}</x14:id>
        </ext>
      </extLst>
    </cfRule>
  </conditionalFormatting>
  <conditionalFormatting sqref="Y9586:Y9587">
    <cfRule type="dataBar" priority="1334">
      <dataBar>
        <cfvo type="min"/>
        <cfvo type="max"/>
        <color rgb="FF0070C0"/>
      </dataBar>
      <extLst>
        <ext xmlns:x14="http://schemas.microsoft.com/office/spreadsheetml/2009/9/main" uri="{B025F937-C7B1-47D3-B67F-A62EFF666E3E}">
          <x14:id>{A9A01DAC-1AD1-4F30-9535-A4D9B55B158D}</x14:id>
        </ext>
      </extLst>
    </cfRule>
  </conditionalFormatting>
  <conditionalFormatting sqref="Y9586:Y9587">
    <cfRule type="dataBar" priority="1332">
      <dataBar>
        <cfvo type="min"/>
        <cfvo type="max"/>
        <color rgb="FF0070C0"/>
      </dataBar>
      <extLst>
        <ext xmlns:x14="http://schemas.microsoft.com/office/spreadsheetml/2009/9/main" uri="{B025F937-C7B1-47D3-B67F-A62EFF666E3E}">
          <x14:id>{04918138-8456-4607-9A35-21F60E2C1D17}</x14:id>
        </ext>
      </extLst>
    </cfRule>
  </conditionalFormatting>
  <conditionalFormatting sqref="Y9586:Y9587">
    <cfRule type="dataBar" priority="1331">
      <dataBar>
        <cfvo type="min"/>
        <cfvo type="max"/>
        <color rgb="FF008AEF"/>
      </dataBar>
      <extLst>
        <ext xmlns:x14="http://schemas.microsoft.com/office/spreadsheetml/2009/9/main" uri="{B025F937-C7B1-47D3-B67F-A62EFF666E3E}">
          <x14:id>{DE226881-66C1-4CB6-B2C6-99329E8B2916}</x14:id>
        </ext>
      </extLst>
    </cfRule>
  </conditionalFormatting>
  <conditionalFormatting sqref="Y9584:Y9585">
    <cfRule type="dataBar" priority="1330">
      <dataBar>
        <cfvo type="min"/>
        <cfvo type="max"/>
        <color rgb="FF0070C0"/>
      </dataBar>
      <extLst>
        <ext xmlns:x14="http://schemas.microsoft.com/office/spreadsheetml/2009/9/main" uri="{B025F937-C7B1-47D3-B67F-A62EFF666E3E}">
          <x14:id>{16319EA3-24AD-47C4-B547-756A66E6810A}</x14:id>
        </ext>
      </extLst>
    </cfRule>
  </conditionalFormatting>
  <conditionalFormatting sqref="Y9584:Y9585">
    <cfRule type="dataBar" priority="1328">
      <dataBar>
        <cfvo type="min"/>
        <cfvo type="max"/>
        <color rgb="FF008AEF"/>
      </dataBar>
      <extLst>
        <ext xmlns:x14="http://schemas.microsoft.com/office/spreadsheetml/2009/9/main" uri="{B025F937-C7B1-47D3-B67F-A62EFF666E3E}">
          <x14:id>{080DCD21-E300-4D8F-B6F1-AA1828FFC6C2}</x14:id>
        </ext>
      </extLst>
    </cfRule>
  </conditionalFormatting>
  <conditionalFormatting sqref="Y9584:Y9585">
    <cfRule type="dataBar" priority="1329">
      <dataBar>
        <cfvo type="min"/>
        <cfvo type="max"/>
        <color rgb="FF0070C0"/>
      </dataBar>
      <extLst>
        <ext xmlns:x14="http://schemas.microsoft.com/office/spreadsheetml/2009/9/main" uri="{B025F937-C7B1-47D3-B67F-A62EFF666E3E}">
          <x14:id>{EBB75C70-32E7-4533-AF82-4DE8FF2DC361}</x14:id>
        </ext>
      </extLst>
    </cfRule>
  </conditionalFormatting>
  <conditionalFormatting sqref="Y9584:Y9585">
    <cfRule type="dataBar" priority="1327">
      <dataBar>
        <cfvo type="min"/>
        <cfvo type="max"/>
        <color rgb="FF0070C0"/>
      </dataBar>
      <extLst>
        <ext xmlns:x14="http://schemas.microsoft.com/office/spreadsheetml/2009/9/main" uri="{B025F937-C7B1-47D3-B67F-A62EFF666E3E}">
          <x14:id>{FB272BEB-051B-49D6-8C38-2D3CED273DE2}</x14:id>
        </ext>
      </extLst>
    </cfRule>
  </conditionalFormatting>
  <conditionalFormatting sqref="Y9584:Y9585">
    <cfRule type="dataBar" priority="1326">
      <dataBar>
        <cfvo type="min"/>
        <cfvo type="max"/>
        <color rgb="FF008AEF"/>
      </dataBar>
      <extLst>
        <ext xmlns:x14="http://schemas.microsoft.com/office/spreadsheetml/2009/9/main" uri="{B025F937-C7B1-47D3-B67F-A62EFF666E3E}">
          <x14:id>{A913C199-068E-45E4-BDD1-6E93BFA067CF}</x14:id>
        </ext>
      </extLst>
    </cfRule>
  </conditionalFormatting>
  <conditionalFormatting sqref="Y9582:Y9583">
    <cfRule type="dataBar" priority="1325">
      <dataBar>
        <cfvo type="min"/>
        <cfvo type="max"/>
        <color rgb="FF0070C0"/>
      </dataBar>
      <extLst>
        <ext xmlns:x14="http://schemas.microsoft.com/office/spreadsheetml/2009/9/main" uri="{B025F937-C7B1-47D3-B67F-A62EFF666E3E}">
          <x14:id>{7A07AB2D-439B-42C3-B96F-DD6901DC8907}</x14:id>
        </ext>
      </extLst>
    </cfRule>
  </conditionalFormatting>
  <conditionalFormatting sqref="Y9582:Y9583">
    <cfRule type="dataBar" priority="1323">
      <dataBar>
        <cfvo type="min"/>
        <cfvo type="max"/>
        <color rgb="FF008AEF"/>
      </dataBar>
      <extLst>
        <ext xmlns:x14="http://schemas.microsoft.com/office/spreadsheetml/2009/9/main" uri="{B025F937-C7B1-47D3-B67F-A62EFF666E3E}">
          <x14:id>{9D5F74ED-1C42-4D7A-B73E-916CEE198ABD}</x14:id>
        </ext>
      </extLst>
    </cfRule>
  </conditionalFormatting>
  <conditionalFormatting sqref="Y9582:Y9583">
    <cfRule type="dataBar" priority="1324">
      <dataBar>
        <cfvo type="min"/>
        <cfvo type="max"/>
        <color rgb="FF0070C0"/>
      </dataBar>
      <extLst>
        <ext xmlns:x14="http://schemas.microsoft.com/office/spreadsheetml/2009/9/main" uri="{B025F937-C7B1-47D3-B67F-A62EFF666E3E}">
          <x14:id>{71C2BC8E-5845-417F-AA06-674B3E34D15D}</x14:id>
        </ext>
      </extLst>
    </cfRule>
  </conditionalFormatting>
  <conditionalFormatting sqref="Y9582:Y9583">
    <cfRule type="dataBar" priority="1322">
      <dataBar>
        <cfvo type="min"/>
        <cfvo type="max"/>
        <color rgb="FF0070C0"/>
      </dataBar>
      <extLst>
        <ext xmlns:x14="http://schemas.microsoft.com/office/spreadsheetml/2009/9/main" uri="{B025F937-C7B1-47D3-B67F-A62EFF666E3E}">
          <x14:id>{D154EDAF-ABDD-4CD7-811D-4E361F3FB7F6}</x14:id>
        </ext>
      </extLst>
    </cfRule>
  </conditionalFormatting>
  <conditionalFormatting sqref="Y9582:Y9583">
    <cfRule type="dataBar" priority="1321">
      <dataBar>
        <cfvo type="min"/>
        <cfvo type="max"/>
        <color rgb="FF008AEF"/>
      </dataBar>
      <extLst>
        <ext xmlns:x14="http://schemas.microsoft.com/office/spreadsheetml/2009/9/main" uri="{B025F937-C7B1-47D3-B67F-A62EFF666E3E}">
          <x14:id>{77D1E6D2-CD90-4A87-AADF-F1934096B863}</x14:id>
        </ext>
      </extLst>
    </cfRule>
  </conditionalFormatting>
  <conditionalFormatting sqref="Y9580:Y9581">
    <cfRule type="dataBar" priority="1320">
      <dataBar>
        <cfvo type="min"/>
        <cfvo type="max"/>
        <color rgb="FF0070C0"/>
      </dataBar>
      <extLst>
        <ext xmlns:x14="http://schemas.microsoft.com/office/spreadsheetml/2009/9/main" uri="{B025F937-C7B1-47D3-B67F-A62EFF666E3E}">
          <x14:id>{F398A143-36E4-4FED-90DF-6E2ADAE38A18}</x14:id>
        </ext>
      </extLst>
    </cfRule>
  </conditionalFormatting>
  <conditionalFormatting sqref="Y9580:Y9581">
    <cfRule type="dataBar" priority="1318">
      <dataBar>
        <cfvo type="min"/>
        <cfvo type="max"/>
        <color rgb="FF008AEF"/>
      </dataBar>
      <extLst>
        <ext xmlns:x14="http://schemas.microsoft.com/office/spreadsheetml/2009/9/main" uri="{B025F937-C7B1-47D3-B67F-A62EFF666E3E}">
          <x14:id>{3F7A67A3-6585-44C9-87F9-18302A276209}</x14:id>
        </ext>
      </extLst>
    </cfRule>
  </conditionalFormatting>
  <conditionalFormatting sqref="Y9580:Y9581">
    <cfRule type="dataBar" priority="1319">
      <dataBar>
        <cfvo type="min"/>
        <cfvo type="max"/>
        <color rgb="FF0070C0"/>
      </dataBar>
      <extLst>
        <ext xmlns:x14="http://schemas.microsoft.com/office/spreadsheetml/2009/9/main" uri="{B025F937-C7B1-47D3-B67F-A62EFF666E3E}">
          <x14:id>{FBCC5117-9218-4756-89FF-5297B91EDC24}</x14:id>
        </ext>
      </extLst>
    </cfRule>
  </conditionalFormatting>
  <conditionalFormatting sqref="Y9580:Y9581">
    <cfRule type="dataBar" priority="1317">
      <dataBar>
        <cfvo type="min"/>
        <cfvo type="max"/>
        <color rgb="FF0070C0"/>
      </dataBar>
      <extLst>
        <ext xmlns:x14="http://schemas.microsoft.com/office/spreadsheetml/2009/9/main" uri="{B025F937-C7B1-47D3-B67F-A62EFF666E3E}">
          <x14:id>{480E1A86-F56F-4E2F-A298-86175BB329A9}</x14:id>
        </ext>
      </extLst>
    </cfRule>
  </conditionalFormatting>
  <conditionalFormatting sqref="Y9580:Y9581">
    <cfRule type="dataBar" priority="1316">
      <dataBar>
        <cfvo type="min"/>
        <cfvo type="max"/>
        <color rgb="FF008AEF"/>
      </dataBar>
      <extLst>
        <ext xmlns:x14="http://schemas.microsoft.com/office/spreadsheetml/2009/9/main" uri="{B025F937-C7B1-47D3-B67F-A62EFF666E3E}">
          <x14:id>{EBDBB693-32C9-4D0A-92D1-17DBDEE8D360}</x14:id>
        </ext>
      </extLst>
    </cfRule>
  </conditionalFormatting>
  <conditionalFormatting sqref="Y9578:Y9579">
    <cfRule type="dataBar" priority="1315">
      <dataBar>
        <cfvo type="min"/>
        <cfvo type="max"/>
        <color rgb="FF0070C0"/>
      </dataBar>
      <extLst>
        <ext xmlns:x14="http://schemas.microsoft.com/office/spreadsheetml/2009/9/main" uri="{B025F937-C7B1-47D3-B67F-A62EFF666E3E}">
          <x14:id>{2173AD99-FDBC-4B3C-8918-7EAA11B7A396}</x14:id>
        </ext>
      </extLst>
    </cfRule>
  </conditionalFormatting>
  <conditionalFormatting sqref="Y9578:Y9579">
    <cfRule type="dataBar" priority="1313">
      <dataBar>
        <cfvo type="min"/>
        <cfvo type="max"/>
        <color rgb="FF008AEF"/>
      </dataBar>
      <extLst>
        <ext xmlns:x14="http://schemas.microsoft.com/office/spreadsheetml/2009/9/main" uri="{B025F937-C7B1-47D3-B67F-A62EFF666E3E}">
          <x14:id>{09007D28-889E-483A-B1F6-898989D16930}</x14:id>
        </ext>
      </extLst>
    </cfRule>
  </conditionalFormatting>
  <conditionalFormatting sqref="Y9578:Y9579">
    <cfRule type="dataBar" priority="1314">
      <dataBar>
        <cfvo type="min"/>
        <cfvo type="max"/>
        <color rgb="FF0070C0"/>
      </dataBar>
      <extLst>
        <ext xmlns:x14="http://schemas.microsoft.com/office/spreadsheetml/2009/9/main" uri="{B025F937-C7B1-47D3-B67F-A62EFF666E3E}">
          <x14:id>{92CD1929-B5A4-4642-8875-7B51C2208D47}</x14:id>
        </ext>
      </extLst>
    </cfRule>
  </conditionalFormatting>
  <conditionalFormatting sqref="Y9578:Y9579">
    <cfRule type="dataBar" priority="1312">
      <dataBar>
        <cfvo type="min"/>
        <cfvo type="max"/>
        <color rgb="FF0070C0"/>
      </dataBar>
      <extLst>
        <ext xmlns:x14="http://schemas.microsoft.com/office/spreadsheetml/2009/9/main" uri="{B025F937-C7B1-47D3-B67F-A62EFF666E3E}">
          <x14:id>{DE9FD290-CBD5-401D-819E-4DAAEBDB0063}</x14:id>
        </ext>
      </extLst>
    </cfRule>
  </conditionalFormatting>
  <conditionalFormatting sqref="Y9578:Y9579">
    <cfRule type="dataBar" priority="1311">
      <dataBar>
        <cfvo type="min"/>
        <cfvo type="max"/>
        <color rgb="FF008AEF"/>
      </dataBar>
      <extLst>
        <ext xmlns:x14="http://schemas.microsoft.com/office/spreadsheetml/2009/9/main" uri="{B025F937-C7B1-47D3-B67F-A62EFF666E3E}">
          <x14:id>{EBFED5F5-66BE-4767-B899-0D9A07BFD51D}</x14:id>
        </ext>
      </extLst>
    </cfRule>
  </conditionalFormatting>
  <conditionalFormatting sqref="Y9576:Y9577">
    <cfRule type="dataBar" priority="1310">
      <dataBar>
        <cfvo type="min"/>
        <cfvo type="max"/>
        <color rgb="FF0070C0"/>
      </dataBar>
      <extLst>
        <ext xmlns:x14="http://schemas.microsoft.com/office/spreadsheetml/2009/9/main" uri="{B025F937-C7B1-47D3-B67F-A62EFF666E3E}">
          <x14:id>{6BD007A9-F47F-4D71-BD79-DD233872C674}</x14:id>
        </ext>
      </extLst>
    </cfRule>
  </conditionalFormatting>
  <conditionalFormatting sqref="Y9576:Y9577">
    <cfRule type="dataBar" priority="1308">
      <dataBar>
        <cfvo type="min"/>
        <cfvo type="max"/>
        <color rgb="FF008AEF"/>
      </dataBar>
      <extLst>
        <ext xmlns:x14="http://schemas.microsoft.com/office/spreadsheetml/2009/9/main" uri="{B025F937-C7B1-47D3-B67F-A62EFF666E3E}">
          <x14:id>{D95A6B69-758D-47D8-8771-56E498A97ACA}</x14:id>
        </ext>
      </extLst>
    </cfRule>
  </conditionalFormatting>
  <conditionalFormatting sqref="Y9576:Y9577">
    <cfRule type="dataBar" priority="1309">
      <dataBar>
        <cfvo type="min"/>
        <cfvo type="max"/>
        <color rgb="FF0070C0"/>
      </dataBar>
      <extLst>
        <ext xmlns:x14="http://schemas.microsoft.com/office/spreadsheetml/2009/9/main" uri="{B025F937-C7B1-47D3-B67F-A62EFF666E3E}">
          <x14:id>{83C0606F-7E8E-4CDD-900B-5468856FE425}</x14:id>
        </ext>
      </extLst>
    </cfRule>
  </conditionalFormatting>
  <conditionalFormatting sqref="Y9576:Y9577">
    <cfRule type="dataBar" priority="1307">
      <dataBar>
        <cfvo type="min"/>
        <cfvo type="max"/>
        <color rgb="FF0070C0"/>
      </dataBar>
      <extLst>
        <ext xmlns:x14="http://schemas.microsoft.com/office/spreadsheetml/2009/9/main" uri="{B025F937-C7B1-47D3-B67F-A62EFF666E3E}">
          <x14:id>{0B305DF1-EB6C-4E9C-B1D0-1B783D66183B}</x14:id>
        </ext>
      </extLst>
    </cfRule>
  </conditionalFormatting>
  <conditionalFormatting sqref="Y9576:Y9577">
    <cfRule type="dataBar" priority="1306">
      <dataBar>
        <cfvo type="min"/>
        <cfvo type="max"/>
        <color rgb="FF008AEF"/>
      </dataBar>
      <extLst>
        <ext xmlns:x14="http://schemas.microsoft.com/office/spreadsheetml/2009/9/main" uri="{B025F937-C7B1-47D3-B67F-A62EFF666E3E}">
          <x14:id>{B68E1809-0910-4F1C-BB7C-8A64F46B8025}</x14:id>
        </ext>
      </extLst>
    </cfRule>
  </conditionalFormatting>
  <conditionalFormatting sqref="Y9574:Y9575">
    <cfRule type="dataBar" priority="1305">
      <dataBar>
        <cfvo type="min"/>
        <cfvo type="max"/>
        <color rgb="FF0070C0"/>
      </dataBar>
      <extLst>
        <ext xmlns:x14="http://schemas.microsoft.com/office/spreadsheetml/2009/9/main" uri="{B025F937-C7B1-47D3-B67F-A62EFF666E3E}">
          <x14:id>{02474AB0-D702-4AE2-8709-B9ED4054A3B7}</x14:id>
        </ext>
      </extLst>
    </cfRule>
  </conditionalFormatting>
  <conditionalFormatting sqref="Y9574:Y9575">
    <cfRule type="dataBar" priority="1303">
      <dataBar>
        <cfvo type="min"/>
        <cfvo type="max"/>
        <color rgb="FF008AEF"/>
      </dataBar>
      <extLst>
        <ext xmlns:x14="http://schemas.microsoft.com/office/spreadsheetml/2009/9/main" uri="{B025F937-C7B1-47D3-B67F-A62EFF666E3E}">
          <x14:id>{A471FFFA-E241-458D-A15B-29CCD617A19F}</x14:id>
        </ext>
      </extLst>
    </cfRule>
  </conditionalFormatting>
  <conditionalFormatting sqref="Y9574:Y9575">
    <cfRule type="dataBar" priority="1304">
      <dataBar>
        <cfvo type="min"/>
        <cfvo type="max"/>
        <color rgb="FF0070C0"/>
      </dataBar>
      <extLst>
        <ext xmlns:x14="http://schemas.microsoft.com/office/spreadsheetml/2009/9/main" uri="{B025F937-C7B1-47D3-B67F-A62EFF666E3E}">
          <x14:id>{B63E18F2-E28B-4979-9DD3-93B043F1AA7A}</x14:id>
        </ext>
      </extLst>
    </cfRule>
  </conditionalFormatting>
  <conditionalFormatting sqref="Y9574:Y9575">
    <cfRule type="dataBar" priority="1302">
      <dataBar>
        <cfvo type="min"/>
        <cfvo type="max"/>
        <color rgb="FF0070C0"/>
      </dataBar>
      <extLst>
        <ext xmlns:x14="http://schemas.microsoft.com/office/spreadsheetml/2009/9/main" uri="{B025F937-C7B1-47D3-B67F-A62EFF666E3E}">
          <x14:id>{9F81CB5C-2504-44AA-B47E-599FF9E24E56}</x14:id>
        </ext>
      </extLst>
    </cfRule>
  </conditionalFormatting>
  <conditionalFormatting sqref="Y9574:Y9575">
    <cfRule type="dataBar" priority="1301">
      <dataBar>
        <cfvo type="min"/>
        <cfvo type="max"/>
        <color rgb="FF008AEF"/>
      </dataBar>
      <extLst>
        <ext xmlns:x14="http://schemas.microsoft.com/office/spreadsheetml/2009/9/main" uri="{B025F937-C7B1-47D3-B67F-A62EFF666E3E}">
          <x14:id>{F565EFCC-861F-432B-A176-AECB2B7314FB}</x14:id>
        </ext>
      </extLst>
    </cfRule>
  </conditionalFormatting>
  <conditionalFormatting sqref="Y9572:Y9573">
    <cfRule type="dataBar" priority="1300">
      <dataBar>
        <cfvo type="min"/>
        <cfvo type="max"/>
        <color rgb="FF0070C0"/>
      </dataBar>
      <extLst>
        <ext xmlns:x14="http://schemas.microsoft.com/office/spreadsheetml/2009/9/main" uri="{B025F937-C7B1-47D3-B67F-A62EFF666E3E}">
          <x14:id>{0468D98F-FCB5-4C65-A338-E8309D73B86E}</x14:id>
        </ext>
      </extLst>
    </cfRule>
  </conditionalFormatting>
  <conditionalFormatting sqref="Y9572:Y9573">
    <cfRule type="dataBar" priority="1298">
      <dataBar>
        <cfvo type="min"/>
        <cfvo type="max"/>
        <color rgb="FF008AEF"/>
      </dataBar>
      <extLst>
        <ext xmlns:x14="http://schemas.microsoft.com/office/spreadsheetml/2009/9/main" uri="{B025F937-C7B1-47D3-B67F-A62EFF666E3E}">
          <x14:id>{FC858DA8-2576-4B07-AE22-F54D729BB724}</x14:id>
        </ext>
      </extLst>
    </cfRule>
  </conditionalFormatting>
  <conditionalFormatting sqref="Y9572:Y9573">
    <cfRule type="dataBar" priority="1299">
      <dataBar>
        <cfvo type="min"/>
        <cfvo type="max"/>
        <color rgb="FF0070C0"/>
      </dataBar>
      <extLst>
        <ext xmlns:x14="http://schemas.microsoft.com/office/spreadsheetml/2009/9/main" uri="{B025F937-C7B1-47D3-B67F-A62EFF666E3E}">
          <x14:id>{856A2F9D-B824-4FC8-AFAB-D6E0F99240C8}</x14:id>
        </ext>
      </extLst>
    </cfRule>
  </conditionalFormatting>
  <conditionalFormatting sqref="Y9572:Y9573">
    <cfRule type="dataBar" priority="1297">
      <dataBar>
        <cfvo type="min"/>
        <cfvo type="max"/>
        <color rgb="FF0070C0"/>
      </dataBar>
      <extLst>
        <ext xmlns:x14="http://schemas.microsoft.com/office/spreadsheetml/2009/9/main" uri="{B025F937-C7B1-47D3-B67F-A62EFF666E3E}">
          <x14:id>{F39DDF3F-7544-44F6-BA48-6BB6BCCB0F80}</x14:id>
        </ext>
      </extLst>
    </cfRule>
  </conditionalFormatting>
  <conditionalFormatting sqref="Y9572:Y9573">
    <cfRule type="dataBar" priority="1296">
      <dataBar>
        <cfvo type="min"/>
        <cfvo type="max"/>
        <color rgb="FF008AEF"/>
      </dataBar>
      <extLst>
        <ext xmlns:x14="http://schemas.microsoft.com/office/spreadsheetml/2009/9/main" uri="{B025F937-C7B1-47D3-B67F-A62EFF666E3E}">
          <x14:id>{0B120C9C-33F2-4A80-904F-B015B0763FDE}</x14:id>
        </ext>
      </extLst>
    </cfRule>
  </conditionalFormatting>
  <conditionalFormatting sqref="Y9570:Y9571">
    <cfRule type="dataBar" priority="1295">
      <dataBar>
        <cfvo type="min"/>
        <cfvo type="max"/>
        <color rgb="FF0070C0"/>
      </dataBar>
      <extLst>
        <ext xmlns:x14="http://schemas.microsoft.com/office/spreadsheetml/2009/9/main" uri="{B025F937-C7B1-47D3-B67F-A62EFF666E3E}">
          <x14:id>{51D9883A-8185-4A89-8410-F1D3A787AF4E}</x14:id>
        </ext>
      </extLst>
    </cfRule>
  </conditionalFormatting>
  <conditionalFormatting sqref="Y9570:Y9571">
    <cfRule type="dataBar" priority="1293">
      <dataBar>
        <cfvo type="min"/>
        <cfvo type="max"/>
        <color rgb="FF008AEF"/>
      </dataBar>
      <extLst>
        <ext xmlns:x14="http://schemas.microsoft.com/office/spreadsheetml/2009/9/main" uri="{B025F937-C7B1-47D3-B67F-A62EFF666E3E}">
          <x14:id>{C6096A53-2B52-4F7B-B348-25D35FFF77CF}</x14:id>
        </ext>
      </extLst>
    </cfRule>
  </conditionalFormatting>
  <conditionalFormatting sqref="Y9570:Y9571">
    <cfRule type="dataBar" priority="1294">
      <dataBar>
        <cfvo type="min"/>
        <cfvo type="max"/>
        <color rgb="FF0070C0"/>
      </dataBar>
      <extLst>
        <ext xmlns:x14="http://schemas.microsoft.com/office/spreadsheetml/2009/9/main" uri="{B025F937-C7B1-47D3-B67F-A62EFF666E3E}">
          <x14:id>{362678F6-6475-46EF-A6CB-FA471AE4123E}</x14:id>
        </ext>
      </extLst>
    </cfRule>
  </conditionalFormatting>
  <conditionalFormatting sqref="Y9570:Y9571">
    <cfRule type="dataBar" priority="1292">
      <dataBar>
        <cfvo type="min"/>
        <cfvo type="max"/>
        <color rgb="FF0070C0"/>
      </dataBar>
      <extLst>
        <ext xmlns:x14="http://schemas.microsoft.com/office/spreadsheetml/2009/9/main" uri="{B025F937-C7B1-47D3-B67F-A62EFF666E3E}">
          <x14:id>{2453CA03-DC6D-4719-9F2E-496AE014CF63}</x14:id>
        </ext>
      </extLst>
    </cfRule>
  </conditionalFormatting>
  <conditionalFormatting sqref="Y9570:Y9571">
    <cfRule type="dataBar" priority="1291">
      <dataBar>
        <cfvo type="min"/>
        <cfvo type="max"/>
        <color rgb="FF008AEF"/>
      </dataBar>
      <extLst>
        <ext xmlns:x14="http://schemas.microsoft.com/office/spreadsheetml/2009/9/main" uri="{B025F937-C7B1-47D3-B67F-A62EFF666E3E}">
          <x14:id>{F3F3B4FE-4E9D-40D8-AC2F-2D5598AAC925}</x14:id>
        </ext>
      </extLst>
    </cfRule>
  </conditionalFormatting>
  <conditionalFormatting sqref="Y9568:Y9569">
    <cfRule type="dataBar" priority="1290">
      <dataBar>
        <cfvo type="min"/>
        <cfvo type="max"/>
        <color rgb="FF0070C0"/>
      </dataBar>
      <extLst>
        <ext xmlns:x14="http://schemas.microsoft.com/office/spreadsheetml/2009/9/main" uri="{B025F937-C7B1-47D3-B67F-A62EFF666E3E}">
          <x14:id>{657A3B55-9FB9-446B-9617-D004A286405C}</x14:id>
        </ext>
      </extLst>
    </cfRule>
  </conditionalFormatting>
  <conditionalFormatting sqref="Y9568:Y9569">
    <cfRule type="dataBar" priority="1288">
      <dataBar>
        <cfvo type="min"/>
        <cfvo type="max"/>
        <color rgb="FF008AEF"/>
      </dataBar>
      <extLst>
        <ext xmlns:x14="http://schemas.microsoft.com/office/spreadsheetml/2009/9/main" uri="{B025F937-C7B1-47D3-B67F-A62EFF666E3E}">
          <x14:id>{6B3C384D-D104-4EDA-9F2F-8AE28E84C1C3}</x14:id>
        </ext>
      </extLst>
    </cfRule>
  </conditionalFormatting>
  <conditionalFormatting sqref="Y9568:Y9569">
    <cfRule type="dataBar" priority="1289">
      <dataBar>
        <cfvo type="min"/>
        <cfvo type="max"/>
        <color rgb="FF0070C0"/>
      </dataBar>
      <extLst>
        <ext xmlns:x14="http://schemas.microsoft.com/office/spreadsheetml/2009/9/main" uri="{B025F937-C7B1-47D3-B67F-A62EFF666E3E}">
          <x14:id>{D63D7B64-275C-4DC1-9501-828761B46B39}</x14:id>
        </ext>
      </extLst>
    </cfRule>
  </conditionalFormatting>
  <conditionalFormatting sqref="Y9568:Y9569">
    <cfRule type="dataBar" priority="1287">
      <dataBar>
        <cfvo type="min"/>
        <cfvo type="max"/>
        <color rgb="FF0070C0"/>
      </dataBar>
      <extLst>
        <ext xmlns:x14="http://schemas.microsoft.com/office/spreadsheetml/2009/9/main" uri="{B025F937-C7B1-47D3-B67F-A62EFF666E3E}">
          <x14:id>{81CB5300-5074-45C3-9A3C-C3C9B670F728}</x14:id>
        </ext>
      </extLst>
    </cfRule>
  </conditionalFormatting>
  <conditionalFormatting sqref="Y9568:Y9569">
    <cfRule type="dataBar" priority="1286">
      <dataBar>
        <cfvo type="min"/>
        <cfvo type="max"/>
        <color rgb="FF008AEF"/>
      </dataBar>
      <extLst>
        <ext xmlns:x14="http://schemas.microsoft.com/office/spreadsheetml/2009/9/main" uri="{B025F937-C7B1-47D3-B67F-A62EFF666E3E}">
          <x14:id>{E82D9694-CD96-48B0-B063-8543647D37D7}</x14:id>
        </ext>
      </extLst>
    </cfRule>
  </conditionalFormatting>
  <conditionalFormatting sqref="Y9523:Y9524">
    <cfRule type="dataBar" priority="1285">
      <dataBar>
        <cfvo type="min"/>
        <cfvo type="max"/>
        <color rgb="FF0070C0"/>
      </dataBar>
      <extLst>
        <ext xmlns:x14="http://schemas.microsoft.com/office/spreadsheetml/2009/9/main" uri="{B025F937-C7B1-47D3-B67F-A62EFF666E3E}">
          <x14:id>{41E3FE78-3FE3-41BD-8038-912FEBD19CC6}</x14:id>
        </ext>
      </extLst>
    </cfRule>
  </conditionalFormatting>
  <conditionalFormatting sqref="Y9523:Y9524">
    <cfRule type="dataBar" priority="1283">
      <dataBar>
        <cfvo type="min"/>
        <cfvo type="max"/>
        <color rgb="FF008AEF"/>
      </dataBar>
      <extLst>
        <ext xmlns:x14="http://schemas.microsoft.com/office/spreadsheetml/2009/9/main" uri="{B025F937-C7B1-47D3-B67F-A62EFF666E3E}">
          <x14:id>{7C6343F9-6A0F-4491-A568-BC1297B76398}</x14:id>
        </ext>
      </extLst>
    </cfRule>
  </conditionalFormatting>
  <conditionalFormatting sqref="Y9523:Y9524">
    <cfRule type="dataBar" priority="1284">
      <dataBar>
        <cfvo type="min"/>
        <cfvo type="max"/>
        <color rgb="FF0070C0"/>
      </dataBar>
      <extLst>
        <ext xmlns:x14="http://schemas.microsoft.com/office/spreadsheetml/2009/9/main" uri="{B025F937-C7B1-47D3-B67F-A62EFF666E3E}">
          <x14:id>{574D1096-8B11-4D8D-9FBD-0AEEE448963B}</x14:id>
        </ext>
      </extLst>
    </cfRule>
  </conditionalFormatting>
  <conditionalFormatting sqref="Y9523:Y9524">
    <cfRule type="dataBar" priority="1282">
      <dataBar>
        <cfvo type="min"/>
        <cfvo type="max"/>
        <color rgb="FF0070C0"/>
      </dataBar>
      <extLst>
        <ext xmlns:x14="http://schemas.microsoft.com/office/spreadsheetml/2009/9/main" uri="{B025F937-C7B1-47D3-B67F-A62EFF666E3E}">
          <x14:id>{3923FC14-7EDB-4913-A243-690ED62AFBD5}</x14:id>
        </ext>
      </extLst>
    </cfRule>
  </conditionalFormatting>
  <conditionalFormatting sqref="Y9523:Y9524">
    <cfRule type="dataBar" priority="1281">
      <dataBar>
        <cfvo type="min"/>
        <cfvo type="max"/>
        <color rgb="FF008AEF"/>
      </dataBar>
      <extLst>
        <ext xmlns:x14="http://schemas.microsoft.com/office/spreadsheetml/2009/9/main" uri="{B025F937-C7B1-47D3-B67F-A62EFF666E3E}">
          <x14:id>{CA7E71DC-F5D2-464D-BD13-43326C189EC9}</x14:id>
        </ext>
      </extLst>
    </cfRule>
  </conditionalFormatting>
  <conditionalFormatting sqref="Y9521:Y9522">
    <cfRule type="dataBar" priority="1280">
      <dataBar>
        <cfvo type="min"/>
        <cfvo type="max"/>
        <color rgb="FF0070C0"/>
      </dataBar>
      <extLst>
        <ext xmlns:x14="http://schemas.microsoft.com/office/spreadsheetml/2009/9/main" uri="{B025F937-C7B1-47D3-B67F-A62EFF666E3E}">
          <x14:id>{48AFE0E5-11E4-4913-ADBD-03E0C46212F4}</x14:id>
        </ext>
      </extLst>
    </cfRule>
  </conditionalFormatting>
  <conditionalFormatting sqref="Y9521:Y9522">
    <cfRule type="dataBar" priority="1278">
      <dataBar>
        <cfvo type="min"/>
        <cfvo type="max"/>
        <color rgb="FF008AEF"/>
      </dataBar>
      <extLst>
        <ext xmlns:x14="http://schemas.microsoft.com/office/spreadsheetml/2009/9/main" uri="{B025F937-C7B1-47D3-B67F-A62EFF666E3E}">
          <x14:id>{1D938C40-2A52-430C-82AC-568588FF4263}</x14:id>
        </ext>
      </extLst>
    </cfRule>
  </conditionalFormatting>
  <conditionalFormatting sqref="Y9521:Y9522">
    <cfRule type="dataBar" priority="1279">
      <dataBar>
        <cfvo type="min"/>
        <cfvo type="max"/>
        <color rgb="FF0070C0"/>
      </dataBar>
      <extLst>
        <ext xmlns:x14="http://schemas.microsoft.com/office/spreadsheetml/2009/9/main" uri="{B025F937-C7B1-47D3-B67F-A62EFF666E3E}">
          <x14:id>{D9ABD44C-B7ED-4406-8A7A-C3BB60D86588}</x14:id>
        </ext>
      </extLst>
    </cfRule>
  </conditionalFormatting>
  <conditionalFormatting sqref="Y9521:Y9522">
    <cfRule type="dataBar" priority="1277">
      <dataBar>
        <cfvo type="min"/>
        <cfvo type="max"/>
        <color rgb="FF0070C0"/>
      </dataBar>
      <extLst>
        <ext xmlns:x14="http://schemas.microsoft.com/office/spreadsheetml/2009/9/main" uri="{B025F937-C7B1-47D3-B67F-A62EFF666E3E}">
          <x14:id>{B9A905F7-6533-435B-B023-5A4886DAF4F5}</x14:id>
        </ext>
      </extLst>
    </cfRule>
  </conditionalFormatting>
  <conditionalFormatting sqref="Y9521:Y9522">
    <cfRule type="dataBar" priority="1276">
      <dataBar>
        <cfvo type="min"/>
        <cfvo type="max"/>
        <color rgb="FF008AEF"/>
      </dataBar>
      <extLst>
        <ext xmlns:x14="http://schemas.microsoft.com/office/spreadsheetml/2009/9/main" uri="{B025F937-C7B1-47D3-B67F-A62EFF666E3E}">
          <x14:id>{68BF6A34-54DD-42B8-863C-EE867A41B06D}</x14:id>
        </ext>
      </extLst>
    </cfRule>
  </conditionalFormatting>
  <conditionalFormatting sqref="Y9519:Y9520">
    <cfRule type="dataBar" priority="1275">
      <dataBar>
        <cfvo type="min"/>
        <cfvo type="max"/>
        <color rgb="FF0070C0"/>
      </dataBar>
      <extLst>
        <ext xmlns:x14="http://schemas.microsoft.com/office/spreadsheetml/2009/9/main" uri="{B025F937-C7B1-47D3-B67F-A62EFF666E3E}">
          <x14:id>{8781A78F-8BF5-4165-A9A6-B6759FF5E8C7}</x14:id>
        </ext>
      </extLst>
    </cfRule>
  </conditionalFormatting>
  <conditionalFormatting sqref="Y9519:Y9520">
    <cfRule type="dataBar" priority="1273">
      <dataBar>
        <cfvo type="min"/>
        <cfvo type="max"/>
        <color rgb="FF008AEF"/>
      </dataBar>
      <extLst>
        <ext xmlns:x14="http://schemas.microsoft.com/office/spreadsheetml/2009/9/main" uri="{B025F937-C7B1-47D3-B67F-A62EFF666E3E}">
          <x14:id>{AB5E10B3-BECB-4E8D-BE5B-93228C5EBEC5}</x14:id>
        </ext>
      </extLst>
    </cfRule>
  </conditionalFormatting>
  <conditionalFormatting sqref="Y9519:Y9520">
    <cfRule type="dataBar" priority="1274">
      <dataBar>
        <cfvo type="min"/>
        <cfvo type="max"/>
        <color rgb="FF0070C0"/>
      </dataBar>
      <extLst>
        <ext xmlns:x14="http://schemas.microsoft.com/office/spreadsheetml/2009/9/main" uri="{B025F937-C7B1-47D3-B67F-A62EFF666E3E}">
          <x14:id>{D0C2DDBE-F78A-44AE-9203-D9897997106F}</x14:id>
        </ext>
      </extLst>
    </cfRule>
  </conditionalFormatting>
  <conditionalFormatting sqref="Y9519:Y9520">
    <cfRule type="dataBar" priority="1272">
      <dataBar>
        <cfvo type="min"/>
        <cfvo type="max"/>
        <color rgb="FF0070C0"/>
      </dataBar>
      <extLst>
        <ext xmlns:x14="http://schemas.microsoft.com/office/spreadsheetml/2009/9/main" uri="{B025F937-C7B1-47D3-B67F-A62EFF666E3E}">
          <x14:id>{65F2483E-6A40-4629-A94C-86B14695C753}</x14:id>
        </ext>
      </extLst>
    </cfRule>
  </conditionalFormatting>
  <conditionalFormatting sqref="Y9519:Y9520">
    <cfRule type="dataBar" priority="1271">
      <dataBar>
        <cfvo type="min"/>
        <cfvo type="max"/>
        <color rgb="FF008AEF"/>
      </dataBar>
      <extLst>
        <ext xmlns:x14="http://schemas.microsoft.com/office/spreadsheetml/2009/9/main" uri="{B025F937-C7B1-47D3-B67F-A62EFF666E3E}">
          <x14:id>{BC0316CA-2AED-46DB-AF6C-37F273AC759C}</x14:id>
        </ext>
      </extLst>
    </cfRule>
  </conditionalFormatting>
  <conditionalFormatting sqref="Y9517:Y9518">
    <cfRule type="dataBar" priority="1270">
      <dataBar>
        <cfvo type="min"/>
        <cfvo type="max"/>
        <color rgb="FF0070C0"/>
      </dataBar>
      <extLst>
        <ext xmlns:x14="http://schemas.microsoft.com/office/spreadsheetml/2009/9/main" uri="{B025F937-C7B1-47D3-B67F-A62EFF666E3E}">
          <x14:id>{6A596000-08E5-431C-812A-50EC563F2667}</x14:id>
        </ext>
      </extLst>
    </cfRule>
  </conditionalFormatting>
  <conditionalFormatting sqref="Y9517:Y9518">
    <cfRule type="dataBar" priority="1268">
      <dataBar>
        <cfvo type="min"/>
        <cfvo type="max"/>
        <color rgb="FF008AEF"/>
      </dataBar>
      <extLst>
        <ext xmlns:x14="http://schemas.microsoft.com/office/spreadsheetml/2009/9/main" uri="{B025F937-C7B1-47D3-B67F-A62EFF666E3E}">
          <x14:id>{A93433EB-916F-4CED-8757-DDAE1BCC5774}</x14:id>
        </ext>
      </extLst>
    </cfRule>
  </conditionalFormatting>
  <conditionalFormatting sqref="Y9517:Y9518">
    <cfRule type="dataBar" priority="1269">
      <dataBar>
        <cfvo type="min"/>
        <cfvo type="max"/>
        <color rgb="FF0070C0"/>
      </dataBar>
      <extLst>
        <ext xmlns:x14="http://schemas.microsoft.com/office/spreadsheetml/2009/9/main" uri="{B025F937-C7B1-47D3-B67F-A62EFF666E3E}">
          <x14:id>{77543428-CC09-45BB-9AF0-7E449A006695}</x14:id>
        </ext>
      </extLst>
    </cfRule>
  </conditionalFormatting>
  <conditionalFormatting sqref="Y9517:Y9518">
    <cfRule type="dataBar" priority="1267">
      <dataBar>
        <cfvo type="min"/>
        <cfvo type="max"/>
        <color rgb="FF0070C0"/>
      </dataBar>
      <extLst>
        <ext xmlns:x14="http://schemas.microsoft.com/office/spreadsheetml/2009/9/main" uri="{B025F937-C7B1-47D3-B67F-A62EFF666E3E}">
          <x14:id>{CB9E1EEB-E4E5-457D-98FD-E3D387C3669B}</x14:id>
        </ext>
      </extLst>
    </cfRule>
  </conditionalFormatting>
  <conditionalFormatting sqref="Y9517:Y9518">
    <cfRule type="dataBar" priority="1266">
      <dataBar>
        <cfvo type="min"/>
        <cfvo type="max"/>
        <color rgb="FF008AEF"/>
      </dataBar>
      <extLst>
        <ext xmlns:x14="http://schemas.microsoft.com/office/spreadsheetml/2009/9/main" uri="{B025F937-C7B1-47D3-B67F-A62EFF666E3E}">
          <x14:id>{426C064E-369A-43FB-95F1-AD221FBBFCC9}</x14:id>
        </ext>
      </extLst>
    </cfRule>
  </conditionalFormatting>
  <conditionalFormatting sqref="Y9515:Y9516">
    <cfRule type="dataBar" priority="1265">
      <dataBar>
        <cfvo type="min"/>
        <cfvo type="max"/>
        <color rgb="FF0070C0"/>
      </dataBar>
      <extLst>
        <ext xmlns:x14="http://schemas.microsoft.com/office/spreadsheetml/2009/9/main" uri="{B025F937-C7B1-47D3-B67F-A62EFF666E3E}">
          <x14:id>{21A01CBD-A96C-451B-BC7A-AD84991E6762}</x14:id>
        </ext>
      </extLst>
    </cfRule>
  </conditionalFormatting>
  <conditionalFormatting sqref="Y9515:Y9516">
    <cfRule type="dataBar" priority="1263">
      <dataBar>
        <cfvo type="min"/>
        <cfvo type="max"/>
        <color rgb="FF008AEF"/>
      </dataBar>
      <extLst>
        <ext xmlns:x14="http://schemas.microsoft.com/office/spreadsheetml/2009/9/main" uri="{B025F937-C7B1-47D3-B67F-A62EFF666E3E}">
          <x14:id>{2C7A8861-9616-4845-9B28-E9A366DD7CD2}</x14:id>
        </ext>
      </extLst>
    </cfRule>
  </conditionalFormatting>
  <conditionalFormatting sqref="Y9515:Y9516">
    <cfRule type="dataBar" priority="1264">
      <dataBar>
        <cfvo type="min"/>
        <cfvo type="max"/>
        <color rgb="FF0070C0"/>
      </dataBar>
      <extLst>
        <ext xmlns:x14="http://schemas.microsoft.com/office/spreadsheetml/2009/9/main" uri="{B025F937-C7B1-47D3-B67F-A62EFF666E3E}">
          <x14:id>{E54D572D-CD98-43D3-8DB5-9DCAF804A05B}</x14:id>
        </ext>
      </extLst>
    </cfRule>
  </conditionalFormatting>
  <conditionalFormatting sqref="Y9515:Y9516">
    <cfRule type="dataBar" priority="1262">
      <dataBar>
        <cfvo type="min"/>
        <cfvo type="max"/>
        <color rgb="FF0070C0"/>
      </dataBar>
      <extLst>
        <ext xmlns:x14="http://schemas.microsoft.com/office/spreadsheetml/2009/9/main" uri="{B025F937-C7B1-47D3-B67F-A62EFF666E3E}">
          <x14:id>{7EF59764-DD66-4840-8276-28889CB6ABAF}</x14:id>
        </ext>
      </extLst>
    </cfRule>
  </conditionalFormatting>
  <conditionalFormatting sqref="Y9515:Y9516">
    <cfRule type="dataBar" priority="1261">
      <dataBar>
        <cfvo type="min"/>
        <cfvo type="max"/>
        <color rgb="FF008AEF"/>
      </dataBar>
      <extLst>
        <ext xmlns:x14="http://schemas.microsoft.com/office/spreadsheetml/2009/9/main" uri="{B025F937-C7B1-47D3-B67F-A62EFF666E3E}">
          <x14:id>{2768CA58-3CBE-4FD6-A4BB-EFAC43EF293C}</x14:id>
        </ext>
      </extLst>
    </cfRule>
  </conditionalFormatting>
  <conditionalFormatting sqref="Y9513:Y9514">
    <cfRule type="dataBar" priority="1260">
      <dataBar>
        <cfvo type="min"/>
        <cfvo type="max"/>
        <color rgb="FF0070C0"/>
      </dataBar>
      <extLst>
        <ext xmlns:x14="http://schemas.microsoft.com/office/spreadsheetml/2009/9/main" uri="{B025F937-C7B1-47D3-B67F-A62EFF666E3E}">
          <x14:id>{89476452-2EF8-42CC-ADB6-3E2C4B596150}</x14:id>
        </ext>
      </extLst>
    </cfRule>
  </conditionalFormatting>
  <conditionalFormatting sqref="Y9513:Y9514">
    <cfRule type="dataBar" priority="1258">
      <dataBar>
        <cfvo type="min"/>
        <cfvo type="max"/>
        <color rgb="FF008AEF"/>
      </dataBar>
      <extLst>
        <ext xmlns:x14="http://schemas.microsoft.com/office/spreadsheetml/2009/9/main" uri="{B025F937-C7B1-47D3-B67F-A62EFF666E3E}">
          <x14:id>{1D938141-1E91-43CC-AEF3-941EC77A4FFE}</x14:id>
        </ext>
      </extLst>
    </cfRule>
  </conditionalFormatting>
  <conditionalFormatting sqref="Y9513:Y9514">
    <cfRule type="dataBar" priority="1259">
      <dataBar>
        <cfvo type="min"/>
        <cfvo type="max"/>
        <color rgb="FF0070C0"/>
      </dataBar>
      <extLst>
        <ext xmlns:x14="http://schemas.microsoft.com/office/spreadsheetml/2009/9/main" uri="{B025F937-C7B1-47D3-B67F-A62EFF666E3E}">
          <x14:id>{1A55B36B-40B4-4014-96F5-6BADA7AD11A1}</x14:id>
        </ext>
      </extLst>
    </cfRule>
  </conditionalFormatting>
  <conditionalFormatting sqref="Y9513:Y9514">
    <cfRule type="dataBar" priority="1257">
      <dataBar>
        <cfvo type="min"/>
        <cfvo type="max"/>
        <color rgb="FF0070C0"/>
      </dataBar>
      <extLst>
        <ext xmlns:x14="http://schemas.microsoft.com/office/spreadsheetml/2009/9/main" uri="{B025F937-C7B1-47D3-B67F-A62EFF666E3E}">
          <x14:id>{225B3E55-99CA-494E-838A-BEE4C8C44A13}</x14:id>
        </ext>
      </extLst>
    </cfRule>
  </conditionalFormatting>
  <conditionalFormatting sqref="Y9513:Y9514">
    <cfRule type="dataBar" priority="1256">
      <dataBar>
        <cfvo type="min"/>
        <cfvo type="max"/>
        <color rgb="FF008AEF"/>
      </dataBar>
      <extLst>
        <ext xmlns:x14="http://schemas.microsoft.com/office/spreadsheetml/2009/9/main" uri="{B025F937-C7B1-47D3-B67F-A62EFF666E3E}">
          <x14:id>{39DB6422-2573-4AC8-9B66-C5C7E918B093}</x14:id>
        </ext>
      </extLst>
    </cfRule>
  </conditionalFormatting>
  <conditionalFormatting sqref="Y9511:Y9512">
    <cfRule type="dataBar" priority="1255">
      <dataBar>
        <cfvo type="min"/>
        <cfvo type="max"/>
        <color rgb="FF0070C0"/>
      </dataBar>
      <extLst>
        <ext xmlns:x14="http://schemas.microsoft.com/office/spreadsheetml/2009/9/main" uri="{B025F937-C7B1-47D3-B67F-A62EFF666E3E}">
          <x14:id>{E54258FC-F8D6-44F5-811B-776E9FAD0272}</x14:id>
        </ext>
      </extLst>
    </cfRule>
  </conditionalFormatting>
  <conditionalFormatting sqref="Y9511:Y9512">
    <cfRule type="dataBar" priority="1253">
      <dataBar>
        <cfvo type="min"/>
        <cfvo type="max"/>
        <color rgb="FF008AEF"/>
      </dataBar>
      <extLst>
        <ext xmlns:x14="http://schemas.microsoft.com/office/spreadsheetml/2009/9/main" uri="{B025F937-C7B1-47D3-B67F-A62EFF666E3E}">
          <x14:id>{66316844-B0E6-44D6-AED5-B76CC5DAE03F}</x14:id>
        </ext>
      </extLst>
    </cfRule>
  </conditionalFormatting>
  <conditionalFormatting sqref="Y9511:Y9512">
    <cfRule type="dataBar" priority="1254">
      <dataBar>
        <cfvo type="min"/>
        <cfvo type="max"/>
        <color rgb="FF0070C0"/>
      </dataBar>
      <extLst>
        <ext xmlns:x14="http://schemas.microsoft.com/office/spreadsheetml/2009/9/main" uri="{B025F937-C7B1-47D3-B67F-A62EFF666E3E}">
          <x14:id>{51FB351B-5E4F-4AA5-8D9E-5023F9C044FB}</x14:id>
        </ext>
      </extLst>
    </cfRule>
  </conditionalFormatting>
  <conditionalFormatting sqref="Y9511:Y9512">
    <cfRule type="dataBar" priority="1252">
      <dataBar>
        <cfvo type="min"/>
        <cfvo type="max"/>
        <color rgb="FF0070C0"/>
      </dataBar>
      <extLst>
        <ext xmlns:x14="http://schemas.microsoft.com/office/spreadsheetml/2009/9/main" uri="{B025F937-C7B1-47D3-B67F-A62EFF666E3E}">
          <x14:id>{79F95C40-69DB-4321-92CB-FC79D43E65F6}</x14:id>
        </ext>
      </extLst>
    </cfRule>
  </conditionalFormatting>
  <conditionalFormatting sqref="Y9511:Y9512">
    <cfRule type="dataBar" priority="1251">
      <dataBar>
        <cfvo type="min"/>
        <cfvo type="max"/>
        <color rgb="FF008AEF"/>
      </dataBar>
      <extLst>
        <ext xmlns:x14="http://schemas.microsoft.com/office/spreadsheetml/2009/9/main" uri="{B025F937-C7B1-47D3-B67F-A62EFF666E3E}">
          <x14:id>{FD18CEC4-DC74-4D1A-8545-3EC11AD822D0}</x14:id>
        </ext>
      </extLst>
    </cfRule>
  </conditionalFormatting>
  <conditionalFormatting sqref="Y9509:Y9510">
    <cfRule type="dataBar" priority="1250">
      <dataBar>
        <cfvo type="min"/>
        <cfvo type="max"/>
        <color rgb="FF0070C0"/>
      </dataBar>
      <extLst>
        <ext xmlns:x14="http://schemas.microsoft.com/office/spreadsheetml/2009/9/main" uri="{B025F937-C7B1-47D3-B67F-A62EFF666E3E}">
          <x14:id>{EEA14010-A9C6-43D3-AF17-1C1C8E6D8530}</x14:id>
        </ext>
      </extLst>
    </cfRule>
  </conditionalFormatting>
  <conditionalFormatting sqref="Y9509:Y9510">
    <cfRule type="dataBar" priority="1248">
      <dataBar>
        <cfvo type="min"/>
        <cfvo type="max"/>
        <color rgb="FF008AEF"/>
      </dataBar>
      <extLst>
        <ext xmlns:x14="http://schemas.microsoft.com/office/spreadsheetml/2009/9/main" uri="{B025F937-C7B1-47D3-B67F-A62EFF666E3E}">
          <x14:id>{FE666571-8712-4CAE-BDF9-F3D3B9EC6356}</x14:id>
        </ext>
      </extLst>
    </cfRule>
  </conditionalFormatting>
  <conditionalFormatting sqref="Y9509:Y9510">
    <cfRule type="dataBar" priority="1249">
      <dataBar>
        <cfvo type="min"/>
        <cfvo type="max"/>
        <color rgb="FF0070C0"/>
      </dataBar>
      <extLst>
        <ext xmlns:x14="http://schemas.microsoft.com/office/spreadsheetml/2009/9/main" uri="{B025F937-C7B1-47D3-B67F-A62EFF666E3E}">
          <x14:id>{E46B9030-0CF6-4A6E-9424-C246669B099A}</x14:id>
        </ext>
      </extLst>
    </cfRule>
  </conditionalFormatting>
  <conditionalFormatting sqref="Y9509:Y9510">
    <cfRule type="dataBar" priority="1247">
      <dataBar>
        <cfvo type="min"/>
        <cfvo type="max"/>
        <color rgb="FF0070C0"/>
      </dataBar>
      <extLst>
        <ext xmlns:x14="http://schemas.microsoft.com/office/spreadsheetml/2009/9/main" uri="{B025F937-C7B1-47D3-B67F-A62EFF666E3E}">
          <x14:id>{A0BC539B-297D-4CB5-983F-08C6BC8A998F}</x14:id>
        </ext>
      </extLst>
    </cfRule>
  </conditionalFormatting>
  <conditionalFormatting sqref="Y9509:Y9510">
    <cfRule type="dataBar" priority="1246">
      <dataBar>
        <cfvo type="min"/>
        <cfvo type="max"/>
        <color rgb="FF008AEF"/>
      </dataBar>
      <extLst>
        <ext xmlns:x14="http://schemas.microsoft.com/office/spreadsheetml/2009/9/main" uri="{B025F937-C7B1-47D3-B67F-A62EFF666E3E}">
          <x14:id>{BE42CC57-71BE-4873-B25A-DAAB24C066B9}</x14:id>
        </ext>
      </extLst>
    </cfRule>
  </conditionalFormatting>
  <conditionalFormatting sqref="Y9507:Y9508">
    <cfRule type="dataBar" priority="1245">
      <dataBar>
        <cfvo type="min"/>
        <cfvo type="max"/>
        <color rgb="FF0070C0"/>
      </dataBar>
      <extLst>
        <ext xmlns:x14="http://schemas.microsoft.com/office/spreadsheetml/2009/9/main" uri="{B025F937-C7B1-47D3-B67F-A62EFF666E3E}">
          <x14:id>{2303F39A-0E69-488F-9B52-0655D7BD983D}</x14:id>
        </ext>
      </extLst>
    </cfRule>
  </conditionalFormatting>
  <conditionalFormatting sqref="Y9507:Y9508">
    <cfRule type="dataBar" priority="1243">
      <dataBar>
        <cfvo type="min"/>
        <cfvo type="max"/>
        <color rgb="FF008AEF"/>
      </dataBar>
      <extLst>
        <ext xmlns:x14="http://schemas.microsoft.com/office/spreadsheetml/2009/9/main" uri="{B025F937-C7B1-47D3-B67F-A62EFF666E3E}">
          <x14:id>{D8A1B48C-092A-4DD7-86F5-A8BF85EEBFCB}</x14:id>
        </ext>
      </extLst>
    </cfRule>
  </conditionalFormatting>
  <conditionalFormatting sqref="Y9507:Y9508">
    <cfRule type="dataBar" priority="1244">
      <dataBar>
        <cfvo type="min"/>
        <cfvo type="max"/>
        <color rgb="FF0070C0"/>
      </dataBar>
      <extLst>
        <ext xmlns:x14="http://schemas.microsoft.com/office/spreadsheetml/2009/9/main" uri="{B025F937-C7B1-47D3-B67F-A62EFF666E3E}">
          <x14:id>{73E94BE4-44E4-4796-8994-58CA8845FC94}</x14:id>
        </ext>
      </extLst>
    </cfRule>
  </conditionalFormatting>
  <conditionalFormatting sqref="Y9507:Y9508">
    <cfRule type="dataBar" priority="1242">
      <dataBar>
        <cfvo type="min"/>
        <cfvo type="max"/>
        <color rgb="FF0070C0"/>
      </dataBar>
      <extLst>
        <ext xmlns:x14="http://schemas.microsoft.com/office/spreadsheetml/2009/9/main" uri="{B025F937-C7B1-47D3-B67F-A62EFF666E3E}">
          <x14:id>{0E565FAE-EEEA-4A67-91F6-78D6C7F6FDA8}</x14:id>
        </ext>
      </extLst>
    </cfRule>
  </conditionalFormatting>
  <conditionalFormatting sqref="Y9507:Y9508">
    <cfRule type="dataBar" priority="1241">
      <dataBar>
        <cfvo type="min"/>
        <cfvo type="max"/>
        <color rgb="FF008AEF"/>
      </dataBar>
      <extLst>
        <ext xmlns:x14="http://schemas.microsoft.com/office/spreadsheetml/2009/9/main" uri="{B025F937-C7B1-47D3-B67F-A62EFF666E3E}">
          <x14:id>{C05B2431-0564-487E-9920-C5B01F956A87}</x14:id>
        </ext>
      </extLst>
    </cfRule>
  </conditionalFormatting>
  <conditionalFormatting sqref="Y9505:Y9506">
    <cfRule type="dataBar" priority="1240">
      <dataBar>
        <cfvo type="min"/>
        <cfvo type="max"/>
        <color rgb="FF0070C0"/>
      </dataBar>
      <extLst>
        <ext xmlns:x14="http://schemas.microsoft.com/office/spreadsheetml/2009/9/main" uri="{B025F937-C7B1-47D3-B67F-A62EFF666E3E}">
          <x14:id>{3829A6EA-B164-414A-AFCB-38386A0B5A25}</x14:id>
        </ext>
      </extLst>
    </cfRule>
  </conditionalFormatting>
  <conditionalFormatting sqref="Y9505:Y9506">
    <cfRule type="dataBar" priority="1238">
      <dataBar>
        <cfvo type="min"/>
        <cfvo type="max"/>
        <color rgb="FF008AEF"/>
      </dataBar>
      <extLst>
        <ext xmlns:x14="http://schemas.microsoft.com/office/spreadsheetml/2009/9/main" uri="{B025F937-C7B1-47D3-B67F-A62EFF666E3E}">
          <x14:id>{0B7E9ED9-4336-4A0B-A061-CF03B9FD28EC}</x14:id>
        </ext>
      </extLst>
    </cfRule>
  </conditionalFormatting>
  <conditionalFormatting sqref="Y9505:Y9506">
    <cfRule type="dataBar" priority="1239">
      <dataBar>
        <cfvo type="min"/>
        <cfvo type="max"/>
        <color rgb="FF0070C0"/>
      </dataBar>
      <extLst>
        <ext xmlns:x14="http://schemas.microsoft.com/office/spreadsheetml/2009/9/main" uri="{B025F937-C7B1-47D3-B67F-A62EFF666E3E}">
          <x14:id>{173A4AE2-9DC4-4E75-A720-A2B650A3D44E}</x14:id>
        </ext>
      </extLst>
    </cfRule>
  </conditionalFormatting>
  <conditionalFormatting sqref="Y9505:Y9506">
    <cfRule type="dataBar" priority="1237">
      <dataBar>
        <cfvo type="min"/>
        <cfvo type="max"/>
        <color rgb="FF0070C0"/>
      </dataBar>
      <extLst>
        <ext xmlns:x14="http://schemas.microsoft.com/office/spreadsheetml/2009/9/main" uri="{B025F937-C7B1-47D3-B67F-A62EFF666E3E}">
          <x14:id>{8FB49786-5D7B-4247-8517-F1FBECA7D165}</x14:id>
        </ext>
      </extLst>
    </cfRule>
  </conditionalFormatting>
  <conditionalFormatting sqref="Y9505:Y9506">
    <cfRule type="dataBar" priority="1236">
      <dataBar>
        <cfvo type="min"/>
        <cfvo type="max"/>
        <color rgb="FF008AEF"/>
      </dataBar>
      <extLst>
        <ext xmlns:x14="http://schemas.microsoft.com/office/spreadsheetml/2009/9/main" uri="{B025F937-C7B1-47D3-B67F-A62EFF666E3E}">
          <x14:id>{5AB9AE8D-DFC4-4F75-A461-9201F4994DB0}</x14:id>
        </ext>
      </extLst>
    </cfRule>
  </conditionalFormatting>
  <conditionalFormatting sqref="Y9503:Y9504">
    <cfRule type="dataBar" priority="1235">
      <dataBar>
        <cfvo type="min"/>
        <cfvo type="max"/>
        <color rgb="FF0070C0"/>
      </dataBar>
      <extLst>
        <ext xmlns:x14="http://schemas.microsoft.com/office/spreadsheetml/2009/9/main" uri="{B025F937-C7B1-47D3-B67F-A62EFF666E3E}">
          <x14:id>{D6087088-8240-4B82-B61C-3EC929621C87}</x14:id>
        </ext>
      </extLst>
    </cfRule>
  </conditionalFormatting>
  <conditionalFormatting sqref="Y9503:Y9504">
    <cfRule type="dataBar" priority="1233">
      <dataBar>
        <cfvo type="min"/>
        <cfvo type="max"/>
        <color rgb="FF008AEF"/>
      </dataBar>
      <extLst>
        <ext xmlns:x14="http://schemas.microsoft.com/office/spreadsheetml/2009/9/main" uri="{B025F937-C7B1-47D3-B67F-A62EFF666E3E}">
          <x14:id>{349D2B84-B34F-461E-9937-09F3049B7AFC}</x14:id>
        </ext>
      </extLst>
    </cfRule>
  </conditionalFormatting>
  <conditionalFormatting sqref="Y9503:Y9504">
    <cfRule type="dataBar" priority="1234">
      <dataBar>
        <cfvo type="min"/>
        <cfvo type="max"/>
        <color rgb="FF0070C0"/>
      </dataBar>
      <extLst>
        <ext xmlns:x14="http://schemas.microsoft.com/office/spreadsheetml/2009/9/main" uri="{B025F937-C7B1-47D3-B67F-A62EFF666E3E}">
          <x14:id>{EC859A86-A42E-46A1-887E-DD33B42D8BF7}</x14:id>
        </ext>
      </extLst>
    </cfRule>
  </conditionalFormatting>
  <conditionalFormatting sqref="Y9503:Y9504">
    <cfRule type="dataBar" priority="1232">
      <dataBar>
        <cfvo type="min"/>
        <cfvo type="max"/>
        <color rgb="FF0070C0"/>
      </dataBar>
      <extLst>
        <ext xmlns:x14="http://schemas.microsoft.com/office/spreadsheetml/2009/9/main" uri="{B025F937-C7B1-47D3-B67F-A62EFF666E3E}">
          <x14:id>{BF6AACCF-5D16-48F7-849A-98FBFF79C901}</x14:id>
        </ext>
      </extLst>
    </cfRule>
  </conditionalFormatting>
  <conditionalFormatting sqref="Y9503:Y9504">
    <cfRule type="dataBar" priority="1231">
      <dataBar>
        <cfvo type="min"/>
        <cfvo type="max"/>
        <color rgb="FF008AEF"/>
      </dataBar>
      <extLst>
        <ext xmlns:x14="http://schemas.microsoft.com/office/spreadsheetml/2009/9/main" uri="{B025F937-C7B1-47D3-B67F-A62EFF666E3E}">
          <x14:id>{3F5C9C5D-487C-4BD8-AC5F-6320A840FA79}</x14:id>
        </ext>
      </extLst>
    </cfRule>
  </conditionalFormatting>
  <conditionalFormatting sqref="Y9501:Y9502">
    <cfRule type="dataBar" priority="1230">
      <dataBar>
        <cfvo type="min"/>
        <cfvo type="max"/>
        <color rgb="FF0070C0"/>
      </dataBar>
      <extLst>
        <ext xmlns:x14="http://schemas.microsoft.com/office/spreadsheetml/2009/9/main" uri="{B025F937-C7B1-47D3-B67F-A62EFF666E3E}">
          <x14:id>{0177026C-7D0E-4846-8456-37FFDD644613}</x14:id>
        </ext>
      </extLst>
    </cfRule>
  </conditionalFormatting>
  <conditionalFormatting sqref="Y9501:Y9502">
    <cfRule type="dataBar" priority="1228">
      <dataBar>
        <cfvo type="min"/>
        <cfvo type="max"/>
        <color rgb="FF008AEF"/>
      </dataBar>
      <extLst>
        <ext xmlns:x14="http://schemas.microsoft.com/office/spreadsheetml/2009/9/main" uri="{B025F937-C7B1-47D3-B67F-A62EFF666E3E}">
          <x14:id>{C238F42F-10C8-4B92-BFD8-4DE95109F7D9}</x14:id>
        </ext>
      </extLst>
    </cfRule>
  </conditionalFormatting>
  <conditionalFormatting sqref="Y9501:Y9502">
    <cfRule type="dataBar" priority="1229">
      <dataBar>
        <cfvo type="min"/>
        <cfvo type="max"/>
        <color rgb="FF0070C0"/>
      </dataBar>
      <extLst>
        <ext xmlns:x14="http://schemas.microsoft.com/office/spreadsheetml/2009/9/main" uri="{B025F937-C7B1-47D3-B67F-A62EFF666E3E}">
          <x14:id>{821A8C4F-58B8-4338-BE36-43D813FD4D24}</x14:id>
        </ext>
      </extLst>
    </cfRule>
  </conditionalFormatting>
  <conditionalFormatting sqref="Y9501:Y9502">
    <cfRule type="dataBar" priority="1227">
      <dataBar>
        <cfvo type="min"/>
        <cfvo type="max"/>
        <color rgb="FF0070C0"/>
      </dataBar>
      <extLst>
        <ext xmlns:x14="http://schemas.microsoft.com/office/spreadsheetml/2009/9/main" uri="{B025F937-C7B1-47D3-B67F-A62EFF666E3E}">
          <x14:id>{99F376C4-895B-47CA-B3B4-803EF1CD3B73}</x14:id>
        </ext>
      </extLst>
    </cfRule>
  </conditionalFormatting>
  <conditionalFormatting sqref="Y9501:Y9502">
    <cfRule type="dataBar" priority="1226">
      <dataBar>
        <cfvo type="min"/>
        <cfvo type="max"/>
        <color rgb="FF008AEF"/>
      </dataBar>
      <extLst>
        <ext xmlns:x14="http://schemas.microsoft.com/office/spreadsheetml/2009/9/main" uri="{B025F937-C7B1-47D3-B67F-A62EFF666E3E}">
          <x14:id>{DFA72276-5FAC-404F-852E-6657B700AE21}</x14:id>
        </ext>
      </extLst>
    </cfRule>
  </conditionalFormatting>
  <conditionalFormatting sqref="Y9499:Y9500">
    <cfRule type="dataBar" priority="1225">
      <dataBar>
        <cfvo type="min"/>
        <cfvo type="max"/>
        <color rgb="FF0070C0"/>
      </dataBar>
      <extLst>
        <ext xmlns:x14="http://schemas.microsoft.com/office/spreadsheetml/2009/9/main" uri="{B025F937-C7B1-47D3-B67F-A62EFF666E3E}">
          <x14:id>{1B38065F-B416-43A4-85F3-C271D5E7DA07}</x14:id>
        </ext>
      </extLst>
    </cfRule>
  </conditionalFormatting>
  <conditionalFormatting sqref="Y9499:Y9500">
    <cfRule type="dataBar" priority="1223">
      <dataBar>
        <cfvo type="min"/>
        <cfvo type="max"/>
        <color rgb="FF008AEF"/>
      </dataBar>
      <extLst>
        <ext xmlns:x14="http://schemas.microsoft.com/office/spreadsheetml/2009/9/main" uri="{B025F937-C7B1-47D3-B67F-A62EFF666E3E}">
          <x14:id>{2C971B94-8E98-4534-856C-D6482C2A90CC}</x14:id>
        </ext>
      </extLst>
    </cfRule>
  </conditionalFormatting>
  <conditionalFormatting sqref="Y9499:Y9500">
    <cfRule type="dataBar" priority="1224">
      <dataBar>
        <cfvo type="min"/>
        <cfvo type="max"/>
        <color rgb="FF0070C0"/>
      </dataBar>
      <extLst>
        <ext xmlns:x14="http://schemas.microsoft.com/office/spreadsheetml/2009/9/main" uri="{B025F937-C7B1-47D3-B67F-A62EFF666E3E}">
          <x14:id>{8CA59373-887A-4931-B849-30E11FB4E8BA}</x14:id>
        </ext>
      </extLst>
    </cfRule>
  </conditionalFormatting>
  <conditionalFormatting sqref="Y9499:Y9500">
    <cfRule type="dataBar" priority="1222">
      <dataBar>
        <cfvo type="min"/>
        <cfvo type="max"/>
        <color rgb="FF0070C0"/>
      </dataBar>
      <extLst>
        <ext xmlns:x14="http://schemas.microsoft.com/office/spreadsheetml/2009/9/main" uri="{B025F937-C7B1-47D3-B67F-A62EFF666E3E}">
          <x14:id>{AD5106E1-4EBC-4E66-88DD-59F99905DFA5}</x14:id>
        </ext>
      </extLst>
    </cfRule>
  </conditionalFormatting>
  <conditionalFormatting sqref="Y9499:Y9500">
    <cfRule type="dataBar" priority="1221">
      <dataBar>
        <cfvo type="min"/>
        <cfvo type="max"/>
        <color rgb="FF008AEF"/>
      </dataBar>
      <extLst>
        <ext xmlns:x14="http://schemas.microsoft.com/office/spreadsheetml/2009/9/main" uri="{B025F937-C7B1-47D3-B67F-A62EFF666E3E}">
          <x14:id>{933F83E0-CF8F-420B-8C5E-5B682BF23AB8}</x14:id>
        </ext>
      </extLst>
    </cfRule>
  </conditionalFormatting>
  <conditionalFormatting sqref="Y9497:Y9498">
    <cfRule type="dataBar" priority="1220">
      <dataBar>
        <cfvo type="min"/>
        <cfvo type="max"/>
        <color rgb="FF0070C0"/>
      </dataBar>
      <extLst>
        <ext xmlns:x14="http://schemas.microsoft.com/office/spreadsheetml/2009/9/main" uri="{B025F937-C7B1-47D3-B67F-A62EFF666E3E}">
          <x14:id>{9D67B0D1-4F2E-4999-91DC-580E77CF8E85}</x14:id>
        </ext>
      </extLst>
    </cfRule>
  </conditionalFormatting>
  <conditionalFormatting sqref="Y9497:Y9498">
    <cfRule type="dataBar" priority="1218">
      <dataBar>
        <cfvo type="min"/>
        <cfvo type="max"/>
        <color rgb="FF008AEF"/>
      </dataBar>
      <extLst>
        <ext xmlns:x14="http://schemas.microsoft.com/office/spreadsheetml/2009/9/main" uri="{B025F937-C7B1-47D3-B67F-A62EFF666E3E}">
          <x14:id>{046A392F-6F71-4EC6-A749-E2039F5BE195}</x14:id>
        </ext>
      </extLst>
    </cfRule>
  </conditionalFormatting>
  <conditionalFormatting sqref="Y9497:Y9498">
    <cfRule type="dataBar" priority="1219">
      <dataBar>
        <cfvo type="min"/>
        <cfvo type="max"/>
        <color rgb="FF0070C0"/>
      </dataBar>
      <extLst>
        <ext xmlns:x14="http://schemas.microsoft.com/office/spreadsheetml/2009/9/main" uri="{B025F937-C7B1-47D3-B67F-A62EFF666E3E}">
          <x14:id>{5FA76F2D-09AB-4C88-BF6A-41BD98DDAF32}</x14:id>
        </ext>
      </extLst>
    </cfRule>
  </conditionalFormatting>
  <conditionalFormatting sqref="Y9497:Y9498">
    <cfRule type="dataBar" priority="1217">
      <dataBar>
        <cfvo type="min"/>
        <cfvo type="max"/>
        <color rgb="FF0070C0"/>
      </dataBar>
      <extLst>
        <ext xmlns:x14="http://schemas.microsoft.com/office/spreadsheetml/2009/9/main" uri="{B025F937-C7B1-47D3-B67F-A62EFF666E3E}">
          <x14:id>{99AEECA8-3640-4ED4-9A60-0FD542C18FB8}</x14:id>
        </ext>
      </extLst>
    </cfRule>
  </conditionalFormatting>
  <conditionalFormatting sqref="Y9497:Y9498">
    <cfRule type="dataBar" priority="1216">
      <dataBar>
        <cfvo type="min"/>
        <cfvo type="max"/>
        <color rgb="FF008AEF"/>
      </dataBar>
      <extLst>
        <ext xmlns:x14="http://schemas.microsoft.com/office/spreadsheetml/2009/9/main" uri="{B025F937-C7B1-47D3-B67F-A62EFF666E3E}">
          <x14:id>{5D1B641D-1CE1-4047-951C-305D6B18C459}</x14:id>
        </ext>
      </extLst>
    </cfRule>
  </conditionalFormatting>
  <conditionalFormatting sqref="Y9495:Y9496">
    <cfRule type="dataBar" priority="1215">
      <dataBar>
        <cfvo type="min"/>
        <cfvo type="max"/>
        <color rgb="FF0070C0"/>
      </dataBar>
      <extLst>
        <ext xmlns:x14="http://schemas.microsoft.com/office/spreadsheetml/2009/9/main" uri="{B025F937-C7B1-47D3-B67F-A62EFF666E3E}">
          <x14:id>{B7393C8D-1881-4A51-9259-F935F72D897F}</x14:id>
        </ext>
      </extLst>
    </cfRule>
  </conditionalFormatting>
  <conditionalFormatting sqref="Y9495:Y9496">
    <cfRule type="dataBar" priority="1213">
      <dataBar>
        <cfvo type="min"/>
        <cfvo type="max"/>
        <color rgb="FF008AEF"/>
      </dataBar>
      <extLst>
        <ext xmlns:x14="http://schemas.microsoft.com/office/spreadsheetml/2009/9/main" uri="{B025F937-C7B1-47D3-B67F-A62EFF666E3E}">
          <x14:id>{DDD93349-9E01-49A9-963F-79BD2EAAA2AD}</x14:id>
        </ext>
      </extLst>
    </cfRule>
  </conditionalFormatting>
  <conditionalFormatting sqref="Y9495:Y9496">
    <cfRule type="dataBar" priority="1214">
      <dataBar>
        <cfvo type="min"/>
        <cfvo type="max"/>
        <color rgb="FF0070C0"/>
      </dataBar>
      <extLst>
        <ext xmlns:x14="http://schemas.microsoft.com/office/spreadsheetml/2009/9/main" uri="{B025F937-C7B1-47D3-B67F-A62EFF666E3E}">
          <x14:id>{84C3F2B8-A572-4B96-91C5-E6F9CF1B8747}</x14:id>
        </ext>
      </extLst>
    </cfRule>
  </conditionalFormatting>
  <conditionalFormatting sqref="Y9495:Y9496">
    <cfRule type="dataBar" priority="1212">
      <dataBar>
        <cfvo type="min"/>
        <cfvo type="max"/>
        <color rgb="FF0070C0"/>
      </dataBar>
      <extLst>
        <ext xmlns:x14="http://schemas.microsoft.com/office/spreadsheetml/2009/9/main" uri="{B025F937-C7B1-47D3-B67F-A62EFF666E3E}">
          <x14:id>{A3CF036F-4D85-4AFB-A499-06F7C9C4BB10}</x14:id>
        </ext>
      </extLst>
    </cfRule>
  </conditionalFormatting>
  <conditionalFormatting sqref="Y9495:Y9496">
    <cfRule type="dataBar" priority="1211">
      <dataBar>
        <cfvo type="min"/>
        <cfvo type="max"/>
        <color rgb="FF008AEF"/>
      </dataBar>
      <extLst>
        <ext xmlns:x14="http://schemas.microsoft.com/office/spreadsheetml/2009/9/main" uri="{B025F937-C7B1-47D3-B67F-A62EFF666E3E}">
          <x14:id>{3B78F98B-138A-4758-A328-7233A1829A30}</x14:id>
        </ext>
      </extLst>
    </cfRule>
  </conditionalFormatting>
  <conditionalFormatting sqref="Y9493:Y9494">
    <cfRule type="dataBar" priority="1210">
      <dataBar>
        <cfvo type="min"/>
        <cfvo type="max"/>
        <color rgb="FF0070C0"/>
      </dataBar>
      <extLst>
        <ext xmlns:x14="http://schemas.microsoft.com/office/spreadsheetml/2009/9/main" uri="{B025F937-C7B1-47D3-B67F-A62EFF666E3E}">
          <x14:id>{26A487A1-EE89-4544-A25E-729B394568D1}</x14:id>
        </ext>
      </extLst>
    </cfRule>
  </conditionalFormatting>
  <conditionalFormatting sqref="Y9493:Y9494">
    <cfRule type="dataBar" priority="1208">
      <dataBar>
        <cfvo type="min"/>
        <cfvo type="max"/>
        <color rgb="FF008AEF"/>
      </dataBar>
      <extLst>
        <ext xmlns:x14="http://schemas.microsoft.com/office/spreadsheetml/2009/9/main" uri="{B025F937-C7B1-47D3-B67F-A62EFF666E3E}">
          <x14:id>{05A3C937-7D21-455D-A9D5-2A1DD49E1923}</x14:id>
        </ext>
      </extLst>
    </cfRule>
  </conditionalFormatting>
  <conditionalFormatting sqref="Y9493:Y9494">
    <cfRule type="dataBar" priority="1209">
      <dataBar>
        <cfvo type="min"/>
        <cfvo type="max"/>
        <color rgb="FF0070C0"/>
      </dataBar>
      <extLst>
        <ext xmlns:x14="http://schemas.microsoft.com/office/spreadsheetml/2009/9/main" uri="{B025F937-C7B1-47D3-B67F-A62EFF666E3E}">
          <x14:id>{B8D2F06A-25CD-43AC-80A0-68B4C2C3E4E8}</x14:id>
        </ext>
      </extLst>
    </cfRule>
  </conditionalFormatting>
  <conditionalFormatting sqref="Y9493:Y9494">
    <cfRule type="dataBar" priority="1207">
      <dataBar>
        <cfvo type="min"/>
        <cfvo type="max"/>
        <color rgb="FF0070C0"/>
      </dataBar>
      <extLst>
        <ext xmlns:x14="http://schemas.microsoft.com/office/spreadsheetml/2009/9/main" uri="{B025F937-C7B1-47D3-B67F-A62EFF666E3E}">
          <x14:id>{4EAA5139-AE58-4294-985D-288F1188272E}</x14:id>
        </ext>
      </extLst>
    </cfRule>
  </conditionalFormatting>
  <conditionalFormatting sqref="Y9493:Y9494">
    <cfRule type="dataBar" priority="1206">
      <dataBar>
        <cfvo type="min"/>
        <cfvo type="max"/>
        <color rgb="FF008AEF"/>
      </dataBar>
      <extLst>
        <ext xmlns:x14="http://schemas.microsoft.com/office/spreadsheetml/2009/9/main" uri="{B025F937-C7B1-47D3-B67F-A62EFF666E3E}">
          <x14:id>{20571486-E0A6-45BD-B3FA-1FF6AFB6CCE6}</x14:id>
        </ext>
      </extLst>
    </cfRule>
  </conditionalFormatting>
  <conditionalFormatting sqref="Y9491:Y9492">
    <cfRule type="dataBar" priority="1205">
      <dataBar>
        <cfvo type="min"/>
        <cfvo type="max"/>
        <color rgb="FF0070C0"/>
      </dataBar>
      <extLst>
        <ext xmlns:x14="http://schemas.microsoft.com/office/spreadsheetml/2009/9/main" uri="{B025F937-C7B1-47D3-B67F-A62EFF666E3E}">
          <x14:id>{443FB08B-174B-44CE-BB03-3F099F6D4C53}</x14:id>
        </ext>
      </extLst>
    </cfRule>
  </conditionalFormatting>
  <conditionalFormatting sqref="Y9491:Y9492">
    <cfRule type="dataBar" priority="1203">
      <dataBar>
        <cfvo type="min"/>
        <cfvo type="max"/>
        <color rgb="FF008AEF"/>
      </dataBar>
      <extLst>
        <ext xmlns:x14="http://schemas.microsoft.com/office/spreadsheetml/2009/9/main" uri="{B025F937-C7B1-47D3-B67F-A62EFF666E3E}">
          <x14:id>{0F9752C4-3EFB-4C7F-AACD-D6E6C56BECA7}</x14:id>
        </ext>
      </extLst>
    </cfRule>
  </conditionalFormatting>
  <conditionalFormatting sqref="Y9491:Y9492">
    <cfRule type="dataBar" priority="1204">
      <dataBar>
        <cfvo type="min"/>
        <cfvo type="max"/>
        <color rgb="FF0070C0"/>
      </dataBar>
      <extLst>
        <ext xmlns:x14="http://schemas.microsoft.com/office/spreadsheetml/2009/9/main" uri="{B025F937-C7B1-47D3-B67F-A62EFF666E3E}">
          <x14:id>{27DFBF35-77E6-46A4-BF9F-A48DD550FD66}</x14:id>
        </ext>
      </extLst>
    </cfRule>
  </conditionalFormatting>
  <conditionalFormatting sqref="Y9491:Y9492">
    <cfRule type="dataBar" priority="1202">
      <dataBar>
        <cfvo type="min"/>
        <cfvo type="max"/>
        <color rgb="FF0070C0"/>
      </dataBar>
      <extLst>
        <ext xmlns:x14="http://schemas.microsoft.com/office/spreadsheetml/2009/9/main" uri="{B025F937-C7B1-47D3-B67F-A62EFF666E3E}">
          <x14:id>{BAA56489-856F-4691-BBC2-C2CE31FE08C4}</x14:id>
        </ext>
      </extLst>
    </cfRule>
  </conditionalFormatting>
  <conditionalFormatting sqref="Y9491:Y9492">
    <cfRule type="dataBar" priority="1201">
      <dataBar>
        <cfvo type="min"/>
        <cfvo type="max"/>
        <color rgb="FF008AEF"/>
      </dataBar>
      <extLst>
        <ext xmlns:x14="http://schemas.microsoft.com/office/spreadsheetml/2009/9/main" uri="{B025F937-C7B1-47D3-B67F-A62EFF666E3E}">
          <x14:id>{BBD328B6-A81A-4C68-BD5C-0B9851D2ED22}</x14:id>
        </ext>
      </extLst>
    </cfRule>
  </conditionalFormatting>
  <conditionalFormatting sqref="Y9489:Y9490">
    <cfRule type="dataBar" priority="1200">
      <dataBar>
        <cfvo type="min"/>
        <cfvo type="max"/>
        <color rgb="FF0070C0"/>
      </dataBar>
      <extLst>
        <ext xmlns:x14="http://schemas.microsoft.com/office/spreadsheetml/2009/9/main" uri="{B025F937-C7B1-47D3-B67F-A62EFF666E3E}">
          <x14:id>{A325F848-57ED-4C68-805F-CCCA19453D39}</x14:id>
        </ext>
      </extLst>
    </cfRule>
  </conditionalFormatting>
  <conditionalFormatting sqref="Y9489:Y9490">
    <cfRule type="dataBar" priority="1198">
      <dataBar>
        <cfvo type="min"/>
        <cfvo type="max"/>
        <color rgb="FF008AEF"/>
      </dataBar>
      <extLst>
        <ext xmlns:x14="http://schemas.microsoft.com/office/spreadsheetml/2009/9/main" uri="{B025F937-C7B1-47D3-B67F-A62EFF666E3E}">
          <x14:id>{5644BEDD-2793-47DD-A109-AE1CF6EA0950}</x14:id>
        </ext>
      </extLst>
    </cfRule>
  </conditionalFormatting>
  <conditionalFormatting sqref="Y9489:Y9490">
    <cfRule type="dataBar" priority="1199">
      <dataBar>
        <cfvo type="min"/>
        <cfvo type="max"/>
        <color rgb="FF0070C0"/>
      </dataBar>
      <extLst>
        <ext xmlns:x14="http://schemas.microsoft.com/office/spreadsheetml/2009/9/main" uri="{B025F937-C7B1-47D3-B67F-A62EFF666E3E}">
          <x14:id>{740EE6A3-1157-496C-B144-89F64ED3F774}</x14:id>
        </ext>
      </extLst>
    </cfRule>
  </conditionalFormatting>
  <conditionalFormatting sqref="Y9489:Y9490">
    <cfRule type="dataBar" priority="1197">
      <dataBar>
        <cfvo type="min"/>
        <cfvo type="max"/>
        <color rgb="FF0070C0"/>
      </dataBar>
      <extLst>
        <ext xmlns:x14="http://schemas.microsoft.com/office/spreadsheetml/2009/9/main" uri="{B025F937-C7B1-47D3-B67F-A62EFF666E3E}">
          <x14:id>{14D4E10E-57E9-4AB2-B316-BE03BCC9079B}</x14:id>
        </ext>
      </extLst>
    </cfRule>
  </conditionalFormatting>
  <conditionalFormatting sqref="Y9489:Y9490">
    <cfRule type="dataBar" priority="1196">
      <dataBar>
        <cfvo type="min"/>
        <cfvo type="max"/>
        <color rgb="FF008AEF"/>
      </dataBar>
      <extLst>
        <ext xmlns:x14="http://schemas.microsoft.com/office/spreadsheetml/2009/9/main" uri="{B025F937-C7B1-47D3-B67F-A62EFF666E3E}">
          <x14:id>{B49D5332-3745-4A39-BCB6-B8B2CB129C2C}</x14:id>
        </ext>
      </extLst>
    </cfRule>
  </conditionalFormatting>
  <conditionalFormatting sqref="Y9487:Y9488">
    <cfRule type="dataBar" priority="1195">
      <dataBar>
        <cfvo type="min"/>
        <cfvo type="max"/>
        <color rgb="FF0070C0"/>
      </dataBar>
      <extLst>
        <ext xmlns:x14="http://schemas.microsoft.com/office/spreadsheetml/2009/9/main" uri="{B025F937-C7B1-47D3-B67F-A62EFF666E3E}">
          <x14:id>{E9F6C6DE-20BB-4DDC-A382-FFA65AE84A0A}</x14:id>
        </ext>
      </extLst>
    </cfRule>
  </conditionalFormatting>
  <conditionalFormatting sqref="Y9487:Y9488">
    <cfRule type="dataBar" priority="1193">
      <dataBar>
        <cfvo type="min"/>
        <cfvo type="max"/>
        <color rgb="FF008AEF"/>
      </dataBar>
      <extLst>
        <ext xmlns:x14="http://schemas.microsoft.com/office/spreadsheetml/2009/9/main" uri="{B025F937-C7B1-47D3-B67F-A62EFF666E3E}">
          <x14:id>{450E28D8-5210-40EE-8CA5-0D1D81FBCEF5}</x14:id>
        </ext>
      </extLst>
    </cfRule>
  </conditionalFormatting>
  <conditionalFormatting sqref="Y9487:Y9488">
    <cfRule type="dataBar" priority="1194">
      <dataBar>
        <cfvo type="min"/>
        <cfvo type="max"/>
        <color rgb="FF0070C0"/>
      </dataBar>
      <extLst>
        <ext xmlns:x14="http://schemas.microsoft.com/office/spreadsheetml/2009/9/main" uri="{B025F937-C7B1-47D3-B67F-A62EFF666E3E}">
          <x14:id>{0E217D8E-953A-4D4D-9B3A-FB7A321FA7A7}</x14:id>
        </ext>
      </extLst>
    </cfRule>
  </conditionalFormatting>
  <conditionalFormatting sqref="Y9487:Y9488">
    <cfRule type="dataBar" priority="1192">
      <dataBar>
        <cfvo type="min"/>
        <cfvo type="max"/>
        <color rgb="FF0070C0"/>
      </dataBar>
      <extLst>
        <ext xmlns:x14="http://schemas.microsoft.com/office/spreadsheetml/2009/9/main" uri="{B025F937-C7B1-47D3-B67F-A62EFF666E3E}">
          <x14:id>{AD3426BD-1924-4A88-811F-3D7E94DFF4F7}</x14:id>
        </ext>
      </extLst>
    </cfRule>
  </conditionalFormatting>
  <conditionalFormatting sqref="Y9487:Y9488">
    <cfRule type="dataBar" priority="1191">
      <dataBar>
        <cfvo type="min"/>
        <cfvo type="max"/>
        <color rgb="FF008AEF"/>
      </dataBar>
      <extLst>
        <ext xmlns:x14="http://schemas.microsoft.com/office/spreadsheetml/2009/9/main" uri="{B025F937-C7B1-47D3-B67F-A62EFF666E3E}">
          <x14:id>{77183DB2-BBDC-416C-9D24-F9DCE23D317F}</x14:id>
        </ext>
      </extLst>
    </cfRule>
  </conditionalFormatting>
  <conditionalFormatting sqref="Y9485:Y9486">
    <cfRule type="dataBar" priority="1190">
      <dataBar>
        <cfvo type="min"/>
        <cfvo type="max"/>
        <color rgb="FF0070C0"/>
      </dataBar>
      <extLst>
        <ext xmlns:x14="http://schemas.microsoft.com/office/spreadsheetml/2009/9/main" uri="{B025F937-C7B1-47D3-B67F-A62EFF666E3E}">
          <x14:id>{501DC7D0-2761-4770-ADF2-DFFC5080663B}</x14:id>
        </ext>
      </extLst>
    </cfRule>
  </conditionalFormatting>
  <conditionalFormatting sqref="Y9485:Y9486">
    <cfRule type="dataBar" priority="1188">
      <dataBar>
        <cfvo type="min"/>
        <cfvo type="max"/>
        <color rgb="FF008AEF"/>
      </dataBar>
      <extLst>
        <ext xmlns:x14="http://schemas.microsoft.com/office/spreadsheetml/2009/9/main" uri="{B025F937-C7B1-47D3-B67F-A62EFF666E3E}">
          <x14:id>{8B546AD4-9639-4C0E-B5A5-CB64EF8EDD03}</x14:id>
        </ext>
      </extLst>
    </cfRule>
  </conditionalFormatting>
  <conditionalFormatting sqref="Y9485:Y9486">
    <cfRule type="dataBar" priority="1189">
      <dataBar>
        <cfvo type="min"/>
        <cfvo type="max"/>
        <color rgb="FF0070C0"/>
      </dataBar>
      <extLst>
        <ext xmlns:x14="http://schemas.microsoft.com/office/spreadsheetml/2009/9/main" uri="{B025F937-C7B1-47D3-B67F-A62EFF666E3E}">
          <x14:id>{7513AC95-AECE-4CBE-AB00-E6C22D9C3D16}</x14:id>
        </ext>
      </extLst>
    </cfRule>
  </conditionalFormatting>
  <conditionalFormatting sqref="Y9485:Y9486">
    <cfRule type="dataBar" priority="1187">
      <dataBar>
        <cfvo type="min"/>
        <cfvo type="max"/>
        <color rgb="FF0070C0"/>
      </dataBar>
      <extLst>
        <ext xmlns:x14="http://schemas.microsoft.com/office/spreadsheetml/2009/9/main" uri="{B025F937-C7B1-47D3-B67F-A62EFF666E3E}">
          <x14:id>{E38497B9-78A4-4399-BA7E-5551BA709CDC}</x14:id>
        </ext>
      </extLst>
    </cfRule>
  </conditionalFormatting>
  <conditionalFormatting sqref="Y9485:Y9486">
    <cfRule type="dataBar" priority="1186">
      <dataBar>
        <cfvo type="min"/>
        <cfvo type="max"/>
        <color rgb="FF008AEF"/>
      </dataBar>
      <extLst>
        <ext xmlns:x14="http://schemas.microsoft.com/office/spreadsheetml/2009/9/main" uri="{B025F937-C7B1-47D3-B67F-A62EFF666E3E}">
          <x14:id>{A78422ED-844D-4241-BC91-073A1C8FC679}</x14:id>
        </ext>
      </extLst>
    </cfRule>
  </conditionalFormatting>
  <conditionalFormatting sqref="Y9483:Y9484">
    <cfRule type="dataBar" priority="1185">
      <dataBar>
        <cfvo type="min"/>
        <cfvo type="max"/>
        <color rgb="FF0070C0"/>
      </dataBar>
      <extLst>
        <ext xmlns:x14="http://schemas.microsoft.com/office/spreadsheetml/2009/9/main" uri="{B025F937-C7B1-47D3-B67F-A62EFF666E3E}">
          <x14:id>{F1C5EF2E-DAA8-4ED9-B666-2E8E4F68693A}</x14:id>
        </ext>
      </extLst>
    </cfRule>
  </conditionalFormatting>
  <conditionalFormatting sqref="Y9483:Y9484">
    <cfRule type="dataBar" priority="1183">
      <dataBar>
        <cfvo type="min"/>
        <cfvo type="max"/>
        <color rgb="FF008AEF"/>
      </dataBar>
      <extLst>
        <ext xmlns:x14="http://schemas.microsoft.com/office/spreadsheetml/2009/9/main" uri="{B025F937-C7B1-47D3-B67F-A62EFF666E3E}">
          <x14:id>{35EAEEB4-6460-4E16-862D-4CCE94323772}</x14:id>
        </ext>
      </extLst>
    </cfRule>
  </conditionalFormatting>
  <conditionalFormatting sqref="Y9483:Y9484">
    <cfRule type="dataBar" priority="1184">
      <dataBar>
        <cfvo type="min"/>
        <cfvo type="max"/>
        <color rgb="FF0070C0"/>
      </dataBar>
      <extLst>
        <ext xmlns:x14="http://schemas.microsoft.com/office/spreadsheetml/2009/9/main" uri="{B025F937-C7B1-47D3-B67F-A62EFF666E3E}">
          <x14:id>{AFF4D341-573F-46A2-8DBA-0B725E9A9BEE}</x14:id>
        </ext>
      </extLst>
    </cfRule>
  </conditionalFormatting>
  <conditionalFormatting sqref="Y9483:Y9484">
    <cfRule type="dataBar" priority="1182">
      <dataBar>
        <cfvo type="min"/>
        <cfvo type="max"/>
        <color rgb="FF0070C0"/>
      </dataBar>
      <extLst>
        <ext xmlns:x14="http://schemas.microsoft.com/office/spreadsheetml/2009/9/main" uri="{B025F937-C7B1-47D3-B67F-A62EFF666E3E}">
          <x14:id>{0914E09E-A569-4A43-B6F8-A4B6183668EE}</x14:id>
        </ext>
      </extLst>
    </cfRule>
  </conditionalFormatting>
  <conditionalFormatting sqref="Y9483:Y9484">
    <cfRule type="dataBar" priority="1181">
      <dataBar>
        <cfvo type="min"/>
        <cfvo type="max"/>
        <color rgb="FF008AEF"/>
      </dataBar>
      <extLst>
        <ext xmlns:x14="http://schemas.microsoft.com/office/spreadsheetml/2009/9/main" uri="{B025F937-C7B1-47D3-B67F-A62EFF666E3E}">
          <x14:id>{3830A26C-94FF-431A-96EE-99DEBC478068}</x14:id>
        </ext>
      </extLst>
    </cfRule>
  </conditionalFormatting>
  <conditionalFormatting sqref="Y9481:Y9482">
    <cfRule type="dataBar" priority="1180">
      <dataBar>
        <cfvo type="min"/>
        <cfvo type="max"/>
        <color rgb="FF0070C0"/>
      </dataBar>
      <extLst>
        <ext xmlns:x14="http://schemas.microsoft.com/office/spreadsheetml/2009/9/main" uri="{B025F937-C7B1-47D3-B67F-A62EFF666E3E}">
          <x14:id>{386EA1EF-DEE2-40F6-BD9C-10646944F697}</x14:id>
        </ext>
      </extLst>
    </cfRule>
  </conditionalFormatting>
  <conditionalFormatting sqref="Y9481:Y9482">
    <cfRule type="dataBar" priority="1178">
      <dataBar>
        <cfvo type="min"/>
        <cfvo type="max"/>
        <color rgb="FF008AEF"/>
      </dataBar>
      <extLst>
        <ext xmlns:x14="http://schemas.microsoft.com/office/spreadsheetml/2009/9/main" uri="{B025F937-C7B1-47D3-B67F-A62EFF666E3E}">
          <x14:id>{37272416-84D7-42A7-B0CB-FD2597DE3E44}</x14:id>
        </ext>
      </extLst>
    </cfRule>
  </conditionalFormatting>
  <conditionalFormatting sqref="Y9481:Y9482">
    <cfRule type="dataBar" priority="1179">
      <dataBar>
        <cfvo type="min"/>
        <cfvo type="max"/>
        <color rgb="FF0070C0"/>
      </dataBar>
      <extLst>
        <ext xmlns:x14="http://schemas.microsoft.com/office/spreadsheetml/2009/9/main" uri="{B025F937-C7B1-47D3-B67F-A62EFF666E3E}">
          <x14:id>{28304CFB-3721-431D-A925-0336DEB03ABF}</x14:id>
        </ext>
      </extLst>
    </cfRule>
  </conditionalFormatting>
  <conditionalFormatting sqref="Y9481:Y9482">
    <cfRule type="dataBar" priority="1177">
      <dataBar>
        <cfvo type="min"/>
        <cfvo type="max"/>
        <color rgb="FF0070C0"/>
      </dataBar>
      <extLst>
        <ext xmlns:x14="http://schemas.microsoft.com/office/spreadsheetml/2009/9/main" uri="{B025F937-C7B1-47D3-B67F-A62EFF666E3E}">
          <x14:id>{4F498185-B81B-4948-BEC0-F42BA14955E9}</x14:id>
        </ext>
      </extLst>
    </cfRule>
  </conditionalFormatting>
  <conditionalFormatting sqref="Y9481:Y9482">
    <cfRule type="dataBar" priority="1176">
      <dataBar>
        <cfvo type="min"/>
        <cfvo type="max"/>
        <color rgb="FF008AEF"/>
      </dataBar>
      <extLst>
        <ext xmlns:x14="http://schemas.microsoft.com/office/spreadsheetml/2009/9/main" uri="{B025F937-C7B1-47D3-B67F-A62EFF666E3E}">
          <x14:id>{3A489298-BCB3-4CE1-8275-6C3D5C880963}</x14:id>
        </ext>
      </extLst>
    </cfRule>
  </conditionalFormatting>
  <conditionalFormatting sqref="Y9479:Y9480">
    <cfRule type="dataBar" priority="1175">
      <dataBar>
        <cfvo type="min"/>
        <cfvo type="max"/>
        <color rgb="FF0070C0"/>
      </dataBar>
      <extLst>
        <ext xmlns:x14="http://schemas.microsoft.com/office/spreadsheetml/2009/9/main" uri="{B025F937-C7B1-47D3-B67F-A62EFF666E3E}">
          <x14:id>{B0D3F097-9CD4-4256-85BC-B540DEFD7AA7}</x14:id>
        </ext>
      </extLst>
    </cfRule>
  </conditionalFormatting>
  <conditionalFormatting sqref="Y9479:Y9480">
    <cfRule type="dataBar" priority="1173">
      <dataBar>
        <cfvo type="min"/>
        <cfvo type="max"/>
        <color rgb="FF008AEF"/>
      </dataBar>
      <extLst>
        <ext xmlns:x14="http://schemas.microsoft.com/office/spreadsheetml/2009/9/main" uri="{B025F937-C7B1-47D3-B67F-A62EFF666E3E}">
          <x14:id>{B699A10D-03B5-42F7-A1D0-262F4C8397DD}</x14:id>
        </ext>
      </extLst>
    </cfRule>
  </conditionalFormatting>
  <conditionalFormatting sqref="Y9479:Y9480">
    <cfRule type="dataBar" priority="1174">
      <dataBar>
        <cfvo type="min"/>
        <cfvo type="max"/>
        <color rgb="FF0070C0"/>
      </dataBar>
      <extLst>
        <ext xmlns:x14="http://schemas.microsoft.com/office/spreadsheetml/2009/9/main" uri="{B025F937-C7B1-47D3-B67F-A62EFF666E3E}">
          <x14:id>{425C90E8-BFA5-4A4E-95B9-3AC0338A5ED7}</x14:id>
        </ext>
      </extLst>
    </cfRule>
  </conditionalFormatting>
  <conditionalFormatting sqref="Y9479:Y9480">
    <cfRule type="dataBar" priority="1172">
      <dataBar>
        <cfvo type="min"/>
        <cfvo type="max"/>
        <color rgb="FF0070C0"/>
      </dataBar>
      <extLst>
        <ext xmlns:x14="http://schemas.microsoft.com/office/spreadsheetml/2009/9/main" uri="{B025F937-C7B1-47D3-B67F-A62EFF666E3E}">
          <x14:id>{F373B20F-B29B-40D8-8E69-EB9F0F585205}</x14:id>
        </ext>
      </extLst>
    </cfRule>
  </conditionalFormatting>
  <conditionalFormatting sqref="Y9479:Y9480">
    <cfRule type="dataBar" priority="1171">
      <dataBar>
        <cfvo type="min"/>
        <cfvo type="max"/>
        <color rgb="FF008AEF"/>
      </dataBar>
      <extLst>
        <ext xmlns:x14="http://schemas.microsoft.com/office/spreadsheetml/2009/9/main" uri="{B025F937-C7B1-47D3-B67F-A62EFF666E3E}">
          <x14:id>{060B3F49-9784-4BC8-8D48-EC27618F930B}</x14:id>
        </ext>
      </extLst>
    </cfRule>
  </conditionalFormatting>
  <conditionalFormatting sqref="Y9477:Y9478">
    <cfRule type="dataBar" priority="1170">
      <dataBar>
        <cfvo type="min"/>
        <cfvo type="max"/>
        <color rgb="FF0070C0"/>
      </dataBar>
      <extLst>
        <ext xmlns:x14="http://schemas.microsoft.com/office/spreadsheetml/2009/9/main" uri="{B025F937-C7B1-47D3-B67F-A62EFF666E3E}">
          <x14:id>{394B3855-AD84-449A-818A-3311E8317A8D}</x14:id>
        </ext>
      </extLst>
    </cfRule>
  </conditionalFormatting>
  <conditionalFormatting sqref="Y9477:Y9478">
    <cfRule type="dataBar" priority="1168">
      <dataBar>
        <cfvo type="min"/>
        <cfvo type="max"/>
        <color rgb="FF008AEF"/>
      </dataBar>
      <extLst>
        <ext xmlns:x14="http://schemas.microsoft.com/office/spreadsheetml/2009/9/main" uri="{B025F937-C7B1-47D3-B67F-A62EFF666E3E}">
          <x14:id>{F0E6AA4D-B248-49CD-B256-C5BCE16B9476}</x14:id>
        </ext>
      </extLst>
    </cfRule>
  </conditionalFormatting>
  <conditionalFormatting sqref="Y9477:Y9478">
    <cfRule type="dataBar" priority="1169">
      <dataBar>
        <cfvo type="min"/>
        <cfvo type="max"/>
        <color rgb="FF0070C0"/>
      </dataBar>
      <extLst>
        <ext xmlns:x14="http://schemas.microsoft.com/office/spreadsheetml/2009/9/main" uri="{B025F937-C7B1-47D3-B67F-A62EFF666E3E}">
          <x14:id>{D8E53F91-CF75-44F7-99DC-B884E0F2EB4C}</x14:id>
        </ext>
      </extLst>
    </cfRule>
  </conditionalFormatting>
  <conditionalFormatting sqref="Y9477:Y9478">
    <cfRule type="dataBar" priority="1167">
      <dataBar>
        <cfvo type="min"/>
        <cfvo type="max"/>
        <color rgb="FF0070C0"/>
      </dataBar>
      <extLst>
        <ext xmlns:x14="http://schemas.microsoft.com/office/spreadsheetml/2009/9/main" uri="{B025F937-C7B1-47D3-B67F-A62EFF666E3E}">
          <x14:id>{DD455E76-0A06-44E7-A9D1-373159F9FB40}</x14:id>
        </ext>
      </extLst>
    </cfRule>
  </conditionalFormatting>
  <conditionalFormatting sqref="Y9477:Y9478">
    <cfRule type="dataBar" priority="1166">
      <dataBar>
        <cfvo type="min"/>
        <cfvo type="max"/>
        <color rgb="FF008AEF"/>
      </dataBar>
      <extLst>
        <ext xmlns:x14="http://schemas.microsoft.com/office/spreadsheetml/2009/9/main" uri="{B025F937-C7B1-47D3-B67F-A62EFF666E3E}">
          <x14:id>{40526679-F3B4-4CAF-A620-898B9505923C}</x14:id>
        </ext>
      </extLst>
    </cfRule>
  </conditionalFormatting>
  <conditionalFormatting sqref="Y9475:Y9476">
    <cfRule type="dataBar" priority="1165">
      <dataBar>
        <cfvo type="min"/>
        <cfvo type="max"/>
        <color rgb="FF0070C0"/>
      </dataBar>
      <extLst>
        <ext xmlns:x14="http://schemas.microsoft.com/office/spreadsheetml/2009/9/main" uri="{B025F937-C7B1-47D3-B67F-A62EFF666E3E}">
          <x14:id>{BBB0B658-FE32-4A6E-A68E-50D198D1BB6D}</x14:id>
        </ext>
      </extLst>
    </cfRule>
  </conditionalFormatting>
  <conditionalFormatting sqref="Y9475:Y9476">
    <cfRule type="dataBar" priority="1163">
      <dataBar>
        <cfvo type="min"/>
        <cfvo type="max"/>
        <color rgb="FF008AEF"/>
      </dataBar>
      <extLst>
        <ext xmlns:x14="http://schemas.microsoft.com/office/spreadsheetml/2009/9/main" uri="{B025F937-C7B1-47D3-B67F-A62EFF666E3E}">
          <x14:id>{CAAA3FC0-9C7F-4056-9525-9229839A51BC}</x14:id>
        </ext>
      </extLst>
    </cfRule>
  </conditionalFormatting>
  <conditionalFormatting sqref="Y9475:Y9476">
    <cfRule type="dataBar" priority="1164">
      <dataBar>
        <cfvo type="min"/>
        <cfvo type="max"/>
        <color rgb="FF0070C0"/>
      </dataBar>
      <extLst>
        <ext xmlns:x14="http://schemas.microsoft.com/office/spreadsheetml/2009/9/main" uri="{B025F937-C7B1-47D3-B67F-A62EFF666E3E}">
          <x14:id>{AE3F7406-22BA-48FA-AA07-841C00DB382C}</x14:id>
        </ext>
      </extLst>
    </cfRule>
  </conditionalFormatting>
  <conditionalFormatting sqref="Y9475:Y9476">
    <cfRule type="dataBar" priority="1162">
      <dataBar>
        <cfvo type="min"/>
        <cfvo type="max"/>
        <color rgb="FF0070C0"/>
      </dataBar>
      <extLst>
        <ext xmlns:x14="http://schemas.microsoft.com/office/spreadsheetml/2009/9/main" uri="{B025F937-C7B1-47D3-B67F-A62EFF666E3E}">
          <x14:id>{5E1692A2-59B5-4216-A3F2-1E2522983F12}</x14:id>
        </ext>
      </extLst>
    </cfRule>
  </conditionalFormatting>
  <conditionalFormatting sqref="Y9475:Y9476">
    <cfRule type="dataBar" priority="1161">
      <dataBar>
        <cfvo type="min"/>
        <cfvo type="max"/>
        <color rgb="FF008AEF"/>
      </dataBar>
      <extLst>
        <ext xmlns:x14="http://schemas.microsoft.com/office/spreadsheetml/2009/9/main" uri="{B025F937-C7B1-47D3-B67F-A62EFF666E3E}">
          <x14:id>{32445ECF-15AF-49E6-97D1-18968F3DCA5E}</x14:id>
        </ext>
      </extLst>
    </cfRule>
  </conditionalFormatting>
  <conditionalFormatting sqref="Y9473:Y9474">
    <cfRule type="dataBar" priority="1160">
      <dataBar>
        <cfvo type="min"/>
        <cfvo type="max"/>
        <color rgb="FF0070C0"/>
      </dataBar>
      <extLst>
        <ext xmlns:x14="http://schemas.microsoft.com/office/spreadsheetml/2009/9/main" uri="{B025F937-C7B1-47D3-B67F-A62EFF666E3E}">
          <x14:id>{1FA482EF-B3DE-4AE0-AAA2-CEA2F7431E18}</x14:id>
        </ext>
      </extLst>
    </cfRule>
  </conditionalFormatting>
  <conditionalFormatting sqref="Y9473:Y9474">
    <cfRule type="dataBar" priority="1158">
      <dataBar>
        <cfvo type="min"/>
        <cfvo type="max"/>
        <color rgb="FF008AEF"/>
      </dataBar>
      <extLst>
        <ext xmlns:x14="http://schemas.microsoft.com/office/spreadsheetml/2009/9/main" uri="{B025F937-C7B1-47D3-B67F-A62EFF666E3E}">
          <x14:id>{22ECCAE1-9F5E-4926-9107-E230309197CE}</x14:id>
        </ext>
      </extLst>
    </cfRule>
  </conditionalFormatting>
  <conditionalFormatting sqref="Y9473:Y9474">
    <cfRule type="dataBar" priority="1159">
      <dataBar>
        <cfvo type="min"/>
        <cfvo type="max"/>
        <color rgb="FF0070C0"/>
      </dataBar>
      <extLst>
        <ext xmlns:x14="http://schemas.microsoft.com/office/spreadsheetml/2009/9/main" uri="{B025F937-C7B1-47D3-B67F-A62EFF666E3E}">
          <x14:id>{D0DBA833-F428-4A1C-9416-419FEFABFA32}</x14:id>
        </ext>
      </extLst>
    </cfRule>
  </conditionalFormatting>
  <conditionalFormatting sqref="Y9473:Y9474">
    <cfRule type="dataBar" priority="1157">
      <dataBar>
        <cfvo type="min"/>
        <cfvo type="max"/>
        <color rgb="FF0070C0"/>
      </dataBar>
      <extLst>
        <ext xmlns:x14="http://schemas.microsoft.com/office/spreadsheetml/2009/9/main" uri="{B025F937-C7B1-47D3-B67F-A62EFF666E3E}">
          <x14:id>{DDB72E00-AC31-41B2-A859-3A13921E161E}</x14:id>
        </ext>
      </extLst>
    </cfRule>
  </conditionalFormatting>
  <conditionalFormatting sqref="Y9473:Y9474">
    <cfRule type="dataBar" priority="1156">
      <dataBar>
        <cfvo type="min"/>
        <cfvo type="max"/>
        <color rgb="FF008AEF"/>
      </dataBar>
      <extLst>
        <ext xmlns:x14="http://schemas.microsoft.com/office/spreadsheetml/2009/9/main" uri="{B025F937-C7B1-47D3-B67F-A62EFF666E3E}">
          <x14:id>{7F083C0D-C1C2-434E-990E-9A817206D733}</x14:id>
        </ext>
      </extLst>
    </cfRule>
  </conditionalFormatting>
  <conditionalFormatting sqref="Y9471:Y9472">
    <cfRule type="dataBar" priority="1155">
      <dataBar>
        <cfvo type="min"/>
        <cfvo type="max"/>
        <color rgb="FF0070C0"/>
      </dataBar>
      <extLst>
        <ext xmlns:x14="http://schemas.microsoft.com/office/spreadsheetml/2009/9/main" uri="{B025F937-C7B1-47D3-B67F-A62EFF666E3E}">
          <x14:id>{97F8E7D1-EC03-420F-B658-93090A9EC7A2}</x14:id>
        </ext>
      </extLst>
    </cfRule>
  </conditionalFormatting>
  <conditionalFormatting sqref="Y9471:Y9472">
    <cfRule type="dataBar" priority="1153">
      <dataBar>
        <cfvo type="min"/>
        <cfvo type="max"/>
        <color rgb="FF008AEF"/>
      </dataBar>
      <extLst>
        <ext xmlns:x14="http://schemas.microsoft.com/office/spreadsheetml/2009/9/main" uri="{B025F937-C7B1-47D3-B67F-A62EFF666E3E}">
          <x14:id>{B7CAD6FC-47DE-40FD-8215-F4D57FCAEE7A}</x14:id>
        </ext>
      </extLst>
    </cfRule>
  </conditionalFormatting>
  <conditionalFormatting sqref="Y9471:Y9472">
    <cfRule type="dataBar" priority="1154">
      <dataBar>
        <cfvo type="min"/>
        <cfvo type="max"/>
        <color rgb="FF0070C0"/>
      </dataBar>
      <extLst>
        <ext xmlns:x14="http://schemas.microsoft.com/office/spreadsheetml/2009/9/main" uri="{B025F937-C7B1-47D3-B67F-A62EFF666E3E}">
          <x14:id>{508C4C68-A471-40F3-9007-B6215FC09EFA}</x14:id>
        </ext>
      </extLst>
    </cfRule>
  </conditionalFormatting>
  <conditionalFormatting sqref="Y9471:Y9472">
    <cfRule type="dataBar" priority="1152">
      <dataBar>
        <cfvo type="min"/>
        <cfvo type="max"/>
        <color rgb="FF0070C0"/>
      </dataBar>
      <extLst>
        <ext xmlns:x14="http://schemas.microsoft.com/office/spreadsheetml/2009/9/main" uri="{B025F937-C7B1-47D3-B67F-A62EFF666E3E}">
          <x14:id>{36D1F092-04F9-49B8-8A80-02EDDB36E427}</x14:id>
        </ext>
      </extLst>
    </cfRule>
  </conditionalFormatting>
  <conditionalFormatting sqref="Y9471:Y9472">
    <cfRule type="dataBar" priority="1151">
      <dataBar>
        <cfvo type="min"/>
        <cfvo type="max"/>
        <color rgb="FF008AEF"/>
      </dataBar>
      <extLst>
        <ext xmlns:x14="http://schemas.microsoft.com/office/spreadsheetml/2009/9/main" uri="{B025F937-C7B1-47D3-B67F-A62EFF666E3E}">
          <x14:id>{97DE8EB3-410E-4C10-9C89-06AD9671DAA2}</x14:id>
        </ext>
      </extLst>
    </cfRule>
  </conditionalFormatting>
  <conditionalFormatting sqref="Y9469:Y9470">
    <cfRule type="dataBar" priority="1150">
      <dataBar>
        <cfvo type="min"/>
        <cfvo type="max"/>
        <color rgb="FF0070C0"/>
      </dataBar>
      <extLst>
        <ext xmlns:x14="http://schemas.microsoft.com/office/spreadsheetml/2009/9/main" uri="{B025F937-C7B1-47D3-B67F-A62EFF666E3E}">
          <x14:id>{84859060-A4E1-432A-82E8-9FB6ADCA3AED}</x14:id>
        </ext>
      </extLst>
    </cfRule>
  </conditionalFormatting>
  <conditionalFormatting sqref="Y9469:Y9470">
    <cfRule type="dataBar" priority="1148">
      <dataBar>
        <cfvo type="min"/>
        <cfvo type="max"/>
        <color rgb="FF008AEF"/>
      </dataBar>
      <extLst>
        <ext xmlns:x14="http://schemas.microsoft.com/office/spreadsheetml/2009/9/main" uri="{B025F937-C7B1-47D3-B67F-A62EFF666E3E}">
          <x14:id>{A652E6F4-0FF6-4D51-8A5B-61F935B6AE5B}</x14:id>
        </ext>
      </extLst>
    </cfRule>
  </conditionalFormatting>
  <conditionalFormatting sqref="Y9469:Y9470">
    <cfRule type="dataBar" priority="1149">
      <dataBar>
        <cfvo type="min"/>
        <cfvo type="max"/>
        <color rgb="FF0070C0"/>
      </dataBar>
      <extLst>
        <ext xmlns:x14="http://schemas.microsoft.com/office/spreadsheetml/2009/9/main" uri="{B025F937-C7B1-47D3-B67F-A62EFF666E3E}">
          <x14:id>{6B3A377B-9D25-4727-AC32-026BA6A93038}</x14:id>
        </ext>
      </extLst>
    </cfRule>
  </conditionalFormatting>
  <conditionalFormatting sqref="Y9469:Y9470">
    <cfRule type="dataBar" priority="1147">
      <dataBar>
        <cfvo type="min"/>
        <cfvo type="max"/>
        <color rgb="FF0070C0"/>
      </dataBar>
      <extLst>
        <ext xmlns:x14="http://schemas.microsoft.com/office/spreadsheetml/2009/9/main" uri="{B025F937-C7B1-47D3-B67F-A62EFF666E3E}">
          <x14:id>{B1F9BC2F-56F1-4097-ABBF-333F645D5D50}</x14:id>
        </ext>
      </extLst>
    </cfRule>
  </conditionalFormatting>
  <conditionalFormatting sqref="Y9469:Y9470">
    <cfRule type="dataBar" priority="1146">
      <dataBar>
        <cfvo type="min"/>
        <cfvo type="max"/>
        <color rgb="FF008AEF"/>
      </dataBar>
      <extLst>
        <ext xmlns:x14="http://schemas.microsoft.com/office/spreadsheetml/2009/9/main" uri="{B025F937-C7B1-47D3-B67F-A62EFF666E3E}">
          <x14:id>{78616DAC-93BD-4FAD-A320-CEB4E11A078D}</x14:id>
        </ext>
      </extLst>
    </cfRule>
  </conditionalFormatting>
  <conditionalFormatting sqref="Y9467:Y9468">
    <cfRule type="dataBar" priority="1145">
      <dataBar>
        <cfvo type="min"/>
        <cfvo type="max"/>
        <color rgb="FF0070C0"/>
      </dataBar>
      <extLst>
        <ext xmlns:x14="http://schemas.microsoft.com/office/spreadsheetml/2009/9/main" uri="{B025F937-C7B1-47D3-B67F-A62EFF666E3E}">
          <x14:id>{3B744E9C-E2CD-43E0-8E05-112FD79F36C2}</x14:id>
        </ext>
      </extLst>
    </cfRule>
  </conditionalFormatting>
  <conditionalFormatting sqref="Y9467:Y9468">
    <cfRule type="dataBar" priority="1143">
      <dataBar>
        <cfvo type="min"/>
        <cfvo type="max"/>
        <color rgb="FF008AEF"/>
      </dataBar>
      <extLst>
        <ext xmlns:x14="http://schemas.microsoft.com/office/spreadsheetml/2009/9/main" uri="{B025F937-C7B1-47D3-B67F-A62EFF666E3E}">
          <x14:id>{1DABF3AB-DC75-4A13-89CB-8FF741DDE895}</x14:id>
        </ext>
      </extLst>
    </cfRule>
  </conditionalFormatting>
  <conditionalFormatting sqref="Y9467:Y9468">
    <cfRule type="dataBar" priority="1144">
      <dataBar>
        <cfvo type="min"/>
        <cfvo type="max"/>
        <color rgb="FF0070C0"/>
      </dataBar>
      <extLst>
        <ext xmlns:x14="http://schemas.microsoft.com/office/spreadsheetml/2009/9/main" uri="{B025F937-C7B1-47D3-B67F-A62EFF666E3E}">
          <x14:id>{ACFEA0D7-95D6-4F63-AAE7-33FC303794B5}</x14:id>
        </ext>
      </extLst>
    </cfRule>
  </conditionalFormatting>
  <conditionalFormatting sqref="Y9467:Y9468">
    <cfRule type="dataBar" priority="1142">
      <dataBar>
        <cfvo type="min"/>
        <cfvo type="max"/>
        <color rgb="FF0070C0"/>
      </dataBar>
      <extLst>
        <ext xmlns:x14="http://schemas.microsoft.com/office/spreadsheetml/2009/9/main" uri="{B025F937-C7B1-47D3-B67F-A62EFF666E3E}">
          <x14:id>{AAFD6BE0-8090-43D4-B56E-5927F7FEC405}</x14:id>
        </ext>
      </extLst>
    </cfRule>
  </conditionalFormatting>
  <conditionalFormatting sqref="Y9467:Y9468">
    <cfRule type="dataBar" priority="1141">
      <dataBar>
        <cfvo type="min"/>
        <cfvo type="max"/>
        <color rgb="FF008AEF"/>
      </dataBar>
      <extLst>
        <ext xmlns:x14="http://schemas.microsoft.com/office/spreadsheetml/2009/9/main" uri="{B025F937-C7B1-47D3-B67F-A62EFF666E3E}">
          <x14:id>{AB6C351A-4F64-4F3C-9909-D6AC29EB3D95}</x14:id>
        </ext>
      </extLst>
    </cfRule>
  </conditionalFormatting>
  <conditionalFormatting sqref="Y9465:Y9466">
    <cfRule type="dataBar" priority="1140">
      <dataBar>
        <cfvo type="min"/>
        <cfvo type="max"/>
        <color rgb="FF0070C0"/>
      </dataBar>
      <extLst>
        <ext xmlns:x14="http://schemas.microsoft.com/office/spreadsheetml/2009/9/main" uri="{B025F937-C7B1-47D3-B67F-A62EFF666E3E}">
          <x14:id>{E976700A-3F48-41CB-BE4D-E3533C192219}</x14:id>
        </ext>
      </extLst>
    </cfRule>
  </conditionalFormatting>
  <conditionalFormatting sqref="Y9465:Y9466">
    <cfRule type="dataBar" priority="1138">
      <dataBar>
        <cfvo type="min"/>
        <cfvo type="max"/>
        <color rgb="FF008AEF"/>
      </dataBar>
      <extLst>
        <ext xmlns:x14="http://schemas.microsoft.com/office/spreadsheetml/2009/9/main" uri="{B025F937-C7B1-47D3-B67F-A62EFF666E3E}">
          <x14:id>{4E4F8303-298E-4C62-8CBC-61D998C8432F}</x14:id>
        </ext>
      </extLst>
    </cfRule>
  </conditionalFormatting>
  <conditionalFormatting sqref="Y9465:Y9466">
    <cfRule type="dataBar" priority="1139">
      <dataBar>
        <cfvo type="min"/>
        <cfvo type="max"/>
        <color rgb="FF0070C0"/>
      </dataBar>
      <extLst>
        <ext xmlns:x14="http://schemas.microsoft.com/office/spreadsheetml/2009/9/main" uri="{B025F937-C7B1-47D3-B67F-A62EFF666E3E}">
          <x14:id>{17375979-7180-47D0-BEDF-DFB7AEE4559D}</x14:id>
        </ext>
      </extLst>
    </cfRule>
  </conditionalFormatting>
  <conditionalFormatting sqref="Y9465:Y9466">
    <cfRule type="dataBar" priority="1137">
      <dataBar>
        <cfvo type="min"/>
        <cfvo type="max"/>
        <color rgb="FF0070C0"/>
      </dataBar>
      <extLst>
        <ext xmlns:x14="http://schemas.microsoft.com/office/spreadsheetml/2009/9/main" uri="{B025F937-C7B1-47D3-B67F-A62EFF666E3E}">
          <x14:id>{8F561DE3-C519-46A5-A849-9B1BDAB8AE70}</x14:id>
        </ext>
      </extLst>
    </cfRule>
  </conditionalFormatting>
  <conditionalFormatting sqref="Y9465:Y9466">
    <cfRule type="dataBar" priority="1136">
      <dataBar>
        <cfvo type="min"/>
        <cfvo type="max"/>
        <color rgb="FF008AEF"/>
      </dataBar>
      <extLst>
        <ext xmlns:x14="http://schemas.microsoft.com/office/spreadsheetml/2009/9/main" uri="{B025F937-C7B1-47D3-B67F-A62EFF666E3E}">
          <x14:id>{469A6518-5F37-497B-8EDC-62EE1B13A85B}</x14:id>
        </ext>
      </extLst>
    </cfRule>
  </conditionalFormatting>
  <conditionalFormatting sqref="Y9463:Y9464">
    <cfRule type="dataBar" priority="1135">
      <dataBar>
        <cfvo type="min"/>
        <cfvo type="max"/>
        <color rgb="FF0070C0"/>
      </dataBar>
      <extLst>
        <ext xmlns:x14="http://schemas.microsoft.com/office/spreadsheetml/2009/9/main" uri="{B025F937-C7B1-47D3-B67F-A62EFF666E3E}">
          <x14:id>{97AA9839-B32F-44E6-AA6E-291CD13A3C99}</x14:id>
        </ext>
      </extLst>
    </cfRule>
  </conditionalFormatting>
  <conditionalFormatting sqref="Y9463:Y9464">
    <cfRule type="dataBar" priority="1133">
      <dataBar>
        <cfvo type="min"/>
        <cfvo type="max"/>
        <color rgb="FF008AEF"/>
      </dataBar>
      <extLst>
        <ext xmlns:x14="http://schemas.microsoft.com/office/spreadsheetml/2009/9/main" uri="{B025F937-C7B1-47D3-B67F-A62EFF666E3E}">
          <x14:id>{4DE276E8-72F5-4201-A057-BAD6AF508DA3}</x14:id>
        </ext>
      </extLst>
    </cfRule>
  </conditionalFormatting>
  <conditionalFormatting sqref="Y9463:Y9464">
    <cfRule type="dataBar" priority="1134">
      <dataBar>
        <cfvo type="min"/>
        <cfvo type="max"/>
        <color rgb="FF0070C0"/>
      </dataBar>
      <extLst>
        <ext xmlns:x14="http://schemas.microsoft.com/office/spreadsheetml/2009/9/main" uri="{B025F937-C7B1-47D3-B67F-A62EFF666E3E}">
          <x14:id>{EDC67F74-117D-4288-8401-28BEBA9C2927}</x14:id>
        </ext>
      </extLst>
    </cfRule>
  </conditionalFormatting>
  <conditionalFormatting sqref="Y9463:Y9464">
    <cfRule type="dataBar" priority="1132">
      <dataBar>
        <cfvo type="min"/>
        <cfvo type="max"/>
        <color rgb="FF0070C0"/>
      </dataBar>
      <extLst>
        <ext xmlns:x14="http://schemas.microsoft.com/office/spreadsheetml/2009/9/main" uri="{B025F937-C7B1-47D3-B67F-A62EFF666E3E}">
          <x14:id>{5928210B-0178-4602-B964-A4298D13A3A5}</x14:id>
        </ext>
      </extLst>
    </cfRule>
  </conditionalFormatting>
  <conditionalFormatting sqref="Y9463:Y9464">
    <cfRule type="dataBar" priority="1131">
      <dataBar>
        <cfvo type="min"/>
        <cfvo type="max"/>
        <color rgb="FF008AEF"/>
      </dataBar>
      <extLst>
        <ext xmlns:x14="http://schemas.microsoft.com/office/spreadsheetml/2009/9/main" uri="{B025F937-C7B1-47D3-B67F-A62EFF666E3E}">
          <x14:id>{CCA6F85E-8108-466D-8C5F-4AF1AA8F93D8}</x14:id>
        </ext>
      </extLst>
    </cfRule>
  </conditionalFormatting>
  <conditionalFormatting sqref="Y9461:Y9462">
    <cfRule type="dataBar" priority="1130">
      <dataBar>
        <cfvo type="min"/>
        <cfvo type="max"/>
        <color rgb="FF0070C0"/>
      </dataBar>
      <extLst>
        <ext xmlns:x14="http://schemas.microsoft.com/office/spreadsheetml/2009/9/main" uri="{B025F937-C7B1-47D3-B67F-A62EFF666E3E}">
          <x14:id>{ABAE0BC1-3D02-4B1A-898A-CAF2FB9ADDEA}</x14:id>
        </ext>
      </extLst>
    </cfRule>
  </conditionalFormatting>
  <conditionalFormatting sqref="Y9461:Y9462">
    <cfRule type="dataBar" priority="1128">
      <dataBar>
        <cfvo type="min"/>
        <cfvo type="max"/>
        <color rgb="FF008AEF"/>
      </dataBar>
      <extLst>
        <ext xmlns:x14="http://schemas.microsoft.com/office/spreadsheetml/2009/9/main" uri="{B025F937-C7B1-47D3-B67F-A62EFF666E3E}">
          <x14:id>{895FC586-3A96-42B6-A34D-590E39F46FFC}</x14:id>
        </ext>
      </extLst>
    </cfRule>
  </conditionalFormatting>
  <conditionalFormatting sqref="Y9461:Y9462">
    <cfRule type="dataBar" priority="1129">
      <dataBar>
        <cfvo type="min"/>
        <cfvo type="max"/>
        <color rgb="FF0070C0"/>
      </dataBar>
      <extLst>
        <ext xmlns:x14="http://schemas.microsoft.com/office/spreadsheetml/2009/9/main" uri="{B025F937-C7B1-47D3-B67F-A62EFF666E3E}">
          <x14:id>{B0703A59-796F-43C3-B3DA-74D447F4B5BB}</x14:id>
        </ext>
      </extLst>
    </cfRule>
  </conditionalFormatting>
  <conditionalFormatting sqref="Y9461:Y9462">
    <cfRule type="dataBar" priority="1127">
      <dataBar>
        <cfvo type="min"/>
        <cfvo type="max"/>
        <color rgb="FF0070C0"/>
      </dataBar>
      <extLst>
        <ext xmlns:x14="http://schemas.microsoft.com/office/spreadsheetml/2009/9/main" uri="{B025F937-C7B1-47D3-B67F-A62EFF666E3E}">
          <x14:id>{C780C12C-75EE-463E-B9F2-0C7F3A8BC174}</x14:id>
        </ext>
      </extLst>
    </cfRule>
  </conditionalFormatting>
  <conditionalFormatting sqref="Y9461:Y9462">
    <cfRule type="dataBar" priority="1126">
      <dataBar>
        <cfvo type="min"/>
        <cfvo type="max"/>
        <color rgb="FF008AEF"/>
      </dataBar>
      <extLst>
        <ext xmlns:x14="http://schemas.microsoft.com/office/spreadsheetml/2009/9/main" uri="{B025F937-C7B1-47D3-B67F-A62EFF666E3E}">
          <x14:id>{C442D993-A43A-4204-87CD-A3558810D5CC}</x14:id>
        </ext>
      </extLst>
    </cfRule>
  </conditionalFormatting>
  <conditionalFormatting sqref="Y9459:Y9460">
    <cfRule type="dataBar" priority="1125">
      <dataBar>
        <cfvo type="min"/>
        <cfvo type="max"/>
        <color rgb="FF0070C0"/>
      </dataBar>
      <extLst>
        <ext xmlns:x14="http://schemas.microsoft.com/office/spreadsheetml/2009/9/main" uri="{B025F937-C7B1-47D3-B67F-A62EFF666E3E}">
          <x14:id>{BFC3527E-298C-4B58-8893-196E16E121FE}</x14:id>
        </ext>
      </extLst>
    </cfRule>
  </conditionalFormatting>
  <conditionalFormatting sqref="Y9459:Y9460">
    <cfRule type="dataBar" priority="1123">
      <dataBar>
        <cfvo type="min"/>
        <cfvo type="max"/>
        <color rgb="FF008AEF"/>
      </dataBar>
      <extLst>
        <ext xmlns:x14="http://schemas.microsoft.com/office/spreadsheetml/2009/9/main" uri="{B025F937-C7B1-47D3-B67F-A62EFF666E3E}">
          <x14:id>{79D5371B-2978-44EB-BF3A-42E2A30B7E85}</x14:id>
        </ext>
      </extLst>
    </cfRule>
  </conditionalFormatting>
  <conditionalFormatting sqref="Y9459:Y9460">
    <cfRule type="dataBar" priority="1124">
      <dataBar>
        <cfvo type="min"/>
        <cfvo type="max"/>
        <color rgb="FF0070C0"/>
      </dataBar>
      <extLst>
        <ext xmlns:x14="http://schemas.microsoft.com/office/spreadsheetml/2009/9/main" uri="{B025F937-C7B1-47D3-B67F-A62EFF666E3E}">
          <x14:id>{C6B05ED8-94B9-4D9C-B575-55F5DA357385}</x14:id>
        </ext>
      </extLst>
    </cfRule>
  </conditionalFormatting>
  <conditionalFormatting sqref="Y9459:Y9460">
    <cfRule type="dataBar" priority="1122">
      <dataBar>
        <cfvo type="min"/>
        <cfvo type="max"/>
        <color rgb="FF0070C0"/>
      </dataBar>
      <extLst>
        <ext xmlns:x14="http://schemas.microsoft.com/office/spreadsheetml/2009/9/main" uri="{B025F937-C7B1-47D3-B67F-A62EFF666E3E}">
          <x14:id>{D18E50D2-CD95-45CB-9690-6F1262610585}</x14:id>
        </ext>
      </extLst>
    </cfRule>
  </conditionalFormatting>
  <conditionalFormatting sqref="Y9459:Y9460">
    <cfRule type="dataBar" priority="1121">
      <dataBar>
        <cfvo type="min"/>
        <cfvo type="max"/>
        <color rgb="FF008AEF"/>
      </dataBar>
      <extLst>
        <ext xmlns:x14="http://schemas.microsoft.com/office/spreadsheetml/2009/9/main" uri="{B025F937-C7B1-47D3-B67F-A62EFF666E3E}">
          <x14:id>{BABC585F-5E13-4D4A-8568-97D611E471B6}</x14:id>
        </ext>
      </extLst>
    </cfRule>
  </conditionalFormatting>
  <conditionalFormatting sqref="Y9457:Y9458">
    <cfRule type="dataBar" priority="1120">
      <dataBar>
        <cfvo type="min"/>
        <cfvo type="max"/>
        <color rgb="FF0070C0"/>
      </dataBar>
      <extLst>
        <ext xmlns:x14="http://schemas.microsoft.com/office/spreadsheetml/2009/9/main" uri="{B025F937-C7B1-47D3-B67F-A62EFF666E3E}">
          <x14:id>{684B5C12-29C2-4657-8D44-36EA362941CF}</x14:id>
        </ext>
      </extLst>
    </cfRule>
  </conditionalFormatting>
  <conditionalFormatting sqref="Y9457:Y9458">
    <cfRule type="dataBar" priority="1118">
      <dataBar>
        <cfvo type="min"/>
        <cfvo type="max"/>
        <color rgb="FF008AEF"/>
      </dataBar>
      <extLst>
        <ext xmlns:x14="http://schemas.microsoft.com/office/spreadsheetml/2009/9/main" uri="{B025F937-C7B1-47D3-B67F-A62EFF666E3E}">
          <x14:id>{989FA1DA-C7A7-4E41-AA53-11C1821FA708}</x14:id>
        </ext>
      </extLst>
    </cfRule>
  </conditionalFormatting>
  <conditionalFormatting sqref="Y9457:Y9458">
    <cfRule type="dataBar" priority="1119">
      <dataBar>
        <cfvo type="min"/>
        <cfvo type="max"/>
        <color rgb="FF0070C0"/>
      </dataBar>
      <extLst>
        <ext xmlns:x14="http://schemas.microsoft.com/office/spreadsheetml/2009/9/main" uri="{B025F937-C7B1-47D3-B67F-A62EFF666E3E}">
          <x14:id>{86A149D4-4E2A-45FC-8F9E-387B5278B8A9}</x14:id>
        </ext>
      </extLst>
    </cfRule>
  </conditionalFormatting>
  <conditionalFormatting sqref="Y9457:Y9458">
    <cfRule type="dataBar" priority="1117">
      <dataBar>
        <cfvo type="min"/>
        <cfvo type="max"/>
        <color rgb="FF0070C0"/>
      </dataBar>
      <extLst>
        <ext xmlns:x14="http://schemas.microsoft.com/office/spreadsheetml/2009/9/main" uri="{B025F937-C7B1-47D3-B67F-A62EFF666E3E}">
          <x14:id>{0537F277-2558-451A-BAF2-48505AD65D40}</x14:id>
        </ext>
      </extLst>
    </cfRule>
  </conditionalFormatting>
  <conditionalFormatting sqref="Y9457:Y9458">
    <cfRule type="dataBar" priority="1116">
      <dataBar>
        <cfvo type="min"/>
        <cfvo type="max"/>
        <color rgb="FF008AEF"/>
      </dataBar>
      <extLst>
        <ext xmlns:x14="http://schemas.microsoft.com/office/spreadsheetml/2009/9/main" uri="{B025F937-C7B1-47D3-B67F-A62EFF666E3E}">
          <x14:id>{3F6ECA45-52B6-489B-B80E-EB713C255C86}</x14:id>
        </ext>
      </extLst>
    </cfRule>
  </conditionalFormatting>
  <conditionalFormatting sqref="Y9455:Y9456">
    <cfRule type="dataBar" priority="1115">
      <dataBar>
        <cfvo type="min"/>
        <cfvo type="max"/>
        <color rgb="FF0070C0"/>
      </dataBar>
      <extLst>
        <ext xmlns:x14="http://schemas.microsoft.com/office/spreadsheetml/2009/9/main" uri="{B025F937-C7B1-47D3-B67F-A62EFF666E3E}">
          <x14:id>{7BE81173-C348-40A4-8137-DF1BDC27EB35}</x14:id>
        </ext>
      </extLst>
    </cfRule>
  </conditionalFormatting>
  <conditionalFormatting sqref="Y9455:Y9456">
    <cfRule type="dataBar" priority="1113">
      <dataBar>
        <cfvo type="min"/>
        <cfvo type="max"/>
        <color rgb="FF008AEF"/>
      </dataBar>
      <extLst>
        <ext xmlns:x14="http://schemas.microsoft.com/office/spreadsheetml/2009/9/main" uri="{B025F937-C7B1-47D3-B67F-A62EFF666E3E}">
          <x14:id>{E5EC1892-CE32-4140-82C3-DEBCF0F61007}</x14:id>
        </ext>
      </extLst>
    </cfRule>
  </conditionalFormatting>
  <conditionalFormatting sqref="Y9455:Y9456">
    <cfRule type="dataBar" priority="1114">
      <dataBar>
        <cfvo type="min"/>
        <cfvo type="max"/>
        <color rgb="FF0070C0"/>
      </dataBar>
      <extLst>
        <ext xmlns:x14="http://schemas.microsoft.com/office/spreadsheetml/2009/9/main" uri="{B025F937-C7B1-47D3-B67F-A62EFF666E3E}">
          <x14:id>{2E0DE326-C79F-400B-9D11-418205D93A55}</x14:id>
        </ext>
      </extLst>
    </cfRule>
  </conditionalFormatting>
  <conditionalFormatting sqref="Y9455:Y9456">
    <cfRule type="dataBar" priority="1112">
      <dataBar>
        <cfvo type="min"/>
        <cfvo type="max"/>
        <color rgb="FF0070C0"/>
      </dataBar>
      <extLst>
        <ext xmlns:x14="http://schemas.microsoft.com/office/spreadsheetml/2009/9/main" uri="{B025F937-C7B1-47D3-B67F-A62EFF666E3E}">
          <x14:id>{B0FD7476-E725-42F7-A415-99B5AD569266}</x14:id>
        </ext>
      </extLst>
    </cfRule>
  </conditionalFormatting>
  <conditionalFormatting sqref="Y9455:Y9456">
    <cfRule type="dataBar" priority="1111">
      <dataBar>
        <cfvo type="min"/>
        <cfvo type="max"/>
        <color rgb="FF008AEF"/>
      </dataBar>
      <extLst>
        <ext xmlns:x14="http://schemas.microsoft.com/office/spreadsheetml/2009/9/main" uri="{B025F937-C7B1-47D3-B67F-A62EFF666E3E}">
          <x14:id>{01A93446-C559-4FF2-8686-93E64D6EC45E}</x14:id>
        </ext>
      </extLst>
    </cfRule>
  </conditionalFormatting>
  <conditionalFormatting sqref="Y9453:Y9454">
    <cfRule type="dataBar" priority="1110">
      <dataBar>
        <cfvo type="min"/>
        <cfvo type="max"/>
        <color rgb="FF0070C0"/>
      </dataBar>
      <extLst>
        <ext xmlns:x14="http://schemas.microsoft.com/office/spreadsheetml/2009/9/main" uri="{B025F937-C7B1-47D3-B67F-A62EFF666E3E}">
          <x14:id>{FE31ECF2-E2CA-45D5-BA8B-5A109002015A}</x14:id>
        </ext>
      </extLst>
    </cfRule>
  </conditionalFormatting>
  <conditionalFormatting sqref="Y9453:Y9454">
    <cfRule type="dataBar" priority="1108">
      <dataBar>
        <cfvo type="min"/>
        <cfvo type="max"/>
        <color rgb="FF008AEF"/>
      </dataBar>
      <extLst>
        <ext xmlns:x14="http://schemas.microsoft.com/office/spreadsheetml/2009/9/main" uri="{B025F937-C7B1-47D3-B67F-A62EFF666E3E}">
          <x14:id>{A3E747BC-2E07-4C4B-B104-972362DF280E}</x14:id>
        </ext>
      </extLst>
    </cfRule>
  </conditionalFormatting>
  <conditionalFormatting sqref="Y9453:Y9454">
    <cfRule type="dataBar" priority="1109">
      <dataBar>
        <cfvo type="min"/>
        <cfvo type="max"/>
        <color rgb="FF0070C0"/>
      </dataBar>
      <extLst>
        <ext xmlns:x14="http://schemas.microsoft.com/office/spreadsheetml/2009/9/main" uri="{B025F937-C7B1-47D3-B67F-A62EFF666E3E}">
          <x14:id>{48224F97-347E-424B-9A85-C06046FCEAC7}</x14:id>
        </ext>
      </extLst>
    </cfRule>
  </conditionalFormatting>
  <conditionalFormatting sqref="Y9453:Y9454">
    <cfRule type="dataBar" priority="1107">
      <dataBar>
        <cfvo type="min"/>
        <cfvo type="max"/>
        <color rgb="FF0070C0"/>
      </dataBar>
      <extLst>
        <ext xmlns:x14="http://schemas.microsoft.com/office/spreadsheetml/2009/9/main" uri="{B025F937-C7B1-47D3-B67F-A62EFF666E3E}">
          <x14:id>{1CF61FA4-1ED2-428C-9C9A-E82CEC338123}</x14:id>
        </ext>
      </extLst>
    </cfRule>
  </conditionalFormatting>
  <conditionalFormatting sqref="Y9453:Y9454">
    <cfRule type="dataBar" priority="1106">
      <dataBar>
        <cfvo type="min"/>
        <cfvo type="max"/>
        <color rgb="FF008AEF"/>
      </dataBar>
      <extLst>
        <ext xmlns:x14="http://schemas.microsoft.com/office/spreadsheetml/2009/9/main" uri="{B025F937-C7B1-47D3-B67F-A62EFF666E3E}">
          <x14:id>{E466E0E6-1EA1-4865-868A-1DB579CF431B}</x14:id>
        </ext>
      </extLst>
    </cfRule>
  </conditionalFormatting>
  <conditionalFormatting sqref="Y9451:Y9452">
    <cfRule type="dataBar" priority="1105">
      <dataBar>
        <cfvo type="min"/>
        <cfvo type="max"/>
        <color rgb="FF0070C0"/>
      </dataBar>
      <extLst>
        <ext xmlns:x14="http://schemas.microsoft.com/office/spreadsheetml/2009/9/main" uri="{B025F937-C7B1-47D3-B67F-A62EFF666E3E}">
          <x14:id>{566520BE-0901-4FB0-B05E-AC3EC260B6B3}</x14:id>
        </ext>
      </extLst>
    </cfRule>
  </conditionalFormatting>
  <conditionalFormatting sqref="Y9451:Y9452">
    <cfRule type="dataBar" priority="1103">
      <dataBar>
        <cfvo type="min"/>
        <cfvo type="max"/>
        <color rgb="FF008AEF"/>
      </dataBar>
      <extLst>
        <ext xmlns:x14="http://schemas.microsoft.com/office/spreadsheetml/2009/9/main" uri="{B025F937-C7B1-47D3-B67F-A62EFF666E3E}">
          <x14:id>{E44BFF1F-CADD-4AA8-A8C7-E5C2FC30F894}</x14:id>
        </ext>
      </extLst>
    </cfRule>
  </conditionalFormatting>
  <conditionalFormatting sqref="Y9451:Y9452">
    <cfRule type="dataBar" priority="1104">
      <dataBar>
        <cfvo type="min"/>
        <cfvo type="max"/>
        <color rgb="FF0070C0"/>
      </dataBar>
      <extLst>
        <ext xmlns:x14="http://schemas.microsoft.com/office/spreadsheetml/2009/9/main" uri="{B025F937-C7B1-47D3-B67F-A62EFF666E3E}">
          <x14:id>{4D7985F9-E846-42CF-9EF1-DFB86F92F1A5}</x14:id>
        </ext>
      </extLst>
    </cfRule>
  </conditionalFormatting>
  <conditionalFormatting sqref="Y9451:Y9452">
    <cfRule type="dataBar" priority="1102">
      <dataBar>
        <cfvo type="min"/>
        <cfvo type="max"/>
        <color rgb="FF0070C0"/>
      </dataBar>
      <extLst>
        <ext xmlns:x14="http://schemas.microsoft.com/office/spreadsheetml/2009/9/main" uri="{B025F937-C7B1-47D3-B67F-A62EFF666E3E}">
          <x14:id>{25299CE7-4662-45AE-9E65-A6F5E015F8FE}</x14:id>
        </ext>
      </extLst>
    </cfRule>
  </conditionalFormatting>
  <conditionalFormatting sqref="Y9451:Y9452">
    <cfRule type="dataBar" priority="1101">
      <dataBar>
        <cfvo type="min"/>
        <cfvo type="max"/>
        <color rgb="FF008AEF"/>
      </dataBar>
      <extLst>
        <ext xmlns:x14="http://schemas.microsoft.com/office/spreadsheetml/2009/9/main" uri="{B025F937-C7B1-47D3-B67F-A62EFF666E3E}">
          <x14:id>{9DBFEB58-1C1F-4009-8FB8-5E819E614F05}</x14:id>
        </ext>
      </extLst>
    </cfRule>
  </conditionalFormatting>
  <conditionalFormatting sqref="Y9449:Y9450">
    <cfRule type="dataBar" priority="1100">
      <dataBar>
        <cfvo type="min"/>
        <cfvo type="max"/>
        <color rgb="FF0070C0"/>
      </dataBar>
      <extLst>
        <ext xmlns:x14="http://schemas.microsoft.com/office/spreadsheetml/2009/9/main" uri="{B025F937-C7B1-47D3-B67F-A62EFF666E3E}">
          <x14:id>{F9E4E010-A47F-40A2-89A3-D22DE1F74CFE}</x14:id>
        </ext>
      </extLst>
    </cfRule>
  </conditionalFormatting>
  <conditionalFormatting sqref="Y9449:Y9450">
    <cfRule type="dataBar" priority="1098">
      <dataBar>
        <cfvo type="min"/>
        <cfvo type="max"/>
        <color rgb="FF008AEF"/>
      </dataBar>
      <extLst>
        <ext xmlns:x14="http://schemas.microsoft.com/office/spreadsheetml/2009/9/main" uri="{B025F937-C7B1-47D3-B67F-A62EFF666E3E}">
          <x14:id>{FA8F9130-98C5-4CF9-AB5C-F093AC37731F}</x14:id>
        </ext>
      </extLst>
    </cfRule>
  </conditionalFormatting>
  <conditionalFormatting sqref="Y9449:Y9450">
    <cfRule type="dataBar" priority="1099">
      <dataBar>
        <cfvo type="min"/>
        <cfvo type="max"/>
        <color rgb="FF0070C0"/>
      </dataBar>
      <extLst>
        <ext xmlns:x14="http://schemas.microsoft.com/office/spreadsheetml/2009/9/main" uri="{B025F937-C7B1-47D3-B67F-A62EFF666E3E}">
          <x14:id>{185E8CA3-61EE-4798-B6CB-471E7EDD43B6}</x14:id>
        </ext>
      </extLst>
    </cfRule>
  </conditionalFormatting>
  <conditionalFormatting sqref="Y9449:Y9450">
    <cfRule type="dataBar" priority="1097">
      <dataBar>
        <cfvo type="min"/>
        <cfvo type="max"/>
        <color rgb="FF0070C0"/>
      </dataBar>
      <extLst>
        <ext xmlns:x14="http://schemas.microsoft.com/office/spreadsheetml/2009/9/main" uri="{B025F937-C7B1-47D3-B67F-A62EFF666E3E}">
          <x14:id>{86B164DC-0352-45D5-9D94-1278FC9EE010}</x14:id>
        </ext>
      </extLst>
    </cfRule>
  </conditionalFormatting>
  <conditionalFormatting sqref="Y9449:Y9450">
    <cfRule type="dataBar" priority="1096">
      <dataBar>
        <cfvo type="min"/>
        <cfvo type="max"/>
        <color rgb="FF008AEF"/>
      </dataBar>
      <extLst>
        <ext xmlns:x14="http://schemas.microsoft.com/office/spreadsheetml/2009/9/main" uri="{B025F937-C7B1-47D3-B67F-A62EFF666E3E}">
          <x14:id>{C4430BDE-421C-42DB-B70E-F8D599B431FC}</x14:id>
        </ext>
      </extLst>
    </cfRule>
  </conditionalFormatting>
  <conditionalFormatting sqref="Y9447:Y9448">
    <cfRule type="dataBar" priority="1095">
      <dataBar>
        <cfvo type="min"/>
        <cfvo type="max"/>
        <color rgb="FF0070C0"/>
      </dataBar>
      <extLst>
        <ext xmlns:x14="http://schemas.microsoft.com/office/spreadsheetml/2009/9/main" uri="{B025F937-C7B1-47D3-B67F-A62EFF666E3E}">
          <x14:id>{59EA07EC-93D9-43B4-9BE8-2B05642AE1FA}</x14:id>
        </ext>
      </extLst>
    </cfRule>
  </conditionalFormatting>
  <conditionalFormatting sqref="Y9447:Y9448">
    <cfRule type="dataBar" priority="1093">
      <dataBar>
        <cfvo type="min"/>
        <cfvo type="max"/>
        <color rgb="FF008AEF"/>
      </dataBar>
      <extLst>
        <ext xmlns:x14="http://schemas.microsoft.com/office/spreadsheetml/2009/9/main" uri="{B025F937-C7B1-47D3-B67F-A62EFF666E3E}">
          <x14:id>{4F405280-991A-41A7-97D3-15A0518D9D5C}</x14:id>
        </ext>
      </extLst>
    </cfRule>
  </conditionalFormatting>
  <conditionalFormatting sqref="Y9447:Y9448">
    <cfRule type="dataBar" priority="1094">
      <dataBar>
        <cfvo type="min"/>
        <cfvo type="max"/>
        <color rgb="FF0070C0"/>
      </dataBar>
      <extLst>
        <ext xmlns:x14="http://schemas.microsoft.com/office/spreadsheetml/2009/9/main" uri="{B025F937-C7B1-47D3-B67F-A62EFF666E3E}">
          <x14:id>{DAA0B1B4-D176-404A-A602-4D49D89D3970}</x14:id>
        </ext>
      </extLst>
    </cfRule>
  </conditionalFormatting>
  <conditionalFormatting sqref="Y9447:Y9448">
    <cfRule type="dataBar" priority="1092">
      <dataBar>
        <cfvo type="min"/>
        <cfvo type="max"/>
        <color rgb="FF0070C0"/>
      </dataBar>
      <extLst>
        <ext xmlns:x14="http://schemas.microsoft.com/office/spreadsheetml/2009/9/main" uri="{B025F937-C7B1-47D3-B67F-A62EFF666E3E}">
          <x14:id>{1BF90A50-BD79-4467-8C1E-3370FCD0F709}</x14:id>
        </ext>
      </extLst>
    </cfRule>
  </conditionalFormatting>
  <conditionalFormatting sqref="Y9447:Y9448">
    <cfRule type="dataBar" priority="1091">
      <dataBar>
        <cfvo type="min"/>
        <cfvo type="max"/>
        <color rgb="FF008AEF"/>
      </dataBar>
      <extLst>
        <ext xmlns:x14="http://schemas.microsoft.com/office/spreadsheetml/2009/9/main" uri="{B025F937-C7B1-47D3-B67F-A62EFF666E3E}">
          <x14:id>{07144F3C-748A-42E3-8698-692C70C285C0}</x14:id>
        </ext>
      </extLst>
    </cfRule>
  </conditionalFormatting>
  <conditionalFormatting sqref="Y9445:Y9446">
    <cfRule type="dataBar" priority="1090">
      <dataBar>
        <cfvo type="min"/>
        <cfvo type="max"/>
        <color rgb="FF0070C0"/>
      </dataBar>
      <extLst>
        <ext xmlns:x14="http://schemas.microsoft.com/office/spreadsheetml/2009/9/main" uri="{B025F937-C7B1-47D3-B67F-A62EFF666E3E}">
          <x14:id>{D8C64F5C-612F-46E0-B54B-9D2943D39ABD}</x14:id>
        </ext>
      </extLst>
    </cfRule>
  </conditionalFormatting>
  <conditionalFormatting sqref="Y9445:Y9446">
    <cfRule type="dataBar" priority="1088">
      <dataBar>
        <cfvo type="min"/>
        <cfvo type="max"/>
        <color rgb="FF008AEF"/>
      </dataBar>
      <extLst>
        <ext xmlns:x14="http://schemas.microsoft.com/office/spreadsheetml/2009/9/main" uri="{B025F937-C7B1-47D3-B67F-A62EFF666E3E}">
          <x14:id>{7AB7844D-89BF-4ECB-92D9-561F1367BA02}</x14:id>
        </ext>
      </extLst>
    </cfRule>
  </conditionalFormatting>
  <conditionalFormatting sqref="Y9445:Y9446">
    <cfRule type="dataBar" priority="1089">
      <dataBar>
        <cfvo type="min"/>
        <cfvo type="max"/>
        <color rgb="FF0070C0"/>
      </dataBar>
      <extLst>
        <ext xmlns:x14="http://schemas.microsoft.com/office/spreadsheetml/2009/9/main" uri="{B025F937-C7B1-47D3-B67F-A62EFF666E3E}">
          <x14:id>{C69ADB77-EA50-4CF6-93CE-168C39849CE7}</x14:id>
        </ext>
      </extLst>
    </cfRule>
  </conditionalFormatting>
  <conditionalFormatting sqref="Y9445:Y9446">
    <cfRule type="dataBar" priority="1087">
      <dataBar>
        <cfvo type="min"/>
        <cfvo type="max"/>
        <color rgb="FF0070C0"/>
      </dataBar>
      <extLst>
        <ext xmlns:x14="http://schemas.microsoft.com/office/spreadsheetml/2009/9/main" uri="{B025F937-C7B1-47D3-B67F-A62EFF666E3E}">
          <x14:id>{363BB72C-3AC7-4C55-ACD4-A1F4EA35CD4A}</x14:id>
        </ext>
      </extLst>
    </cfRule>
  </conditionalFormatting>
  <conditionalFormatting sqref="Y9445:Y9446">
    <cfRule type="dataBar" priority="1086">
      <dataBar>
        <cfvo type="min"/>
        <cfvo type="max"/>
        <color rgb="FF008AEF"/>
      </dataBar>
      <extLst>
        <ext xmlns:x14="http://schemas.microsoft.com/office/spreadsheetml/2009/9/main" uri="{B025F937-C7B1-47D3-B67F-A62EFF666E3E}">
          <x14:id>{73F1215C-0EAF-4F27-9576-DCF78719A060}</x14:id>
        </ext>
      </extLst>
    </cfRule>
  </conditionalFormatting>
  <conditionalFormatting sqref="Y9443:Y9444">
    <cfRule type="dataBar" priority="1085">
      <dataBar>
        <cfvo type="min"/>
        <cfvo type="max"/>
        <color rgb="FF0070C0"/>
      </dataBar>
      <extLst>
        <ext xmlns:x14="http://schemas.microsoft.com/office/spreadsheetml/2009/9/main" uri="{B025F937-C7B1-47D3-B67F-A62EFF666E3E}">
          <x14:id>{0830C5D4-FBD8-4AAB-B29A-A705153C220F}</x14:id>
        </ext>
      </extLst>
    </cfRule>
  </conditionalFormatting>
  <conditionalFormatting sqref="Y9443:Y9444">
    <cfRule type="dataBar" priority="1083">
      <dataBar>
        <cfvo type="min"/>
        <cfvo type="max"/>
        <color rgb="FF008AEF"/>
      </dataBar>
      <extLst>
        <ext xmlns:x14="http://schemas.microsoft.com/office/spreadsheetml/2009/9/main" uri="{B025F937-C7B1-47D3-B67F-A62EFF666E3E}">
          <x14:id>{0E350A4A-5B26-46D7-B8A8-07DD6D5797AD}</x14:id>
        </ext>
      </extLst>
    </cfRule>
  </conditionalFormatting>
  <conditionalFormatting sqref="Y9443:Y9444">
    <cfRule type="dataBar" priority="1084">
      <dataBar>
        <cfvo type="min"/>
        <cfvo type="max"/>
        <color rgb="FF0070C0"/>
      </dataBar>
      <extLst>
        <ext xmlns:x14="http://schemas.microsoft.com/office/spreadsheetml/2009/9/main" uri="{B025F937-C7B1-47D3-B67F-A62EFF666E3E}">
          <x14:id>{42ADA905-9849-4B55-B951-196D791D3E0E}</x14:id>
        </ext>
      </extLst>
    </cfRule>
  </conditionalFormatting>
  <conditionalFormatting sqref="Y9443:Y9444">
    <cfRule type="dataBar" priority="1082">
      <dataBar>
        <cfvo type="min"/>
        <cfvo type="max"/>
        <color rgb="FF0070C0"/>
      </dataBar>
      <extLst>
        <ext xmlns:x14="http://schemas.microsoft.com/office/spreadsheetml/2009/9/main" uri="{B025F937-C7B1-47D3-B67F-A62EFF666E3E}">
          <x14:id>{50EF9E0E-C582-43F7-A1F8-07DC541609C7}</x14:id>
        </ext>
      </extLst>
    </cfRule>
  </conditionalFormatting>
  <conditionalFormatting sqref="Y9443:Y9444">
    <cfRule type="dataBar" priority="1081">
      <dataBar>
        <cfvo type="min"/>
        <cfvo type="max"/>
        <color rgb="FF008AEF"/>
      </dataBar>
      <extLst>
        <ext xmlns:x14="http://schemas.microsoft.com/office/spreadsheetml/2009/9/main" uri="{B025F937-C7B1-47D3-B67F-A62EFF666E3E}">
          <x14:id>{D0B3B0A0-2ABE-4A48-B739-6AD3ACBADA69}</x14:id>
        </ext>
      </extLst>
    </cfRule>
  </conditionalFormatting>
  <conditionalFormatting sqref="Y9441:Y9442">
    <cfRule type="dataBar" priority="1080">
      <dataBar>
        <cfvo type="min"/>
        <cfvo type="max"/>
        <color rgb="FF0070C0"/>
      </dataBar>
      <extLst>
        <ext xmlns:x14="http://schemas.microsoft.com/office/spreadsheetml/2009/9/main" uri="{B025F937-C7B1-47D3-B67F-A62EFF666E3E}">
          <x14:id>{181B9C31-F72F-4989-85D7-1BAFED54963B}</x14:id>
        </ext>
      </extLst>
    </cfRule>
  </conditionalFormatting>
  <conditionalFormatting sqref="Y9441:Y9442">
    <cfRule type="dataBar" priority="1078">
      <dataBar>
        <cfvo type="min"/>
        <cfvo type="max"/>
        <color rgb="FF008AEF"/>
      </dataBar>
      <extLst>
        <ext xmlns:x14="http://schemas.microsoft.com/office/spreadsheetml/2009/9/main" uri="{B025F937-C7B1-47D3-B67F-A62EFF666E3E}">
          <x14:id>{872FB941-F69B-48D8-9955-5E9E4157D111}</x14:id>
        </ext>
      </extLst>
    </cfRule>
  </conditionalFormatting>
  <conditionalFormatting sqref="Y9441:Y9442">
    <cfRule type="dataBar" priority="1079">
      <dataBar>
        <cfvo type="min"/>
        <cfvo type="max"/>
        <color rgb="FF0070C0"/>
      </dataBar>
      <extLst>
        <ext xmlns:x14="http://schemas.microsoft.com/office/spreadsheetml/2009/9/main" uri="{B025F937-C7B1-47D3-B67F-A62EFF666E3E}">
          <x14:id>{9B389002-EB9D-4FC6-BF3D-29E175E8136B}</x14:id>
        </ext>
      </extLst>
    </cfRule>
  </conditionalFormatting>
  <conditionalFormatting sqref="Y9441:Y9442">
    <cfRule type="dataBar" priority="1077">
      <dataBar>
        <cfvo type="min"/>
        <cfvo type="max"/>
        <color rgb="FF0070C0"/>
      </dataBar>
      <extLst>
        <ext xmlns:x14="http://schemas.microsoft.com/office/spreadsheetml/2009/9/main" uri="{B025F937-C7B1-47D3-B67F-A62EFF666E3E}">
          <x14:id>{F28C407D-36FC-42CC-8D40-5314A6A88864}</x14:id>
        </ext>
      </extLst>
    </cfRule>
  </conditionalFormatting>
  <conditionalFormatting sqref="Y9441:Y9442">
    <cfRule type="dataBar" priority="1076">
      <dataBar>
        <cfvo type="min"/>
        <cfvo type="max"/>
        <color rgb="FF008AEF"/>
      </dataBar>
      <extLst>
        <ext xmlns:x14="http://schemas.microsoft.com/office/spreadsheetml/2009/9/main" uri="{B025F937-C7B1-47D3-B67F-A62EFF666E3E}">
          <x14:id>{0225CDB3-3CD3-4BE7-97F6-C39DCC32F455}</x14:id>
        </ext>
      </extLst>
    </cfRule>
  </conditionalFormatting>
  <conditionalFormatting sqref="Y9567">
    <cfRule type="dataBar" priority="1075">
      <dataBar>
        <cfvo type="min"/>
        <cfvo type="max"/>
        <color rgb="FF0070C0"/>
      </dataBar>
      <extLst>
        <ext xmlns:x14="http://schemas.microsoft.com/office/spreadsheetml/2009/9/main" uri="{B025F937-C7B1-47D3-B67F-A62EFF666E3E}">
          <x14:id>{A0ADC62A-E232-4391-A26F-26000C33B878}</x14:id>
        </ext>
      </extLst>
    </cfRule>
  </conditionalFormatting>
  <conditionalFormatting sqref="Y9567">
    <cfRule type="dataBar" priority="1073">
      <dataBar>
        <cfvo type="min"/>
        <cfvo type="max"/>
        <color rgb="FF008AEF"/>
      </dataBar>
      <extLst>
        <ext xmlns:x14="http://schemas.microsoft.com/office/spreadsheetml/2009/9/main" uri="{B025F937-C7B1-47D3-B67F-A62EFF666E3E}">
          <x14:id>{0489D27D-97A3-4F5E-8E5E-8DCA8A950A5A}</x14:id>
        </ext>
      </extLst>
    </cfRule>
  </conditionalFormatting>
  <conditionalFormatting sqref="Y9567">
    <cfRule type="dataBar" priority="1074">
      <dataBar>
        <cfvo type="min"/>
        <cfvo type="max"/>
        <color rgb="FF0070C0"/>
      </dataBar>
      <extLst>
        <ext xmlns:x14="http://schemas.microsoft.com/office/spreadsheetml/2009/9/main" uri="{B025F937-C7B1-47D3-B67F-A62EFF666E3E}">
          <x14:id>{EC7114BB-3626-4500-A3CB-D20496C3206D}</x14:id>
        </ext>
      </extLst>
    </cfRule>
  </conditionalFormatting>
  <conditionalFormatting sqref="Y9567">
    <cfRule type="dataBar" priority="1072">
      <dataBar>
        <cfvo type="min"/>
        <cfvo type="max"/>
        <color rgb="FF0070C0"/>
      </dataBar>
      <extLst>
        <ext xmlns:x14="http://schemas.microsoft.com/office/spreadsheetml/2009/9/main" uri="{B025F937-C7B1-47D3-B67F-A62EFF666E3E}">
          <x14:id>{20BBC41F-28D6-45CF-9DE8-0B1603F28AE5}</x14:id>
        </ext>
      </extLst>
    </cfRule>
  </conditionalFormatting>
  <conditionalFormatting sqref="Y9567">
    <cfRule type="dataBar" priority="1071">
      <dataBar>
        <cfvo type="min"/>
        <cfvo type="max"/>
        <color rgb="FF008AEF"/>
      </dataBar>
      <extLst>
        <ext xmlns:x14="http://schemas.microsoft.com/office/spreadsheetml/2009/9/main" uri="{B025F937-C7B1-47D3-B67F-A62EFF666E3E}">
          <x14:id>{C123128E-D909-4FD7-9F41-D7A5086DFB33}</x14:id>
        </ext>
      </extLst>
    </cfRule>
  </conditionalFormatting>
  <conditionalFormatting sqref="Y9565:Y9566">
    <cfRule type="dataBar" priority="1070">
      <dataBar>
        <cfvo type="min"/>
        <cfvo type="max"/>
        <color rgb="FF0070C0"/>
      </dataBar>
      <extLst>
        <ext xmlns:x14="http://schemas.microsoft.com/office/spreadsheetml/2009/9/main" uri="{B025F937-C7B1-47D3-B67F-A62EFF666E3E}">
          <x14:id>{038FDAF2-F39B-4048-8868-5180F3D052A2}</x14:id>
        </ext>
      </extLst>
    </cfRule>
  </conditionalFormatting>
  <conditionalFormatting sqref="Y9565:Y9566">
    <cfRule type="dataBar" priority="1068">
      <dataBar>
        <cfvo type="min"/>
        <cfvo type="max"/>
        <color rgb="FF008AEF"/>
      </dataBar>
      <extLst>
        <ext xmlns:x14="http://schemas.microsoft.com/office/spreadsheetml/2009/9/main" uri="{B025F937-C7B1-47D3-B67F-A62EFF666E3E}">
          <x14:id>{E521470B-6E0F-4646-AA7C-1AAFB44E6342}</x14:id>
        </ext>
      </extLst>
    </cfRule>
  </conditionalFormatting>
  <conditionalFormatting sqref="Y9565:Y9566">
    <cfRule type="dataBar" priority="1069">
      <dataBar>
        <cfvo type="min"/>
        <cfvo type="max"/>
        <color rgb="FF0070C0"/>
      </dataBar>
      <extLst>
        <ext xmlns:x14="http://schemas.microsoft.com/office/spreadsheetml/2009/9/main" uri="{B025F937-C7B1-47D3-B67F-A62EFF666E3E}">
          <x14:id>{434E00C1-8CC1-443E-AA71-C9AF70FA1DEA}</x14:id>
        </ext>
      </extLst>
    </cfRule>
  </conditionalFormatting>
  <conditionalFormatting sqref="Y9565:Y9566">
    <cfRule type="dataBar" priority="1067">
      <dataBar>
        <cfvo type="min"/>
        <cfvo type="max"/>
        <color rgb="FF0070C0"/>
      </dataBar>
      <extLst>
        <ext xmlns:x14="http://schemas.microsoft.com/office/spreadsheetml/2009/9/main" uri="{B025F937-C7B1-47D3-B67F-A62EFF666E3E}">
          <x14:id>{65C4DC03-9F88-47E1-9C05-AA1B3EEB939B}</x14:id>
        </ext>
      </extLst>
    </cfRule>
  </conditionalFormatting>
  <conditionalFormatting sqref="Y9565:Y9566">
    <cfRule type="dataBar" priority="1066">
      <dataBar>
        <cfvo type="min"/>
        <cfvo type="max"/>
        <color rgb="FF008AEF"/>
      </dataBar>
      <extLst>
        <ext xmlns:x14="http://schemas.microsoft.com/office/spreadsheetml/2009/9/main" uri="{B025F937-C7B1-47D3-B67F-A62EFF666E3E}">
          <x14:id>{94584E31-5F61-4FD1-890D-32C75C18A861}</x14:id>
        </ext>
      </extLst>
    </cfRule>
  </conditionalFormatting>
  <conditionalFormatting sqref="Y9563:Y9564">
    <cfRule type="dataBar" priority="1065">
      <dataBar>
        <cfvo type="min"/>
        <cfvo type="max"/>
        <color rgb="FF0070C0"/>
      </dataBar>
      <extLst>
        <ext xmlns:x14="http://schemas.microsoft.com/office/spreadsheetml/2009/9/main" uri="{B025F937-C7B1-47D3-B67F-A62EFF666E3E}">
          <x14:id>{DE18DA79-42E4-4EAE-B71F-E1C3B25AF5E3}</x14:id>
        </ext>
      </extLst>
    </cfRule>
  </conditionalFormatting>
  <conditionalFormatting sqref="Y9563:Y9564">
    <cfRule type="dataBar" priority="1063">
      <dataBar>
        <cfvo type="min"/>
        <cfvo type="max"/>
        <color rgb="FF008AEF"/>
      </dataBar>
      <extLst>
        <ext xmlns:x14="http://schemas.microsoft.com/office/spreadsheetml/2009/9/main" uri="{B025F937-C7B1-47D3-B67F-A62EFF666E3E}">
          <x14:id>{AD01D83A-7CFA-40DD-BF8D-8D6072566DCC}</x14:id>
        </ext>
      </extLst>
    </cfRule>
  </conditionalFormatting>
  <conditionalFormatting sqref="Y9563:Y9564">
    <cfRule type="dataBar" priority="1064">
      <dataBar>
        <cfvo type="min"/>
        <cfvo type="max"/>
        <color rgb="FF0070C0"/>
      </dataBar>
      <extLst>
        <ext xmlns:x14="http://schemas.microsoft.com/office/spreadsheetml/2009/9/main" uri="{B025F937-C7B1-47D3-B67F-A62EFF666E3E}">
          <x14:id>{5D2263A4-83E3-4599-A772-82E3B1FEBADF}</x14:id>
        </ext>
      </extLst>
    </cfRule>
  </conditionalFormatting>
  <conditionalFormatting sqref="Y9563:Y9564">
    <cfRule type="dataBar" priority="1062">
      <dataBar>
        <cfvo type="min"/>
        <cfvo type="max"/>
        <color rgb="FF0070C0"/>
      </dataBar>
      <extLst>
        <ext xmlns:x14="http://schemas.microsoft.com/office/spreadsheetml/2009/9/main" uri="{B025F937-C7B1-47D3-B67F-A62EFF666E3E}">
          <x14:id>{1D1B2F28-5917-4D20-8255-293B68F9D05E}</x14:id>
        </ext>
      </extLst>
    </cfRule>
  </conditionalFormatting>
  <conditionalFormatting sqref="Y9563:Y9564">
    <cfRule type="dataBar" priority="1061">
      <dataBar>
        <cfvo type="min"/>
        <cfvo type="max"/>
        <color rgb="FF008AEF"/>
      </dataBar>
      <extLst>
        <ext xmlns:x14="http://schemas.microsoft.com/office/spreadsheetml/2009/9/main" uri="{B025F937-C7B1-47D3-B67F-A62EFF666E3E}">
          <x14:id>{D339A5DE-A318-480F-8E08-129FA9AC10FD}</x14:id>
        </ext>
      </extLst>
    </cfRule>
  </conditionalFormatting>
  <conditionalFormatting sqref="Y9561:Y9562">
    <cfRule type="dataBar" priority="1060">
      <dataBar>
        <cfvo type="min"/>
        <cfvo type="max"/>
        <color rgb="FF0070C0"/>
      </dataBar>
      <extLst>
        <ext xmlns:x14="http://schemas.microsoft.com/office/spreadsheetml/2009/9/main" uri="{B025F937-C7B1-47D3-B67F-A62EFF666E3E}">
          <x14:id>{7C980B4E-226B-44E9-8821-3EDD567D248F}</x14:id>
        </ext>
      </extLst>
    </cfRule>
  </conditionalFormatting>
  <conditionalFormatting sqref="Y9561:Y9562">
    <cfRule type="dataBar" priority="1058">
      <dataBar>
        <cfvo type="min"/>
        <cfvo type="max"/>
        <color rgb="FF008AEF"/>
      </dataBar>
      <extLst>
        <ext xmlns:x14="http://schemas.microsoft.com/office/spreadsheetml/2009/9/main" uri="{B025F937-C7B1-47D3-B67F-A62EFF666E3E}">
          <x14:id>{DB37D460-37FA-427F-BC63-8A44BA67C21C}</x14:id>
        </ext>
      </extLst>
    </cfRule>
  </conditionalFormatting>
  <conditionalFormatting sqref="Y9561:Y9562">
    <cfRule type="dataBar" priority="1059">
      <dataBar>
        <cfvo type="min"/>
        <cfvo type="max"/>
        <color rgb="FF0070C0"/>
      </dataBar>
      <extLst>
        <ext xmlns:x14="http://schemas.microsoft.com/office/spreadsheetml/2009/9/main" uri="{B025F937-C7B1-47D3-B67F-A62EFF666E3E}">
          <x14:id>{52CDE4CC-3300-4152-890C-29F993473753}</x14:id>
        </ext>
      </extLst>
    </cfRule>
  </conditionalFormatting>
  <conditionalFormatting sqref="Y9561:Y9562">
    <cfRule type="dataBar" priority="1057">
      <dataBar>
        <cfvo type="min"/>
        <cfvo type="max"/>
        <color rgb="FF0070C0"/>
      </dataBar>
      <extLst>
        <ext xmlns:x14="http://schemas.microsoft.com/office/spreadsheetml/2009/9/main" uri="{B025F937-C7B1-47D3-B67F-A62EFF666E3E}">
          <x14:id>{39D18AFD-AD8D-4507-8102-901D88D86514}</x14:id>
        </ext>
      </extLst>
    </cfRule>
  </conditionalFormatting>
  <conditionalFormatting sqref="Y9561:Y9562">
    <cfRule type="dataBar" priority="1056">
      <dataBar>
        <cfvo type="min"/>
        <cfvo type="max"/>
        <color rgb="FF008AEF"/>
      </dataBar>
      <extLst>
        <ext xmlns:x14="http://schemas.microsoft.com/office/spreadsheetml/2009/9/main" uri="{B025F937-C7B1-47D3-B67F-A62EFF666E3E}">
          <x14:id>{C1DB9BB2-1EF9-474C-BAA0-8CF521EEDA0B}</x14:id>
        </ext>
      </extLst>
    </cfRule>
  </conditionalFormatting>
  <conditionalFormatting sqref="Y9559:Y9560">
    <cfRule type="dataBar" priority="1055">
      <dataBar>
        <cfvo type="min"/>
        <cfvo type="max"/>
        <color rgb="FF0070C0"/>
      </dataBar>
      <extLst>
        <ext xmlns:x14="http://schemas.microsoft.com/office/spreadsheetml/2009/9/main" uri="{B025F937-C7B1-47D3-B67F-A62EFF666E3E}">
          <x14:id>{661C947A-9B0D-49BE-8CD0-555049BCBC26}</x14:id>
        </ext>
      </extLst>
    </cfRule>
  </conditionalFormatting>
  <conditionalFormatting sqref="Y9559:Y9560">
    <cfRule type="dataBar" priority="1053">
      <dataBar>
        <cfvo type="min"/>
        <cfvo type="max"/>
        <color rgb="FF008AEF"/>
      </dataBar>
      <extLst>
        <ext xmlns:x14="http://schemas.microsoft.com/office/spreadsheetml/2009/9/main" uri="{B025F937-C7B1-47D3-B67F-A62EFF666E3E}">
          <x14:id>{577F6C8C-340F-4F9E-A7A7-A2249907178F}</x14:id>
        </ext>
      </extLst>
    </cfRule>
  </conditionalFormatting>
  <conditionalFormatting sqref="Y9559:Y9560">
    <cfRule type="dataBar" priority="1054">
      <dataBar>
        <cfvo type="min"/>
        <cfvo type="max"/>
        <color rgb="FF0070C0"/>
      </dataBar>
      <extLst>
        <ext xmlns:x14="http://schemas.microsoft.com/office/spreadsheetml/2009/9/main" uri="{B025F937-C7B1-47D3-B67F-A62EFF666E3E}">
          <x14:id>{502134AD-A70C-43B0-9407-60892E616A4B}</x14:id>
        </ext>
      </extLst>
    </cfRule>
  </conditionalFormatting>
  <conditionalFormatting sqref="Y9559:Y9560">
    <cfRule type="dataBar" priority="1052">
      <dataBar>
        <cfvo type="min"/>
        <cfvo type="max"/>
        <color rgb="FF0070C0"/>
      </dataBar>
      <extLst>
        <ext xmlns:x14="http://schemas.microsoft.com/office/spreadsheetml/2009/9/main" uri="{B025F937-C7B1-47D3-B67F-A62EFF666E3E}">
          <x14:id>{ED9E3125-9BED-479C-A631-4D1EF3ACC81E}</x14:id>
        </ext>
      </extLst>
    </cfRule>
  </conditionalFormatting>
  <conditionalFormatting sqref="Y9559:Y9560">
    <cfRule type="dataBar" priority="1051">
      <dataBar>
        <cfvo type="min"/>
        <cfvo type="max"/>
        <color rgb="FF008AEF"/>
      </dataBar>
      <extLst>
        <ext xmlns:x14="http://schemas.microsoft.com/office/spreadsheetml/2009/9/main" uri="{B025F937-C7B1-47D3-B67F-A62EFF666E3E}">
          <x14:id>{F1D942A7-14B8-4081-9A49-85184104865F}</x14:id>
        </ext>
      </extLst>
    </cfRule>
  </conditionalFormatting>
  <conditionalFormatting sqref="Y9557:Y9558">
    <cfRule type="dataBar" priority="1050">
      <dataBar>
        <cfvo type="min"/>
        <cfvo type="max"/>
        <color rgb="FF0070C0"/>
      </dataBar>
      <extLst>
        <ext xmlns:x14="http://schemas.microsoft.com/office/spreadsheetml/2009/9/main" uri="{B025F937-C7B1-47D3-B67F-A62EFF666E3E}">
          <x14:id>{4A6B7A1B-5409-416F-8730-017DEF8773F2}</x14:id>
        </ext>
      </extLst>
    </cfRule>
  </conditionalFormatting>
  <conditionalFormatting sqref="Y9557:Y9558">
    <cfRule type="dataBar" priority="1048">
      <dataBar>
        <cfvo type="min"/>
        <cfvo type="max"/>
        <color rgb="FF008AEF"/>
      </dataBar>
      <extLst>
        <ext xmlns:x14="http://schemas.microsoft.com/office/spreadsheetml/2009/9/main" uri="{B025F937-C7B1-47D3-B67F-A62EFF666E3E}">
          <x14:id>{F4636749-E7B8-4D21-9B32-3C5F61EDDBF5}</x14:id>
        </ext>
      </extLst>
    </cfRule>
  </conditionalFormatting>
  <conditionalFormatting sqref="Y9557:Y9558">
    <cfRule type="dataBar" priority="1049">
      <dataBar>
        <cfvo type="min"/>
        <cfvo type="max"/>
        <color rgb="FF0070C0"/>
      </dataBar>
      <extLst>
        <ext xmlns:x14="http://schemas.microsoft.com/office/spreadsheetml/2009/9/main" uri="{B025F937-C7B1-47D3-B67F-A62EFF666E3E}">
          <x14:id>{E355AAD8-BA8B-4A0A-BA75-939761611EFE}</x14:id>
        </ext>
      </extLst>
    </cfRule>
  </conditionalFormatting>
  <conditionalFormatting sqref="Y9557:Y9558">
    <cfRule type="dataBar" priority="1047">
      <dataBar>
        <cfvo type="min"/>
        <cfvo type="max"/>
        <color rgb="FF0070C0"/>
      </dataBar>
      <extLst>
        <ext xmlns:x14="http://schemas.microsoft.com/office/spreadsheetml/2009/9/main" uri="{B025F937-C7B1-47D3-B67F-A62EFF666E3E}">
          <x14:id>{ADE53E89-FC56-49E3-9D52-A2FB71F59173}</x14:id>
        </ext>
      </extLst>
    </cfRule>
  </conditionalFormatting>
  <conditionalFormatting sqref="Y9557:Y9558">
    <cfRule type="dataBar" priority="1046">
      <dataBar>
        <cfvo type="min"/>
        <cfvo type="max"/>
        <color rgb="FF008AEF"/>
      </dataBar>
      <extLst>
        <ext xmlns:x14="http://schemas.microsoft.com/office/spreadsheetml/2009/9/main" uri="{B025F937-C7B1-47D3-B67F-A62EFF666E3E}">
          <x14:id>{DE26D704-82C9-4FBD-9084-B49479912E94}</x14:id>
        </ext>
      </extLst>
    </cfRule>
  </conditionalFormatting>
  <conditionalFormatting sqref="Y9555:Y9556">
    <cfRule type="dataBar" priority="1045">
      <dataBar>
        <cfvo type="min"/>
        <cfvo type="max"/>
        <color rgb="FF0070C0"/>
      </dataBar>
      <extLst>
        <ext xmlns:x14="http://schemas.microsoft.com/office/spreadsheetml/2009/9/main" uri="{B025F937-C7B1-47D3-B67F-A62EFF666E3E}">
          <x14:id>{F1911A98-D0C1-4126-B6B6-9408CA87E5CC}</x14:id>
        </ext>
      </extLst>
    </cfRule>
  </conditionalFormatting>
  <conditionalFormatting sqref="Y9555:Y9556">
    <cfRule type="dataBar" priority="1043">
      <dataBar>
        <cfvo type="min"/>
        <cfvo type="max"/>
        <color rgb="FF008AEF"/>
      </dataBar>
      <extLst>
        <ext xmlns:x14="http://schemas.microsoft.com/office/spreadsheetml/2009/9/main" uri="{B025F937-C7B1-47D3-B67F-A62EFF666E3E}">
          <x14:id>{5ACA6601-9C5B-4689-B141-026620E48432}</x14:id>
        </ext>
      </extLst>
    </cfRule>
  </conditionalFormatting>
  <conditionalFormatting sqref="Y9555:Y9556">
    <cfRule type="dataBar" priority="1044">
      <dataBar>
        <cfvo type="min"/>
        <cfvo type="max"/>
        <color rgb="FF0070C0"/>
      </dataBar>
      <extLst>
        <ext xmlns:x14="http://schemas.microsoft.com/office/spreadsheetml/2009/9/main" uri="{B025F937-C7B1-47D3-B67F-A62EFF666E3E}">
          <x14:id>{1775A2D7-241E-4AF6-AF54-8F8EEE818A35}</x14:id>
        </ext>
      </extLst>
    </cfRule>
  </conditionalFormatting>
  <conditionalFormatting sqref="Y9555:Y9556">
    <cfRule type="dataBar" priority="1042">
      <dataBar>
        <cfvo type="min"/>
        <cfvo type="max"/>
        <color rgb="FF0070C0"/>
      </dataBar>
      <extLst>
        <ext xmlns:x14="http://schemas.microsoft.com/office/spreadsheetml/2009/9/main" uri="{B025F937-C7B1-47D3-B67F-A62EFF666E3E}">
          <x14:id>{E58C4859-2065-46CB-93F6-D19EF49D2B83}</x14:id>
        </ext>
      </extLst>
    </cfRule>
  </conditionalFormatting>
  <conditionalFormatting sqref="Y9555:Y9556">
    <cfRule type="dataBar" priority="1041">
      <dataBar>
        <cfvo type="min"/>
        <cfvo type="max"/>
        <color rgb="FF008AEF"/>
      </dataBar>
      <extLst>
        <ext xmlns:x14="http://schemas.microsoft.com/office/spreadsheetml/2009/9/main" uri="{B025F937-C7B1-47D3-B67F-A62EFF666E3E}">
          <x14:id>{97601E47-E8CE-4BF3-923A-15AEDA01869D}</x14:id>
        </ext>
      </extLst>
    </cfRule>
  </conditionalFormatting>
  <conditionalFormatting sqref="Y9553:Y9554">
    <cfRule type="dataBar" priority="1040">
      <dataBar>
        <cfvo type="min"/>
        <cfvo type="max"/>
        <color rgb="FF0070C0"/>
      </dataBar>
      <extLst>
        <ext xmlns:x14="http://schemas.microsoft.com/office/spreadsheetml/2009/9/main" uri="{B025F937-C7B1-47D3-B67F-A62EFF666E3E}">
          <x14:id>{E3B28CC3-5007-4FAC-8399-BBA14145496F}</x14:id>
        </ext>
      </extLst>
    </cfRule>
  </conditionalFormatting>
  <conditionalFormatting sqref="Y9553:Y9554">
    <cfRule type="dataBar" priority="1038">
      <dataBar>
        <cfvo type="min"/>
        <cfvo type="max"/>
        <color rgb="FF008AEF"/>
      </dataBar>
      <extLst>
        <ext xmlns:x14="http://schemas.microsoft.com/office/spreadsheetml/2009/9/main" uri="{B025F937-C7B1-47D3-B67F-A62EFF666E3E}">
          <x14:id>{22CD5FF1-2B49-48FB-AC71-9593B89E3CE4}</x14:id>
        </ext>
      </extLst>
    </cfRule>
  </conditionalFormatting>
  <conditionalFormatting sqref="Y9553:Y9554">
    <cfRule type="dataBar" priority="1039">
      <dataBar>
        <cfvo type="min"/>
        <cfvo type="max"/>
        <color rgb="FF0070C0"/>
      </dataBar>
      <extLst>
        <ext xmlns:x14="http://schemas.microsoft.com/office/spreadsheetml/2009/9/main" uri="{B025F937-C7B1-47D3-B67F-A62EFF666E3E}">
          <x14:id>{7C841396-4CD9-418D-A649-09D279524A62}</x14:id>
        </ext>
      </extLst>
    </cfRule>
  </conditionalFormatting>
  <conditionalFormatting sqref="Y9553:Y9554">
    <cfRule type="dataBar" priority="1037">
      <dataBar>
        <cfvo type="min"/>
        <cfvo type="max"/>
        <color rgb="FF0070C0"/>
      </dataBar>
      <extLst>
        <ext xmlns:x14="http://schemas.microsoft.com/office/spreadsheetml/2009/9/main" uri="{B025F937-C7B1-47D3-B67F-A62EFF666E3E}">
          <x14:id>{2D591026-D722-4A39-881E-ECA96AD76046}</x14:id>
        </ext>
      </extLst>
    </cfRule>
  </conditionalFormatting>
  <conditionalFormatting sqref="Y9553:Y9554">
    <cfRule type="dataBar" priority="1036">
      <dataBar>
        <cfvo type="min"/>
        <cfvo type="max"/>
        <color rgb="FF008AEF"/>
      </dataBar>
      <extLst>
        <ext xmlns:x14="http://schemas.microsoft.com/office/spreadsheetml/2009/9/main" uri="{B025F937-C7B1-47D3-B67F-A62EFF666E3E}">
          <x14:id>{46F38F9D-0548-4EC6-888B-FFF32B86A869}</x14:id>
        </ext>
      </extLst>
    </cfRule>
  </conditionalFormatting>
  <conditionalFormatting sqref="Y9551:Y9552">
    <cfRule type="dataBar" priority="1035">
      <dataBar>
        <cfvo type="min"/>
        <cfvo type="max"/>
        <color rgb="FF0070C0"/>
      </dataBar>
      <extLst>
        <ext xmlns:x14="http://schemas.microsoft.com/office/spreadsheetml/2009/9/main" uri="{B025F937-C7B1-47D3-B67F-A62EFF666E3E}">
          <x14:id>{74B13917-0D50-4FEA-8343-CFBE5C70AD13}</x14:id>
        </ext>
      </extLst>
    </cfRule>
  </conditionalFormatting>
  <conditionalFormatting sqref="Y9551:Y9552">
    <cfRule type="dataBar" priority="1033">
      <dataBar>
        <cfvo type="min"/>
        <cfvo type="max"/>
        <color rgb="FF008AEF"/>
      </dataBar>
      <extLst>
        <ext xmlns:x14="http://schemas.microsoft.com/office/spreadsheetml/2009/9/main" uri="{B025F937-C7B1-47D3-B67F-A62EFF666E3E}">
          <x14:id>{67D2BB26-600B-40E1-B099-0BE03D7C2C60}</x14:id>
        </ext>
      </extLst>
    </cfRule>
  </conditionalFormatting>
  <conditionalFormatting sqref="Y9551:Y9552">
    <cfRule type="dataBar" priority="1034">
      <dataBar>
        <cfvo type="min"/>
        <cfvo type="max"/>
        <color rgb="FF0070C0"/>
      </dataBar>
      <extLst>
        <ext xmlns:x14="http://schemas.microsoft.com/office/spreadsheetml/2009/9/main" uri="{B025F937-C7B1-47D3-B67F-A62EFF666E3E}">
          <x14:id>{D6661452-BD8A-4C0F-8D01-F391713D52D0}</x14:id>
        </ext>
      </extLst>
    </cfRule>
  </conditionalFormatting>
  <conditionalFormatting sqref="Y9551:Y9552">
    <cfRule type="dataBar" priority="1032">
      <dataBar>
        <cfvo type="min"/>
        <cfvo type="max"/>
        <color rgb="FF0070C0"/>
      </dataBar>
      <extLst>
        <ext xmlns:x14="http://schemas.microsoft.com/office/spreadsheetml/2009/9/main" uri="{B025F937-C7B1-47D3-B67F-A62EFF666E3E}">
          <x14:id>{9D13A134-243A-4229-BA3C-91E0B702391F}</x14:id>
        </ext>
      </extLst>
    </cfRule>
  </conditionalFormatting>
  <conditionalFormatting sqref="Y9551:Y9552">
    <cfRule type="dataBar" priority="1031">
      <dataBar>
        <cfvo type="min"/>
        <cfvo type="max"/>
        <color rgb="FF008AEF"/>
      </dataBar>
      <extLst>
        <ext xmlns:x14="http://schemas.microsoft.com/office/spreadsheetml/2009/9/main" uri="{B025F937-C7B1-47D3-B67F-A62EFF666E3E}">
          <x14:id>{91D4788D-C6CE-4F39-AE14-77D5C5EA3110}</x14:id>
        </ext>
      </extLst>
    </cfRule>
  </conditionalFormatting>
  <conditionalFormatting sqref="Y9549:Y9550">
    <cfRule type="dataBar" priority="1030">
      <dataBar>
        <cfvo type="min"/>
        <cfvo type="max"/>
        <color rgb="FF0070C0"/>
      </dataBar>
      <extLst>
        <ext xmlns:x14="http://schemas.microsoft.com/office/spreadsheetml/2009/9/main" uri="{B025F937-C7B1-47D3-B67F-A62EFF666E3E}">
          <x14:id>{25A2DA67-BD5F-4339-85D2-5CB64BF674E1}</x14:id>
        </ext>
      </extLst>
    </cfRule>
  </conditionalFormatting>
  <conditionalFormatting sqref="Y9549:Y9550">
    <cfRule type="dataBar" priority="1028">
      <dataBar>
        <cfvo type="min"/>
        <cfvo type="max"/>
        <color rgb="FF008AEF"/>
      </dataBar>
      <extLst>
        <ext xmlns:x14="http://schemas.microsoft.com/office/spreadsheetml/2009/9/main" uri="{B025F937-C7B1-47D3-B67F-A62EFF666E3E}">
          <x14:id>{6644988F-0EF3-4C8A-A7DD-FCE0AF7E59E7}</x14:id>
        </ext>
      </extLst>
    </cfRule>
  </conditionalFormatting>
  <conditionalFormatting sqref="Y9549:Y9550">
    <cfRule type="dataBar" priority="1029">
      <dataBar>
        <cfvo type="min"/>
        <cfvo type="max"/>
        <color rgb="FF0070C0"/>
      </dataBar>
      <extLst>
        <ext xmlns:x14="http://schemas.microsoft.com/office/spreadsheetml/2009/9/main" uri="{B025F937-C7B1-47D3-B67F-A62EFF666E3E}">
          <x14:id>{C8EF1353-E68B-44E3-9F1C-A3F49FFF2887}</x14:id>
        </ext>
      </extLst>
    </cfRule>
  </conditionalFormatting>
  <conditionalFormatting sqref="Y9549:Y9550">
    <cfRule type="dataBar" priority="1027">
      <dataBar>
        <cfvo type="min"/>
        <cfvo type="max"/>
        <color rgb="FF0070C0"/>
      </dataBar>
      <extLst>
        <ext xmlns:x14="http://schemas.microsoft.com/office/spreadsheetml/2009/9/main" uri="{B025F937-C7B1-47D3-B67F-A62EFF666E3E}">
          <x14:id>{39E8408E-C66E-41ED-B23A-4255D641C639}</x14:id>
        </ext>
      </extLst>
    </cfRule>
  </conditionalFormatting>
  <conditionalFormatting sqref="Y9549:Y9550">
    <cfRule type="dataBar" priority="1026">
      <dataBar>
        <cfvo type="min"/>
        <cfvo type="max"/>
        <color rgb="FF008AEF"/>
      </dataBar>
      <extLst>
        <ext xmlns:x14="http://schemas.microsoft.com/office/spreadsheetml/2009/9/main" uri="{B025F937-C7B1-47D3-B67F-A62EFF666E3E}">
          <x14:id>{BD40A695-D447-4000-A2BE-BAEE364F2C83}</x14:id>
        </ext>
      </extLst>
    </cfRule>
  </conditionalFormatting>
  <conditionalFormatting sqref="Y9547:Y9548">
    <cfRule type="dataBar" priority="1025">
      <dataBar>
        <cfvo type="min"/>
        <cfvo type="max"/>
        <color rgb="FF0070C0"/>
      </dataBar>
      <extLst>
        <ext xmlns:x14="http://schemas.microsoft.com/office/spreadsheetml/2009/9/main" uri="{B025F937-C7B1-47D3-B67F-A62EFF666E3E}">
          <x14:id>{FC4174FF-BC87-4EC8-A79E-80529AA80BAB}</x14:id>
        </ext>
      </extLst>
    </cfRule>
  </conditionalFormatting>
  <conditionalFormatting sqref="Y9547:Y9548">
    <cfRule type="dataBar" priority="1023">
      <dataBar>
        <cfvo type="min"/>
        <cfvo type="max"/>
        <color rgb="FF008AEF"/>
      </dataBar>
      <extLst>
        <ext xmlns:x14="http://schemas.microsoft.com/office/spreadsheetml/2009/9/main" uri="{B025F937-C7B1-47D3-B67F-A62EFF666E3E}">
          <x14:id>{27C7BD7D-E35D-4FD3-A445-86761613C2EE}</x14:id>
        </ext>
      </extLst>
    </cfRule>
  </conditionalFormatting>
  <conditionalFormatting sqref="Y9547:Y9548">
    <cfRule type="dataBar" priority="1024">
      <dataBar>
        <cfvo type="min"/>
        <cfvo type="max"/>
        <color rgb="FF0070C0"/>
      </dataBar>
      <extLst>
        <ext xmlns:x14="http://schemas.microsoft.com/office/spreadsheetml/2009/9/main" uri="{B025F937-C7B1-47D3-B67F-A62EFF666E3E}">
          <x14:id>{6E31159E-E749-45A0-B78B-C8038B3602FE}</x14:id>
        </ext>
      </extLst>
    </cfRule>
  </conditionalFormatting>
  <conditionalFormatting sqref="Y9547:Y9548">
    <cfRule type="dataBar" priority="1022">
      <dataBar>
        <cfvo type="min"/>
        <cfvo type="max"/>
        <color rgb="FF0070C0"/>
      </dataBar>
      <extLst>
        <ext xmlns:x14="http://schemas.microsoft.com/office/spreadsheetml/2009/9/main" uri="{B025F937-C7B1-47D3-B67F-A62EFF666E3E}">
          <x14:id>{900A5202-BC8F-4A5E-A61B-A9A84B137C9A}</x14:id>
        </ext>
      </extLst>
    </cfRule>
  </conditionalFormatting>
  <conditionalFormatting sqref="Y9547:Y9548">
    <cfRule type="dataBar" priority="1021">
      <dataBar>
        <cfvo type="min"/>
        <cfvo type="max"/>
        <color rgb="FF008AEF"/>
      </dataBar>
      <extLst>
        <ext xmlns:x14="http://schemas.microsoft.com/office/spreadsheetml/2009/9/main" uri="{B025F937-C7B1-47D3-B67F-A62EFF666E3E}">
          <x14:id>{057B2FF2-DD7C-4522-A748-86B2C2233FDE}</x14:id>
        </ext>
      </extLst>
    </cfRule>
  </conditionalFormatting>
  <conditionalFormatting sqref="Y9545:Y9546">
    <cfRule type="dataBar" priority="1020">
      <dataBar>
        <cfvo type="min"/>
        <cfvo type="max"/>
        <color rgb="FF0070C0"/>
      </dataBar>
      <extLst>
        <ext xmlns:x14="http://schemas.microsoft.com/office/spreadsheetml/2009/9/main" uri="{B025F937-C7B1-47D3-B67F-A62EFF666E3E}">
          <x14:id>{E7DC1525-D559-4919-87CC-08B64ED70E72}</x14:id>
        </ext>
      </extLst>
    </cfRule>
  </conditionalFormatting>
  <conditionalFormatting sqref="Y9545:Y9546">
    <cfRule type="dataBar" priority="1018">
      <dataBar>
        <cfvo type="min"/>
        <cfvo type="max"/>
        <color rgb="FF008AEF"/>
      </dataBar>
      <extLst>
        <ext xmlns:x14="http://schemas.microsoft.com/office/spreadsheetml/2009/9/main" uri="{B025F937-C7B1-47D3-B67F-A62EFF666E3E}">
          <x14:id>{B32C024A-D80E-4E25-9920-7E2FC8442B90}</x14:id>
        </ext>
      </extLst>
    </cfRule>
  </conditionalFormatting>
  <conditionalFormatting sqref="Y9545:Y9546">
    <cfRule type="dataBar" priority="1019">
      <dataBar>
        <cfvo type="min"/>
        <cfvo type="max"/>
        <color rgb="FF0070C0"/>
      </dataBar>
      <extLst>
        <ext xmlns:x14="http://schemas.microsoft.com/office/spreadsheetml/2009/9/main" uri="{B025F937-C7B1-47D3-B67F-A62EFF666E3E}">
          <x14:id>{CD8D986A-0CE2-4B68-A172-DEB314C21F3A}</x14:id>
        </ext>
      </extLst>
    </cfRule>
  </conditionalFormatting>
  <conditionalFormatting sqref="Y9545:Y9546">
    <cfRule type="dataBar" priority="1017">
      <dataBar>
        <cfvo type="min"/>
        <cfvo type="max"/>
        <color rgb="FF0070C0"/>
      </dataBar>
      <extLst>
        <ext xmlns:x14="http://schemas.microsoft.com/office/spreadsheetml/2009/9/main" uri="{B025F937-C7B1-47D3-B67F-A62EFF666E3E}">
          <x14:id>{CE5ABEE3-67EE-47CE-AF54-E331D3CFED27}</x14:id>
        </ext>
      </extLst>
    </cfRule>
  </conditionalFormatting>
  <conditionalFormatting sqref="Y9545:Y9546">
    <cfRule type="dataBar" priority="1016">
      <dataBar>
        <cfvo type="min"/>
        <cfvo type="max"/>
        <color rgb="FF008AEF"/>
      </dataBar>
      <extLst>
        <ext xmlns:x14="http://schemas.microsoft.com/office/spreadsheetml/2009/9/main" uri="{B025F937-C7B1-47D3-B67F-A62EFF666E3E}">
          <x14:id>{6B3E952F-C855-4229-B53D-952B9A8B735C}</x14:id>
        </ext>
      </extLst>
    </cfRule>
  </conditionalFormatting>
  <conditionalFormatting sqref="Y9543:Y9544">
    <cfRule type="dataBar" priority="1015">
      <dataBar>
        <cfvo type="min"/>
        <cfvo type="max"/>
        <color rgb="FF0070C0"/>
      </dataBar>
      <extLst>
        <ext xmlns:x14="http://schemas.microsoft.com/office/spreadsheetml/2009/9/main" uri="{B025F937-C7B1-47D3-B67F-A62EFF666E3E}">
          <x14:id>{B471643F-CBB4-4E08-A030-D16491650FE9}</x14:id>
        </ext>
      </extLst>
    </cfRule>
  </conditionalFormatting>
  <conditionalFormatting sqref="Y9543:Y9544">
    <cfRule type="dataBar" priority="1013">
      <dataBar>
        <cfvo type="min"/>
        <cfvo type="max"/>
        <color rgb="FF008AEF"/>
      </dataBar>
      <extLst>
        <ext xmlns:x14="http://schemas.microsoft.com/office/spreadsheetml/2009/9/main" uri="{B025F937-C7B1-47D3-B67F-A62EFF666E3E}">
          <x14:id>{5B27C0F4-19E0-4716-84D7-0CCACB06E10E}</x14:id>
        </ext>
      </extLst>
    </cfRule>
  </conditionalFormatting>
  <conditionalFormatting sqref="Y9543:Y9544">
    <cfRule type="dataBar" priority="1014">
      <dataBar>
        <cfvo type="min"/>
        <cfvo type="max"/>
        <color rgb="FF0070C0"/>
      </dataBar>
      <extLst>
        <ext xmlns:x14="http://schemas.microsoft.com/office/spreadsheetml/2009/9/main" uri="{B025F937-C7B1-47D3-B67F-A62EFF666E3E}">
          <x14:id>{886E845B-F79C-4655-A26E-6A16B0C2F37E}</x14:id>
        </ext>
      </extLst>
    </cfRule>
  </conditionalFormatting>
  <conditionalFormatting sqref="Y9543:Y9544">
    <cfRule type="dataBar" priority="1012">
      <dataBar>
        <cfvo type="min"/>
        <cfvo type="max"/>
        <color rgb="FF0070C0"/>
      </dataBar>
      <extLst>
        <ext xmlns:x14="http://schemas.microsoft.com/office/spreadsheetml/2009/9/main" uri="{B025F937-C7B1-47D3-B67F-A62EFF666E3E}">
          <x14:id>{219C4726-47AA-4426-8AC2-501179897AA4}</x14:id>
        </ext>
      </extLst>
    </cfRule>
  </conditionalFormatting>
  <conditionalFormatting sqref="Y9543:Y9544">
    <cfRule type="dataBar" priority="1011">
      <dataBar>
        <cfvo type="min"/>
        <cfvo type="max"/>
        <color rgb="FF008AEF"/>
      </dataBar>
      <extLst>
        <ext xmlns:x14="http://schemas.microsoft.com/office/spreadsheetml/2009/9/main" uri="{B025F937-C7B1-47D3-B67F-A62EFF666E3E}">
          <x14:id>{857AE064-A5B6-4C16-9C81-AEB226ACCFD0}</x14:id>
        </ext>
      </extLst>
    </cfRule>
  </conditionalFormatting>
  <conditionalFormatting sqref="Y9541:Y9542">
    <cfRule type="dataBar" priority="1010">
      <dataBar>
        <cfvo type="min"/>
        <cfvo type="max"/>
        <color rgb="FF0070C0"/>
      </dataBar>
      <extLst>
        <ext xmlns:x14="http://schemas.microsoft.com/office/spreadsheetml/2009/9/main" uri="{B025F937-C7B1-47D3-B67F-A62EFF666E3E}">
          <x14:id>{7F481F9B-F6E6-4E22-BA42-A84A2E301E2C}</x14:id>
        </ext>
      </extLst>
    </cfRule>
  </conditionalFormatting>
  <conditionalFormatting sqref="Y9541:Y9542">
    <cfRule type="dataBar" priority="1008">
      <dataBar>
        <cfvo type="min"/>
        <cfvo type="max"/>
        <color rgb="FF008AEF"/>
      </dataBar>
      <extLst>
        <ext xmlns:x14="http://schemas.microsoft.com/office/spreadsheetml/2009/9/main" uri="{B025F937-C7B1-47D3-B67F-A62EFF666E3E}">
          <x14:id>{8EF44430-179F-491D-96AD-8CE90EA12A41}</x14:id>
        </ext>
      </extLst>
    </cfRule>
  </conditionalFormatting>
  <conditionalFormatting sqref="Y9541:Y9542">
    <cfRule type="dataBar" priority="1009">
      <dataBar>
        <cfvo type="min"/>
        <cfvo type="max"/>
        <color rgb="FF0070C0"/>
      </dataBar>
      <extLst>
        <ext xmlns:x14="http://schemas.microsoft.com/office/spreadsheetml/2009/9/main" uri="{B025F937-C7B1-47D3-B67F-A62EFF666E3E}">
          <x14:id>{68954EF4-07AF-4995-9240-D06FF376285B}</x14:id>
        </ext>
      </extLst>
    </cfRule>
  </conditionalFormatting>
  <conditionalFormatting sqref="Y9541:Y9542">
    <cfRule type="dataBar" priority="1007">
      <dataBar>
        <cfvo type="min"/>
        <cfvo type="max"/>
        <color rgb="FF0070C0"/>
      </dataBar>
      <extLst>
        <ext xmlns:x14="http://schemas.microsoft.com/office/spreadsheetml/2009/9/main" uri="{B025F937-C7B1-47D3-B67F-A62EFF666E3E}">
          <x14:id>{F6C8E5AE-E651-4F03-AB44-093BB9C5AF59}</x14:id>
        </ext>
      </extLst>
    </cfRule>
  </conditionalFormatting>
  <conditionalFormatting sqref="Y9541:Y9542">
    <cfRule type="dataBar" priority="1006">
      <dataBar>
        <cfvo type="min"/>
        <cfvo type="max"/>
        <color rgb="FF008AEF"/>
      </dataBar>
      <extLst>
        <ext xmlns:x14="http://schemas.microsoft.com/office/spreadsheetml/2009/9/main" uri="{B025F937-C7B1-47D3-B67F-A62EFF666E3E}">
          <x14:id>{C285F1A0-DE78-46AD-A270-99CA5A6E46C9}</x14:id>
        </ext>
      </extLst>
    </cfRule>
  </conditionalFormatting>
  <conditionalFormatting sqref="Y9539:Y9540">
    <cfRule type="dataBar" priority="1005">
      <dataBar>
        <cfvo type="min"/>
        <cfvo type="max"/>
        <color rgb="FF0070C0"/>
      </dataBar>
      <extLst>
        <ext xmlns:x14="http://schemas.microsoft.com/office/spreadsheetml/2009/9/main" uri="{B025F937-C7B1-47D3-B67F-A62EFF666E3E}">
          <x14:id>{2EB72D69-9C77-43AE-9FC0-EBB4D19C1D92}</x14:id>
        </ext>
      </extLst>
    </cfRule>
  </conditionalFormatting>
  <conditionalFormatting sqref="Y9539:Y9540">
    <cfRule type="dataBar" priority="1003">
      <dataBar>
        <cfvo type="min"/>
        <cfvo type="max"/>
        <color rgb="FF008AEF"/>
      </dataBar>
      <extLst>
        <ext xmlns:x14="http://schemas.microsoft.com/office/spreadsheetml/2009/9/main" uri="{B025F937-C7B1-47D3-B67F-A62EFF666E3E}">
          <x14:id>{DD933013-2889-45B5-B154-E8682BC04401}</x14:id>
        </ext>
      </extLst>
    </cfRule>
  </conditionalFormatting>
  <conditionalFormatting sqref="Y9539:Y9540">
    <cfRule type="dataBar" priority="1004">
      <dataBar>
        <cfvo type="min"/>
        <cfvo type="max"/>
        <color rgb="FF0070C0"/>
      </dataBar>
      <extLst>
        <ext xmlns:x14="http://schemas.microsoft.com/office/spreadsheetml/2009/9/main" uri="{B025F937-C7B1-47D3-B67F-A62EFF666E3E}">
          <x14:id>{3639A824-1201-472D-AD6A-214ED43C66B2}</x14:id>
        </ext>
      </extLst>
    </cfRule>
  </conditionalFormatting>
  <conditionalFormatting sqref="Y9539:Y9540">
    <cfRule type="dataBar" priority="1002">
      <dataBar>
        <cfvo type="min"/>
        <cfvo type="max"/>
        <color rgb="FF0070C0"/>
      </dataBar>
      <extLst>
        <ext xmlns:x14="http://schemas.microsoft.com/office/spreadsheetml/2009/9/main" uri="{B025F937-C7B1-47D3-B67F-A62EFF666E3E}">
          <x14:id>{B577A635-416E-4F48-B16F-5CBAD52CCEC4}</x14:id>
        </ext>
      </extLst>
    </cfRule>
  </conditionalFormatting>
  <conditionalFormatting sqref="Y9539:Y9540">
    <cfRule type="dataBar" priority="1001">
      <dataBar>
        <cfvo type="min"/>
        <cfvo type="max"/>
        <color rgb="FF008AEF"/>
      </dataBar>
      <extLst>
        <ext xmlns:x14="http://schemas.microsoft.com/office/spreadsheetml/2009/9/main" uri="{B025F937-C7B1-47D3-B67F-A62EFF666E3E}">
          <x14:id>{3466D1AB-FB56-42A8-9D79-98CE18688629}</x14:id>
        </ext>
      </extLst>
    </cfRule>
  </conditionalFormatting>
  <conditionalFormatting sqref="Y9537:Y9538">
    <cfRule type="dataBar" priority="1000">
      <dataBar>
        <cfvo type="min"/>
        <cfvo type="max"/>
        <color rgb="FF0070C0"/>
      </dataBar>
      <extLst>
        <ext xmlns:x14="http://schemas.microsoft.com/office/spreadsheetml/2009/9/main" uri="{B025F937-C7B1-47D3-B67F-A62EFF666E3E}">
          <x14:id>{A6E90875-6575-442A-B2A5-D63F0D9AFF8D}</x14:id>
        </ext>
      </extLst>
    </cfRule>
  </conditionalFormatting>
  <conditionalFormatting sqref="Y9537:Y9538">
    <cfRule type="dataBar" priority="998">
      <dataBar>
        <cfvo type="min"/>
        <cfvo type="max"/>
        <color rgb="FF008AEF"/>
      </dataBar>
      <extLst>
        <ext xmlns:x14="http://schemas.microsoft.com/office/spreadsheetml/2009/9/main" uri="{B025F937-C7B1-47D3-B67F-A62EFF666E3E}">
          <x14:id>{C697388D-921F-447D-9737-3B5FD13CA30C}</x14:id>
        </ext>
      </extLst>
    </cfRule>
  </conditionalFormatting>
  <conditionalFormatting sqref="Y9537:Y9538">
    <cfRule type="dataBar" priority="999">
      <dataBar>
        <cfvo type="min"/>
        <cfvo type="max"/>
        <color rgb="FF0070C0"/>
      </dataBar>
      <extLst>
        <ext xmlns:x14="http://schemas.microsoft.com/office/spreadsheetml/2009/9/main" uri="{B025F937-C7B1-47D3-B67F-A62EFF666E3E}">
          <x14:id>{AF8C10F0-39EE-404A-A37E-D704F27EB5E0}</x14:id>
        </ext>
      </extLst>
    </cfRule>
  </conditionalFormatting>
  <conditionalFormatting sqref="Y9537:Y9538">
    <cfRule type="dataBar" priority="997">
      <dataBar>
        <cfvo type="min"/>
        <cfvo type="max"/>
        <color rgb="FF0070C0"/>
      </dataBar>
      <extLst>
        <ext xmlns:x14="http://schemas.microsoft.com/office/spreadsheetml/2009/9/main" uri="{B025F937-C7B1-47D3-B67F-A62EFF666E3E}">
          <x14:id>{847E9730-F68A-4944-8F4C-EFA319641958}</x14:id>
        </ext>
      </extLst>
    </cfRule>
  </conditionalFormatting>
  <conditionalFormatting sqref="Y9537:Y9538">
    <cfRule type="dataBar" priority="996">
      <dataBar>
        <cfvo type="min"/>
        <cfvo type="max"/>
        <color rgb="FF008AEF"/>
      </dataBar>
      <extLst>
        <ext xmlns:x14="http://schemas.microsoft.com/office/spreadsheetml/2009/9/main" uri="{B025F937-C7B1-47D3-B67F-A62EFF666E3E}">
          <x14:id>{831C1AFE-8109-4E0A-AEFC-2A8ACD8EF98C}</x14:id>
        </ext>
      </extLst>
    </cfRule>
  </conditionalFormatting>
  <conditionalFormatting sqref="Y9535:Y9536">
    <cfRule type="dataBar" priority="995">
      <dataBar>
        <cfvo type="min"/>
        <cfvo type="max"/>
        <color rgb="FF0070C0"/>
      </dataBar>
      <extLst>
        <ext xmlns:x14="http://schemas.microsoft.com/office/spreadsheetml/2009/9/main" uri="{B025F937-C7B1-47D3-B67F-A62EFF666E3E}">
          <x14:id>{000F020A-6581-4E6C-9307-F053D63EE303}</x14:id>
        </ext>
      </extLst>
    </cfRule>
  </conditionalFormatting>
  <conditionalFormatting sqref="Y9535:Y9536">
    <cfRule type="dataBar" priority="993">
      <dataBar>
        <cfvo type="min"/>
        <cfvo type="max"/>
        <color rgb="FF008AEF"/>
      </dataBar>
      <extLst>
        <ext xmlns:x14="http://schemas.microsoft.com/office/spreadsheetml/2009/9/main" uri="{B025F937-C7B1-47D3-B67F-A62EFF666E3E}">
          <x14:id>{98E797BA-273E-40A5-AA5F-325F5AB35E9C}</x14:id>
        </ext>
      </extLst>
    </cfRule>
  </conditionalFormatting>
  <conditionalFormatting sqref="Y9535:Y9536">
    <cfRule type="dataBar" priority="994">
      <dataBar>
        <cfvo type="min"/>
        <cfvo type="max"/>
        <color rgb="FF0070C0"/>
      </dataBar>
      <extLst>
        <ext xmlns:x14="http://schemas.microsoft.com/office/spreadsheetml/2009/9/main" uri="{B025F937-C7B1-47D3-B67F-A62EFF666E3E}">
          <x14:id>{59D0A519-2B3D-44B2-8644-1D5B0747D6E1}</x14:id>
        </ext>
      </extLst>
    </cfRule>
  </conditionalFormatting>
  <conditionalFormatting sqref="Y9535:Y9536">
    <cfRule type="dataBar" priority="992">
      <dataBar>
        <cfvo type="min"/>
        <cfvo type="max"/>
        <color rgb="FF0070C0"/>
      </dataBar>
      <extLst>
        <ext xmlns:x14="http://schemas.microsoft.com/office/spreadsheetml/2009/9/main" uri="{B025F937-C7B1-47D3-B67F-A62EFF666E3E}">
          <x14:id>{BDD6A6FF-FC8E-44E2-940C-BBD4CDE45D1D}</x14:id>
        </ext>
      </extLst>
    </cfRule>
  </conditionalFormatting>
  <conditionalFormatting sqref="Y9535:Y9536">
    <cfRule type="dataBar" priority="991">
      <dataBar>
        <cfvo type="min"/>
        <cfvo type="max"/>
        <color rgb="FF008AEF"/>
      </dataBar>
      <extLst>
        <ext xmlns:x14="http://schemas.microsoft.com/office/spreadsheetml/2009/9/main" uri="{B025F937-C7B1-47D3-B67F-A62EFF666E3E}">
          <x14:id>{CE950D9A-BE87-48B0-B610-3E03F14C61B2}</x14:id>
        </ext>
      </extLst>
    </cfRule>
  </conditionalFormatting>
  <conditionalFormatting sqref="Y9533:Y9534">
    <cfRule type="dataBar" priority="990">
      <dataBar>
        <cfvo type="min"/>
        <cfvo type="max"/>
        <color rgb="FF0070C0"/>
      </dataBar>
      <extLst>
        <ext xmlns:x14="http://schemas.microsoft.com/office/spreadsheetml/2009/9/main" uri="{B025F937-C7B1-47D3-B67F-A62EFF666E3E}">
          <x14:id>{C36D2496-226B-42AB-A5A2-E914CED0047B}</x14:id>
        </ext>
      </extLst>
    </cfRule>
  </conditionalFormatting>
  <conditionalFormatting sqref="Y9533:Y9534">
    <cfRule type="dataBar" priority="988">
      <dataBar>
        <cfvo type="min"/>
        <cfvo type="max"/>
        <color rgb="FF008AEF"/>
      </dataBar>
      <extLst>
        <ext xmlns:x14="http://schemas.microsoft.com/office/spreadsheetml/2009/9/main" uri="{B025F937-C7B1-47D3-B67F-A62EFF666E3E}">
          <x14:id>{B805B0A9-E1E4-4DF8-ACFE-6DEDC54B7C5E}</x14:id>
        </ext>
      </extLst>
    </cfRule>
  </conditionalFormatting>
  <conditionalFormatting sqref="Y9533:Y9534">
    <cfRule type="dataBar" priority="989">
      <dataBar>
        <cfvo type="min"/>
        <cfvo type="max"/>
        <color rgb="FF0070C0"/>
      </dataBar>
      <extLst>
        <ext xmlns:x14="http://schemas.microsoft.com/office/spreadsheetml/2009/9/main" uri="{B025F937-C7B1-47D3-B67F-A62EFF666E3E}">
          <x14:id>{79FE8D42-9033-4374-AF80-E5734FC3CBFE}</x14:id>
        </ext>
      </extLst>
    </cfRule>
  </conditionalFormatting>
  <conditionalFormatting sqref="Y9533:Y9534">
    <cfRule type="dataBar" priority="987">
      <dataBar>
        <cfvo type="min"/>
        <cfvo type="max"/>
        <color rgb="FF0070C0"/>
      </dataBar>
      <extLst>
        <ext xmlns:x14="http://schemas.microsoft.com/office/spreadsheetml/2009/9/main" uri="{B025F937-C7B1-47D3-B67F-A62EFF666E3E}">
          <x14:id>{DBDE1A03-E9D7-4182-8920-8B433EFE7AAE}</x14:id>
        </ext>
      </extLst>
    </cfRule>
  </conditionalFormatting>
  <conditionalFormatting sqref="Y9533:Y9534">
    <cfRule type="dataBar" priority="986">
      <dataBar>
        <cfvo type="min"/>
        <cfvo type="max"/>
        <color rgb="FF008AEF"/>
      </dataBar>
      <extLst>
        <ext xmlns:x14="http://schemas.microsoft.com/office/spreadsheetml/2009/9/main" uri="{B025F937-C7B1-47D3-B67F-A62EFF666E3E}">
          <x14:id>{4C0AFAED-1BBB-4DDA-BB48-3B2C036090E6}</x14:id>
        </ext>
      </extLst>
    </cfRule>
  </conditionalFormatting>
  <conditionalFormatting sqref="Y9531:Y9532">
    <cfRule type="dataBar" priority="985">
      <dataBar>
        <cfvo type="min"/>
        <cfvo type="max"/>
        <color rgb="FF0070C0"/>
      </dataBar>
      <extLst>
        <ext xmlns:x14="http://schemas.microsoft.com/office/spreadsheetml/2009/9/main" uri="{B025F937-C7B1-47D3-B67F-A62EFF666E3E}">
          <x14:id>{E6D64498-35CC-457F-AA4D-BD8D0E79FDC9}</x14:id>
        </ext>
      </extLst>
    </cfRule>
  </conditionalFormatting>
  <conditionalFormatting sqref="Y9531:Y9532">
    <cfRule type="dataBar" priority="983">
      <dataBar>
        <cfvo type="min"/>
        <cfvo type="max"/>
        <color rgb="FF008AEF"/>
      </dataBar>
      <extLst>
        <ext xmlns:x14="http://schemas.microsoft.com/office/spreadsheetml/2009/9/main" uri="{B025F937-C7B1-47D3-B67F-A62EFF666E3E}">
          <x14:id>{93EB4D33-0FF2-4E28-B33A-75B2B356C24B}</x14:id>
        </ext>
      </extLst>
    </cfRule>
  </conditionalFormatting>
  <conditionalFormatting sqref="Y9531:Y9532">
    <cfRule type="dataBar" priority="984">
      <dataBar>
        <cfvo type="min"/>
        <cfvo type="max"/>
        <color rgb="FF0070C0"/>
      </dataBar>
      <extLst>
        <ext xmlns:x14="http://schemas.microsoft.com/office/spreadsheetml/2009/9/main" uri="{B025F937-C7B1-47D3-B67F-A62EFF666E3E}">
          <x14:id>{630BF38C-5863-4E4F-882E-E551C87B5473}</x14:id>
        </ext>
      </extLst>
    </cfRule>
  </conditionalFormatting>
  <conditionalFormatting sqref="Y9531:Y9532">
    <cfRule type="dataBar" priority="982">
      <dataBar>
        <cfvo type="min"/>
        <cfvo type="max"/>
        <color rgb="FF0070C0"/>
      </dataBar>
      <extLst>
        <ext xmlns:x14="http://schemas.microsoft.com/office/spreadsheetml/2009/9/main" uri="{B025F937-C7B1-47D3-B67F-A62EFF666E3E}">
          <x14:id>{DC5CE6D9-4F5D-4F0E-BB86-10464C070E18}</x14:id>
        </ext>
      </extLst>
    </cfRule>
  </conditionalFormatting>
  <conditionalFormatting sqref="Y9531:Y9532">
    <cfRule type="dataBar" priority="981">
      <dataBar>
        <cfvo type="min"/>
        <cfvo type="max"/>
        <color rgb="FF008AEF"/>
      </dataBar>
      <extLst>
        <ext xmlns:x14="http://schemas.microsoft.com/office/spreadsheetml/2009/9/main" uri="{B025F937-C7B1-47D3-B67F-A62EFF666E3E}">
          <x14:id>{BF654E20-7AF8-4720-BAF1-780F3A1235BF}</x14:id>
        </ext>
      </extLst>
    </cfRule>
  </conditionalFormatting>
  <conditionalFormatting sqref="Y9529:Y9530">
    <cfRule type="dataBar" priority="980">
      <dataBar>
        <cfvo type="min"/>
        <cfvo type="max"/>
        <color rgb="FF0070C0"/>
      </dataBar>
      <extLst>
        <ext xmlns:x14="http://schemas.microsoft.com/office/spreadsheetml/2009/9/main" uri="{B025F937-C7B1-47D3-B67F-A62EFF666E3E}">
          <x14:id>{55FEF2F3-2990-4434-BAA8-FD21952D9C0C}</x14:id>
        </ext>
      </extLst>
    </cfRule>
  </conditionalFormatting>
  <conditionalFormatting sqref="Y9529:Y9530">
    <cfRule type="dataBar" priority="978">
      <dataBar>
        <cfvo type="min"/>
        <cfvo type="max"/>
        <color rgb="FF008AEF"/>
      </dataBar>
      <extLst>
        <ext xmlns:x14="http://schemas.microsoft.com/office/spreadsheetml/2009/9/main" uri="{B025F937-C7B1-47D3-B67F-A62EFF666E3E}">
          <x14:id>{1B0752E1-4AE3-4104-BCF1-4EBFA95FB02F}</x14:id>
        </ext>
      </extLst>
    </cfRule>
  </conditionalFormatting>
  <conditionalFormatting sqref="Y9529:Y9530">
    <cfRule type="dataBar" priority="979">
      <dataBar>
        <cfvo type="min"/>
        <cfvo type="max"/>
        <color rgb="FF0070C0"/>
      </dataBar>
      <extLst>
        <ext xmlns:x14="http://schemas.microsoft.com/office/spreadsheetml/2009/9/main" uri="{B025F937-C7B1-47D3-B67F-A62EFF666E3E}">
          <x14:id>{A3EA5D39-7006-435A-B237-DC558FF02606}</x14:id>
        </ext>
      </extLst>
    </cfRule>
  </conditionalFormatting>
  <conditionalFormatting sqref="Y9529:Y9530">
    <cfRule type="dataBar" priority="977">
      <dataBar>
        <cfvo type="min"/>
        <cfvo type="max"/>
        <color rgb="FF0070C0"/>
      </dataBar>
      <extLst>
        <ext xmlns:x14="http://schemas.microsoft.com/office/spreadsheetml/2009/9/main" uri="{B025F937-C7B1-47D3-B67F-A62EFF666E3E}">
          <x14:id>{7CFEBAF5-4F79-4661-8668-F2758236C3BB}</x14:id>
        </ext>
      </extLst>
    </cfRule>
  </conditionalFormatting>
  <conditionalFormatting sqref="Y9529:Y9530">
    <cfRule type="dataBar" priority="976">
      <dataBar>
        <cfvo type="min"/>
        <cfvo type="max"/>
        <color rgb="FF008AEF"/>
      </dataBar>
      <extLst>
        <ext xmlns:x14="http://schemas.microsoft.com/office/spreadsheetml/2009/9/main" uri="{B025F937-C7B1-47D3-B67F-A62EFF666E3E}">
          <x14:id>{F227F9B7-A677-421A-A3DF-57CFBFA4EACD}</x14:id>
        </ext>
      </extLst>
    </cfRule>
  </conditionalFormatting>
  <conditionalFormatting sqref="Y9527:Y9528">
    <cfRule type="dataBar" priority="975">
      <dataBar>
        <cfvo type="min"/>
        <cfvo type="max"/>
        <color rgb="FF0070C0"/>
      </dataBar>
      <extLst>
        <ext xmlns:x14="http://schemas.microsoft.com/office/spreadsheetml/2009/9/main" uri="{B025F937-C7B1-47D3-B67F-A62EFF666E3E}">
          <x14:id>{1F5FD20D-A65B-4460-B453-3CDA6FE6BF79}</x14:id>
        </ext>
      </extLst>
    </cfRule>
  </conditionalFormatting>
  <conditionalFormatting sqref="Y9527:Y9528">
    <cfRule type="dataBar" priority="973">
      <dataBar>
        <cfvo type="min"/>
        <cfvo type="max"/>
        <color rgb="FF008AEF"/>
      </dataBar>
      <extLst>
        <ext xmlns:x14="http://schemas.microsoft.com/office/spreadsheetml/2009/9/main" uri="{B025F937-C7B1-47D3-B67F-A62EFF666E3E}">
          <x14:id>{D56E0977-1BC0-4BEE-AD26-73DAA133D51F}</x14:id>
        </ext>
      </extLst>
    </cfRule>
  </conditionalFormatting>
  <conditionalFormatting sqref="Y9527:Y9528">
    <cfRule type="dataBar" priority="974">
      <dataBar>
        <cfvo type="min"/>
        <cfvo type="max"/>
        <color rgb="FF0070C0"/>
      </dataBar>
      <extLst>
        <ext xmlns:x14="http://schemas.microsoft.com/office/spreadsheetml/2009/9/main" uri="{B025F937-C7B1-47D3-B67F-A62EFF666E3E}">
          <x14:id>{96DADD0A-7F8E-42E7-8C5C-49386836B9E5}</x14:id>
        </ext>
      </extLst>
    </cfRule>
  </conditionalFormatting>
  <conditionalFormatting sqref="Y9527:Y9528">
    <cfRule type="dataBar" priority="972">
      <dataBar>
        <cfvo type="min"/>
        <cfvo type="max"/>
        <color rgb="FF0070C0"/>
      </dataBar>
      <extLst>
        <ext xmlns:x14="http://schemas.microsoft.com/office/spreadsheetml/2009/9/main" uri="{B025F937-C7B1-47D3-B67F-A62EFF666E3E}">
          <x14:id>{EC7E3CB6-2366-4C6B-8AB6-E55AD74E1B69}</x14:id>
        </ext>
      </extLst>
    </cfRule>
  </conditionalFormatting>
  <conditionalFormatting sqref="Y9527:Y9528">
    <cfRule type="dataBar" priority="971">
      <dataBar>
        <cfvo type="min"/>
        <cfvo type="max"/>
        <color rgb="FF008AEF"/>
      </dataBar>
      <extLst>
        <ext xmlns:x14="http://schemas.microsoft.com/office/spreadsheetml/2009/9/main" uri="{B025F937-C7B1-47D3-B67F-A62EFF666E3E}">
          <x14:id>{34014B12-B447-4E17-AF9E-0AEA32A4758F}</x14:id>
        </ext>
      </extLst>
    </cfRule>
  </conditionalFormatting>
  <conditionalFormatting sqref="Y9525:Y9526">
    <cfRule type="dataBar" priority="970">
      <dataBar>
        <cfvo type="min"/>
        <cfvo type="max"/>
        <color rgb="FF0070C0"/>
      </dataBar>
      <extLst>
        <ext xmlns:x14="http://schemas.microsoft.com/office/spreadsheetml/2009/9/main" uri="{B025F937-C7B1-47D3-B67F-A62EFF666E3E}">
          <x14:id>{FE0E4CA6-0EAA-4FEE-BA2D-A5699FBC9A7B}</x14:id>
        </ext>
      </extLst>
    </cfRule>
  </conditionalFormatting>
  <conditionalFormatting sqref="Y9525:Y9526">
    <cfRule type="dataBar" priority="968">
      <dataBar>
        <cfvo type="min"/>
        <cfvo type="max"/>
        <color rgb="FF008AEF"/>
      </dataBar>
      <extLst>
        <ext xmlns:x14="http://schemas.microsoft.com/office/spreadsheetml/2009/9/main" uri="{B025F937-C7B1-47D3-B67F-A62EFF666E3E}">
          <x14:id>{A69DC108-31F1-4CEF-B1E9-7F10DEDD79B0}</x14:id>
        </ext>
      </extLst>
    </cfRule>
  </conditionalFormatting>
  <conditionalFormatting sqref="Y9525:Y9526">
    <cfRule type="dataBar" priority="969">
      <dataBar>
        <cfvo type="min"/>
        <cfvo type="max"/>
        <color rgb="FF0070C0"/>
      </dataBar>
      <extLst>
        <ext xmlns:x14="http://schemas.microsoft.com/office/spreadsheetml/2009/9/main" uri="{B025F937-C7B1-47D3-B67F-A62EFF666E3E}">
          <x14:id>{B32CF711-A7C8-4513-814D-CA93929CF386}</x14:id>
        </ext>
      </extLst>
    </cfRule>
  </conditionalFormatting>
  <conditionalFormatting sqref="Y9525:Y9526">
    <cfRule type="dataBar" priority="967">
      <dataBar>
        <cfvo type="min"/>
        <cfvo type="max"/>
        <color rgb="FF0070C0"/>
      </dataBar>
      <extLst>
        <ext xmlns:x14="http://schemas.microsoft.com/office/spreadsheetml/2009/9/main" uri="{B025F937-C7B1-47D3-B67F-A62EFF666E3E}">
          <x14:id>{FA17D44A-073D-4C28-946C-A2C9623A77C2}</x14:id>
        </ext>
      </extLst>
    </cfRule>
  </conditionalFormatting>
  <conditionalFormatting sqref="Y9525:Y9526">
    <cfRule type="dataBar" priority="966">
      <dataBar>
        <cfvo type="min"/>
        <cfvo type="max"/>
        <color rgb="FF008AEF"/>
      </dataBar>
      <extLst>
        <ext xmlns:x14="http://schemas.microsoft.com/office/spreadsheetml/2009/9/main" uri="{B025F937-C7B1-47D3-B67F-A62EFF666E3E}">
          <x14:id>{2D6B1A5F-B0B2-426F-9A19-ADC37D8C1D61}</x14:id>
        </ext>
      </extLst>
    </cfRule>
  </conditionalFormatting>
  <conditionalFormatting sqref="Y9441:Y9594">
    <cfRule type="dataBar" priority="1356">
      <dataBar>
        <cfvo type="min"/>
        <cfvo type="max"/>
        <color rgb="FF0070C0"/>
      </dataBar>
      <extLst>
        <ext xmlns:x14="http://schemas.microsoft.com/office/spreadsheetml/2009/9/main" uri="{B025F937-C7B1-47D3-B67F-A62EFF666E3E}">
          <x14:id>{249955DD-F5E4-4DBF-A9DC-3F11ED2153C1}</x14:id>
        </ext>
      </extLst>
    </cfRule>
  </conditionalFormatting>
  <conditionalFormatting sqref="Y9441:Y9594">
    <cfRule type="dataBar" priority="1357">
      <dataBar>
        <cfvo type="min"/>
        <cfvo type="max"/>
        <color rgb="FF008AEF"/>
      </dataBar>
      <extLst>
        <ext xmlns:x14="http://schemas.microsoft.com/office/spreadsheetml/2009/9/main" uri="{B025F937-C7B1-47D3-B67F-A62EFF666E3E}">
          <x14:id>{CE0E15D9-EC02-4632-89D0-8AD73DC4A4FA}</x14:id>
        </ext>
      </extLst>
    </cfRule>
  </conditionalFormatting>
  <conditionalFormatting sqref="Y9595">
    <cfRule type="dataBar" priority="962">
      <dataBar>
        <cfvo type="min"/>
        <cfvo type="max"/>
        <color rgb="FF0070C0"/>
      </dataBar>
      <extLst>
        <ext xmlns:x14="http://schemas.microsoft.com/office/spreadsheetml/2009/9/main" uri="{B025F937-C7B1-47D3-B67F-A62EFF666E3E}">
          <x14:id>{90EF548D-9385-43C8-9C9A-C79ED1AB14A5}</x14:id>
        </ext>
      </extLst>
    </cfRule>
  </conditionalFormatting>
  <conditionalFormatting sqref="Y9595">
    <cfRule type="dataBar" priority="960">
      <dataBar>
        <cfvo type="min"/>
        <cfvo type="max"/>
        <color rgb="FF008AEF"/>
      </dataBar>
      <extLst>
        <ext xmlns:x14="http://schemas.microsoft.com/office/spreadsheetml/2009/9/main" uri="{B025F937-C7B1-47D3-B67F-A62EFF666E3E}">
          <x14:id>{BFAD96DF-8454-4438-A7FC-DC2533BB49BB}</x14:id>
        </ext>
      </extLst>
    </cfRule>
  </conditionalFormatting>
  <conditionalFormatting sqref="Y9595">
    <cfRule type="dataBar" priority="961">
      <dataBar>
        <cfvo type="min"/>
        <cfvo type="max"/>
        <color rgb="FF0070C0"/>
      </dataBar>
      <extLst>
        <ext xmlns:x14="http://schemas.microsoft.com/office/spreadsheetml/2009/9/main" uri="{B025F937-C7B1-47D3-B67F-A62EFF666E3E}">
          <x14:id>{B623B3DB-584E-4557-B152-855C540AEA80}</x14:id>
        </ext>
      </extLst>
    </cfRule>
  </conditionalFormatting>
  <conditionalFormatting sqref="Y9595">
    <cfRule type="dataBar" priority="959">
      <dataBar>
        <cfvo type="min"/>
        <cfvo type="max"/>
        <color rgb="FF0070C0"/>
      </dataBar>
      <extLst>
        <ext xmlns:x14="http://schemas.microsoft.com/office/spreadsheetml/2009/9/main" uri="{B025F937-C7B1-47D3-B67F-A62EFF666E3E}">
          <x14:id>{A9C9D54B-9D95-4B21-8C15-57D928C99AE9}</x14:id>
        </ext>
      </extLst>
    </cfRule>
  </conditionalFormatting>
  <conditionalFormatting sqref="Y9595">
    <cfRule type="dataBar" priority="958">
      <dataBar>
        <cfvo type="min"/>
        <cfvo type="max"/>
        <color rgb="FF008AEF"/>
      </dataBar>
      <extLst>
        <ext xmlns:x14="http://schemas.microsoft.com/office/spreadsheetml/2009/9/main" uri="{B025F937-C7B1-47D3-B67F-A62EFF666E3E}">
          <x14:id>{17998BBD-FDD2-41FD-9F14-C87D2F3AC885}</x14:id>
        </ext>
      </extLst>
    </cfRule>
  </conditionalFormatting>
  <conditionalFormatting sqref="Y9595">
    <cfRule type="dataBar" priority="963">
      <dataBar>
        <cfvo type="min"/>
        <cfvo type="max"/>
        <color rgb="FF0070C0"/>
      </dataBar>
      <extLst>
        <ext xmlns:x14="http://schemas.microsoft.com/office/spreadsheetml/2009/9/main" uri="{B025F937-C7B1-47D3-B67F-A62EFF666E3E}">
          <x14:id>{3FB4A64A-0ECD-4938-88F0-98818E363469}</x14:id>
        </ext>
      </extLst>
    </cfRule>
  </conditionalFormatting>
  <conditionalFormatting sqref="Y9595">
    <cfRule type="dataBar" priority="964">
      <dataBar>
        <cfvo type="min"/>
        <cfvo type="max"/>
        <color rgb="FF008AEF"/>
      </dataBar>
      <extLst>
        <ext xmlns:x14="http://schemas.microsoft.com/office/spreadsheetml/2009/9/main" uri="{B025F937-C7B1-47D3-B67F-A62EFF666E3E}">
          <x14:id>{54F3CC29-74C5-43B6-A9B3-25C1CECD1218}</x14:id>
        </ext>
      </extLst>
    </cfRule>
  </conditionalFormatting>
  <conditionalFormatting sqref="Y9595">
    <cfRule type="dataBar" priority="965">
      <dataBar>
        <cfvo type="min"/>
        <cfvo type="max"/>
        <color rgb="FF0070C0"/>
      </dataBar>
      <extLst>
        <ext xmlns:x14="http://schemas.microsoft.com/office/spreadsheetml/2009/9/main" uri="{B025F937-C7B1-47D3-B67F-A62EFF666E3E}">
          <x14:id>{311826AC-62B4-44B3-B81F-50F82C123E73}</x14:id>
        </ext>
      </extLst>
    </cfRule>
  </conditionalFormatting>
  <conditionalFormatting sqref="Y9440">
    <cfRule type="dataBar" priority="1939">
      <dataBar>
        <cfvo type="min"/>
        <cfvo type="max"/>
        <color rgb="FF0070C0"/>
      </dataBar>
      <extLst>
        <ext xmlns:x14="http://schemas.microsoft.com/office/spreadsheetml/2009/9/main" uri="{B025F937-C7B1-47D3-B67F-A62EFF666E3E}">
          <x14:id>{1622E5A6-EB7F-4A05-B45A-42AA1A10E894}</x14:id>
        </ext>
      </extLst>
    </cfRule>
  </conditionalFormatting>
  <conditionalFormatting sqref="Y9440">
    <cfRule type="dataBar" priority="1940">
      <dataBar>
        <cfvo type="min"/>
        <cfvo type="max"/>
        <color rgb="FF008AEF"/>
      </dataBar>
      <extLst>
        <ext xmlns:x14="http://schemas.microsoft.com/office/spreadsheetml/2009/9/main" uri="{B025F937-C7B1-47D3-B67F-A62EFF666E3E}">
          <x14:id>{BE81BB64-0DE1-4DA3-B6F9-8913BDFD4D5E}</x14:id>
        </ext>
      </extLst>
    </cfRule>
  </conditionalFormatting>
  <conditionalFormatting sqref="Y9087:Y9825">
    <cfRule type="dataBar" priority="1941">
      <dataBar>
        <cfvo type="min"/>
        <cfvo type="max"/>
        <color rgb="FF0070C0"/>
      </dataBar>
      <extLst>
        <ext xmlns:x14="http://schemas.microsoft.com/office/spreadsheetml/2009/9/main" uri="{B025F937-C7B1-47D3-B67F-A62EFF666E3E}">
          <x14:id>{990E288B-CB45-4E88-906D-D829077AC66E}</x14:id>
        </ext>
      </extLst>
    </cfRule>
  </conditionalFormatting>
  <conditionalFormatting sqref="Y9087:Y9825">
    <cfRule type="dataBar" priority="1942">
      <dataBar>
        <cfvo type="min"/>
        <cfvo type="max"/>
        <color rgb="FF008AEF"/>
      </dataBar>
      <extLst>
        <ext xmlns:x14="http://schemas.microsoft.com/office/spreadsheetml/2009/9/main" uri="{B025F937-C7B1-47D3-B67F-A62EFF666E3E}">
          <x14:id>{C0A410BE-5302-4023-89EA-38D74B8ABEA6}</x14:id>
        </ext>
      </extLst>
    </cfRule>
  </conditionalFormatting>
  <conditionalFormatting sqref="Y9087:Y9825">
    <cfRule type="dataBar" priority="1943">
      <dataBar>
        <cfvo type="min"/>
        <cfvo type="max"/>
        <color rgb="FF0070C0"/>
      </dataBar>
      <extLst>
        <ext xmlns:x14="http://schemas.microsoft.com/office/spreadsheetml/2009/9/main" uri="{B025F937-C7B1-47D3-B67F-A62EFF666E3E}">
          <x14:id>{D7D00B0D-6AF6-429A-99E1-596AE2316ADC}</x14:id>
        </ext>
      </extLst>
    </cfRule>
  </conditionalFormatting>
  <conditionalFormatting sqref="Y9438:Y9439">
    <cfRule type="dataBar" priority="955">
      <dataBar>
        <cfvo type="min"/>
        <cfvo type="max"/>
        <color rgb="FF0070C0"/>
      </dataBar>
      <extLst>
        <ext xmlns:x14="http://schemas.microsoft.com/office/spreadsheetml/2009/9/main" uri="{B025F937-C7B1-47D3-B67F-A62EFF666E3E}">
          <x14:id>{ED9FD143-A3FB-4A41-84D3-AEE2BFCC3F41}</x14:id>
        </ext>
      </extLst>
    </cfRule>
  </conditionalFormatting>
  <conditionalFormatting sqref="Y9438:Y9439">
    <cfRule type="dataBar" priority="953">
      <dataBar>
        <cfvo type="min"/>
        <cfvo type="max"/>
        <color rgb="FF008AEF"/>
      </dataBar>
      <extLst>
        <ext xmlns:x14="http://schemas.microsoft.com/office/spreadsheetml/2009/9/main" uri="{B025F937-C7B1-47D3-B67F-A62EFF666E3E}">
          <x14:id>{D170E8AF-F3BC-4191-971B-556EE2EF0EEC}</x14:id>
        </ext>
      </extLst>
    </cfRule>
  </conditionalFormatting>
  <conditionalFormatting sqref="Y9438:Y9439">
    <cfRule type="dataBar" priority="954">
      <dataBar>
        <cfvo type="min"/>
        <cfvo type="max"/>
        <color rgb="FF0070C0"/>
      </dataBar>
      <extLst>
        <ext xmlns:x14="http://schemas.microsoft.com/office/spreadsheetml/2009/9/main" uri="{B025F937-C7B1-47D3-B67F-A62EFF666E3E}">
          <x14:id>{FB70317E-D302-4F2A-90A1-86554C5DF942}</x14:id>
        </ext>
      </extLst>
    </cfRule>
  </conditionalFormatting>
  <conditionalFormatting sqref="Y9438:Y9439">
    <cfRule type="dataBar" priority="952">
      <dataBar>
        <cfvo type="min"/>
        <cfvo type="max"/>
        <color rgb="FF0070C0"/>
      </dataBar>
      <extLst>
        <ext xmlns:x14="http://schemas.microsoft.com/office/spreadsheetml/2009/9/main" uri="{B025F937-C7B1-47D3-B67F-A62EFF666E3E}">
          <x14:id>{F7A06E53-1311-47DB-B629-304678358206}</x14:id>
        </ext>
      </extLst>
    </cfRule>
  </conditionalFormatting>
  <conditionalFormatting sqref="Y9438:Y9439">
    <cfRule type="dataBar" priority="951">
      <dataBar>
        <cfvo type="min"/>
        <cfvo type="max"/>
        <color rgb="FF008AEF"/>
      </dataBar>
      <extLst>
        <ext xmlns:x14="http://schemas.microsoft.com/office/spreadsheetml/2009/9/main" uri="{B025F937-C7B1-47D3-B67F-A62EFF666E3E}">
          <x14:id>{F821CC08-0FEA-444C-9C35-F500C65D50BE}</x14:id>
        </ext>
      </extLst>
    </cfRule>
  </conditionalFormatting>
  <conditionalFormatting sqref="Y9436:Y9437">
    <cfRule type="dataBar" priority="950">
      <dataBar>
        <cfvo type="min"/>
        <cfvo type="max"/>
        <color rgb="FF0070C0"/>
      </dataBar>
      <extLst>
        <ext xmlns:x14="http://schemas.microsoft.com/office/spreadsheetml/2009/9/main" uri="{B025F937-C7B1-47D3-B67F-A62EFF666E3E}">
          <x14:id>{AC120D4E-3CBA-4F33-AFCA-DD1409A0E35D}</x14:id>
        </ext>
      </extLst>
    </cfRule>
  </conditionalFormatting>
  <conditionalFormatting sqref="Y9436:Y9437">
    <cfRule type="dataBar" priority="948">
      <dataBar>
        <cfvo type="min"/>
        <cfvo type="max"/>
        <color rgb="FF008AEF"/>
      </dataBar>
      <extLst>
        <ext xmlns:x14="http://schemas.microsoft.com/office/spreadsheetml/2009/9/main" uri="{B025F937-C7B1-47D3-B67F-A62EFF666E3E}">
          <x14:id>{C6F1C79B-0A8F-4B18-A458-B22008E8A379}</x14:id>
        </ext>
      </extLst>
    </cfRule>
  </conditionalFormatting>
  <conditionalFormatting sqref="Y9436:Y9437">
    <cfRule type="dataBar" priority="949">
      <dataBar>
        <cfvo type="min"/>
        <cfvo type="max"/>
        <color rgb="FF0070C0"/>
      </dataBar>
      <extLst>
        <ext xmlns:x14="http://schemas.microsoft.com/office/spreadsheetml/2009/9/main" uri="{B025F937-C7B1-47D3-B67F-A62EFF666E3E}">
          <x14:id>{1ED5A60E-DD71-424F-95E0-0A019C491A0E}</x14:id>
        </ext>
      </extLst>
    </cfRule>
  </conditionalFormatting>
  <conditionalFormatting sqref="Y9436:Y9437">
    <cfRule type="dataBar" priority="947">
      <dataBar>
        <cfvo type="min"/>
        <cfvo type="max"/>
        <color rgb="FF0070C0"/>
      </dataBar>
      <extLst>
        <ext xmlns:x14="http://schemas.microsoft.com/office/spreadsheetml/2009/9/main" uri="{B025F937-C7B1-47D3-B67F-A62EFF666E3E}">
          <x14:id>{7DEED1EF-92B0-487F-8558-2221722CEBCB}</x14:id>
        </ext>
      </extLst>
    </cfRule>
  </conditionalFormatting>
  <conditionalFormatting sqref="Y9436:Y9437">
    <cfRule type="dataBar" priority="946">
      <dataBar>
        <cfvo type="min"/>
        <cfvo type="max"/>
        <color rgb="FF008AEF"/>
      </dataBar>
      <extLst>
        <ext xmlns:x14="http://schemas.microsoft.com/office/spreadsheetml/2009/9/main" uri="{B025F937-C7B1-47D3-B67F-A62EFF666E3E}">
          <x14:id>{48F6F523-29ED-40BE-B537-8107A7560E32}</x14:id>
        </ext>
      </extLst>
    </cfRule>
  </conditionalFormatting>
  <conditionalFormatting sqref="Y9434:Y9435">
    <cfRule type="dataBar" priority="945">
      <dataBar>
        <cfvo type="min"/>
        <cfvo type="max"/>
        <color rgb="FF0070C0"/>
      </dataBar>
      <extLst>
        <ext xmlns:x14="http://schemas.microsoft.com/office/spreadsheetml/2009/9/main" uri="{B025F937-C7B1-47D3-B67F-A62EFF666E3E}">
          <x14:id>{83D1F7AB-95EC-4B62-8C79-FC7D29684E74}</x14:id>
        </ext>
      </extLst>
    </cfRule>
  </conditionalFormatting>
  <conditionalFormatting sqref="Y9434:Y9435">
    <cfRule type="dataBar" priority="943">
      <dataBar>
        <cfvo type="min"/>
        <cfvo type="max"/>
        <color rgb="FF008AEF"/>
      </dataBar>
      <extLst>
        <ext xmlns:x14="http://schemas.microsoft.com/office/spreadsheetml/2009/9/main" uri="{B025F937-C7B1-47D3-B67F-A62EFF666E3E}">
          <x14:id>{B0971361-C756-468F-93C3-B07CE73699A9}</x14:id>
        </ext>
      </extLst>
    </cfRule>
  </conditionalFormatting>
  <conditionalFormatting sqref="Y9434:Y9435">
    <cfRule type="dataBar" priority="944">
      <dataBar>
        <cfvo type="min"/>
        <cfvo type="max"/>
        <color rgb="FF0070C0"/>
      </dataBar>
      <extLst>
        <ext xmlns:x14="http://schemas.microsoft.com/office/spreadsheetml/2009/9/main" uri="{B025F937-C7B1-47D3-B67F-A62EFF666E3E}">
          <x14:id>{D9BFA850-07B0-4103-B9A7-3E0E02FFE27B}</x14:id>
        </ext>
      </extLst>
    </cfRule>
  </conditionalFormatting>
  <conditionalFormatting sqref="Y9434:Y9435">
    <cfRule type="dataBar" priority="942">
      <dataBar>
        <cfvo type="min"/>
        <cfvo type="max"/>
        <color rgb="FF0070C0"/>
      </dataBar>
      <extLst>
        <ext xmlns:x14="http://schemas.microsoft.com/office/spreadsheetml/2009/9/main" uri="{B025F937-C7B1-47D3-B67F-A62EFF666E3E}">
          <x14:id>{A8334E69-C64A-461A-81EE-8BC1E8C47B3C}</x14:id>
        </ext>
      </extLst>
    </cfRule>
  </conditionalFormatting>
  <conditionalFormatting sqref="Y9434:Y9435">
    <cfRule type="dataBar" priority="941">
      <dataBar>
        <cfvo type="min"/>
        <cfvo type="max"/>
        <color rgb="FF008AEF"/>
      </dataBar>
      <extLst>
        <ext xmlns:x14="http://schemas.microsoft.com/office/spreadsheetml/2009/9/main" uri="{B025F937-C7B1-47D3-B67F-A62EFF666E3E}">
          <x14:id>{214DC25A-B315-4AC5-828A-13880EBE9C63}</x14:id>
        </ext>
      </extLst>
    </cfRule>
  </conditionalFormatting>
  <conditionalFormatting sqref="Y9432:Y9433">
    <cfRule type="dataBar" priority="940">
      <dataBar>
        <cfvo type="min"/>
        <cfvo type="max"/>
        <color rgb="FF0070C0"/>
      </dataBar>
      <extLst>
        <ext xmlns:x14="http://schemas.microsoft.com/office/spreadsheetml/2009/9/main" uri="{B025F937-C7B1-47D3-B67F-A62EFF666E3E}">
          <x14:id>{8FE292BD-EB58-44C1-B4AA-F20EE4C50B5E}</x14:id>
        </ext>
      </extLst>
    </cfRule>
  </conditionalFormatting>
  <conditionalFormatting sqref="Y9432:Y9433">
    <cfRule type="dataBar" priority="938">
      <dataBar>
        <cfvo type="min"/>
        <cfvo type="max"/>
        <color rgb="FF008AEF"/>
      </dataBar>
      <extLst>
        <ext xmlns:x14="http://schemas.microsoft.com/office/spreadsheetml/2009/9/main" uri="{B025F937-C7B1-47D3-B67F-A62EFF666E3E}">
          <x14:id>{96BAE231-4D0A-412E-A0E8-CFE10AE405C4}</x14:id>
        </ext>
      </extLst>
    </cfRule>
  </conditionalFormatting>
  <conditionalFormatting sqref="Y9432:Y9433">
    <cfRule type="dataBar" priority="939">
      <dataBar>
        <cfvo type="min"/>
        <cfvo type="max"/>
        <color rgb="FF0070C0"/>
      </dataBar>
      <extLst>
        <ext xmlns:x14="http://schemas.microsoft.com/office/spreadsheetml/2009/9/main" uri="{B025F937-C7B1-47D3-B67F-A62EFF666E3E}">
          <x14:id>{9FE02023-8849-4051-B690-3F8D99625CA5}</x14:id>
        </ext>
      </extLst>
    </cfRule>
  </conditionalFormatting>
  <conditionalFormatting sqref="Y9432:Y9433">
    <cfRule type="dataBar" priority="937">
      <dataBar>
        <cfvo type="min"/>
        <cfvo type="max"/>
        <color rgb="FF0070C0"/>
      </dataBar>
      <extLst>
        <ext xmlns:x14="http://schemas.microsoft.com/office/spreadsheetml/2009/9/main" uri="{B025F937-C7B1-47D3-B67F-A62EFF666E3E}">
          <x14:id>{BE4B29AC-67B5-4A79-954B-70288337AD6D}</x14:id>
        </ext>
      </extLst>
    </cfRule>
  </conditionalFormatting>
  <conditionalFormatting sqref="Y9432:Y9433">
    <cfRule type="dataBar" priority="936">
      <dataBar>
        <cfvo type="min"/>
        <cfvo type="max"/>
        <color rgb="FF008AEF"/>
      </dataBar>
      <extLst>
        <ext xmlns:x14="http://schemas.microsoft.com/office/spreadsheetml/2009/9/main" uri="{B025F937-C7B1-47D3-B67F-A62EFF666E3E}">
          <x14:id>{29561125-5A79-43CF-A8C8-D5095E431AC7}</x14:id>
        </ext>
      </extLst>
    </cfRule>
  </conditionalFormatting>
  <conditionalFormatting sqref="Y9430:Y9431">
    <cfRule type="dataBar" priority="935">
      <dataBar>
        <cfvo type="min"/>
        <cfvo type="max"/>
        <color rgb="FF0070C0"/>
      </dataBar>
      <extLst>
        <ext xmlns:x14="http://schemas.microsoft.com/office/spreadsheetml/2009/9/main" uri="{B025F937-C7B1-47D3-B67F-A62EFF666E3E}">
          <x14:id>{018625CB-8125-4C86-AD92-B095376D29FA}</x14:id>
        </ext>
      </extLst>
    </cfRule>
  </conditionalFormatting>
  <conditionalFormatting sqref="Y9430:Y9431">
    <cfRule type="dataBar" priority="933">
      <dataBar>
        <cfvo type="min"/>
        <cfvo type="max"/>
        <color rgb="FF008AEF"/>
      </dataBar>
      <extLst>
        <ext xmlns:x14="http://schemas.microsoft.com/office/spreadsheetml/2009/9/main" uri="{B025F937-C7B1-47D3-B67F-A62EFF666E3E}">
          <x14:id>{8824D31A-5D67-4B16-A5F3-1AE2A62E3CFD}</x14:id>
        </ext>
      </extLst>
    </cfRule>
  </conditionalFormatting>
  <conditionalFormatting sqref="Y9430:Y9431">
    <cfRule type="dataBar" priority="934">
      <dataBar>
        <cfvo type="min"/>
        <cfvo type="max"/>
        <color rgb="FF0070C0"/>
      </dataBar>
      <extLst>
        <ext xmlns:x14="http://schemas.microsoft.com/office/spreadsheetml/2009/9/main" uri="{B025F937-C7B1-47D3-B67F-A62EFF666E3E}">
          <x14:id>{4C46993E-BB2C-478F-A566-63ACF210F87D}</x14:id>
        </ext>
      </extLst>
    </cfRule>
  </conditionalFormatting>
  <conditionalFormatting sqref="Y9430:Y9431">
    <cfRule type="dataBar" priority="932">
      <dataBar>
        <cfvo type="min"/>
        <cfvo type="max"/>
        <color rgb="FF0070C0"/>
      </dataBar>
      <extLst>
        <ext xmlns:x14="http://schemas.microsoft.com/office/spreadsheetml/2009/9/main" uri="{B025F937-C7B1-47D3-B67F-A62EFF666E3E}">
          <x14:id>{1B2F3B37-B614-424E-8356-5B157C5C4A39}</x14:id>
        </ext>
      </extLst>
    </cfRule>
  </conditionalFormatting>
  <conditionalFormatting sqref="Y9430:Y9431">
    <cfRule type="dataBar" priority="931">
      <dataBar>
        <cfvo type="min"/>
        <cfvo type="max"/>
        <color rgb="FF008AEF"/>
      </dataBar>
      <extLst>
        <ext xmlns:x14="http://schemas.microsoft.com/office/spreadsheetml/2009/9/main" uri="{B025F937-C7B1-47D3-B67F-A62EFF666E3E}">
          <x14:id>{65750D80-1A66-47C6-A468-2236161EC064}</x14:id>
        </ext>
      </extLst>
    </cfRule>
  </conditionalFormatting>
  <conditionalFormatting sqref="Y9428:Y9429">
    <cfRule type="dataBar" priority="930">
      <dataBar>
        <cfvo type="min"/>
        <cfvo type="max"/>
        <color rgb="FF0070C0"/>
      </dataBar>
      <extLst>
        <ext xmlns:x14="http://schemas.microsoft.com/office/spreadsheetml/2009/9/main" uri="{B025F937-C7B1-47D3-B67F-A62EFF666E3E}">
          <x14:id>{0A13C8A7-26F3-478A-ABE7-FE201D4259FD}</x14:id>
        </ext>
      </extLst>
    </cfRule>
  </conditionalFormatting>
  <conditionalFormatting sqref="Y9428:Y9429">
    <cfRule type="dataBar" priority="928">
      <dataBar>
        <cfvo type="min"/>
        <cfvo type="max"/>
        <color rgb="FF008AEF"/>
      </dataBar>
      <extLst>
        <ext xmlns:x14="http://schemas.microsoft.com/office/spreadsheetml/2009/9/main" uri="{B025F937-C7B1-47D3-B67F-A62EFF666E3E}">
          <x14:id>{321955D8-7CBF-492F-A7B8-28EC2C83C4A1}</x14:id>
        </ext>
      </extLst>
    </cfRule>
  </conditionalFormatting>
  <conditionalFormatting sqref="Y9428:Y9429">
    <cfRule type="dataBar" priority="929">
      <dataBar>
        <cfvo type="min"/>
        <cfvo type="max"/>
        <color rgb="FF0070C0"/>
      </dataBar>
      <extLst>
        <ext xmlns:x14="http://schemas.microsoft.com/office/spreadsheetml/2009/9/main" uri="{B025F937-C7B1-47D3-B67F-A62EFF666E3E}">
          <x14:id>{E156158D-7212-4912-931E-25B2B1AE15FF}</x14:id>
        </ext>
      </extLst>
    </cfRule>
  </conditionalFormatting>
  <conditionalFormatting sqref="Y9428:Y9429">
    <cfRule type="dataBar" priority="927">
      <dataBar>
        <cfvo type="min"/>
        <cfvo type="max"/>
        <color rgb="FF0070C0"/>
      </dataBar>
      <extLst>
        <ext xmlns:x14="http://schemas.microsoft.com/office/spreadsheetml/2009/9/main" uri="{B025F937-C7B1-47D3-B67F-A62EFF666E3E}">
          <x14:id>{141AEA8F-76EB-426C-BB06-541334506592}</x14:id>
        </ext>
      </extLst>
    </cfRule>
  </conditionalFormatting>
  <conditionalFormatting sqref="Y9428:Y9429">
    <cfRule type="dataBar" priority="926">
      <dataBar>
        <cfvo type="min"/>
        <cfvo type="max"/>
        <color rgb="FF008AEF"/>
      </dataBar>
      <extLst>
        <ext xmlns:x14="http://schemas.microsoft.com/office/spreadsheetml/2009/9/main" uri="{B025F937-C7B1-47D3-B67F-A62EFF666E3E}">
          <x14:id>{69DDF0B3-2A67-42E5-965D-EE474C47DE30}</x14:id>
        </ext>
      </extLst>
    </cfRule>
  </conditionalFormatting>
  <conditionalFormatting sqref="Y9426:Y9427">
    <cfRule type="dataBar" priority="925">
      <dataBar>
        <cfvo type="min"/>
        <cfvo type="max"/>
        <color rgb="FF0070C0"/>
      </dataBar>
      <extLst>
        <ext xmlns:x14="http://schemas.microsoft.com/office/spreadsheetml/2009/9/main" uri="{B025F937-C7B1-47D3-B67F-A62EFF666E3E}">
          <x14:id>{B782B6C9-56B3-4857-8674-E91165CF5F71}</x14:id>
        </ext>
      </extLst>
    </cfRule>
  </conditionalFormatting>
  <conditionalFormatting sqref="Y9426:Y9427">
    <cfRule type="dataBar" priority="923">
      <dataBar>
        <cfvo type="min"/>
        <cfvo type="max"/>
        <color rgb="FF008AEF"/>
      </dataBar>
      <extLst>
        <ext xmlns:x14="http://schemas.microsoft.com/office/spreadsheetml/2009/9/main" uri="{B025F937-C7B1-47D3-B67F-A62EFF666E3E}">
          <x14:id>{48FD7A27-9F88-4572-BD9A-7834896DEFC8}</x14:id>
        </ext>
      </extLst>
    </cfRule>
  </conditionalFormatting>
  <conditionalFormatting sqref="Y9426:Y9427">
    <cfRule type="dataBar" priority="924">
      <dataBar>
        <cfvo type="min"/>
        <cfvo type="max"/>
        <color rgb="FF0070C0"/>
      </dataBar>
      <extLst>
        <ext xmlns:x14="http://schemas.microsoft.com/office/spreadsheetml/2009/9/main" uri="{B025F937-C7B1-47D3-B67F-A62EFF666E3E}">
          <x14:id>{5C1FD7B8-A253-4B98-BF98-03CB967FF700}</x14:id>
        </ext>
      </extLst>
    </cfRule>
  </conditionalFormatting>
  <conditionalFormatting sqref="Y9426:Y9427">
    <cfRule type="dataBar" priority="922">
      <dataBar>
        <cfvo type="min"/>
        <cfvo type="max"/>
        <color rgb="FF0070C0"/>
      </dataBar>
      <extLst>
        <ext xmlns:x14="http://schemas.microsoft.com/office/spreadsheetml/2009/9/main" uri="{B025F937-C7B1-47D3-B67F-A62EFF666E3E}">
          <x14:id>{63C668ED-6953-436B-8F84-77985DC1D86C}</x14:id>
        </ext>
      </extLst>
    </cfRule>
  </conditionalFormatting>
  <conditionalFormatting sqref="Y9426:Y9427">
    <cfRule type="dataBar" priority="921">
      <dataBar>
        <cfvo type="min"/>
        <cfvo type="max"/>
        <color rgb="FF008AEF"/>
      </dataBar>
      <extLst>
        <ext xmlns:x14="http://schemas.microsoft.com/office/spreadsheetml/2009/9/main" uri="{B025F937-C7B1-47D3-B67F-A62EFF666E3E}">
          <x14:id>{B6158523-DD38-4102-8725-FE44651EC7D9}</x14:id>
        </ext>
      </extLst>
    </cfRule>
  </conditionalFormatting>
  <conditionalFormatting sqref="Y9424:Y9425">
    <cfRule type="dataBar" priority="920">
      <dataBar>
        <cfvo type="min"/>
        <cfvo type="max"/>
        <color rgb="FF0070C0"/>
      </dataBar>
      <extLst>
        <ext xmlns:x14="http://schemas.microsoft.com/office/spreadsheetml/2009/9/main" uri="{B025F937-C7B1-47D3-B67F-A62EFF666E3E}">
          <x14:id>{18921CF2-60FC-422A-9516-BB1D96288A1B}</x14:id>
        </ext>
      </extLst>
    </cfRule>
  </conditionalFormatting>
  <conditionalFormatting sqref="Y9424:Y9425">
    <cfRule type="dataBar" priority="918">
      <dataBar>
        <cfvo type="min"/>
        <cfvo type="max"/>
        <color rgb="FF008AEF"/>
      </dataBar>
      <extLst>
        <ext xmlns:x14="http://schemas.microsoft.com/office/spreadsheetml/2009/9/main" uri="{B025F937-C7B1-47D3-B67F-A62EFF666E3E}">
          <x14:id>{4F5BDBE2-6C4E-497B-A91E-629010573A4E}</x14:id>
        </ext>
      </extLst>
    </cfRule>
  </conditionalFormatting>
  <conditionalFormatting sqref="Y9424:Y9425">
    <cfRule type="dataBar" priority="919">
      <dataBar>
        <cfvo type="min"/>
        <cfvo type="max"/>
        <color rgb="FF0070C0"/>
      </dataBar>
      <extLst>
        <ext xmlns:x14="http://schemas.microsoft.com/office/spreadsheetml/2009/9/main" uri="{B025F937-C7B1-47D3-B67F-A62EFF666E3E}">
          <x14:id>{27707CBD-EA42-44B3-933F-96123814441A}</x14:id>
        </ext>
      </extLst>
    </cfRule>
  </conditionalFormatting>
  <conditionalFormatting sqref="Y9424:Y9425">
    <cfRule type="dataBar" priority="917">
      <dataBar>
        <cfvo type="min"/>
        <cfvo type="max"/>
        <color rgb="FF0070C0"/>
      </dataBar>
      <extLst>
        <ext xmlns:x14="http://schemas.microsoft.com/office/spreadsheetml/2009/9/main" uri="{B025F937-C7B1-47D3-B67F-A62EFF666E3E}">
          <x14:id>{9FFA722A-9327-4713-8E84-628B4BFAB84C}</x14:id>
        </ext>
      </extLst>
    </cfRule>
  </conditionalFormatting>
  <conditionalFormatting sqref="Y9424:Y9425">
    <cfRule type="dataBar" priority="916">
      <dataBar>
        <cfvo type="min"/>
        <cfvo type="max"/>
        <color rgb="FF008AEF"/>
      </dataBar>
      <extLst>
        <ext xmlns:x14="http://schemas.microsoft.com/office/spreadsheetml/2009/9/main" uri="{B025F937-C7B1-47D3-B67F-A62EFF666E3E}">
          <x14:id>{600826C3-0F87-4192-AFDD-BAD307E1703D}</x14:id>
        </ext>
      </extLst>
    </cfRule>
  </conditionalFormatting>
  <conditionalFormatting sqref="Y9422:Y9423">
    <cfRule type="dataBar" priority="915">
      <dataBar>
        <cfvo type="min"/>
        <cfvo type="max"/>
        <color rgb="FF0070C0"/>
      </dataBar>
      <extLst>
        <ext xmlns:x14="http://schemas.microsoft.com/office/spreadsheetml/2009/9/main" uri="{B025F937-C7B1-47D3-B67F-A62EFF666E3E}">
          <x14:id>{479FD98D-5802-4F46-BEBF-137AE00AD1AA}</x14:id>
        </ext>
      </extLst>
    </cfRule>
  </conditionalFormatting>
  <conditionalFormatting sqref="Y9422:Y9423">
    <cfRule type="dataBar" priority="913">
      <dataBar>
        <cfvo type="min"/>
        <cfvo type="max"/>
        <color rgb="FF008AEF"/>
      </dataBar>
      <extLst>
        <ext xmlns:x14="http://schemas.microsoft.com/office/spreadsheetml/2009/9/main" uri="{B025F937-C7B1-47D3-B67F-A62EFF666E3E}">
          <x14:id>{46E986A8-C957-4F5C-9268-5D8BFF9C7E22}</x14:id>
        </ext>
      </extLst>
    </cfRule>
  </conditionalFormatting>
  <conditionalFormatting sqref="Y9422:Y9423">
    <cfRule type="dataBar" priority="914">
      <dataBar>
        <cfvo type="min"/>
        <cfvo type="max"/>
        <color rgb="FF0070C0"/>
      </dataBar>
      <extLst>
        <ext xmlns:x14="http://schemas.microsoft.com/office/spreadsheetml/2009/9/main" uri="{B025F937-C7B1-47D3-B67F-A62EFF666E3E}">
          <x14:id>{0C2F8E27-6A4C-410C-8730-B9C1B52BB917}</x14:id>
        </ext>
      </extLst>
    </cfRule>
  </conditionalFormatting>
  <conditionalFormatting sqref="Y9422:Y9423">
    <cfRule type="dataBar" priority="912">
      <dataBar>
        <cfvo type="min"/>
        <cfvo type="max"/>
        <color rgb="FF0070C0"/>
      </dataBar>
      <extLst>
        <ext xmlns:x14="http://schemas.microsoft.com/office/spreadsheetml/2009/9/main" uri="{B025F937-C7B1-47D3-B67F-A62EFF666E3E}">
          <x14:id>{FC8C8E86-1162-4310-9119-E7EEF2B3E6D0}</x14:id>
        </ext>
      </extLst>
    </cfRule>
  </conditionalFormatting>
  <conditionalFormatting sqref="Y9422:Y9423">
    <cfRule type="dataBar" priority="911">
      <dataBar>
        <cfvo type="min"/>
        <cfvo type="max"/>
        <color rgb="FF008AEF"/>
      </dataBar>
      <extLst>
        <ext xmlns:x14="http://schemas.microsoft.com/office/spreadsheetml/2009/9/main" uri="{B025F937-C7B1-47D3-B67F-A62EFF666E3E}">
          <x14:id>{6A04380A-EC07-415A-8BB9-60ECF93AA4B3}</x14:id>
        </ext>
      </extLst>
    </cfRule>
  </conditionalFormatting>
  <conditionalFormatting sqref="Y9420:Y9421">
    <cfRule type="dataBar" priority="910">
      <dataBar>
        <cfvo type="min"/>
        <cfvo type="max"/>
        <color rgb="FF0070C0"/>
      </dataBar>
      <extLst>
        <ext xmlns:x14="http://schemas.microsoft.com/office/spreadsheetml/2009/9/main" uri="{B025F937-C7B1-47D3-B67F-A62EFF666E3E}">
          <x14:id>{833A8B91-A8D7-45A3-8906-821D9213918F}</x14:id>
        </ext>
      </extLst>
    </cfRule>
  </conditionalFormatting>
  <conditionalFormatting sqref="Y9420:Y9421">
    <cfRule type="dataBar" priority="908">
      <dataBar>
        <cfvo type="min"/>
        <cfvo type="max"/>
        <color rgb="FF008AEF"/>
      </dataBar>
      <extLst>
        <ext xmlns:x14="http://schemas.microsoft.com/office/spreadsheetml/2009/9/main" uri="{B025F937-C7B1-47D3-B67F-A62EFF666E3E}">
          <x14:id>{FF963DF7-FBF9-409D-9F30-51D7789F780F}</x14:id>
        </ext>
      </extLst>
    </cfRule>
  </conditionalFormatting>
  <conditionalFormatting sqref="Y9420:Y9421">
    <cfRule type="dataBar" priority="909">
      <dataBar>
        <cfvo type="min"/>
        <cfvo type="max"/>
        <color rgb="FF0070C0"/>
      </dataBar>
      <extLst>
        <ext xmlns:x14="http://schemas.microsoft.com/office/spreadsheetml/2009/9/main" uri="{B025F937-C7B1-47D3-B67F-A62EFF666E3E}">
          <x14:id>{8CCB9F37-5F63-4577-97F2-D2B75D1B0755}</x14:id>
        </ext>
      </extLst>
    </cfRule>
  </conditionalFormatting>
  <conditionalFormatting sqref="Y9420:Y9421">
    <cfRule type="dataBar" priority="907">
      <dataBar>
        <cfvo type="min"/>
        <cfvo type="max"/>
        <color rgb="FF0070C0"/>
      </dataBar>
      <extLst>
        <ext xmlns:x14="http://schemas.microsoft.com/office/spreadsheetml/2009/9/main" uri="{B025F937-C7B1-47D3-B67F-A62EFF666E3E}">
          <x14:id>{9C0EA792-5221-4DFD-920C-DF7C59FF259D}</x14:id>
        </ext>
      </extLst>
    </cfRule>
  </conditionalFormatting>
  <conditionalFormatting sqref="Y9420:Y9421">
    <cfRule type="dataBar" priority="906">
      <dataBar>
        <cfvo type="min"/>
        <cfvo type="max"/>
        <color rgb="FF008AEF"/>
      </dataBar>
      <extLst>
        <ext xmlns:x14="http://schemas.microsoft.com/office/spreadsheetml/2009/9/main" uri="{B025F937-C7B1-47D3-B67F-A62EFF666E3E}">
          <x14:id>{2A1E3A4B-3100-489E-A703-387864A0F499}</x14:id>
        </ext>
      </extLst>
    </cfRule>
  </conditionalFormatting>
  <conditionalFormatting sqref="Y9418:Y9419">
    <cfRule type="dataBar" priority="905">
      <dataBar>
        <cfvo type="min"/>
        <cfvo type="max"/>
        <color rgb="FF0070C0"/>
      </dataBar>
      <extLst>
        <ext xmlns:x14="http://schemas.microsoft.com/office/spreadsheetml/2009/9/main" uri="{B025F937-C7B1-47D3-B67F-A62EFF666E3E}">
          <x14:id>{DD709D58-F52D-41A3-88B9-E2B2C3628676}</x14:id>
        </ext>
      </extLst>
    </cfRule>
  </conditionalFormatting>
  <conditionalFormatting sqref="Y9418:Y9419">
    <cfRule type="dataBar" priority="903">
      <dataBar>
        <cfvo type="min"/>
        <cfvo type="max"/>
        <color rgb="FF008AEF"/>
      </dataBar>
      <extLst>
        <ext xmlns:x14="http://schemas.microsoft.com/office/spreadsheetml/2009/9/main" uri="{B025F937-C7B1-47D3-B67F-A62EFF666E3E}">
          <x14:id>{9FA01679-6B45-47C7-9680-672307FD8F97}</x14:id>
        </ext>
      </extLst>
    </cfRule>
  </conditionalFormatting>
  <conditionalFormatting sqref="Y9418:Y9419">
    <cfRule type="dataBar" priority="904">
      <dataBar>
        <cfvo type="min"/>
        <cfvo type="max"/>
        <color rgb="FF0070C0"/>
      </dataBar>
      <extLst>
        <ext xmlns:x14="http://schemas.microsoft.com/office/spreadsheetml/2009/9/main" uri="{B025F937-C7B1-47D3-B67F-A62EFF666E3E}">
          <x14:id>{4E8BD274-D2DA-4226-AEB6-3FDA874F5525}</x14:id>
        </ext>
      </extLst>
    </cfRule>
  </conditionalFormatting>
  <conditionalFormatting sqref="Y9418:Y9419">
    <cfRule type="dataBar" priority="902">
      <dataBar>
        <cfvo type="min"/>
        <cfvo type="max"/>
        <color rgb="FF0070C0"/>
      </dataBar>
      <extLst>
        <ext xmlns:x14="http://schemas.microsoft.com/office/spreadsheetml/2009/9/main" uri="{B025F937-C7B1-47D3-B67F-A62EFF666E3E}">
          <x14:id>{D45D90A0-AD54-4994-BF43-7C0C44529A12}</x14:id>
        </ext>
      </extLst>
    </cfRule>
  </conditionalFormatting>
  <conditionalFormatting sqref="Y9418:Y9419">
    <cfRule type="dataBar" priority="901">
      <dataBar>
        <cfvo type="min"/>
        <cfvo type="max"/>
        <color rgb="FF008AEF"/>
      </dataBar>
      <extLst>
        <ext xmlns:x14="http://schemas.microsoft.com/office/spreadsheetml/2009/9/main" uri="{B025F937-C7B1-47D3-B67F-A62EFF666E3E}">
          <x14:id>{EBF0AB9C-AC4D-4A0F-8098-062856C21825}</x14:id>
        </ext>
      </extLst>
    </cfRule>
  </conditionalFormatting>
  <conditionalFormatting sqref="Y9416:Y9417">
    <cfRule type="dataBar" priority="900">
      <dataBar>
        <cfvo type="min"/>
        <cfvo type="max"/>
        <color rgb="FF0070C0"/>
      </dataBar>
      <extLst>
        <ext xmlns:x14="http://schemas.microsoft.com/office/spreadsheetml/2009/9/main" uri="{B025F937-C7B1-47D3-B67F-A62EFF666E3E}">
          <x14:id>{D3920C82-6533-4C47-A737-F9C9B1676104}</x14:id>
        </ext>
      </extLst>
    </cfRule>
  </conditionalFormatting>
  <conditionalFormatting sqref="Y9416:Y9417">
    <cfRule type="dataBar" priority="898">
      <dataBar>
        <cfvo type="min"/>
        <cfvo type="max"/>
        <color rgb="FF008AEF"/>
      </dataBar>
      <extLst>
        <ext xmlns:x14="http://schemas.microsoft.com/office/spreadsheetml/2009/9/main" uri="{B025F937-C7B1-47D3-B67F-A62EFF666E3E}">
          <x14:id>{97E2F803-6EA7-4C6F-B0BD-61B8AA6ACF5B}</x14:id>
        </ext>
      </extLst>
    </cfRule>
  </conditionalFormatting>
  <conditionalFormatting sqref="Y9416:Y9417">
    <cfRule type="dataBar" priority="899">
      <dataBar>
        <cfvo type="min"/>
        <cfvo type="max"/>
        <color rgb="FF0070C0"/>
      </dataBar>
      <extLst>
        <ext xmlns:x14="http://schemas.microsoft.com/office/spreadsheetml/2009/9/main" uri="{B025F937-C7B1-47D3-B67F-A62EFF666E3E}">
          <x14:id>{77C14171-9F9A-46D3-9016-EA61EB956EA2}</x14:id>
        </ext>
      </extLst>
    </cfRule>
  </conditionalFormatting>
  <conditionalFormatting sqref="Y9416:Y9417">
    <cfRule type="dataBar" priority="897">
      <dataBar>
        <cfvo type="min"/>
        <cfvo type="max"/>
        <color rgb="FF0070C0"/>
      </dataBar>
      <extLst>
        <ext xmlns:x14="http://schemas.microsoft.com/office/spreadsheetml/2009/9/main" uri="{B025F937-C7B1-47D3-B67F-A62EFF666E3E}">
          <x14:id>{4BCA9DE1-36CB-45EA-BD25-B398A6F38C23}</x14:id>
        </ext>
      </extLst>
    </cfRule>
  </conditionalFormatting>
  <conditionalFormatting sqref="Y9416:Y9417">
    <cfRule type="dataBar" priority="896">
      <dataBar>
        <cfvo type="min"/>
        <cfvo type="max"/>
        <color rgb="FF008AEF"/>
      </dataBar>
      <extLst>
        <ext xmlns:x14="http://schemas.microsoft.com/office/spreadsheetml/2009/9/main" uri="{B025F937-C7B1-47D3-B67F-A62EFF666E3E}">
          <x14:id>{27BECED2-61FE-4B15-AB58-2B9657E7B146}</x14:id>
        </ext>
      </extLst>
    </cfRule>
  </conditionalFormatting>
  <conditionalFormatting sqref="Y9414:Y9415">
    <cfRule type="dataBar" priority="895">
      <dataBar>
        <cfvo type="min"/>
        <cfvo type="max"/>
        <color rgb="FF0070C0"/>
      </dataBar>
      <extLst>
        <ext xmlns:x14="http://schemas.microsoft.com/office/spreadsheetml/2009/9/main" uri="{B025F937-C7B1-47D3-B67F-A62EFF666E3E}">
          <x14:id>{45AF0777-D351-4D3E-BED8-F40ABEFF3A41}</x14:id>
        </ext>
      </extLst>
    </cfRule>
  </conditionalFormatting>
  <conditionalFormatting sqref="Y9414:Y9415">
    <cfRule type="dataBar" priority="893">
      <dataBar>
        <cfvo type="min"/>
        <cfvo type="max"/>
        <color rgb="FF008AEF"/>
      </dataBar>
      <extLst>
        <ext xmlns:x14="http://schemas.microsoft.com/office/spreadsheetml/2009/9/main" uri="{B025F937-C7B1-47D3-B67F-A62EFF666E3E}">
          <x14:id>{B3B6B355-A380-4450-9634-FB18720BB38B}</x14:id>
        </ext>
      </extLst>
    </cfRule>
  </conditionalFormatting>
  <conditionalFormatting sqref="Y9414:Y9415">
    <cfRule type="dataBar" priority="894">
      <dataBar>
        <cfvo type="min"/>
        <cfvo type="max"/>
        <color rgb="FF0070C0"/>
      </dataBar>
      <extLst>
        <ext xmlns:x14="http://schemas.microsoft.com/office/spreadsheetml/2009/9/main" uri="{B025F937-C7B1-47D3-B67F-A62EFF666E3E}">
          <x14:id>{338D2332-96E9-4E5F-9986-65AF91FCE667}</x14:id>
        </ext>
      </extLst>
    </cfRule>
  </conditionalFormatting>
  <conditionalFormatting sqref="Y9414:Y9415">
    <cfRule type="dataBar" priority="892">
      <dataBar>
        <cfvo type="min"/>
        <cfvo type="max"/>
        <color rgb="FF0070C0"/>
      </dataBar>
      <extLst>
        <ext xmlns:x14="http://schemas.microsoft.com/office/spreadsheetml/2009/9/main" uri="{B025F937-C7B1-47D3-B67F-A62EFF666E3E}">
          <x14:id>{580D9B95-5EC9-4FE0-ADD7-AF5EC2FC8D98}</x14:id>
        </ext>
      </extLst>
    </cfRule>
  </conditionalFormatting>
  <conditionalFormatting sqref="Y9414:Y9415">
    <cfRule type="dataBar" priority="891">
      <dataBar>
        <cfvo type="min"/>
        <cfvo type="max"/>
        <color rgb="FF008AEF"/>
      </dataBar>
      <extLst>
        <ext xmlns:x14="http://schemas.microsoft.com/office/spreadsheetml/2009/9/main" uri="{B025F937-C7B1-47D3-B67F-A62EFF666E3E}">
          <x14:id>{D42EC857-A8E1-46B1-A06D-93D0570CE4BF}</x14:id>
        </ext>
      </extLst>
    </cfRule>
  </conditionalFormatting>
  <conditionalFormatting sqref="Y9369:Y9370">
    <cfRule type="dataBar" priority="890">
      <dataBar>
        <cfvo type="min"/>
        <cfvo type="max"/>
        <color rgb="FF0070C0"/>
      </dataBar>
      <extLst>
        <ext xmlns:x14="http://schemas.microsoft.com/office/spreadsheetml/2009/9/main" uri="{B025F937-C7B1-47D3-B67F-A62EFF666E3E}">
          <x14:id>{B0108B9F-53CF-4A19-B8C2-D3697CCD3F60}</x14:id>
        </ext>
      </extLst>
    </cfRule>
  </conditionalFormatting>
  <conditionalFormatting sqref="Y9369:Y9370">
    <cfRule type="dataBar" priority="888">
      <dataBar>
        <cfvo type="min"/>
        <cfvo type="max"/>
        <color rgb="FF008AEF"/>
      </dataBar>
      <extLst>
        <ext xmlns:x14="http://schemas.microsoft.com/office/spreadsheetml/2009/9/main" uri="{B025F937-C7B1-47D3-B67F-A62EFF666E3E}">
          <x14:id>{F5F6FE70-3D63-4232-A728-12BCCAA041B8}</x14:id>
        </ext>
      </extLst>
    </cfRule>
  </conditionalFormatting>
  <conditionalFormatting sqref="Y9369:Y9370">
    <cfRule type="dataBar" priority="889">
      <dataBar>
        <cfvo type="min"/>
        <cfvo type="max"/>
        <color rgb="FF0070C0"/>
      </dataBar>
      <extLst>
        <ext xmlns:x14="http://schemas.microsoft.com/office/spreadsheetml/2009/9/main" uri="{B025F937-C7B1-47D3-B67F-A62EFF666E3E}">
          <x14:id>{3906D432-931D-4801-933E-290AE8AC9E62}</x14:id>
        </ext>
      </extLst>
    </cfRule>
  </conditionalFormatting>
  <conditionalFormatting sqref="Y9369:Y9370">
    <cfRule type="dataBar" priority="887">
      <dataBar>
        <cfvo type="min"/>
        <cfvo type="max"/>
        <color rgb="FF0070C0"/>
      </dataBar>
      <extLst>
        <ext xmlns:x14="http://schemas.microsoft.com/office/spreadsheetml/2009/9/main" uri="{B025F937-C7B1-47D3-B67F-A62EFF666E3E}">
          <x14:id>{DC041C3B-5ED0-463D-95E1-1D2F47435E1C}</x14:id>
        </ext>
      </extLst>
    </cfRule>
  </conditionalFormatting>
  <conditionalFormatting sqref="Y9369:Y9370">
    <cfRule type="dataBar" priority="886">
      <dataBar>
        <cfvo type="min"/>
        <cfvo type="max"/>
        <color rgb="FF008AEF"/>
      </dataBar>
      <extLst>
        <ext xmlns:x14="http://schemas.microsoft.com/office/spreadsheetml/2009/9/main" uri="{B025F937-C7B1-47D3-B67F-A62EFF666E3E}">
          <x14:id>{42FC1AEA-814F-4C1A-A401-6540B0FDF960}</x14:id>
        </ext>
      </extLst>
    </cfRule>
  </conditionalFormatting>
  <conditionalFormatting sqref="Y9367:Y9368">
    <cfRule type="dataBar" priority="885">
      <dataBar>
        <cfvo type="min"/>
        <cfvo type="max"/>
        <color rgb="FF0070C0"/>
      </dataBar>
      <extLst>
        <ext xmlns:x14="http://schemas.microsoft.com/office/spreadsheetml/2009/9/main" uri="{B025F937-C7B1-47D3-B67F-A62EFF666E3E}">
          <x14:id>{601BAEB5-DEF1-444F-B889-117BF7023E2C}</x14:id>
        </ext>
      </extLst>
    </cfRule>
  </conditionalFormatting>
  <conditionalFormatting sqref="Y9367:Y9368">
    <cfRule type="dataBar" priority="883">
      <dataBar>
        <cfvo type="min"/>
        <cfvo type="max"/>
        <color rgb="FF008AEF"/>
      </dataBar>
      <extLst>
        <ext xmlns:x14="http://schemas.microsoft.com/office/spreadsheetml/2009/9/main" uri="{B025F937-C7B1-47D3-B67F-A62EFF666E3E}">
          <x14:id>{D742FF86-5EDF-4318-B4AC-5747B5E16242}</x14:id>
        </ext>
      </extLst>
    </cfRule>
  </conditionalFormatting>
  <conditionalFormatting sqref="Y9367:Y9368">
    <cfRule type="dataBar" priority="884">
      <dataBar>
        <cfvo type="min"/>
        <cfvo type="max"/>
        <color rgb="FF0070C0"/>
      </dataBar>
      <extLst>
        <ext xmlns:x14="http://schemas.microsoft.com/office/spreadsheetml/2009/9/main" uri="{B025F937-C7B1-47D3-B67F-A62EFF666E3E}">
          <x14:id>{C9D2480A-D0B6-48F9-BB87-B2CF9FB2ED48}</x14:id>
        </ext>
      </extLst>
    </cfRule>
  </conditionalFormatting>
  <conditionalFormatting sqref="Y9367:Y9368">
    <cfRule type="dataBar" priority="882">
      <dataBar>
        <cfvo type="min"/>
        <cfvo type="max"/>
        <color rgb="FF0070C0"/>
      </dataBar>
      <extLst>
        <ext xmlns:x14="http://schemas.microsoft.com/office/spreadsheetml/2009/9/main" uri="{B025F937-C7B1-47D3-B67F-A62EFF666E3E}">
          <x14:id>{8EF33656-B020-4D74-BE0E-1F2EF9F13401}</x14:id>
        </ext>
      </extLst>
    </cfRule>
  </conditionalFormatting>
  <conditionalFormatting sqref="Y9367:Y9368">
    <cfRule type="dataBar" priority="881">
      <dataBar>
        <cfvo type="min"/>
        <cfvo type="max"/>
        <color rgb="FF008AEF"/>
      </dataBar>
      <extLst>
        <ext xmlns:x14="http://schemas.microsoft.com/office/spreadsheetml/2009/9/main" uri="{B025F937-C7B1-47D3-B67F-A62EFF666E3E}">
          <x14:id>{6F0B1EC5-3A24-47DE-8521-44DE02185B27}</x14:id>
        </ext>
      </extLst>
    </cfRule>
  </conditionalFormatting>
  <conditionalFormatting sqref="Y9365:Y9366">
    <cfRule type="dataBar" priority="880">
      <dataBar>
        <cfvo type="min"/>
        <cfvo type="max"/>
        <color rgb="FF0070C0"/>
      </dataBar>
      <extLst>
        <ext xmlns:x14="http://schemas.microsoft.com/office/spreadsheetml/2009/9/main" uri="{B025F937-C7B1-47D3-B67F-A62EFF666E3E}">
          <x14:id>{26EF43AC-E7DF-4411-83F9-B28987747E75}</x14:id>
        </ext>
      </extLst>
    </cfRule>
  </conditionalFormatting>
  <conditionalFormatting sqref="Y9365:Y9366">
    <cfRule type="dataBar" priority="878">
      <dataBar>
        <cfvo type="min"/>
        <cfvo type="max"/>
        <color rgb="FF008AEF"/>
      </dataBar>
      <extLst>
        <ext xmlns:x14="http://schemas.microsoft.com/office/spreadsheetml/2009/9/main" uri="{B025F937-C7B1-47D3-B67F-A62EFF666E3E}">
          <x14:id>{93D58D21-C1D5-4CD4-94F6-A2674A7E18D4}</x14:id>
        </ext>
      </extLst>
    </cfRule>
  </conditionalFormatting>
  <conditionalFormatting sqref="Y9365:Y9366">
    <cfRule type="dataBar" priority="879">
      <dataBar>
        <cfvo type="min"/>
        <cfvo type="max"/>
        <color rgb="FF0070C0"/>
      </dataBar>
      <extLst>
        <ext xmlns:x14="http://schemas.microsoft.com/office/spreadsheetml/2009/9/main" uri="{B025F937-C7B1-47D3-B67F-A62EFF666E3E}">
          <x14:id>{DC38845E-E05B-4F97-BCA4-2AC6B9C1C438}</x14:id>
        </ext>
      </extLst>
    </cfRule>
  </conditionalFormatting>
  <conditionalFormatting sqref="Y9365:Y9366">
    <cfRule type="dataBar" priority="877">
      <dataBar>
        <cfvo type="min"/>
        <cfvo type="max"/>
        <color rgb="FF0070C0"/>
      </dataBar>
      <extLst>
        <ext xmlns:x14="http://schemas.microsoft.com/office/spreadsheetml/2009/9/main" uri="{B025F937-C7B1-47D3-B67F-A62EFF666E3E}">
          <x14:id>{D7FEA54D-E8F3-43A8-852E-1811E4BF2D17}</x14:id>
        </ext>
      </extLst>
    </cfRule>
  </conditionalFormatting>
  <conditionalFormatting sqref="Y9365:Y9366">
    <cfRule type="dataBar" priority="876">
      <dataBar>
        <cfvo type="min"/>
        <cfvo type="max"/>
        <color rgb="FF008AEF"/>
      </dataBar>
      <extLst>
        <ext xmlns:x14="http://schemas.microsoft.com/office/spreadsheetml/2009/9/main" uri="{B025F937-C7B1-47D3-B67F-A62EFF666E3E}">
          <x14:id>{FE16ABC7-3803-4439-9CD6-DCEDB992BCFD}</x14:id>
        </ext>
      </extLst>
    </cfRule>
  </conditionalFormatting>
  <conditionalFormatting sqref="Y9363:Y9364">
    <cfRule type="dataBar" priority="875">
      <dataBar>
        <cfvo type="min"/>
        <cfvo type="max"/>
        <color rgb="FF0070C0"/>
      </dataBar>
      <extLst>
        <ext xmlns:x14="http://schemas.microsoft.com/office/spreadsheetml/2009/9/main" uri="{B025F937-C7B1-47D3-B67F-A62EFF666E3E}">
          <x14:id>{4210D9A8-7701-4304-84CB-592FDD284080}</x14:id>
        </ext>
      </extLst>
    </cfRule>
  </conditionalFormatting>
  <conditionalFormatting sqref="Y9363:Y9364">
    <cfRule type="dataBar" priority="873">
      <dataBar>
        <cfvo type="min"/>
        <cfvo type="max"/>
        <color rgb="FF008AEF"/>
      </dataBar>
      <extLst>
        <ext xmlns:x14="http://schemas.microsoft.com/office/spreadsheetml/2009/9/main" uri="{B025F937-C7B1-47D3-B67F-A62EFF666E3E}">
          <x14:id>{FD29566A-F502-4BAD-98C8-CD829EF473E5}</x14:id>
        </ext>
      </extLst>
    </cfRule>
  </conditionalFormatting>
  <conditionalFormatting sqref="Y9363:Y9364">
    <cfRule type="dataBar" priority="874">
      <dataBar>
        <cfvo type="min"/>
        <cfvo type="max"/>
        <color rgb="FF0070C0"/>
      </dataBar>
      <extLst>
        <ext xmlns:x14="http://schemas.microsoft.com/office/spreadsheetml/2009/9/main" uri="{B025F937-C7B1-47D3-B67F-A62EFF666E3E}">
          <x14:id>{6E214C0E-056B-4384-A5B6-0C486EEBD717}</x14:id>
        </ext>
      </extLst>
    </cfRule>
  </conditionalFormatting>
  <conditionalFormatting sqref="Y9363:Y9364">
    <cfRule type="dataBar" priority="872">
      <dataBar>
        <cfvo type="min"/>
        <cfvo type="max"/>
        <color rgb="FF0070C0"/>
      </dataBar>
      <extLst>
        <ext xmlns:x14="http://schemas.microsoft.com/office/spreadsheetml/2009/9/main" uri="{B025F937-C7B1-47D3-B67F-A62EFF666E3E}">
          <x14:id>{FE222536-A599-4076-845B-4FAECC7F3FD4}</x14:id>
        </ext>
      </extLst>
    </cfRule>
  </conditionalFormatting>
  <conditionalFormatting sqref="Y9363:Y9364">
    <cfRule type="dataBar" priority="871">
      <dataBar>
        <cfvo type="min"/>
        <cfvo type="max"/>
        <color rgb="FF008AEF"/>
      </dataBar>
      <extLst>
        <ext xmlns:x14="http://schemas.microsoft.com/office/spreadsheetml/2009/9/main" uri="{B025F937-C7B1-47D3-B67F-A62EFF666E3E}">
          <x14:id>{8FCF7D8B-68D7-466C-ABF3-D149DEE06893}</x14:id>
        </ext>
      </extLst>
    </cfRule>
  </conditionalFormatting>
  <conditionalFormatting sqref="Y9361:Y9362">
    <cfRule type="dataBar" priority="870">
      <dataBar>
        <cfvo type="min"/>
        <cfvo type="max"/>
        <color rgb="FF0070C0"/>
      </dataBar>
      <extLst>
        <ext xmlns:x14="http://schemas.microsoft.com/office/spreadsheetml/2009/9/main" uri="{B025F937-C7B1-47D3-B67F-A62EFF666E3E}">
          <x14:id>{D44E2032-0AD6-4930-9C62-83161DD330B1}</x14:id>
        </ext>
      </extLst>
    </cfRule>
  </conditionalFormatting>
  <conditionalFormatting sqref="Y9361:Y9362">
    <cfRule type="dataBar" priority="868">
      <dataBar>
        <cfvo type="min"/>
        <cfvo type="max"/>
        <color rgb="FF008AEF"/>
      </dataBar>
      <extLst>
        <ext xmlns:x14="http://schemas.microsoft.com/office/spreadsheetml/2009/9/main" uri="{B025F937-C7B1-47D3-B67F-A62EFF666E3E}">
          <x14:id>{B52F925D-DFCC-40DF-9423-19D8CF6E2A2F}</x14:id>
        </ext>
      </extLst>
    </cfRule>
  </conditionalFormatting>
  <conditionalFormatting sqref="Y9361:Y9362">
    <cfRule type="dataBar" priority="869">
      <dataBar>
        <cfvo type="min"/>
        <cfvo type="max"/>
        <color rgb="FF0070C0"/>
      </dataBar>
      <extLst>
        <ext xmlns:x14="http://schemas.microsoft.com/office/spreadsheetml/2009/9/main" uri="{B025F937-C7B1-47D3-B67F-A62EFF666E3E}">
          <x14:id>{F3AD70E6-44BE-4023-90DD-3F6A473E0C03}</x14:id>
        </ext>
      </extLst>
    </cfRule>
  </conditionalFormatting>
  <conditionalFormatting sqref="Y9361:Y9362">
    <cfRule type="dataBar" priority="867">
      <dataBar>
        <cfvo type="min"/>
        <cfvo type="max"/>
        <color rgb="FF0070C0"/>
      </dataBar>
      <extLst>
        <ext xmlns:x14="http://schemas.microsoft.com/office/spreadsheetml/2009/9/main" uri="{B025F937-C7B1-47D3-B67F-A62EFF666E3E}">
          <x14:id>{ABD439BB-FCE4-45C0-A747-4FFA1CA75CA6}</x14:id>
        </ext>
      </extLst>
    </cfRule>
  </conditionalFormatting>
  <conditionalFormatting sqref="Y9361:Y9362">
    <cfRule type="dataBar" priority="866">
      <dataBar>
        <cfvo type="min"/>
        <cfvo type="max"/>
        <color rgb="FF008AEF"/>
      </dataBar>
      <extLst>
        <ext xmlns:x14="http://schemas.microsoft.com/office/spreadsheetml/2009/9/main" uri="{B025F937-C7B1-47D3-B67F-A62EFF666E3E}">
          <x14:id>{F3F72CD0-823E-40B9-AB73-A8B22D4A9040}</x14:id>
        </ext>
      </extLst>
    </cfRule>
  </conditionalFormatting>
  <conditionalFormatting sqref="Y9359:Y9360">
    <cfRule type="dataBar" priority="865">
      <dataBar>
        <cfvo type="min"/>
        <cfvo type="max"/>
        <color rgb="FF0070C0"/>
      </dataBar>
      <extLst>
        <ext xmlns:x14="http://schemas.microsoft.com/office/spreadsheetml/2009/9/main" uri="{B025F937-C7B1-47D3-B67F-A62EFF666E3E}">
          <x14:id>{124DAB6C-1D2E-47A2-AF4C-A38D935937F5}</x14:id>
        </ext>
      </extLst>
    </cfRule>
  </conditionalFormatting>
  <conditionalFormatting sqref="Y9359:Y9360">
    <cfRule type="dataBar" priority="863">
      <dataBar>
        <cfvo type="min"/>
        <cfvo type="max"/>
        <color rgb="FF008AEF"/>
      </dataBar>
      <extLst>
        <ext xmlns:x14="http://schemas.microsoft.com/office/spreadsheetml/2009/9/main" uri="{B025F937-C7B1-47D3-B67F-A62EFF666E3E}">
          <x14:id>{19D259E7-06BF-43D6-B8B2-98266EFC09F7}</x14:id>
        </ext>
      </extLst>
    </cfRule>
  </conditionalFormatting>
  <conditionalFormatting sqref="Y9359:Y9360">
    <cfRule type="dataBar" priority="864">
      <dataBar>
        <cfvo type="min"/>
        <cfvo type="max"/>
        <color rgb="FF0070C0"/>
      </dataBar>
      <extLst>
        <ext xmlns:x14="http://schemas.microsoft.com/office/spreadsheetml/2009/9/main" uri="{B025F937-C7B1-47D3-B67F-A62EFF666E3E}">
          <x14:id>{4CB46D0D-88B1-4989-A74B-8AE80797A72F}</x14:id>
        </ext>
      </extLst>
    </cfRule>
  </conditionalFormatting>
  <conditionalFormatting sqref="Y9359:Y9360">
    <cfRule type="dataBar" priority="862">
      <dataBar>
        <cfvo type="min"/>
        <cfvo type="max"/>
        <color rgb="FF0070C0"/>
      </dataBar>
      <extLst>
        <ext xmlns:x14="http://schemas.microsoft.com/office/spreadsheetml/2009/9/main" uri="{B025F937-C7B1-47D3-B67F-A62EFF666E3E}">
          <x14:id>{8ECBCD43-AFD4-4F01-8EB3-C15D1F4255A2}</x14:id>
        </ext>
      </extLst>
    </cfRule>
  </conditionalFormatting>
  <conditionalFormatting sqref="Y9359:Y9360">
    <cfRule type="dataBar" priority="861">
      <dataBar>
        <cfvo type="min"/>
        <cfvo type="max"/>
        <color rgb="FF008AEF"/>
      </dataBar>
      <extLst>
        <ext xmlns:x14="http://schemas.microsoft.com/office/spreadsheetml/2009/9/main" uri="{B025F937-C7B1-47D3-B67F-A62EFF666E3E}">
          <x14:id>{FB663B51-BD07-4728-BD5F-DB1561C8181D}</x14:id>
        </ext>
      </extLst>
    </cfRule>
  </conditionalFormatting>
  <conditionalFormatting sqref="Y9357:Y9358">
    <cfRule type="dataBar" priority="860">
      <dataBar>
        <cfvo type="min"/>
        <cfvo type="max"/>
        <color rgb="FF0070C0"/>
      </dataBar>
      <extLst>
        <ext xmlns:x14="http://schemas.microsoft.com/office/spreadsheetml/2009/9/main" uri="{B025F937-C7B1-47D3-B67F-A62EFF666E3E}">
          <x14:id>{49E52D91-672C-438A-B34E-9D63A0050102}</x14:id>
        </ext>
      </extLst>
    </cfRule>
  </conditionalFormatting>
  <conditionalFormatting sqref="Y9357:Y9358">
    <cfRule type="dataBar" priority="858">
      <dataBar>
        <cfvo type="min"/>
        <cfvo type="max"/>
        <color rgb="FF008AEF"/>
      </dataBar>
      <extLst>
        <ext xmlns:x14="http://schemas.microsoft.com/office/spreadsheetml/2009/9/main" uri="{B025F937-C7B1-47D3-B67F-A62EFF666E3E}">
          <x14:id>{F95A42D7-61A0-44B4-9EB5-E72D87B49972}</x14:id>
        </ext>
      </extLst>
    </cfRule>
  </conditionalFormatting>
  <conditionalFormatting sqref="Y9357:Y9358">
    <cfRule type="dataBar" priority="859">
      <dataBar>
        <cfvo type="min"/>
        <cfvo type="max"/>
        <color rgb="FF0070C0"/>
      </dataBar>
      <extLst>
        <ext xmlns:x14="http://schemas.microsoft.com/office/spreadsheetml/2009/9/main" uri="{B025F937-C7B1-47D3-B67F-A62EFF666E3E}">
          <x14:id>{3A40ED68-BC94-4839-BC78-BA5B0B0CDE1E}</x14:id>
        </ext>
      </extLst>
    </cfRule>
  </conditionalFormatting>
  <conditionalFormatting sqref="Y9357:Y9358">
    <cfRule type="dataBar" priority="857">
      <dataBar>
        <cfvo type="min"/>
        <cfvo type="max"/>
        <color rgb="FF0070C0"/>
      </dataBar>
      <extLst>
        <ext xmlns:x14="http://schemas.microsoft.com/office/spreadsheetml/2009/9/main" uri="{B025F937-C7B1-47D3-B67F-A62EFF666E3E}">
          <x14:id>{9265CC7B-C269-4158-BBB6-66E4220F041E}</x14:id>
        </ext>
      </extLst>
    </cfRule>
  </conditionalFormatting>
  <conditionalFormatting sqref="Y9357:Y9358">
    <cfRule type="dataBar" priority="856">
      <dataBar>
        <cfvo type="min"/>
        <cfvo type="max"/>
        <color rgb="FF008AEF"/>
      </dataBar>
      <extLst>
        <ext xmlns:x14="http://schemas.microsoft.com/office/spreadsheetml/2009/9/main" uri="{B025F937-C7B1-47D3-B67F-A62EFF666E3E}">
          <x14:id>{F12B4B33-69EC-4447-82AA-3AFB8F08F8F7}</x14:id>
        </ext>
      </extLst>
    </cfRule>
  </conditionalFormatting>
  <conditionalFormatting sqref="Y9355:Y9356">
    <cfRule type="dataBar" priority="855">
      <dataBar>
        <cfvo type="min"/>
        <cfvo type="max"/>
        <color rgb="FF0070C0"/>
      </dataBar>
      <extLst>
        <ext xmlns:x14="http://schemas.microsoft.com/office/spreadsheetml/2009/9/main" uri="{B025F937-C7B1-47D3-B67F-A62EFF666E3E}">
          <x14:id>{E708C35E-BABC-4F4D-ACD7-F841FC6D3398}</x14:id>
        </ext>
      </extLst>
    </cfRule>
  </conditionalFormatting>
  <conditionalFormatting sqref="Y9355:Y9356">
    <cfRule type="dataBar" priority="853">
      <dataBar>
        <cfvo type="min"/>
        <cfvo type="max"/>
        <color rgb="FF008AEF"/>
      </dataBar>
      <extLst>
        <ext xmlns:x14="http://schemas.microsoft.com/office/spreadsheetml/2009/9/main" uri="{B025F937-C7B1-47D3-B67F-A62EFF666E3E}">
          <x14:id>{D5D47C3F-8A5C-4F32-95F9-125C6CC52027}</x14:id>
        </ext>
      </extLst>
    </cfRule>
  </conditionalFormatting>
  <conditionalFormatting sqref="Y9355:Y9356">
    <cfRule type="dataBar" priority="854">
      <dataBar>
        <cfvo type="min"/>
        <cfvo type="max"/>
        <color rgb="FF0070C0"/>
      </dataBar>
      <extLst>
        <ext xmlns:x14="http://schemas.microsoft.com/office/spreadsheetml/2009/9/main" uri="{B025F937-C7B1-47D3-B67F-A62EFF666E3E}">
          <x14:id>{CEFF4E49-DBD1-43ED-8DCD-96067012A1D9}</x14:id>
        </ext>
      </extLst>
    </cfRule>
  </conditionalFormatting>
  <conditionalFormatting sqref="Y9355:Y9356">
    <cfRule type="dataBar" priority="852">
      <dataBar>
        <cfvo type="min"/>
        <cfvo type="max"/>
        <color rgb="FF0070C0"/>
      </dataBar>
      <extLst>
        <ext xmlns:x14="http://schemas.microsoft.com/office/spreadsheetml/2009/9/main" uri="{B025F937-C7B1-47D3-B67F-A62EFF666E3E}">
          <x14:id>{3D655070-A9A1-4F3C-8833-52B1D16138C0}</x14:id>
        </ext>
      </extLst>
    </cfRule>
  </conditionalFormatting>
  <conditionalFormatting sqref="Y9355:Y9356">
    <cfRule type="dataBar" priority="851">
      <dataBar>
        <cfvo type="min"/>
        <cfvo type="max"/>
        <color rgb="FF008AEF"/>
      </dataBar>
      <extLst>
        <ext xmlns:x14="http://schemas.microsoft.com/office/spreadsheetml/2009/9/main" uri="{B025F937-C7B1-47D3-B67F-A62EFF666E3E}">
          <x14:id>{860DFBD8-A26C-43F1-A5DC-198370232DEC}</x14:id>
        </ext>
      </extLst>
    </cfRule>
  </conditionalFormatting>
  <conditionalFormatting sqref="Y9353:Y9354">
    <cfRule type="dataBar" priority="850">
      <dataBar>
        <cfvo type="min"/>
        <cfvo type="max"/>
        <color rgb="FF0070C0"/>
      </dataBar>
      <extLst>
        <ext xmlns:x14="http://schemas.microsoft.com/office/spreadsheetml/2009/9/main" uri="{B025F937-C7B1-47D3-B67F-A62EFF666E3E}">
          <x14:id>{F53DE5F2-FA9C-4E91-B5C6-00B664AD6C0A}</x14:id>
        </ext>
      </extLst>
    </cfRule>
  </conditionalFormatting>
  <conditionalFormatting sqref="Y9353:Y9354">
    <cfRule type="dataBar" priority="848">
      <dataBar>
        <cfvo type="min"/>
        <cfvo type="max"/>
        <color rgb="FF008AEF"/>
      </dataBar>
      <extLst>
        <ext xmlns:x14="http://schemas.microsoft.com/office/spreadsheetml/2009/9/main" uri="{B025F937-C7B1-47D3-B67F-A62EFF666E3E}">
          <x14:id>{8E8798AE-6416-41E8-88B6-C7C88A0D0E82}</x14:id>
        </ext>
      </extLst>
    </cfRule>
  </conditionalFormatting>
  <conditionalFormatting sqref="Y9353:Y9354">
    <cfRule type="dataBar" priority="849">
      <dataBar>
        <cfvo type="min"/>
        <cfvo type="max"/>
        <color rgb="FF0070C0"/>
      </dataBar>
      <extLst>
        <ext xmlns:x14="http://schemas.microsoft.com/office/spreadsheetml/2009/9/main" uri="{B025F937-C7B1-47D3-B67F-A62EFF666E3E}">
          <x14:id>{3AB85871-3BDB-4E71-8693-591B18FDE283}</x14:id>
        </ext>
      </extLst>
    </cfRule>
  </conditionalFormatting>
  <conditionalFormatting sqref="Y9353:Y9354">
    <cfRule type="dataBar" priority="847">
      <dataBar>
        <cfvo type="min"/>
        <cfvo type="max"/>
        <color rgb="FF0070C0"/>
      </dataBar>
      <extLst>
        <ext xmlns:x14="http://schemas.microsoft.com/office/spreadsheetml/2009/9/main" uri="{B025F937-C7B1-47D3-B67F-A62EFF666E3E}">
          <x14:id>{D0AD7B8E-B414-4756-B4F8-D1976BE252C8}</x14:id>
        </ext>
      </extLst>
    </cfRule>
  </conditionalFormatting>
  <conditionalFormatting sqref="Y9353:Y9354">
    <cfRule type="dataBar" priority="846">
      <dataBar>
        <cfvo type="min"/>
        <cfvo type="max"/>
        <color rgb="FF008AEF"/>
      </dataBar>
      <extLst>
        <ext xmlns:x14="http://schemas.microsoft.com/office/spreadsheetml/2009/9/main" uri="{B025F937-C7B1-47D3-B67F-A62EFF666E3E}">
          <x14:id>{7446D7B2-95AF-4B54-A494-07879CEA65DC}</x14:id>
        </ext>
      </extLst>
    </cfRule>
  </conditionalFormatting>
  <conditionalFormatting sqref="Y9351:Y9352">
    <cfRule type="dataBar" priority="845">
      <dataBar>
        <cfvo type="min"/>
        <cfvo type="max"/>
        <color rgb="FF0070C0"/>
      </dataBar>
      <extLst>
        <ext xmlns:x14="http://schemas.microsoft.com/office/spreadsheetml/2009/9/main" uri="{B025F937-C7B1-47D3-B67F-A62EFF666E3E}">
          <x14:id>{390DA9E1-0614-4D26-858F-1293D3E97B39}</x14:id>
        </ext>
      </extLst>
    </cfRule>
  </conditionalFormatting>
  <conditionalFormatting sqref="Y9351:Y9352">
    <cfRule type="dataBar" priority="843">
      <dataBar>
        <cfvo type="min"/>
        <cfvo type="max"/>
        <color rgb="FF008AEF"/>
      </dataBar>
      <extLst>
        <ext xmlns:x14="http://schemas.microsoft.com/office/spreadsheetml/2009/9/main" uri="{B025F937-C7B1-47D3-B67F-A62EFF666E3E}">
          <x14:id>{4E551FF3-7B43-4AB6-833D-0AFCED0A6F0C}</x14:id>
        </ext>
      </extLst>
    </cfRule>
  </conditionalFormatting>
  <conditionalFormatting sqref="Y9351:Y9352">
    <cfRule type="dataBar" priority="844">
      <dataBar>
        <cfvo type="min"/>
        <cfvo type="max"/>
        <color rgb="FF0070C0"/>
      </dataBar>
      <extLst>
        <ext xmlns:x14="http://schemas.microsoft.com/office/spreadsheetml/2009/9/main" uri="{B025F937-C7B1-47D3-B67F-A62EFF666E3E}">
          <x14:id>{608E51FC-4FC7-4726-861C-E3B943EF9E5C}</x14:id>
        </ext>
      </extLst>
    </cfRule>
  </conditionalFormatting>
  <conditionalFormatting sqref="Y9351:Y9352">
    <cfRule type="dataBar" priority="842">
      <dataBar>
        <cfvo type="min"/>
        <cfvo type="max"/>
        <color rgb="FF0070C0"/>
      </dataBar>
      <extLst>
        <ext xmlns:x14="http://schemas.microsoft.com/office/spreadsheetml/2009/9/main" uri="{B025F937-C7B1-47D3-B67F-A62EFF666E3E}">
          <x14:id>{197FD64D-86D2-48D3-9C11-3CEDD2A44B8E}</x14:id>
        </ext>
      </extLst>
    </cfRule>
  </conditionalFormatting>
  <conditionalFormatting sqref="Y9351:Y9352">
    <cfRule type="dataBar" priority="841">
      <dataBar>
        <cfvo type="min"/>
        <cfvo type="max"/>
        <color rgb="FF008AEF"/>
      </dataBar>
      <extLst>
        <ext xmlns:x14="http://schemas.microsoft.com/office/spreadsheetml/2009/9/main" uri="{B025F937-C7B1-47D3-B67F-A62EFF666E3E}">
          <x14:id>{677EEC9C-D4A8-4C91-A664-17C55B3F533B}</x14:id>
        </ext>
      </extLst>
    </cfRule>
  </conditionalFormatting>
  <conditionalFormatting sqref="Y9349:Y9350">
    <cfRule type="dataBar" priority="840">
      <dataBar>
        <cfvo type="min"/>
        <cfvo type="max"/>
        <color rgb="FF0070C0"/>
      </dataBar>
      <extLst>
        <ext xmlns:x14="http://schemas.microsoft.com/office/spreadsheetml/2009/9/main" uri="{B025F937-C7B1-47D3-B67F-A62EFF666E3E}">
          <x14:id>{0FB83180-82E1-41A0-8EC5-1E61D811131B}</x14:id>
        </ext>
      </extLst>
    </cfRule>
  </conditionalFormatting>
  <conditionalFormatting sqref="Y9349:Y9350">
    <cfRule type="dataBar" priority="838">
      <dataBar>
        <cfvo type="min"/>
        <cfvo type="max"/>
        <color rgb="FF008AEF"/>
      </dataBar>
      <extLst>
        <ext xmlns:x14="http://schemas.microsoft.com/office/spreadsheetml/2009/9/main" uri="{B025F937-C7B1-47D3-B67F-A62EFF666E3E}">
          <x14:id>{048C6175-522E-4000-A58A-62BBDB487DDE}</x14:id>
        </ext>
      </extLst>
    </cfRule>
  </conditionalFormatting>
  <conditionalFormatting sqref="Y9349:Y9350">
    <cfRule type="dataBar" priority="839">
      <dataBar>
        <cfvo type="min"/>
        <cfvo type="max"/>
        <color rgb="FF0070C0"/>
      </dataBar>
      <extLst>
        <ext xmlns:x14="http://schemas.microsoft.com/office/spreadsheetml/2009/9/main" uri="{B025F937-C7B1-47D3-B67F-A62EFF666E3E}">
          <x14:id>{F803FF23-A703-4202-9CB8-9044BE3EC406}</x14:id>
        </ext>
      </extLst>
    </cfRule>
  </conditionalFormatting>
  <conditionalFormatting sqref="Y9349:Y9350">
    <cfRule type="dataBar" priority="837">
      <dataBar>
        <cfvo type="min"/>
        <cfvo type="max"/>
        <color rgb="FF0070C0"/>
      </dataBar>
      <extLst>
        <ext xmlns:x14="http://schemas.microsoft.com/office/spreadsheetml/2009/9/main" uri="{B025F937-C7B1-47D3-B67F-A62EFF666E3E}">
          <x14:id>{E936170B-8C0F-455F-839C-65C4C297AA8B}</x14:id>
        </ext>
      </extLst>
    </cfRule>
  </conditionalFormatting>
  <conditionalFormatting sqref="Y9349:Y9350">
    <cfRule type="dataBar" priority="836">
      <dataBar>
        <cfvo type="min"/>
        <cfvo type="max"/>
        <color rgb="FF008AEF"/>
      </dataBar>
      <extLst>
        <ext xmlns:x14="http://schemas.microsoft.com/office/spreadsheetml/2009/9/main" uri="{B025F937-C7B1-47D3-B67F-A62EFF666E3E}">
          <x14:id>{BF5FEF47-566F-41B6-88CA-E813EE0B6D7A}</x14:id>
        </ext>
      </extLst>
    </cfRule>
  </conditionalFormatting>
  <conditionalFormatting sqref="Y9347:Y9348">
    <cfRule type="dataBar" priority="835">
      <dataBar>
        <cfvo type="min"/>
        <cfvo type="max"/>
        <color rgb="FF0070C0"/>
      </dataBar>
      <extLst>
        <ext xmlns:x14="http://schemas.microsoft.com/office/spreadsheetml/2009/9/main" uri="{B025F937-C7B1-47D3-B67F-A62EFF666E3E}">
          <x14:id>{93097068-B4B6-4C00-9F73-CC224E17444C}</x14:id>
        </ext>
      </extLst>
    </cfRule>
  </conditionalFormatting>
  <conditionalFormatting sqref="Y9347:Y9348">
    <cfRule type="dataBar" priority="833">
      <dataBar>
        <cfvo type="min"/>
        <cfvo type="max"/>
        <color rgb="FF008AEF"/>
      </dataBar>
      <extLst>
        <ext xmlns:x14="http://schemas.microsoft.com/office/spreadsheetml/2009/9/main" uri="{B025F937-C7B1-47D3-B67F-A62EFF666E3E}">
          <x14:id>{2AE608F2-54E6-40DC-86AE-C724B00A75C6}</x14:id>
        </ext>
      </extLst>
    </cfRule>
  </conditionalFormatting>
  <conditionalFormatting sqref="Y9347:Y9348">
    <cfRule type="dataBar" priority="834">
      <dataBar>
        <cfvo type="min"/>
        <cfvo type="max"/>
        <color rgb="FF0070C0"/>
      </dataBar>
      <extLst>
        <ext xmlns:x14="http://schemas.microsoft.com/office/spreadsheetml/2009/9/main" uri="{B025F937-C7B1-47D3-B67F-A62EFF666E3E}">
          <x14:id>{6ACFDF00-FECD-4B3A-9234-92E73912AA69}</x14:id>
        </ext>
      </extLst>
    </cfRule>
  </conditionalFormatting>
  <conditionalFormatting sqref="Y9347:Y9348">
    <cfRule type="dataBar" priority="832">
      <dataBar>
        <cfvo type="min"/>
        <cfvo type="max"/>
        <color rgb="FF0070C0"/>
      </dataBar>
      <extLst>
        <ext xmlns:x14="http://schemas.microsoft.com/office/spreadsheetml/2009/9/main" uri="{B025F937-C7B1-47D3-B67F-A62EFF666E3E}">
          <x14:id>{9843160C-6120-45B2-A226-EB3958E3D9F7}</x14:id>
        </ext>
      </extLst>
    </cfRule>
  </conditionalFormatting>
  <conditionalFormatting sqref="Y9347:Y9348">
    <cfRule type="dataBar" priority="831">
      <dataBar>
        <cfvo type="min"/>
        <cfvo type="max"/>
        <color rgb="FF008AEF"/>
      </dataBar>
      <extLst>
        <ext xmlns:x14="http://schemas.microsoft.com/office/spreadsheetml/2009/9/main" uri="{B025F937-C7B1-47D3-B67F-A62EFF666E3E}">
          <x14:id>{F5590E0B-15BA-44F2-8477-8140B5978263}</x14:id>
        </ext>
      </extLst>
    </cfRule>
  </conditionalFormatting>
  <conditionalFormatting sqref="Y9345:Y9346">
    <cfRule type="dataBar" priority="830">
      <dataBar>
        <cfvo type="min"/>
        <cfvo type="max"/>
        <color rgb="FF0070C0"/>
      </dataBar>
      <extLst>
        <ext xmlns:x14="http://schemas.microsoft.com/office/spreadsheetml/2009/9/main" uri="{B025F937-C7B1-47D3-B67F-A62EFF666E3E}">
          <x14:id>{57B25431-0870-40D0-97DB-7C99045C9A3A}</x14:id>
        </ext>
      </extLst>
    </cfRule>
  </conditionalFormatting>
  <conditionalFormatting sqref="Y9345:Y9346">
    <cfRule type="dataBar" priority="828">
      <dataBar>
        <cfvo type="min"/>
        <cfvo type="max"/>
        <color rgb="FF008AEF"/>
      </dataBar>
      <extLst>
        <ext xmlns:x14="http://schemas.microsoft.com/office/spreadsheetml/2009/9/main" uri="{B025F937-C7B1-47D3-B67F-A62EFF666E3E}">
          <x14:id>{53615A75-5EA3-4929-BA30-FEA9973070FA}</x14:id>
        </ext>
      </extLst>
    </cfRule>
  </conditionalFormatting>
  <conditionalFormatting sqref="Y9345:Y9346">
    <cfRule type="dataBar" priority="829">
      <dataBar>
        <cfvo type="min"/>
        <cfvo type="max"/>
        <color rgb="FF0070C0"/>
      </dataBar>
      <extLst>
        <ext xmlns:x14="http://schemas.microsoft.com/office/spreadsheetml/2009/9/main" uri="{B025F937-C7B1-47D3-B67F-A62EFF666E3E}">
          <x14:id>{4C36C81B-D62F-415D-9212-25E89FD9E1FC}</x14:id>
        </ext>
      </extLst>
    </cfRule>
  </conditionalFormatting>
  <conditionalFormatting sqref="Y9345:Y9346">
    <cfRule type="dataBar" priority="827">
      <dataBar>
        <cfvo type="min"/>
        <cfvo type="max"/>
        <color rgb="FF0070C0"/>
      </dataBar>
      <extLst>
        <ext xmlns:x14="http://schemas.microsoft.com/office/spreadsheetml/2009/9/main" uri="{B025F937-C7B1-47D3-B67F-A62EFF666E3E}">
          <x14:id>{B5BB7112-A1BB-4686-8DC0-CDDCB2C76A1B}</x14:id>
        </ext>
      </extLst>
    </cfRule>
  </conditionalFormatting>
  <conditionalFormatting sqref="Y9345:Y9346">
    <cfRule type="dataBar" priority="826">
      <dataBar>
        <cfvo type="min"/>
        <cfvo type="max"/>
        <color rgb="FF008AEF"/>
      </dataBar>
      <extLst>
        <ext xmlns:x14="http://schemas.microsoft.com/office/spreadsheetml/2009/9/main" uri="{B025F937-C7B1-47D3-B67F-A62EFF666E3E}">
          <x14:id>{ED1E1E72-C2D1-4F23-A33E-B2EEA3CAE384}</x14:id>
        </ext>
      </extLst>
    </cfRule>
  </conditionalFormatting>
  <conditionalFormatting sqref="Y9343:Y9344">
    <cfRule type="dataBar" priority="825">
      <dataBar>
        <cfvo type="min"/>
        <cfvo type="max"/>
        <color rgb="FF0070C0"/>
      </dataBar>
      <extLst>
        <ext xmlns:x14="http://schemas.microsoft.com/office/spreadsheetml/2009/9/main" uri="{B025F937-C7B1-47D3-B67F-A62EFF666E3E}">
          <x14:id>{5FDE78B9-2637-4A0F-94CD-555836A16FCD}</x14:id>
        </ext>
      </extLst>
    </cfRule>
  </conditionalFormatting>
  <conditionalFormatting sqref="Y9343:Y9344">
    <cfRule type="dataBar" priority="823">
      <dataBar>
        <cfvo type="min"/>
        <cfvo type="max"/>
        <color rgb="FF008AEF"/>
      </dataBar>
      <extLst>
        <ext xmlns:x14="http://schemas.microsoft.com/office/spreadsheetml/2009/9/main" uri="{B025F937-C7B1-47D3-B67F-A62EFF666E3E}">
          <x14:id>{78E61D7E-841C-4F83-BE69-2A14B1DBB34B}</x14:id>
        </ext>
      </extLst>
    </cfRule>
  </conditionalFormatting>
  <conditionalFormatting sqref="Y9343:Y9344">
    <cfRule type="dataBar" priority="824">
      <dataBar>
        <cfvo type="min"/>
        <cfvo type="max"/>
        <color rgb="FF0070C0"/>
      </dataBar>
      <extLst>
        <ext xmlns:x14="http://schemas.microsoft.com/office/spreadsheetml/2009/9/main" uri="{B025F937-C7B1-47D3-B67F-A62EFF666E3E}">
          <x14:id>{D3F53BE7-CFBB-4F81-9DD0-CDA01C793BD5}</x14:id>
        </ext>
      </extLst>
    </cfRule>
  </conditionalFormatting>
  <conditionalFormatting sqref="Y9343:Y9344">
    <cfRule type="dataBar" priority="822">
      <dataBar>
        <cfvo type="min"/>
        <cfvo type="max"/>
        <color rgb="FF0070C0"/>
      </dataBar>
      <extLst>
        <ext xmlns:x14="http://schemas.microsoft.com/office/spreadsheetml/2009/9/main" uri="{B025F937-C7B1-47D3-B67F-A62EFF666E3E}">
          <x14:id>{08F89BE8-4366-424E-BF88-A9FFA22E1E8E}</x14:id>
        </ext>
      </extLst>
    </cfRule>
  </conditionalFormatting>
  <conditionalFormatting sqref="Y9343:Y9344">
    <cfRule type="dataBar" priority="821">
      <dataBar>
        <cfvo type="min"/>
        <cfvo type="max"/>
        <color rgb="FF008AEF"/>
      </dataBar>
      <extLst>
        <ext xmlns:x14="http://schemas.microsoft.com/office/spreadsheetml/2009/9/main" uri="{B025F937-C7B1-47D3-B67F-A62EFF666E3E}">
          <x14:id>{7C98AD5D-656B-41B2-8B2C-E462163A98AD}</x14:id>
        </ext>
      </extLst>
    </cfRule>
  </conditionalFormatting>
  <conditionalFormatting sqref="Y9341:Y9342">
    <cfRule type="dataBar" priority="820">
      <dataBar>
        <cfvo type="min"/>
        <cfvo type="max"/>
        <color rgb="FF0070C0"/>
      </dataBar>
      <extLst>
        <ext xmlns:x14="http://schemas.microsoft.com/office/spreadsheetml/2009/9/main" uri="{B025F937-C7B1-47D3-B67F-A62EFF666E3E}">
          <x14:id>{95CDF736-3757-4635-B18A-4D4BE8619365}</x14:id>
        </ext>
      </extLst>
    </cfRule>
  </conditionalFormatting>
  <conditionalFormatting sqref="Y9341:Y9342">
    <cfRule type="dataBar" priority="818">
      <dataBar>
        <cfvo type="min"/>
        <cfvo type="max"/>
        <color rgb="FF008AEF"/>
      </dataBar>
      <extLst>
        <ext xmlns:x14="http://schemas.microsoft.com/office/spreadsheetml/2009/9/main" uri="{B025F937-C7B1-47D3-B67F-A62EFF666E3E}">
          <x14:id>{4D366E16-42CB-407A-B763-1D7DA293F459}</x14:id>
        </ext>
      </extLst>
    </cfRule>
  </conditionalFormatting>
  <conditionalFormatting sqref="Y9341:Y9342">
    <cfRule type="dataBar" priority="819">
      <dataBar>
        <cfvo type="min"/>
        <cfvo type="max"/>
        <color rgb="FF0070C0"/>
      </dataBar>
      <extLst>
        <ext xmlns:x14="http://schemas.microsoft.com/office/spreadsheetml/2009/9/main" uri="{B025F937-C7B1-47D3-B67F-A62EFF666E3E}">
          <x14:id>{A51EEE4F-7D4D-4784-80A5-1AE6F1734AA2}</x14:id>
        </ext>
      </extLst>
    </cfRule>
  </conditionalFormatting>
  <conditionalFormatting sqref="Y9341:Y9342">
    <cfRule type="dataBar" priority="817">
      <dataBar>
        <cfvo type="min"/>
        <cfvo type="max"/>
        <color rgb="FF0070C0"/>
      </dataBar>
      <extLst>
        <ext xmlns:x14="http://schemas.microsoft.com/office/spreadsheetml/2009/9/main" uri="{B025F937-C7B1-47D3-B67F-A62EFF666E3E}">
          <x14:id>{96423B37-A552-4F7F-BDA8-CA372F3D432F}</x14:id>
        </ext>
      </extLst>
    </cfRule>
  </conditionalFormatting>
  <conditionalFormatting sqref="Y9341:Y9342">
    <cfRule type="dataBar" priority="816">
      <dataBar>
        <cfvo type="min"/>
        <cfvo type="max"/>
        <color rgb="FF008AEF"/>
      </dataBar>
      <extLst>
        <ext xmlns:x14="http://schemas.microsoft.com/office/spreadsheetml/2009/9/main" uri="{B025F937-C7B1-47D3-B67F-A62EFF666E3E}">
          <x14:id>{21E12BAB-CEDC-4C05-AECB-0DE63F479F89}</x14:id>
        </ext>
      </extLst>
    </cfRule>
  </conditionalFormatting>
  <conditionalFormatting sqref="Y9339:Y9340">
    <cfRule type="dataBar" priority="815">
      <dataBar>
        <cfvo type="min"/>
        <cfvo type="max"/>
        <color rgb="FF0070C0"/>
      </dataBar>
      <extLst>
        <ext xmlns:x14="http://schemas.microsoft.com/office/spreadsheetml/2009/9/main" uri="{B025F937-C7B1-47D3-B67F-A62EFF666E3E}">
          <x14:id>{F44F578C-DF16-4129-BE01-ED308A76BDB8}</x14:id>
        </ext>
      </extLst>
    </cfRule>
  </conditionalFormatting>
  <conditionalFormatting sqref="Y9339:Y9340">
    <cfRule type="dataBar" priority="813">
      <dataBar>
        <cfvo type="min"/>
        <cfvo type="max"/>
        <color rgb="FF008AEF"/>
      </dataBar>
      <extLst>
        <ext xmlns:x14="http://schemas.microsoft.com/office/spreadsheetml/2009/9/main" uri="{B025F937-C7B1-47D3-B67F-A62EFF666E3E}">
          <x14:id>{EB465109-66DC-4CC0-ABD0-D35DD26DB88F}</x14:id>
        </ext>
      </extLst>
    </cfRule>
  </conditionalFormatting>
  <conditionalFormatting sqref="Y9339:Y9340">
    <cfRule type="dataBar" priority="814">
      <dataBar>
        <cfvo type="min"/>
        <cfvo type="max"/>
        <color rgb="FF0070C0"/>
      </dataBar>
      <extLst>
        <ext xmlns:x14="http://schemas.microsoft.com/office/spreadsheetml/2009/9/main" uri="{B025F937-C7B1-47D3-B67F-A62EFF666E3E}">
          <x14:id>{105914B5-6BA1-4142-95F6-210187F81A34}</x14:id>
        </ext>
      </extLst>
    </cfRule>
  </conditionalFormatting>
  <conditionalFormatting sqref="Y9339:Y9340">
    <cfRule type="dataBar" priority="812">
      <dataBar>
        <cfvo type="min"/>
        <cfvo type="max"/>
        <color rgb="FF0070C0"/>
      </dataBar>
      <extLst>
        <ext xmlns:x14="http://schemas.microsoft.com/office/spreadsheetml/2009/9/main" uri="{B025F937-C7B1-47D3-B67F-A62EFF666E3E}">
          <x14:id>{44802C22-3908-4396-8D7E-569C6B71BB8E}</x14:id>
        </ext>
      </extLst>
    </cfRule>
  </conditionalFormatting>
  <conditionalFormatting sqref="Y9339:Y9340">
    <cfRule type="dataBar" priority="811">
      <dataBar>
        <cfvo type="min"/>
        <cfvo type="max"/>
        <color rgb="FF008AEF"/>
      </dataBar>
      <extLst>
        <ext xmlns:x14="http://schemas.microsoft.com/office/spreadsheetml/2009/9/main" uri="{B025F937-C7B1-47D3-B67F-A62EFF666E3E}">
          <x14:id>{334EF187-C1DE-49E2-81DA-EB796406B4F5}</x14:id>
        </ext>
      </extLst>
    </cfRule>
  </conditionalFormatting>
  <conditionalFormatting sqref="Y9337:Y9338">
    <cfRule type="dataBar" priority="810">
      <dataBar>
        <cfvo type="min"/>
        <cfvo type="max"/>
        <color rgb="FF0070C0"/>
      </dataBar>
      <extLst>
        <ext xmlns:x14="http://schemas.microsoft.com/office/spreadsheetml/2009/9/main" uri="{B025F937-C7B1-47D3-B67F-A62EFF666E3E}">
          <x14:id>{B3ECABAF-0702-4FD9-8C3E-46B71EE2E04C}</x14:id>
        </ext>
      </extLst>
    </cfRule>
  </conditionalFormatting>
  <conditionalFormatting sqref="Y9337:Y9338">
    <cfRule type="dataBar" priority="808">
      <dataBar>
        <cfvo type="min"/>
        <cfvo type="max"/>
        <color rgb="FF008AEF"/>
      </dataBar>
      <extLst>
        <ext xmlns:x14="http://schemas.microsoft.com/office/spreadsheetml/2009/9/main" uri="{B025F937-C7B1-47D3-B67F-A62EFF666E3E}">
          <x14:id>{8E708BC4-8FD1-4473-8DD0-490838310756}</x14:id>
        </ext>
      </extLst>
    </cfRule>
  </conditionalFormatting>
  <conditionalFormatting sqref="Y9337:Y9338">
    <cfRule type="dataBar" priority="809">
      <dataBar>
        <cfvo type="min"/>
        <cfvo type="max"/>
        <color rgb="FF0070C0"/>
      </dataBar>
      <extLst>
        <ext xmlns:x14="http://schemas.microsoft.com/office/spreadsheetml/2009/9/main" uri="{B025F937-C7B1-47D3-B67F-A62EFF666E3E}">
          <x14:id>{B12AA31F-8B44-4F0A-B259-A2A185487A14}</x14:id>
        </ext>
      </extLst>
    </cfRule>
  </conditionalFormatting>
  <conditionalFormatting sqref="Y9337:Y9338">
    <cfRule type="dataBar" priority="807">
      <dataBar>
        <cfvo type="min"/>
        <cfvo type="max"/>
        <color rgb="FF0070C0"/>
      </dataBar>
      <extLst>
        <ext xmlns:x14="http://schemas.microsoft.com/office/spreadsheetml/2009/9/main" uri="{B025F937-C7B1-47D3-B67F-A62EFF666E3E}">
          <x14:id>{29F20879-5B59-426E-B527-77B4B4CD09A6}</x14:id>
        </ext>
      </extLst>
    </cfRule>
  </conditionalFormatting>
  <conditionalFormatting sqref="Y9337:Y9338">
    <cfRule type="dataBar" priority="806">
      <dataBar>
        <cfvo type="min"/>
        <cfvo type="max"/>
        <color rgb="FF008AEF"/>
      </dataBar>
      <extLst>
        <ext xmlns:x14="http://schemas.microsoft.com/office/spreadsheetml/2009/9/main" uri="{B025F937-C7B1-47D3-B67F-A62EFF666E3E}">
          <x14:id>{B17AD031-59FD-476F-A515-AAC3822F3834}</x14:id>
        </ext>
      </extLst>
    </cfRule>
  </conditionalFormatting>
  <conditionalFormatting sqref="Y9335:Y9336">
    <cfRule type="dataBar" priority="805">
      <dataBar>
        <cfvo type="min"/>
        <cfvo type="max"/>
        <color rgb="FF0070C0"/>
      </dataBar>
      <extLst>
        <ext xmlns:x14="http://schemas.microsoft.com/office/spreadsheetml/2009/9/main" uri="{B025F937-C7B1-47D3-B67F-A62EFF666E3E}">
          <x14:id>{C0A49663-94DB-4A32-B359-7B2447B5EF8B}</x14:id>
        </ext>
      </extLst>
    </cfRule>
  </conditionalFormatting>
  <conditionalFormatting sqref="Y9335:Y9336">
    <cfRule type="dataBar" priority="803">
      <dataBar>
        <cfvo type="min"/>
        <cfvo type="max"/>
        <color rgb="FF008AEF"/>
      </dataBar>
      <extLst>
        <ext xmlns:x14="http://schemas.microsoft.com/office/spreadsheetml/2009/9/main" uri="{B025F937-C7B1-47D3-B67F-A62EFF666E3E}">
          <x14:id>{E8D9B451-5035-412B-BC7E-56FBB944312E}</x14:id>
        </ext>
      </extLst>
    </cfRule>
  </conditionalFormatting>
  <conditionalFormatting sqref="Y9335:Y9336">
    <cfRule type="dataBar" priority="804">
      <dataBar>
        <cfvo type="min"/>
        <cfvo type="max"/>
        <color rgb="FF0070C0"/>
      </dataBar>
      <extLst>
        <ext xmlns:x14="http://schemas.microsoft.com/office/spreadsheetml/2009/9/main" uri="{B025F937-C7B1-47D3-B67F-A62EFF666E3E}">
          <x14:id>{4BA46EF7-1013-43E9-BC2C-15267E55CB09}</x14:id>
        </ext>
      </extLst>
    </cfRule>
  </conditionalFormatting>
  <conditionalFormatting sqref="Y9335:Y9336">
    <cfRule type="dataBar" priority="802">
      <dataBar>
        <cfvo type="min"/>
        <cfvo type="max"/>
        <color rgb="FF0070C0"/>
      </dataBar>
      <extLst>
        <ext xmlns:x14="http://schemas.microsoft.com/office/spreadsheetml/2009/9/main" uri="{B025F937-C7B1-47D3-B67F-A62EFF666E3E}">
          <x14:id>{B739B517-385C-403D-9CB5-AFA6AEF82EC3}</x14:id>
        </ext>
      </extLst>
    </cfRule>
  </conditionalFormatting>
  <conditionalFormatting sqref="Y9335:Y9336">
    <cfRule type="dataBar" priority="801">
      <dataBar>
        <cfvo type="min"/>
        <cfvo type="max"/>
        <color rgb="FF008AEF"/>
      </dataBar>
      <extLst>
        <ext xmlns:x14="http://schemas.microsoft.com/office/spreadsheetml/2009/9/main" uri="{B025F937-C7B1-47D3-B67F-A62EFF666E3E}">
          <x14:id>{2CE94313-87C4-4B25-8F98-DE596C845F61}</x14:id>
        </ext>
      </extLst>
    </cfRule>
  </conditionalFormatting>
  <conditionalFormatting sqref="Y9333:Y9334">
    <cfRule type="dataBar" priority="800">
      <dataBar>
        <cfvo type="min"/>
        <cfvo type="max"/>
        <color rgb="FF0070C0"/>
      </dataBar>
      <extLst>
        <ext xmlns:x14="http://schemas.microsoft.com/office/spreadsheetml/2009/9/main" uri="{B025F937-C7B1-47D3-B67F-A62EFF666E3E}">
          <x14:id>{C410B1DA-69CF-4201-B196-E6BFEBFE8E7F}</x14:id>
        </ext>
      </extLst>
    </cfRule>
  </conditionalFormatting>
  <conditionalFormatting sqref="Y9333:Y9334">
    <cfRule type="dataBar" priority="798">
      <dataBar>
        <cfvo type="min"/>
        <cfvo type="max"/>
        <color rgb="FF008AEF"/>
      </dataBar>
      <extLst>
        <ext xmlns:x14="http://schemas.microsoft.com/office/spreadsheetml/2009/9/main" uri="{B025F937-C7B1-47D3-B67F-A62EFF666E3E}">
          <x14:id>{80FA3138-CE1D-446E-B1CE-EF2E9BCF5665}</x14:id>
        </ext>
      </extLst>
    </cfRule>
  </conditionalFormatting>
  <conditionalFormatting sqref="Y9333:Y9334">
    <cfRule type="dataBar" priority="799">
      <dataBar>
        <cfvo type="min"/>
        <cfvo type="max"/>
        <color rgb="FF0070C0"/>
      </dataBar>
      <extLst>
        <ext xmlns:x14="http://schemas.microsoft.com/office/spreadsheetml/2009/9/main" uri="{B025F937-C7B1-47D3-B67F-A62EFF666E3E}">
          <x14:id>{7C3A367E-0698-4A6C-9CEC-F3177E5EC37E}</x14:id>
        </ext>
      </extLst>
    </cfRule>
  </conditionalFormatting>
  <conditionalFormatting sqref="Y9333:Y9334">
    <cfRule type="dataBar" priority="797">
      <dataBar>
        <cfvo type="min"/>
        <cfvo type="max"/>
        <color rgb="FF0070C0"/>
      </dataBar>
      <extLst>
        <ext xmlns:x14="http://schemas.microsoft.com/office/spreadsheetml/2009/9/main" uri="{B025F937-C7B1-47D3-B67F-A62EFF666E3E}">
          <x14:id>{A7AA5E6C-B2FA-4812-B329-FA87DD4CAC3F}</x14:id>
        </ext>
      </extLst>
    </cfRule>
  </conditionalFormatting>
  <conditionalFormatting sqref="Y9333:Y9334">
    <cfRule type="dataBar" priority="796">
      <dataBar>
        <cfvo type="min"/>
        <cfvo type="max"/>
        <color rgb="FF008AEF"/>
      </dataBar>
      <extLst>
        <ext xmlns:x14="http://schemas.microsoft.com/office/spreadsheetml/2009/9/main" uri="{B025F937-C7B1-47D3-B67F-A62EFF666E3E}">
          <x14:id>{BBDC62F1-0D22-4368-898A-679870D8B321}</x14:id>
        </ext>
      </extLst>
    </cfRule>
  </conditionalFormatting>
  <conditionalFormatting sqref="Y9331:Y9332">
    <cfRule type="dataBar" priority="795">
      <dataBar>
        <cfvo type="min"/>
        <cfvo type="max"/>
        <color rgb="FF0070C0"/>
      </dataBar>
      <extLst>
        <ext xmlns:x14="http://schemas.microsoft.com/office/spreadsheetml/2009/9/main" uri="{B025F937-C7B1-47D3-B67F-A62EFF666E3E}">
          <x14:id>{C686F59E-07FC-451C-BC80-B274DFB2DF11}</x14:id>
        </ext>
      </extLst>
    </cfRule>
  </conditionalFormatting>
  <conditionalFormatting sqref="Y9331:Y9332">
    <cfRule type="dataBar" priority="793">
      <dataBar>
        <cfvo type="min"/>
        <cfvo type="max"/>
        <color rgb="FF008AEF"/>
      </dataBar>
      <extLst>
        <ext xmlns:x14="http://schemas.microsoft.com/office/spreadsheetml/2009/9/main" uri="{B025F937-C7B1-47D3-B67F-A62EFF666E3E}">
          <x14:id>{14064610-35F9-427B-8999-6F3B3A694DD2}</x14:id>
        </ext>
      </extLst>
    </cfRule>
  </conditionalFormatting>
  <conditionalFormatting sqref="Y9331:Y9332">
    <cfRule type="dataBar" priority="794">
      <dataBar>
        <cfvo type="min"/>
        <cfvo type="max"/>
        <color rgb="FF0070C0"/>
      </dataBar>
      <extLst>
        <ext xmlns:x14="http://schemas.microsoft.com/office/spreadsheetml/2009/9/main" uri="{B025F937-C7B1-47D3-B67F-A62EFF666E3E}">
          <x14:id>{2AA12A91-D422-4B7F-A2A4-5EC7B964ABFC}</x14:id>
        </ext>
      </extLst>
    </cfRule>
  </conditionalFormatting>
  <conditionalFormatting sqref="Y9331:Y9332">
    <cfRule type="dataBar" priority="792">
      <dataBar>
        <cfvo type="min"/>
        <cfvo type="max"/>
        <color rgb="FF0070C0"/>
      </dataBar>
      <extLst>
        <ext xmlns:x14="http://schemas.microsoft.com/office/spreadsheetml/2009/9/main" uri="{B025F937-C7B1-47D3-B67F-A62EFF666E3E}">
          <x14:id>{4976FE20-8AA6-484A-A7E6-CE04C559181A}</x14:id>
        </ext>
      </extLst>
    </cfRule>
  </conditionalFormatting>
  <conditionalFormatting sqref="Y9331:Y9332">
    <cfRule type="dataBar" priority="791">
      <dataBar>
        <cfvo type="min"/>
        <cfvo type="max"/>
        <color rgb="FF008AEF"/>
      </dataBar>
      <extLst>
        <ext xmlns:x14="http://schemas.microsoft.com/office/spreadsheetml/2009/9/main" uri="{B025F937-C7B1-47D3-B67F-A62EFF666E3E}">
          <x14:id>{0CC0BE0D-FC3E-4E55-AAB0-83669D785993}</x14:id>
        </ext>
      </extLst>
    </cfRule>
  </conditionalFormatting>
  <conditionalFormatting sqref="Y9329:Y9330">
    <cfRule type="dataBar" priority="790">
      <dataBar>
        <cfvo type="min"/>
        <cfvo type="max"/>
        <color rgb="FF0070C0"/>
      </dataBar>
      <extLst>
        <ext xmlns:x14="http://schemas.microsoft.com/office/spreadsheetml/2009/9/main" uri="{B025F937-C7B1-47D3-B67F-A62EFF666E3E}">
          <x14:id>{3B771782-8961-40A7-BC3B-8BA4C7A93115}</x14:id>
        </ext>
      </extLst>
    </cfRule>
  </conditionalFormatting>
  <conditionalFormatting sqref="Y9329:Y9330">
    <cfRule type="dataBar" priority="788">
      <dataBar>
        <cfvo type="min"/>
        <cfvo type="max"/>
        <color rgb="FF008AEF"/>
      </dataBar>
      <extLst>
        <ext xmlns:x14="http://schemas.microsoft.com/office/spreadsheetml/2009/9/main" uri="{B025F937-C7B1-47D3-B67F-A62EFF666E3E}">
          <x14:id>{52A0C481-50DA-4627-B4FC-7F02B1DAAE82}</x14:id>
        </ext>
      </extLst>
    </cfRule>
  </conditionalFormatting>
  <conditionalFormatting sqref="Y9329:Y9330">
    <cfRule type="dataBar" priority="789">
      <dataBar>
        <cfvo type="min"/>
        <cfvo type="max"/>
        <color rgb="FF0070C0"/>
      </dataBar>
      <extLst>
        <ext xmlns:x14="http://schemas.microsoft.com/office/spreadsheetml/2009/9/main" uri="{B025F937-C7B1-47D3-B67F-A62EFF666E3E}">
          <x14:id>{D23BF50D-0C8D-45B8-89AA-AED940521AED}</x14:id>
        </ext>
      </extLst>
    </cfRule>
  </conditionalFormatting>
  <conditionalFormatting sqref="Y9329:Y9330">
    <cfRule type="dataBar" priority="787">
      <dataBar>
        <cfvo type="min"/>
        <cfvo type="max"/>
        <color rgb="FF0070C0"/>
      </dataBar>
      <extLst>
        <ext xmlns:x14="http://schemas.microsoft.com/office/spreadsheetml/2009/9/main" uri="{B025F937-C7B1-47D3-B67F-A62EFF666E3E}">
          <x14:id>{C804F82F-6B5F-4C82-8E8A-1CB4754F79A6}</x14:id>
        </ext>
      </extLst>
    </cfRule>
  </conditionalFormatting>
  <conditionalFormatting sqref="Y9329:Y9330">
    <cfRule type="dataBar" priority="786">
      <dataBar>
        <cfvo type="min"/>
        <cfvo type="max"/>
        <color rgb="FF008AEF"/>
      </dataBar>
      <extLst>
        <ext xmlns:x14="http://schemas.microsoft.com/office/spreadsheetml/2009/9/main" uri="{B025F937-C7B1-47D3-B67F-A62EFF666E3E}">
          <x14:id>{D5D502C7-8AA7-42EB-8B3C-520DDF579CAC}</x14:id>
        </ext>
      </extLst>
    </cfRule>
  </conditionalFormatting>
  <conditionalFormatting sqref="Y9327:Y9328">
    <cfRule type="dataBar" priority="785">
      <dataBar>
        <cfvo type="min"/>
        <cfvo type="max"/>
        <color rgb="FF0070C0"/>
      </dataBar>
      <extLst>
        <ext xmlns:x14="http://schemas.microsoft.com/office/spreadsheetml/2009/9/main" uri="{B025F937-C7B1-47D3-B67F-A62EFF666E3E}">
          <x14:id>{9B6CF745-DCE5-47CF-8FB7-B774D3A50650}</x14:id>
        </ext>
      </extLst>
    </cfRule>
  </conditionalFormatting>
  <conditionalFormatting sqref="Y9327:Y9328">
    <cfRule type="dataBar" priority="783">
      <dataBar>
        <cfvo type="min"/>
        <cfvo type="max"/>
        <color rgb="FF008AEF"/>
      </dataBar>
      <extLst>
        <ext xmlns:x14="http://schemas.microsoft.com/office/spreadsheetml/2009/9/main" uri="{B025F937-C7B1-47D3-B67F-A62EFF666E3E}">
          <x14:id>{44FA4CAE-A013-4D40-A1FD-831598B7A10C}</x14:id>
        </ext>
      </extLst>
    </cfRule>
  </conditionalFormatting>
  <conditionalFormatting sqref="Y9327:Y9328">
    <cfRule type="dataBar" priority="784">
      <dataBar>
        <cfvo type="min"/>
        <cfvo type="max"/>
        <color rgb="FF0070C0"/>
      </dataBar>
      <extLst>
        <ext xmlns:x14="http://schemas.microsoft.com/office/spreadsheetml/2009/9/main" uri="{B025F937-C7B1-47D3-B67F-A62EFF666E3E}">
          <x14:id>{55CE86C8-87D3-4E8A-872E-F627EFC8ED85}</x14:id>
        </ext>
      </extLst>
    </cfRule>
  </conditionalFormatting>
  <conditionalFormatting sqref="Y9327:Y9328">
    <cfRule type="dataBar" priority="782">
      <dataBar>
        <cfvo type="min"/>
        <cfvo type="max"/>
        <color rgb="FF0070C0"/>
      </dataBar>
      <extLst>
        <ext xmlns:x14="http://schemas.microsoft.com/office/spreadsheetml/2009/9/main" uri="{B025F937-C7B1-47D3-B67F-A62EFF666E3E}">
          <x14:id>{BE827AFA-BAD7-4665-A2C6-9C6EA77441F7}</x14:id>
        </ext>
      </extLst>
    </cfRule>
  </conditionalFormatting>
  <conditionalFormatting sqref="Y9327:Y9328">
    <cfRule type="dataBar" priority="781">
      <dataBar>
        <cfvo type="min"/>
        <cfvo type="max"/>
        <color rgb="FF008AEF"/>
      </dataBar>
      <extLst>
        <ext xmlns:x14="http://schemas.microsoft.com/office/spreadsheetml/2009/9/main" uri="{B025F937-C7B1-47D3-B67F-A62EFF666E3E}">
          <x14:id>{2C7C2BD0-A13A-4A6F-9B8F-89EA5A5D5CF3}</x14:id>
        </ext>
      </extLst>
    </cfRule>
  </conditionalFormatting>
  <conditionalFormatting sqref="Y9325:Y9326">
    <cfRule type="dataBar" priority="780">
      <dataBar>
        <cfvo type="min"/>
        <cfvo type="max"/>
        <color rgb="FF0070C0"/>
      </dataBar>
      <extLst>
        <ext xmlns:x14="http://schemas.microsoft.com/office/spreadsheetml/2009/9/main" uri="{B025F937-C7B1-47D3-B67F-A62EFF666E3E}">
          <x14:id>{B609E6E9-E020-4499-99B7-9B0732C47490}</x14:id>
        </ext>
      </extLst>
    </cfRule>
  </conditionalFormatting>
  <conditionalFormatting sqref="Y9325:Y9326">
    <cfRule type="dataBar" priority="778">
      <dataBar>
        <cfvo type="min"/>
        <cfvo type="max"/>
        <color rgb="FF008AEF"/>
      </dataBar>
      <extLst>
        <ext xmlns:x14="http://schemas.microsoft.com/office/spreadsheetml/2009/9/main" uri="{B025F937-C7B1-47D3-B67F-A62EFF666E3E}">
          <x14:id>{AED940B3-F3B1-420C-A937-013E0907C8D3}</x14:id>
        </ext>
      </extLst>
    </cfRule>
  </conditionalFormatting>
  <conditionalFormatting sqref="Y9325:Y9326">
    <cfRule type="dataBar" priority="779">
      <dataBar>
        <cfvo type="min"/>
        <cfvo type="max"/>
        <color rgb="FF0070C0"/>
      </dataBar>
      <extLst>
        <ext xmlns:x14="http://schemas.microsoft.com/office/spreadsheetml/2009/9/main" uri="{B025F937-C7B1-47D3-B67F-A62EFF666E3E}">
          <x14:id>{1EFF6CD9-ABC6-40BD-8424-B532E7E0E281}</x14:id>
        </ext>
      </extLst>
    </cfRule>
  </conditionalFormatting>
  <conditionalFormatting sqref="Y9325:Y9326">
    <cfRule type="dataBar" priority="777">
      <dataBar>
        <cfvo type="min"/>
        <cfvo type="max"/>
        <color rgb="FF0070C0"/>
      </dataBar>
      <extLst>
        <ext xmlns:x14="http://schemas.microsoft.com/office/spreadsheetml/2009/9/main" uri="{B025F937-C7B1-47D3-B67F-A62EFF666E3E}">
          <x14:id>{AFCCC475-9DA4-4DBA-B763-9AB804007EB8}</x14:id>
        </ext>
      </extLst>
    </cfRule>
  </conditionalFormatting>
  <conditionalFormatting sqref="Y9325:Y9326">
    <cfRule type="dataBar" priority="776">
      <dataBar>
        <cfvo type="min"/>
        <cfvo type="max"/>
        <color rgb="FF008AEF"/>
      </dataBar>
      <extLst>
        <ext xmlns:x14="http://schemas.microsoft.com/office/spreadsheetml/2009/9/main" uri="{B025F937-C7B1-47D3-B67F-A62EFF666E3E}">
          <x14:id>{40EE2F7E-4FDF-40D5-96A6-011ABA10B231}</x14:id>
        </ext>
      </extLst>
    </cfRule>
  </conditionalFormatting>
  <conditionalFormatting sqref="Y9323:Y9324">
    <cfRule type="dataBar" priority="775">
      <dataBar>
        <cfvo type="min"/>
        <cfvo type="max"/>
        <color rgb="FF0070C0"/>
      </dataBar>
      <extLst>
        <ext xmlns:x14="http://schemas.microsoft.com/office/spreadsheetml/2009/9/main" uri="{B025F937-C7B1-47D3-B67F-A62EFF666E3E}">
          <x14:id>{3F675341-07A3-4F00-805D-32E841D691DA}</x14:id>
        </ext>
      </extLst>
    </cfRule>
  </conditionalFormatting>
  <conditionalFormatting sqref="Y9323:Y9324">
    <cfRule type="dataBar" priority="773">
      <dataBar>
        <cfvo type="min"/>
        <cfvo type="max"/>
        <color rgb="FF008AEF"/>
      </dataBar>
      <extLst>
        <ext xmlns:x14="http://schemas.microsoft.com/office/spreadsheetml/2009/9/main" uri="{B025F937-C7B1-47D3-B67F-A62EFF666E3E}">
          <x14:id>{12891112-6BEB-4559-A11D-49D28548DBFC}</x14:id>
        </ext>
      </extLst>
    </cfRule>
  </conditionalFormatting>
  <conditionalFormatting sqref="Y9323:Y9324">
    <cfRule type="dataBar" priority="774">
      <dataBar>
        <cfvo type="min"/>
        <cfvo type="max"/>
        <color rgb="FF0070C0"/>
      </dataBar>
      <extLst>
        <ext xmlns:x14="http://schemas.microsoft.com/office/spreadsheetml/2009/9/main" uri="{B025F937-C7B1-47D3-B67F-A62EFF666E3E}">
          <x14:id>{121E007D-4E02-47BF-AD0D-E76BBC98037D}</x14:id>
        </ext>
      </extLst>
    </cfRule>
  </conditionalFormatting>
  <conditionalFormatting sqref="Y9323:Y9324">
    <cfRule type="dataBar" priority="772">
      <dataBar>
        <cfvo type="min"/>
        <cfvo type="max"/>
        <color rgb="FF0070C0"/>
      </dataBar>
      <extLst>
        <ext xmlns:x14="http://schemas.microsoft.com/office/spreadsheetml/2009/9/main" uri="{B025F937-C7B1-47D3-B67F-A62EFF666E3E}">
          <x14:id>{DB30CA25-20E7-46DC-AE48-FC3097EFDD59}</x14:id>
        </ext>
      </extLst>
    </cfRule>
  </conditionalFormatting>
  <conditionalFormatting sqref="Y9323:Y9324">
    <cfRule type="dataBar" priority="771">
      <dataBar>
        <cfvo type="min"/>
        <cfvo type="max"/>
        <color rgb="FF008AEF"/>
      </dataBar>
      <extLst>
        <ext xmlns:x14="http://schemas.microsoft.com/office/spreadsheetml/2009/9/main" uri="{B025F937-C7B1-47D3-B67F-A62EFF666E3E}">
          <x14:id>{45974983-17D1-4A6C-818E-FEC85A65E60F}</x14:id>
        </ext>
      </extLst>
    </cfRule>
  </conditionalFormatting>
  <conditionalFormatting sqref="Y9321:Y9322">
    <cfRule type="dataBar" priority="770">
      <dataBar>
        <cfvo type="min"/>
        <cfvo type="max"/>
        <color rgb="FF0070C0"/>
      </dataBar>
      <extLst>
        <ext xmlns:x14="http://schemas.microsoft.com/office/spreadsheetml/2009/9/main" uri="{B025F937-C7B1-47D3-B67F-A62EFF666E3E}">
          <x14:id>{92849512-1AC5-47A0-9E3B-238D6BC0A4A3}</x14:id>
        </ext>
      </extLst>
    </cfRule>
  </conditionalFormatting>
  <conditionalFormatting sqref="Y9321:Y9322">
    <cfRule type="dataBar" priority="768">
      <dataBar>
        <cfvo type="min"/>
        <cfvo type="max"/>
        <color rgb="FF008AEF"/>
      </dataBar>
      <extLst>
        <ext xmlns:x14="http://schemas.microsoft.com/office/spreadsheetml/2009/9/main" uri="{B025F937-C7B1-47D3-B67F-A62EFF666E3E}">
          <x14:id>{4259AD87-C6F3-4053-AA69-E3C5C2476A9B}</x14:id>
        </ext>
      </extLst>
    </cfRule>
  </conditionalFormatting>
  <conditionalFormatting sqref="Y9321:Y9322">
    <cfRule type="dataBar" priority="769">
      <dataBar>
        <cfvo type="min"/>
        <cfvo type="max"/>
        <color rgb="FF0070C0"/>
      </dataBar>
      <extLst>
        <ext xmlns:x14="http://schemas.microsoft.com/office/spreadsheetml/2009/9/main" uri="{B025F937-C7B1-47D3-B67F-A62EFF666E3E}">
          <x14:id>{F596F1E1-76CA-4740-9244-C8C04FCABBDE}</x14:id>
        </ext>
      </extLst>
    </cfRule>
  </conditionalFormatting>
  <conditionalFormatting sqref="Y9321:Y9322">
    <cfRule type="dataBar" priority="767">
      <dataBar>
        <cfvo type="min"/>
        <cfvo type="max"/>
        <color rgb="FF0070C0"/>
      </dataBar>
      <extLst>
        <ext xmlns:x14="http://schemas.microsoft.com/office/spreadsheetml/2009/9/main" uri="{B025F937-C7B1-47D3-B67F-A62EFF666E3E}">
          <x14:id>{53BCAC2D-B0A9-4D92-83EB-84DFFD82EFCF}</x14:id>
        </ext>
      </extLst>
    </cfRule>
  </conditionalFormatting>
  <conditionalFormatting sqref="Y9321:Y9322">
    <cfRule type="dataBar" priority="766">
      <dataBar>
        <cfvo type="min"/>
        <cfvo type="max"/>
        <color rgb="FF008AEF"/>
      </dataBar>
      <extLst>
        <ext xmlns:x14="http://schemas.microsoft.com/office/spreadsheetml/2009/9/main" uri="{B025F937-C7B1-47D3-B67F-A62EFF666E3E}">
          <x14:id>{687F16A0-DC31-4016-BEA1-188D9CF3C349}</x14:id>
        </ext>
      </extLst>
    </cfRule>
  </conditionalFormatting>
  <conditionalFormatting sqref="Y9319:Y9320">
    <cfRule type="dataBar" priority="765">
      <dataBar>
        <cfvo type="min"/>
        <cfvo type="max"/>
        <color rgb="FF0070C0"/>
      </dataBar>
      <extLst>
        <ext xmlns:x14="http://schemas.microsoft.com/office/spreadsheetml/2009/9/main" uri="{B025F937-C7B1-47D3-B67F-A62EFF666E3E}">
          <x14:id>{CC06821C-96BD-487E-BB31-9F1CE89029C2}</x14:id>
        </ext>
      </extLst>
    </cfRule>
  </conditionalFormatting>
  <conditionalFormatting sqref="Y9319:Y9320">
    <cfRule type="dataBar" priority="763">
      <dataBar>
        <cfvo type="min"/>
        <cfvo type="max"/>
        <color rgb="FF008AEF"/>
      </dataBar>
      <extLst>
        <ext xmlns:x14="http://schemas.microsoft.com/office/spreadsheetml/2009/9/main" uri="{B025F937-C7B1-47D3-B67F-A62EFF666E3E}">
          <x14:id>{16006A54-38C3-473E-AC93-CB1EE40D365D}</x14:id>
        </ext>
      </extLst>
    </cfRule>
  </conditionalFormatting>
  <conditionalFormatting sqref="Y9319:Y9320">
    <cfRule type="dataBar" priority="764">
      <dataBar>
        <cfvo type="min"/>
        <cfvo type="max"/>
        <color rgb="FF0070C0"/>
      </dataBar>
      <extLst>
        <ext xmlns:x14="http://schemas.microsoft.com/office/spreadsheetml/2009/9/main" uri="{B025F937-C7B1-47D3-B67F-A62EFF666E3E}">
          <x14:id>{1872FB2A-EBB9-4C10-AF8F-B20B3D64EE0E}</x14:id>
        </ext>
      </extLst>
    </cfRule>
  </conditionalFormatting>
  <conditionalFormatting sqref="Y9319:Y9320">
    <cfRule type="dataBar" priority="762">
      <dataBar>
        <cfvo type="min"/>
        <cfvo type="max"/>
        <color rgb="FF0070C0"/>
      </dataBar>
      <extLst>
        <ext xmlns:x14="http://schemas.microsoft.com/office/spreadsheetml/2009/9/main" uri="{B025F937-C7B1-47D3-B67F-A62EFF666E3E}">
          <x14:id>{CF0FABEA-7FD3-4EC9-AED8-D0D78465F8E4}</x14:id>
        </ext>
      </extLst>
    </cfRule>
  </conditionalFormatting>
  <conditionalFormatting sqref="Y9319:Y9320">
    <cfRule type="dataBar" priority="761">
      <dataBar>
        <cfvo type="min"/>
        <cfvo type="max"/>
        <color rgb="FF008AEF"/>
      </dataBar>
      <extLst>
        <ext xmlns:x14="http://schemas.microsoft.com/office/spreadsheetml/2009/9/main" uri="{B025F937-C7B1-47D3-B67F-A62EFF666E3E}">
          <x14:id>{24701400-B241-44C2-B42C-4E781D5F9E66}</x14:id>
        </ext>
      </extLst>
    </cfRule>
  </conditionalFormatting>
  <conditionalFormatting sqref="Y9317:Y9318">
    <cfRule type="dataBar" priority="760">
      <dataBar>
        <cfvo type="min"/>
        <cfvo type="max"/>
        <color rgb="FF0070C0"/>
      </dataBar>
      <extLst>
        <ext xmlns:x14="http://schemas.microsoft.com/office/spreadsheetml/2009/9/main" uri="{B025F937-C7B1-47D3-B67F-A62EFF666E3E}">
          <x14:id>{96B99147-590A-4A3F-8D93-52C653B62915}</x14:id>
        </ext>
      </extLst>
    </cfRule>
  </conditionalFormatting>
  <conditionalFormatting sqref="Y9317:Y9318">
    <cfRule type="dataBar" priority="758">
      <dataBar>
        <cfvo type="min"/>
        <cfvo type="max"/>
        <color rgb="FF008AEF"/>
      </dataBar>
      <extLst>
        <ext xmlns:x14="http://schemas.microsoft.com/office/spreadsheetml/2009/9/main" uri="{B025F937-C7B1-47D3-B67F-A62EFF666E3E}">
          <x14:id>{716EDEBB-1BF1-4B6B-9AD8-F344E050C168}</x14:id>
        </ext>
      </extLst>
    </cfRule>
  </conditionalFormatting>
  <conditionalFormatting sqref="Y9317:Y9318">
    <cfRule type="dataBar" priority="759">
      <dataBar>
        <cfvo type="min"/>
        <cfvo type="max"/>
        <color rgb="FF0070C0"/>
      </dataBar>
      <extLst>
        <ext xmlns:x14="http://schemas.microsoft.com/office/spreadsheetml/2009/9/main" uri="{B025F937-C7B1-47D3-B67F-A62EFF666E3E}">
          <x14:id>{D2D8DAF8-AA66-4D14-9F01-5E8EC650C648}</x14:id>
        </ext>
      </extLst>
    </cfRule>
  </conditionalFormatting>
  <conditionalFormatting sqref="Y9317:Y9318">
    <cfRule type="dataBar" priority="757">
      <dataBar>
        <cfvo type="min"/>
        <cfvo type="max"/>
        <color rgb="FF0070C0"/>
      </dataBar>
      <extLst>
        <ext xmlns:x14="http://schemas.microsoft.com/office/spreadsheetml/2009/9/main" uri="{B025F937-C7B1-47D3-B67F-A62EFF666E3E}">
          <x14:id>{411E3D6D-E718-4E1B-B276-D448AB3BE166}</x14:id>
        </ext>
      </extLst>
    </cfRule>
  </conditionalFormatting>
  <conditionalFormatting sqref="Y9317:Y9318">
    <cfRule type="dataBar" priority="756">
      <dataBar>
        <cfvo type="min"/>
        <cfvo type="max"/>
        <color rgb="FF008AEF"/>
      </dataBar>
      <extLst>
        <ext xmlns:x14="http://schemas.microsoft.com/office/spreadsheetml/2009/9/main" uri="{B025F937-C7B1-47D3-B67F-A62EFF666E3E}">
          <x14:id>{30A28083-414B-4EA3-9AC3-CC8E8B441E25}</x14:id>
        </ext>
      </extLst>
    </cfRule>
  </conditionalFormatting>
  <conditionalFormatting sqref="Y9315:Y9316">
    <cfRule type="dataBar" priority="755">
      <dataBar>
        <cfvo type="min"/>
        <cfvo type="max"/>
        <color rgb="FF0070C0"/>
      </dataBar>
      <extLst>
        <ext xmlns:x14="http://schemas.microsoft.com/office/spreadsheetml/2009/9/main" uri="{B025F937-C7B1-47D3-B67F-A62EFF666E3E}">
          <x14:id>{743EA578-2916-402D-8631-8DB8BFFEC44E}</x14:id>
        </ext>
      </extLst>
    </cfRule>
  </conditionalFormatting>
  <conditionalFormatting sqref="Y9315:Y9316">
    <cfRule type="dataBar" priority="753">
      <dataBar>
        <cfvo type="min"/>
        <cfvo type="max"/>
        <color rgb="FF008AEF"/>
      </dataBar>
      <extLst>
        <ext xmlns:x14="http://schemas.microsoft.com/office/spreadsheetml/2009/9/main" uri="{B025F937-C7B1-47D3-B67F-A62EFF666E3E}">
          <x14:id>{F08732CB-571F-4614-98E7-A7DAD0AFCD2C}</x14:id>
        </ext>
      </extLst>
    </cfRule>
  </conditionalFormatting>
  <conditionalFormatting sqref="Y9315:Y9316">
    <cfRule type="dataBar" priority="754">
      <dataBar>
        <cfvo type="min"/>
        <cfvo type="max"/>
        <color rgb="FF0070C0"/>
      </dataBar>
      <extLst>
        <ext xmlns:x14="http://schemas.microsoft.com/office/spreadsheetml/2009/9/main" uri="{B025F937-C7B1-47D3-B67F-A62EFF666E3E}">
          <x14:id>{1F62DB21-159A-4D2C-8F12-BE383943C196}</x14:id>
        </ext>
      </extLst>
    </cfRule>
  </conditionalFormatting>
  <conditionalFormatting sqref="Y9315:Y9316">
    <cfRule type="dataBar" priority="752">
      <dataBar>
        <cfvo type="min"/>
        <cfvo type="max"/>
        <color rgb="FF0070C0"/>
      </dataBar>
      <extLst>
        <ext xmlns:x14="http://schemas.microsoft.com/office/spreadsheetml/2009/9/main" uri="{B025F937-C7B1-47D3-B67F-A62EFF666E3E}">
          <x14:id>{8B71CDED-316C-4AAB-A767-7A3E2CFAC5E1}</x14:id>
        </ext>
      </extLst>
    </cfRule>
  </conditionalFormatting>
  <conditionalFormatting sqref="Y9315:Y9316">
    <cfRule type="dataBar" priority="751">
      <dataBar>
        <cfvo type="min"/>
        <cfvo type="max"/>
        <color rgb="FF008AEF"/>
      </dataBar>
      <extLst>
        <ext xmlns:x14="http://schemas.microsoft.com/office/spreadsheetml/2009/9/main" uri="{B025F937-C7B1-47D3-B67F-A62EFF666E3E}">
          <x14:id>{2A855377-020B-4C7E-B5EC-D301051FBBAA}</x14:id>
        </ext>
      </extLst>
    </cfRule>
  </conditionalFormatting>
  <conditionalFormatting sqref="Y9313:Y9314">
    <cfRule type="dataBar" priority="750">
      <dataBar>
        <cfvo type="min"/>
        <cfvo type="max"/>
        <color rgb="FF0070C0"/>
      </dataBar>
      <extLst>
        <ext xmlns:x14="http://schemas.microsoft.com/office/spreadsheetml/2009/9/main" uri="{B025F937-C7B1-47D3-B67F-A62EFF666E3E}">
          <x14:id>{8C1990F5-2D08-4C26-B9D7-3A462B115290}</x14:id>
        </ext>
      </extLst>
    </cfRule>
  </conditionalFormatting>
  <conditionalFormatting sqref="Y9313:Y9314">
    <cfRule type="dataBar" priority="748">
      <dataBar>
        <cfvo type="min"/>
        <cfvo type="max"/>
        <color rgb="FF008AEF"/>
      </dataBar>
      <extLst>
        <ext xmlns:x14="http://schemas.microsoft.com/office/spreadsheetml/2009/9/main" uri="{B025F937-C7B1-47D3-B67F-A62EFF666E3E}">
          <x14:id>{658002B4-2755-436C-993C-9DC4EF95EAD4}</x14:id>
        </ext>
      </extLst>
    </cfRule>
  </conditionalFormatting>
  <conditionalFormatting sqref="Y9313:Y9314">
    <cfRule type="dataBar" priority="749">
      <dataBar>
        <cfvo type="min"/>
        <cfvo type="max"/>
        <color rgb="FF0070C0"/>
      </dataBar>
      <extLst>
        <ext xmlns:x14="http://schemas.microsoft.com/office/spreadsheetml/2009/9/main" uri="{B025F937-C7B1-47D3-B67F-A62EFF666E3E}">
          <x14:id>{D006BCFD-ED5A-49AB-91D3-C65B032D9B28}</x14:id>
        </ext>
      </extLst>
    </cfRule>
  </conditionalFormatting>
  <conditionalFormatting sqref="Y9313:Y9314">
    <cfRule type="dataBar" priority="747">
      <dataBar>
        <cfvo type="min"/>
        <cfvo type="max"/>
        <color rgb="FF0070C0"/>
      </dataBar>
      <extLst>
        <ext xmlns:x14="http://schemas.microsoft.com/office/spreadsheetml/2009/9/main" uri="{B025F937-C7B1-47D3-B67F-A62EFF666E3E}">
          <x14:id>{6AC61773-0740-4D73-AEA9-C2505834623A}</x14:id>
        </ext>
      </extLst>
    </cfRule>
  </conditionalFormatting>
  <conditionalFormatting sqref="Y9313:Y9314">
    <cfRule type="dataBar" priority="746">
      <dataBar>
        <cfvo type="min"/>
        <cfvo type="max"/>
        <color rgb="FF008AEF"/>
      </dataBar>
      <extLst>
        <ext xmlns:x14="http://schemas.microsoft.com/office/spreadsheetml/2009/9/main" uri="{B025F937-C7B1-47D3-B67F-A62EFF666E3E}">
          <x14:id>{0A7FA506-4B01-4FAA-928D-2F562CACF51B}</x14:id>
        </ext>
      </extLst>
    </cfRule>
  </conditionalFormatting>
  <conditionalFormatting sqref="Y9311:Y9312">
    <cfRule type="dataBar" priority="745">
      <dataBar>
        <cfvo type="min"/>
        <cfvo type="max"/>
        <color rgb="FF0070C0"/>
      </dataBar>
      <extLst>
        <ext xmlns:x14="http://schemas.microsoft.com/office/spreadsheetml/2009/9/main" uri="{B025F937-C7B1-47D3-B67F-A62EFF666E3E}">
          <x14:id>{338B80D6-B18B-42A4-BDFF-AFA659D2BDA9}</x14:id>
        </ext>
      </extLst>
    </cfRule>
  </conditionalFormatting>
  <conditionalFormatting sqref="Y9311:Y9312">
    <cfRule type="dataBar" priority="743">
      <dataBar>
        <cfvo type="min"/>
        <cfvo type="max"/>
        <color rgb="FF008AEF"/>
      </dataBar>
      <extLst>
        <ext xmlns:x14="http://schemas.microsoft.com/office/spreadsheetml/2009/9/main" uri="{B025F937-C7B1-47D3-B67F-A62EFF666E3E}">
          <x14:id>{B211F6FA-833C-46B4-B860-1EA792C45CA4}</x14:id>
        </ext>
      </extLst>
    </cfRule>
  </conditionalFormatting>
  <conditionalFormatting sqref="Y9311:Y9312">
    <cfRule type="dataBar" priority="744">
      <dataBar>
        <cfvo type="min"/>
        <cfvo type="max"/>
        <color rgb="FF0070C0"/>
      </dataBar>
      <extLst>
        <ext xmlns:x14="http://schemas.microsoft.com/office/spreadsheetml/2009/9/main" uri="{B025F937-C7B1-47D3-B67F-A62EFF666E3E}">
          <x14:id>{ABEC28D0-9FA3-4657-8A3C-332ABD8984C1}</x14:id>
        </ext>
      </extLst>
    </cfRule>
  </conditionalFormatting>
  <conditionalFormatting sqref="Y9311:Y9312">
    <cfRule type="dataBar" priority="742">
      <dataBar>
        <cfvo type="min"/>
        <cfvo type="max"/>
        <color rgb="FF0070C0"/>
      </dataBar>
      <extLst>
        <ext xmlns:x14="http://schemas.microsoft.com/office/spreadsheetml/2009/9/main" uri="{B025F937-C7B1-47D3-B67F-A62EFF666E3E}">
          <x14:id>{735F3A4B-B626-42AD-B0C1-42C7D53CB48C}</x14:id>
        </ext>
      </extLst>
    </cfRule>
  </conditionalFormatting>
  <conditionalFormatting sqref="Y9311:Y9312">
    <cfRule type="dataBar" priority="741">
      <dataBar>
        <cfvo type="min"/>
        <cfvo type="max"/>
        <color rgb="FF008AEF"/>
      </dataBar>
      <extLst>
        <ext xmlns:x14="http://schemas.microsoft.com/office/spreadsheetml/2009/9/main" uri="{B025F937-C7B1-47D3-B67F-A62EFF666E3E}">
          <x14:id>{7BBED205-0E39-4AB8-B447-D7456B595773}</x14:id>
        </ext>
      </extLst>
    </cfRule>
  </conditionalFormatting>
  <conditionalFormatting sqref="Y9309:Y9310">
    <cfRule type="dataBar" priority="740">
      <dataBar>
        <cfvo type="min"/>
        <cfvo type="max"/>
        <color rgb="FF0070C0"/>
      </dataBar>
      <extLst>
        <ext xmlns:x14="http://schemas.microsoft.com/office/spreadsheetml/2009/9/main" uri="{B025F937-C7B1-47D3-B67F-A62EFF666E3E}">
          <x14:id>{67970EF9-A9C1-4208-A673-16CA68F5CCBF}</x14:id>
        </ext>
      </extLst>
    </cfRule>
  </conditionalFormatting>
  <conditionalFormatting sqref="Y9309:Y9310">
    <cfRule type="dataBar" priority="738">
      <dataBar>
        <cfvo type="min"/>
        <cfvo type="max"/>
        <color rgb="FF008AEF"/>
      </dataBar>
      <extLst>
        <ext xmlns:x14="http://schemas.microsoft.com/office/spreadsheetml/2009/9/main" uri="{B025F937-C7B1-47D3-B67F-A62EFF666E3E}">
          <x14:id>{B7ABF550-45FE-4FA6-A760-702C80AD023B}</x14:id>
        </ext>
      </extLst>
    </cfRule>
  </conditionalFormatting>
  <conditionalFormatting sqref="Y9309:Y9310">
    <cfRule type="dataBar" priority="739">
      <dataBar>
        <cfvo type="min"/>
        <cfvo type="max"/>
        <color rgb="FF0070C0"/>
      </dataBar>
      <extLst>
        <ext xmlns:x14="http://schemas.microsoft.com/office/spreadsheetml/2009/9/main" uri="{B025F937-C7B1-47D3-B67F-A62EFF666E3E}">
          <x14:id>{62C84F26-41AF-41C0-BF06-60A52C7F3A98}</x14:id>
        </ext>
      </extLst>
    </cfRule>
  </conditionalFormatting>
  <conditionalFormatting sqref="Y9309:Y9310">
    <cfRule type="dataBar" priority="737">
      <dataBar>
        <cfvo type="min"/>
        <cfvo type="max"/>
        <color rgb="FF0070C0"/>
      </dataBar>
      <extLst>
        <ext xmlns:x14="http://schemas.microsoft.com/office/spreadsheetml/2009/9/main" uri="{B025F937-C7B1-47D3-B67F-A62EFF666E3E}">
          <x14:id>{559ADC3E-A383-441D-B9B6-2B58DD0442BD}</x14:id>
        </ext>
      </extLst>
    </cfRule>
  </conditionalFormatting>
  <conditionalFormatting sqref="Y9309:Y9310">
    <cfRule type="dataBar" priority="736">
      <dataBar>
        <cfvo type="min"/>
        <cfvo type="max"/>
        <color rgb="FF008AEF"/>
      </dataBar>
      <extLst>
        <ext xmlns:x14="http://schemas.microsoft.com/office/spreadsheetml/2009/9/main" uri="{B025F937-C7B1-47D3-B67F-A62EFF666E3E}">
          <x14:id>{8749BD6C-80B2-41C7-A768-FBD754B8058C}</x14:id>
        </ext>
      </extLst>
    </cfRule>
  </conditionalFormatting>
  <conditionalFormatting sqref="Y9307:Y9308">
    <cfRule type="dataBar" priority="735">
      <dataBar>
        <cfvo type="min"/>
        <cfvo type="max"/>
        <color rgb="FF0070C0"/>
      </dataBar>
      <extLst>
        <ext xmlns:x14="http://schemas.microsoft.com/office/spreadsheetml/2009/9/main" uri="{B025F937-C7B1-47D3-B67F-A62EFF666E3E}">
          <x14:id>{2D842400-6A95-47B0-AA0B-347064A47CC2}</x14:id>
        </ext>
      </extLst>
    </cfRule>
  </conditionalFormatting>
  <conditionalFormatting sqref="Y9307:Y9308">
    <cfRule type="dataBar" priority="733">
      <dataBar>
        <cfvo type="min"/>
        <cfvo type="max"/>
        <color rgb="FF008AEF"/>
      </dataBar>
      <extLst>
        <ext xmlns:x14="http://schemas.microsoft.com/office/spreadsheetml/2009/9/main" uri="{B025F937-C7B1-47D3-B67F-A62EFF666E3E}">
          <x14:id>{9F6BDF98-580E-4230-8142-F826F933B490}</x14:id>
        </ext>
      </extLst>
    </cfRule>
  </conditionalFormatting>
  <conditionalFormatting sqref="Y9307:Y9308">
    <cfRule type="dataBar" priority="734">
      <dataBar>
        <cfvo type="min"/>
        <cfvo type="max"/>
        <color rgb="FF0070C0"/>
      </dataBar>
      <extLst>
        <ext xmlns:x14="http://schemas.microsoft.com/office/spreadsheetml/2009/9/main" uri="{B025F937-C7B1-47D3-B67F-A62EFF666E3E}">
          <x14:id>{4BC8B823-1CF2-4E3B-887B-A158DB1C07AD}</x14:id>
        </ext>
      </extLst>
    </cfRule>
  </conditionalFormatting>
  <conditionalFormatting sqref="Y9307:Y9308">
    <cfRule type="dataBar" priority="732">
      <dataBar>
        <cfvo type="min"/>
        <cfvo type="max"/>
        <color rgb="FF0070C0"/>
      </dataBar>
      <extLst>
        <ext xmlns:x14="http://schemas.microsoft.com/office/spreadsheetml/2009/9/main" uri="{B025F937-C7B1-47D3-B67F-A62EFF666E3E}">
          <x14:id>{4DC94BB3-CB4A-4857-9319-73A8F0515790}</x14:id>
        </ext>
      </extLst>
    </cfRule>
  </conditionalFormatting>
  <conditionalFormatting sqref="Y9307:Y9308">
    <cfRule type="dataBar" priority="731">
      <dataBar>
        <cfvo type="min"/>
        <cfvo type="max"/>
        <color rgb="FF008AEF"/>
      </dataBar>
      <extLst>
        <ext xmlns:x14="http://schemas.microsoft.com/office/spreadsheetml/2009/9/main" uri="{B025F937-C7B1-47D3-B67F-A62EFF666E3E}">
          <x14:id>{842D89CC-9EDC-4338-A621-12E19BBA809B}</x14:id>
        </ext>
      </extLst>
    </cfRule>
  </conditionalFormatting>
  <conditionalFormatting sqref="Y9305:Y9306">
    <cfRule type="dataBar" priority="730">
      <dataBar>
        <cfvo type="min"/>
        <cfvo type="max"/>
        <color rgb="FF0070C0"/>
      </dataBar>
      <extLst>
        <ext xmlns:x14="http://schemas.microsoft.com/office/spreadsheetml/2009/9/main" uri="{B025F937-C7B1-47D3-B67F-A62EFF666E3E}">
          <x14:id>{B3A58313-4C25-42F5-83F7-39C9E568BDF4}</x14:id>
        </ext>
      </extLst>
    </cfRule>
  </conditionalFormatting>
  <conditionalFormatting sqref="Y9305:Y9306">
    <cfRule type="dataBar" priority="728">
      <dataBar>
        <cfvo type="min"/>
        <cfvo type="max"/>
        <color rgb="FF008AEF"/>
      </dataBar>
      <extLst>
        <ext xmlns:x14="http://schemas.microsoft.com/office/spreadsheetml/2009/9/main" uri="{B025F937-C7B1-47D3-B67F-A62EFF666E3E}">
          <x14:id>{9B563D31-D72F-40E5-BE59-74E7D32617C0}</x14:id>
        </ext>
      </extLst>
    </cfRule>
  </conditionalFormatting>
  <conditionalFormatting sqref="Y9305:Y9306">
    <cfRule type="dataBar" priority="729">
      <dataBar>
        <cfvo type="min"/>
        <cfvo type="max"/>
        <color rgb="FF0070C0"/>
      </dataBar>
      <extLst>
        <ext xmlns:x14="http://schemas.microsoft.com/office/spreadsheetml/2009/9/main" uri="{B025F937-C7B1-47D3-B67F-A62EFF666E3E}">
          <x14:id>{E8DDE451-2C19-42F8-9C52-ED98ED9FC47B}</x14:id>
        </ext>
      </extLst>
    </cfRule>
  </conditionalFormatting>
  <conditionalFormatting sqref="Y9305:Y9306">
    <cfRule type="dataBar" priority="727">
      <dataBar>
        <cfvo type="min"/>
        <cfvo type="max"/>
        <color rgb="FF0070C0"/>
      </dataBar>
      <extLst>
        <ext xmlns:x14="http://schemas.microsoft.com/office/spreadsheetml/2009/9/main" uri="{B025F937-C7B1-47D3-B67F-A62EFF666E3E}">
          <x14:id>{74946F4C-329B-4C55-97D4-26336A7EB6E3}</x14:id>
        </ext>
      </extLst>
    </cfRule>
  </conditionalFormatting>
  <conditionalFormatting sqref="Y9305:Y9306">
    <cfRule type="dataBar" priority="726">
      <dataBar>
        <cfvo type="min"/>
        <cfvo type="max"/>
        <color rgb="FF008AEF"/>
      </dataBar>
      <extLst>
        <ext xmlns:x14="http://schemas.microsoft.com/office/spreadsheetml/2009/9/main" uri="{B025F937-C7B1-47D3-B67F-A62EFF666E3E}">
          <x14:id>{2731B7E4-69D2-4AC3-AAE5-012F6AF8B39D}</x14:id>
        </ext>
      </extLst>
    </cfRule>
  </conditionalFormatting>
  <conditionalFormatting sqref="Y9303:Y9304">
    <cfRule type="dataBar" priority="725">
      <dataBar>
        <cfvo type="min"/>
        <cfvo type="max"/>
        <color rgb="FF0070C0"/>
      </dataBar>
      <extLst>
        <ext xmlns:x14="http://schemas.microsoft.com/office/spreadsheetml/2009/9/main" uri="{B025F937-C7B1-47D3-B67F-A62EFF666E3E}">
          <x14:id>{5A9FE385-7F89-42B4-843D-8A88152B99FC}</x14:id>
        </ext>
      </extLst>
    </cfRule>
  </conditionalFormatting>
  <conditionalFormatting sqref="Y9303:Y9304">
    <cfRule type="dataBar" priority="723">
      <dataBar>
        <cfvo type="min"/>
        <cfvo type="max"/>
        <color rgb="FF008AEF"/>
      </dataBar>
      <extLst>
        <ext xmlns:x14="http://schemas.microsoft.com/office/spreadsheetml/2009/9/main" uri="{B025F937-C7B1-47D3-B67F-A62EFF666E3E}">
          <x14:id>{27D1C28F-8D29-45AA-92E7-B809CCE12F96}</x14:id>
        </ext>
      </extLst>
    </cfRule>
  </conditionalFormatting>
  <conditionalFormatting sqref="Y9303:Y9304">
    <cfRule type="dataBar" priority="724">
      <dataBar>
        <cfvo type="min"/>
        <cfvo type="max"/>
        <color rgb="FF0070C0"/>
      </dataBar>
      <extLst>
        <ext xmlns:x14="http://schemas.microsoft.com/office/spreadsheetml/2009/9/main" uri="{B025F937-C7B1-47D3-B67F-A62EFF666E3E}">
          <x14:id>{DE60D5C6-4880-4C26-A5D3-13579F8301DC}</x14:id>
        </ext>
      </extLst>
    </cfRule>
  </conditionalFormatting>
  <conditionalFormatting sqref="Y9303:Y9304">
    <cfRule type="dataBar" priority="722">
      <dataBar>
        <cfvo type="min"/>
        <cfvo type="max"/>
        <color rgb="FF0070C0"/>
      </dataBar>
      <extLst>
        <ext xmlns:x14="http://schemas.microsoft.com/office/spreadsheetml/2009/9/main" uri="{B025F937-C7B1-47D3-B67F-A62EFF666E3E}">
          <x14:id>{80C2FDBD-DEDC-4821-92AB-1531F7813B30}</x14:id>
        </ext>
      </extLst>
    </cfRule>
  </conditionalFormatting>
  <conditionalFormatting sqref="Y9303:Y9304">
    <cfRule type="dataBar" priority="721">
      <dataBar>
        <cfvo type="min"/>
        <cfvo type="max"/>
        <color rgb="FF008AEF"/>
      </dataBar>
      <extLst>
        <ext xmlns:x14="http://schemas.microsoft.com/office/spreadsheetml/2009/9/main" uri="{B025F937-C7B1-47D3-B67F-A62EFF666E3E}">
          <x14:id>{917559BA-C2E2-4403-9C1A-72AB22A2F84A}</x14:id>
        </ext>
      </extLst>
    </cfRule>
  </conditionalFormatting>
  <conditionalFormatting sqref="Y9301:Y9302">
    <cfRule type="dataBar" priority="720">
      <dataBar>
        <cfvo type="min"/>
        <cfvo type="max"/>
        <color rgb="FF0070C0"/>
      </dataBar>
      <extLst>
        <ext xmlns:x14="http://schemas.microsoft.com/office/spreadsheetml/2009/9/main" uri="{B025F937-C7B1-47D3-B67F-A62EFF666E3E}">
          <x14:id>{FD799A99-948C-4895-9734-844338507C73}</x14:id>
        </ext>
      </extLst>
    </cfRule>
  </conditionalFormatting>
  <conditionalFormatting sqref="Y9301:Y9302">
    <cfRule type="dataBar" priority="718">
      <dataBar>
        <cfvo type="min"/>
        <cfvo type="max"/>
        <color rgb="FF008AEF"/>
      </dataBar>
      <extLst>
        <ext xmlns:x14="http://schemas.microsoft.com/office/spreadsheetml/2009/9/main" uri="{B025F937-C7B1-47D3-B67F-A62EFF666E3E}">
          <x14:id>{91ED49C4-4C5C-4191-B4A7-F908A3A0DD0C}</x14:id>
        </ext>
      </extLst>
    </cfRule>
  </conditionalFormatting>
  <conditionalFormatting sqref="Y9301:Y9302">
    <cfRule type="dataBar" priority="719">
      <dataBar>
        <cfvo type="min"/>
        <cfvo type="max"/>
        <color rgb="FF0070C0"/>
      </dataBar>
      <extLst>
        <ext xmlns:x14="http://schemas.microsoft.com/office/spreadsheetml/2009/9/main" uri="{B025F937-C7B1-47D3-B67F-A62EFF666E3E}">
          <x14:id>{1185597F-B3AB-4E1B-9960-056692387896}</x14:id>
        </ext>
      </extLst>
    </cfRule>
  </conditionalFormatting>
  <conditionalFormatting sqref="Y9301:Y9302">
    <cfRule type="dataBar" priority="717">
      <dataBar>
        <cfvo type="min"/>
        <cfvo type="max"/>
        <color rgb="FF0070C0"/>
      </dataBar>
      <extLst>
        <ext xmlns:x14="http://schemas.microsoft.com/office/spreadsheetml/2009/9/main" uri="{B025F937-C7B1-47D3-B67F-A62EFF666E3E}">
          <x14:id>{A47B2EAE-3FDA-4CA3-A871-AC2EA19C1918}</x14:id>
        </ext>
      </extLst>
    </cfRule>
  </conditionalFormatting>
  <conditionalFormatting sqref="Y9301:Y9302">
    <cfRule type="dataBar" priority="716">
      <dataBar>
        <cfvo type="min"/>
        <cfvo type="max"/>
        <color rgb="FF008AEF"/>
      </dataBar>
      <extLst>
        <ext xmlns:x14="http://schemas.microsoft.com/office/spreadsheetml/2009/9/main" uri="{B025F937-C7B1-47D3-B67F-A62EFF666E3E}">
          <x14:id>{B8355E0D-F958-4E25-B585-E2FF0A23A16D}</x14:id>
        </ext>
      </extLst>
    </cfRule>
  </conditionalFormatting>
  <conditionalFormatting sqref="Y9299:Y9300">
    <cfRule type="dataBar" priority="715">
      <dataBar>
        <cfvo type="min"/>
        <cfvo type="max"/>
        <color rgb="FF0070C0"/>
      </dataBar>
      <extLst>
        <ext xmlns:x14="http://schemas.microsoft.com/office/spreadsheetml/2009/9/main" uri="{B025F937-C7B1-47D3-B67F-A62EFF666E3E}">
          <x14:id>{B4643B62-5632-4CE7-8F45-78ADDF606CA8}</x14:id>
        </ext>
      </extLst>
    </cfRule>
  </conditionalFormatting>
  <conditionalFormatting sqref="Y9299:Y9300">
    <cfRule type="dataBar" priority="713">
      <dataBar>
        <cfvo type="min"/>
        <cfvo type="max"/>
        <color rgb="FF008AEF"/>
      </dataBar>
      <extLst>
        <ext xmlns:x14="http://schemas.microsoft.com/office/spreadsheetml/2009/9/main" uri="{B025F937-C7B1-47D3-B67F-A62EFF666E3E}">
          <x14:id>{43829331-8042-49E8-8BB5-4A5540DD708E}</x14:id>
        </ext>
      </extLst>
    </cfRule>
  </conditionalFormatting>
  <conditionalFormatting sqref="Y9299:Y9300">
    <cfRule type="dataBar" priority="714">
      <dataBar>
        <cfvo type="min"/>
        <cfvo type="max"/>
        <color rgb="FF0070C0"/>
      </dataBar>
      <extLst>
        <ext xmlns:x14="http://schemas.microsoft.com/office/spreadsheetml/2009/9/main" uri="{B025F937-C7B1-47D3-B67F-A62EFF666E3E}">
          <x14:id>{947B0B37-EC3F-4D76-9F92-12C7A2CB18EE}</x14:id>
        </ext>
      </extLst>
    </cfRule>
  </conditionalFormatting>
  <conditionalFormatting sqref="Y9299:Y9300">
    <cfRule type="dataBar" priority="712">
      <dataBar>
        <cfvo type="min"/>
        <cfvo type="max"/>
        <color rgb="FF0070C0"/>
      </dataBar>
      <extLst>
        <ext xmlns:x14="http://schemas.microsoft.com/office/spreadsheetml/2009/9/main" uri="{B025F937-C7B1-47D3-B67F-A62EFF666E3E}">
          <x14:id>{FCA39CC2-D552-49FC-9EA8-C889434FB0EF}</x14:id>
        </ext>
      </extLst>
    </cfRule>
  </conditionalFormatting>
  <conditionalFormatting sqref="Y9299:Y9300">
    <cfRule type="dataBar" priority="711">
      <dataBar>
        <cfvo type="min"/>
        <cfvo type="max"/>
        <color rgb="FF008AEF"/>
      </dataBar>
      <extLst>
        <ext xmlns:x14="http://schemas.microsoft.com/office/spreadsheetml/2009/9/main" uri="{B025F937-C7B1-47D3-B67F-A62EFF666E3E}">
          <x14:id>{E07642B3-5FB6-49BF-8813-F58EC913BEB3}</x14:id>
        </ext>
      </extLst>
    </cfRule>
  </conditionalFormatting>
  <conditionalFormatting sqref="Y9297:Y9298">
    <cfRule type="dataBar" priority="710">
      <dataBar>
        <cfvo type="min"/>
        <cfvo type="max"/>
        <color rgb="FF0070C0"/>
      </dataBar>
      <extLst>
        <ext xmlns:x14="http://schemas.microsoft.com/office/spreadsheetml/2009/9/main" uri="{B025F937-C7B1-47D3-B67F-A62EFF666E3E}">
          <x14:id>{B2A49AAD-6503-471B-9F6F-29CFB402572C}</x14:id>
        </ext>
      </extLst>
    </cfRule>
  </conditionalFormatting>
  <conditionalFormatting sqref="Y9297:Y9298">
    <cfRule type="dataBar" priority="708">
      <dataBar>
        <cfvo type="min"/>
        <cfvo type="max"/>
        <color rgb="FF008AEF"/>
      </dataBar>
      <extLst>
        <ext xmlns:x14="http://schemas.microsoft.com/office/spreadsheetml/2009/9/main" uri="{B025F937-C7B1-47D3-B67F-A62EFF666E3E}">
          <x14:id>{E99B6C09-6BA5-4468-9F81-9658FCFB31CB}</x14:id>
        </ext>
      </extLst>
    </cfRule>
  </conditionalFormatting>
  <conditionalFormatting sqref="Y9297:Y9298">
    <cfRule type="dataBar" priority="709">
      <dataBar>
        <cfvo type="min"/>
        <cfvo type="max"/>
        <color rgb="FF0070C0"/>
      </dataBar>
      <extLst>
        <ext xmlns:x14="http://schemas.microsoft.com/office/spreadsheetml/2009/9/main" uri="{B025F937-C7B1-47D3-B67F-A62EFF666E3E}">
          <x14:id>{913BF77C-66BB-4806-898A-57A7A0930CA0}</x14:id>
        </ext>
      </extLst>
    </cfRule>
  </conditionalFormatting>
  <conditionalFormatting sqref="Y9297:Y9298">
    <cfRule type="dataBar" priority="707">
      <dataBar>
        <cfvo type="min"/>
        <cfvo type="max"/>
        <color rgb="FF0070C0"/>
      </dataBar>
      <extLst>
        <ext xmlns:x14="http://schemas.microsoft.com/office/spreadsheetml/2009/9/main" uri="{B025F937-C7B1-47D3-B67F-A62EFF666E3E}">
          <x14:id>{088DCD61-7692-4A33-89F3-D5B49C01BD89}</x14:id>
        </ext>
      </extLst>
    </cfRule>
  </conditionalFormatting>
  <conditionalFormatting sqref="Y9297:Y9298">
    <cfRule type="dataBar" priority="706">
      <dataBar>
        <cfvo type="min"/>
        <cfvo type="max"/>
        <color rgb="FF008AEF"/>
      </dataBar>
      <extLst>
        <ext xmlns:x14="http://schemas.microsoft.com/office/spreadsheetml/2009/9/main" uri="{B025F937-C7B1-47D3-B67F-A62EFF666E3E}">
          <x14:id>{A89E2570-C8C9-4CBB-BAB1-24E3D2585853}</x14:id>
        </ext>
      </extLst>
    </cfRule>
  </conditionalFormatting>
  <conditionalFormatting sqref="Y9295:Y9296">
    <cfRule type="dataBar" priority="705">
      <dataBar>
        <cfvo type="min"/>
        <cfvo type="max"/>
        <color rgb="FF0070C0"/>
      </dataBar>
      <extLst>
        <ext xmlns:x14="http://schemas.microsoft.com/office/spreadsheetml/2009/9/main" uri="{B025F937-C7B1-47D3-B67F-A62EFF666E3E}">
          <x14:id>{C50E2529-665D-41CA-9037-FB25D7449DDE}</x14:id>
        </ext>
      </extLst>
    </cfRule>
  </conditionalFormatting>
  <conditionalFormatting sqref="Y9295:Y9296">
    <cfRule type="dataBar" priority="703">
      <dataBar>
        <cfvo type="min"/>
        <cfvo type="max"/>
        <color rgb="FF008AEF"/>
      </dataBar>
      <extLst>
        <ext xmlns:x14="http://schemas.microsoft.com/office/spreadsheetml/2009/9/main" uri="{B025F937-C7B1-47D3-B67F-A62EFF666E3E}">
          <x14:id>{F735562B-B300-44A1-82B6-790477E2E14F}</x14:id>
        </ext>
      </extLst>
    </cfRule>
  </conditionalFormatting>
  <conditionalFormatting sqref="Y9295:Y9296">
    <cfRule type="dataBar" priority="704">
      <dataBar>
        <cfvo type="min"/>
        <cfvo type="max"/>
        <color rgb="FF0070C0"/>
      </dataBar>
      <extLst>
        <ext xmlns:x14="http://schemas.microsoft.com/office/spreadsheetml/2009/9/main" uri="{B025F937-C7B1-47D3-B67F-A62EFF666E3E}">
          <x14:id>{F952285A-F691-4DF7-AFB3-F5768FF9E886}</x14:id>
        </ext>
      </extLst>
    </cfRule>
  </conditionalFormatting>
  <conditionalFormatting sqref="Y9295:Y9296">
    <cfRule type="dataBar" priority="702">
      <dataBar>
        <cfvo type="min"/>
        <cfvo type="max"/>
        <color rgb="FF0070C0"/>
      </dataBar>
      <extLst>
        <ext xmlns:x14="http://schemas.microsoft.com/office/spreadsheetml/2009/9/main" uri="{B025F937-C7B1-47D3-B67F-A62EFF666E3E}">
          <x14:id>{B25FE3C8-D2EA-4CB7-8C60-7907D23D2E26}</x14:id>
        </ext>
      </extLst>
    </cfRule>
  </conditionalFormatting>
  <conditionalFormatting sqref="Y9295:Y9296">
    <cfRule type="dataBar" priority="701">
      <dataBar>
        <cfvo type="min"/>
        <cfvo type="max"/>
        <color rgb="FF008AEF"/>
      </dataBar>
      <extLst>
        <ext xmlns:x14="http://schemas.microsoft.com/office/spreadsheetml/2009/9/main" uri="{B025F937-C7B1-47D3-B67F-A62EFF666E3E}">
          <x14:id>{5F69AD9E-0CA9-4083-A421-E29E6CC269FA}</x14:id>
        </ext>
      </extLst>
    </cfRule>
  </conditionalFormatting>
  <conditionalFormatting sqref="Y9293:Y9294">
    <cfRule type="dataBar" priority="700">
      <dataBar>
        <cfvo type="min"/>
        <cfvo type="max"/>
        <color rgb="FF0070C0"/>
      </dataBar>
      <extLst>
        <ext xmlns:x14="http://schemas.microsoft.com/office/spreadsheetml/2009/9/main" uri="{B025F937-C7B1-47D3-B67F-A62EFF666E3E}">
          <x14:id>{800B65C9-89DB-42E2-9B43-98FAEA68626E}</x14:id>
        </ext>
      </extLst>
    </cfRule>
  </conditionalFormatting>
  <conditionalFormatting sqref="Y9293:Y9294">
    <cfRule type="dataBar" priority="698">
      <dataBar>
        <cfvo type="min"/>
        <cfvo type="max"/>
        <color rgb="FF008AEF"/>
      </dataBar>
      <extLst>
        <ext xmlns:x14="http://schemas.microsoft.com/office/spreadsheetml/2009/9/main" uri="{B025F937-C7B1-47D3-B67F-A62EFF666E3E}">
          <x14:id>{64E3EFB3-3AA1-48E7-AD95-5EA4EE307D23}</x14:id>
        </ext>
      </extLst>
    </cfRule>
  </conditionalFormatting>
  <conditionalFormatting sqref="Y9293:Y9294">
    <cfRule type="dataBar" priority="699">
      <dataBar>
        <cfvo type="min"/>
        <cfvo type="max"/>
        <color rgb="FF0070C0"/>
      </dataBar>
      <extLst>
        <ext xmlns:x14="http://schemas.microsoft.com/office/spreadsheetml/2009/9/main" uri="{B025F937-C7B1-47D3-B67F-A62EFF666E3E}">
          <x14:id>{857D350D-E280-4380-90B0-F541929279EE}</x14:id>
        </ext>
      </extLst>
    </cfRule>
  </conditionalFormatting>
  <conditionalFormatting sqref="Y9293:Y9294">
    <cfRule type="dataBar" priority="697">
      <dataBar>
        <cfvo type="min"/>
        <cfvo type="max"/>
        <color rgb="FF0070C0"/>
      </dataBar>
      <extLst>
        <ext xmlns:x14="http://schemas.microsoft.com/office/spreadsheetml/2009/9/main" uri="{B025F937-C7B1-47D3-B67F-A62EFF666E3E}">
          <x14:id>{C71D0F4E-8A85-4A55-A533-E96A836F62A4}</x14:id>
        </ext>
      </extLst>
    </cfRule>
  </conditionalFormatting>
  <conditionalFormatting sqref="Y9293:Y9294">
    <cfRule type="dataBar" priority="696">
      <dataBar>
        <cfvo type="min"/>
        <cfvo type="max"/>
        <color rgb="FF008AEF"/>
      </dataBar>
      <extLst>
        <ext xmlns:x14="http://schemas.microsoft.com/office/spreadsheetml/2009/9/main" uri="{B025F937-C7B1-47D3-B67F-A62EFF666E3E}">
          <x14:id>{8DEEEA73-56C4-410E-9FEA-7B285150C853}</x14:id>
        </ext>
      </extLst>
    </cfRule>
  </conditionalFormatting>
  <conditionalFormatting sqref="Y9291:Y9292">
    <cfRule type="dataBar" priority="695">
      <dataBar>
        <cfvo type="min"/>
        <cfvo type="max"/>
        <color rgb="FF0070C0"/>
      </dataBar>
      <extLst>
        <ext xmlns:x14="http://schemas.microsoft.com/office/spreadsheetml/2009/9/main" uri="{B025F937-C7B1-47D3-B67F-A62EFF666E3E}">
          <x14:id>{C6D5ECE8-2518-4593-BE7D-E017AEE62FD0}</x14:id>
        </ext>
      </extLst>
    </cfRule>
  </conditionalFormatting>
  <conditionalFormatting sqref="Y9291:Y9292">
    <cfRule type="dataBar" priority="693">
      <dataBar>
        <cfvo type="min"/>
        <cfvo type="max"/>
        <color rgb="FF008AEF"/>
      </dataBar>
      <extLst>
        <ext xmlns:x14="http://schemas.microsoft.com/office/spreadsheetml/2009/9/main" uri="{B025F937-C7B1-47D3-B67F-A62EFF666E3E}">
          <x14:id>{C5D3A1F8-FDAE-4653-A720-CA43A0C0AC3A}</x14:id>
        </ext>
      </extLst>
    </cfRule>
  </conditionalFormatting>
  <conditionalFormatting sqref="Y9291:Y9292">
    <cfRule type="dataBar" priority="694">
      <dataBar>
        <cfvo type="min"/>
        <cfvo type="max"/>
        <color rgb="FF0070C0"/>
      </dataBar>
      <extLst>
        <ext xmlns:x14="http://schemas.microsoft.com/office/spreadsheetml/2009/9/main" uri="{B025F937-C7B1-47D3-B67F-A62EFF666E3E}">
          <x14:id>{99465576-1800-48F9-BB3A-601C56CC5210}</x14:id>
        </ext>
      </extLst>
    </cfRule>
  </conditionalFormatting>
  <conditionalFormatting sqref="Y9291:Y9292">
    <cfRule type="dataBar" priority="692">
      <dataBar>
        <cfvo type="min"/>
        <cfvo type="max"/>
        <color rgb="FF0070C0"/>
      </dataBar>
      <extLst>
        <ext xmlns:x14="http://schemas.microsoft.com/office/spreadsheetml/2009/9/main" uri="{B025F937-C7B1-47D3-B67F-A62EFF666E3E}">
          <x14:id>{EACE1F99-96D2-482E-9A74-DA44B879A317}</x14:id>
        </ext>
      </extLst>
    </cfRule>
  </conditionalFormatting>
  <conditionalFormatting sqref="Y9291:Y9292">
    <cfRule type="dataBar" priority="691">
      <dataBar>
        <cfvo type="min"/>
        <cfvo type="max"/>
        <color rgb="FF008AEF"/>
      </dataBar>
      <extLst>
        <ext xmlns:x14="http://schemas.microsoft.com/office/spreadsheetml/2009/9/main" uri="{B025F937-C7B1-47D3-B67F-A62EFF666E3E}">
          <x14:id>{B670017B-2253-43E2-A75A-8F78FEDE25C8}</x14:id>
        </ext>
      </extLst>
    </cfRule>
  </conditionalFormatting>
  <conditionalFormatting sqref="Y9289:Y9290">
    <cfRule type="dataBar" priority="690">
      <dataBar>
        <cfvo type="min"/>
        <cfvo type="max"/>
        <color rgb="FF0070C0"/>
      </dataBar>
      <extLst>
        <ext xmlns:x14="http://schemas.microsoft.com/office/spreadsheetml/2009/9/main" uri="{B025F937-C7B1-47D3-B67F-A62EFF666E3E}">
          <x14:id>{7ACB90C0-F61F-4535-BD80-455DA5E05492}</x14:id>
        </ext>
      </extLst>
    </cfRule>
  </conditionalFormatting>
  <conditionalFormatting sqref="Y9289:Y9290">
    <cfRule type="dataBar" priority="688">
      <dataBar>
        <cfvo type="min"/>
        <cfvo type="max"/>
        <color rgb="FF008AEF"/>
      </dataBar>
      <extLst>
        <ext xmlns:x14="http://schemas.microsoft.com/office/spreadsheetml/2009/9/main" uri="{B025F937-C7B1-47D3-B67F-A62EFF666E3E}">
          <x14:id>{663D1EF9-06AB-4DF3-BD0F-34D8E357BD8B}</x14:id>
        </ext>
      </extLst>
    </cfRule>
  </conditionalFormatting>
  <conditionalFormatting sqref="Y9289:Y9290">
    <cfRule type="dataBar" priority="689">
      <dataBar>
        <cfvo type="min"/>
        <cfvo type="max"/>
        <color rgb="FF0070C0"/>
      </dataBar>
      <extLst>
        <ext xmlns:x14="http://schemas.microsoft.com/office/spreadsheetml/2009/9/main" uri="{B025F937-C7B1-47D3-B67F-A62EFF666E3E}">
          <x14:id>{C192C129-E19D-49D4-B9C1-7E6EDE984964}</x14:id>
        </ext>
      </extLst>
    </cfRule>
  </conditionalFormatting>
  <conditionalFormatting sqref="Y9289:Y9290">
    <cfRule type="dataBar" priority="687">
      <dataBar>
        <cfvo type="min"/>
        <cfvo type="max"/>
        <color rgb="FF0070C0"/>
      </dataBar>
      <extLst>
        <ext xmlns:x14="http://schemas.microsoft.com/office/spreadsheetml/2009/9/main" uri="{B025F937-C7B1-47D3-B67F-A62EFF666E3E}">
          <x14:id>{777C8C77-3D38-452A-98FE-E0F4FBD35FAC}</x14:id>
        </ext>
      </extLst>
    </cfRule>
  </conditionalFormatting>
  <conditionalFormatting sqref="Y9289:Y9290">
    <cfRule type="dataBar" priority="686">
      <dataBar>
        <cfvo type="min"/>
        <cfvo type="max"/>
        <color rgb="FF008AEF"/>
      </dataBar>
      <extLst>
        <ext xmlns:x14="http://schemas.microsoft.com/office/spreadsheetml/2009/9/main" uri="{B025F937-C7B1-47D3-B67F-A62EFF666E3E}">
          <x14:id>{6EF2FA5D-6163-44C7-8675-BA452B02451A}</x14:id>
        </ext>
      </extLst>
    </cfRule>
  </conditionalFormatting>
  <conditionalFormatting sqref="Y9287:Y9288">
    <cfRule type="dataBar" priority="685">
      <dataBar>
        <cfvo type="min"/>
        <cfvo type="max"/>
        <color rgb="FF0070C0"/>
      </dataBar>
      <extLst>
        <ext xmlns:x14="http://schemas.microsoft.com/office/spreadsheetml/2009/9/main" uri="{B025F937-C7B1-47D3-B67F-A62EFF666E3E}">
          <x14:id>{FC6BE5FB-6A11-4405-BC22-98EB7F4A37E7}</x14:id>
        </ext>
      </extLst>
    </cfRule>
  </conditionalFormatting>
  <conditionalFormatting sqref="Y9287:Y9288">
    <cfRule type="dataBar" priority="683">
      <dataBar>
        <cfvo type="min"/>
        <cfvo type="max"/>
        <color rgb="FF008AEF"/>
      </dataBar>
      <extLst>
        <ext xmlns:x14="http://schemas.microsoft.com/office/spreadsheetml/2009/9/main" uri="{B025F937-C7B1-47D3-B67F-A62EFF666E3E}">
          <x14:id>{345FA8B5-3247-4495-A815-F8DFE08CE346}</x14:id>
        </ext>
      </extLst>
    </cfRule>
  </conditionalFormatting>
  <conditionalFormatting sqref="Y9287:Y9288">
    <cfRule type="dataBar" priority="684">
      <dataBar>
        <cfvo type="min"/>
        <cfvo type="max"/>
        <color rgb="FF0070C0"/>
      </dataBar>
      <extLst>
        <ext xmlns:x14="http://schemas.microsoft.com/office/spreadsheetml/2009/9/main" uri="{B025F937-C7B1-47D3-B67F-A62EFF666E3E}">
          <x14:id>{378FC425-929D-49D4-9D26-4711505452F1}</x14:id>
        </ext>
      </extLst>
    </cfRule>
  </conditionalFormatting>
  <conditionalFormatting sqref="Y9287:Y9288">
    <cfRule type="dataBar" priority="682">
      <dataBar>
        <cfvo type="min"/>
        <cfvo type="max"/>
        <color rgb="FF0070C0"/>
      </dataBar>
      <extLst>
        <ext xmlns:x14="http://schemas.microsoft.com/office/spreadsheetml/2009/9/main" uri="{B025F937-C7B1-47D3-B67F-A62EFF666E3E}">
          <x14:id>{3F713562-58F5-459A-B19D-ADC1CC419FA6}</x14:id>
        </ext>
      </extLst>
    </cfRule>
  </conditionalFormatting>
  <conditionalFormatting sqref="Y9287:Y9288">
    <cfRule type="dataBar" priority="681">
      <dataBar>
        <cfvo type="min"/>
        <cfvo type="max"/>
        <color rgb="FF008AEF"/>
      </dataBar>
      <extLst>
        <ext xmlns:x14="http://schemas.microsoft.com/office/spreadsheetml/2009/9/main" uri="{B025F937-C7B1-47D3-B67F-A62EFF666E3E}">
          <x14:id>{A1CA1785-0A5E-4F56-B46D-F1F3374353AF}</x14:id>
        </ext>
      </extLst>
    </cfRule>
  </conditionalFormatting>
  <conditionalFormatting sqref="Y9285:Y9286">
    <cfRule type="dataBar" priority="680">
      <dataBar>
        <cfvo type="min"/>
        <cfvo type="max"/>
        <color rgb="FF0070C0"/>
      </dataBar>
      <extLst>
        <ext xmlns:x14="http://schemas.microsoft.com/office/spreadsheetml/2009/9/main" uri="{B025F937-C7B1-47D3-B67F-A62EFF666E3E}">
          <x14:id>{506DC1FF-CEF8-429A-B7B8-A46FBF035681}</x14:id>
        </ext>
      </extLst>
    </cfRule>
  </conditionalFormatting>
  <conditionalFormatting sqref="Y9285:Y9286">
    <cfRule type="dataBar" priority="678">
      <dataBar>
        <cfvo type="min"/>
        <cfvo type="max"/>
        <color rgb="FF008AEF"/>
      </dataBar>
      <extLst>
        <ext xmlns:x14="http://schemas.microsoft.com/office/spreadsheetml/2009/9/main" uri="{B025F937-C7B1-47D3-B67F-A62EFF666E3E}">
          <x14:id>{09284C9D-0CF4-499A-A87F-465CB758CCFC}</x14:id>
        </ext>
      </extLst>
    </cfRule>
  </conditionalFormatting>
  <conditionalFormatting sqref="Y9285:Y9286">
    <cfRule type="dataBar" priority="679">
      <dataBar>
        <cfvo type="min"/>
        <cfvo type="max"/>
        <color rgb="FF0070C0"/>
      </dataBar>
      <extLst>
        <ext xmlns:x14="http://schemas.microsoft.com/office/spreadsheetml/2009/9/main" uri="{B025F937-C7B1-47D3-B67F-A62EFF666E3E}">
          <x14:id>{605AC55F-8D3A-4854-AF10-31AB435E3DDB}</x14:id>
        </ext>
      </extLst>
    </cfRule>
  </conditionalFormatting>
  <conditionalFormatting sqref="Y9285:Y9286">
    <cfRule type="dataBar" priority="677">
      <dataBar>
        <cfvo type="min"/>
        <cfvo type="max"/>
        <color rgb="FF0070C0"/>
      </dataBar>
      <extLst>
        <ext xmlns:x14="http://schemas.microsoft.com/office/spreadsheetml/2009/9/main" uri="{B025F937-C7B1-47D3-B67F-A62EFF666E3E}">
          <x14:id>{BDB10165-0787-4B53-AB00-5454CD74E65A}</x14:id>
        </ext>
      </extLst>
    </cfRule>
  </conditionalFormatting>
  <conditionalFormatting sqref="Y9285:Y9286">
    <cfRule type="dataBar" priority="676">
      <dataBar>
        <cfvo type="min"/>
        <cfvo type="max"/>
        <color rgb="FF008AEF"/>
      </dataBar>
      <extLst>
        <ext xmlns:x14="http://schemas.microsoft.com/office/spreadsheetml/2009/9/main" uri="{B025F937-C7B1-47D3-B67F-A62EFF666E3E}">
          <x14:id>{6D01924D-916A-4413-AA7B-5C9332853153}</x14:id>
        </ext>
      </extLst>
    </cfRule>
  </conditionalFormatting>
  <conditionalFormatting sqref="Y9283:Y9284">
    <cfRule type="dataBar" priority="675">
      <dataBar>
        <cfvo type="min"/>
        <cfvo type="max"/>
        <color rgb="FF0070C0"/>
      </dataBar>
      <extLst>
        <ext xmlns:x14="http://schemas.microsoft.com/office/spreadsheetml/2009/9/main" uri="{B025F937-C7B1-47D3-B67F-A62EFF666E3E}">
          <x14:id>{DF0F7650-FDBD-44D8-9C89-1CF281A90C38}</x14:id>
        </ext>
      </extLst>
    </cfRule>
  </conditionalFormatting>
  <conditionalFormatting sqref="Y9283:Y9284">
    <cfRule type="dataBar" priority="673">
      <dataBar>
        <cfvo type="min"/>
        <cfvo type="max"/>
        <color rgb="FF008AEF"/>
      </dataBar>
      <extLst>
        <ext xmlns:x14="http://schemas.microsoft.com/office/spreadsheetml/2009/9/main" uri="{B025F937-C7B1-47D3-B67F-A62EFF666E3E}">
          <x14:id>{96FF14E2-D0CF-498E-8E4A-42B4343F4DB0}</x14:id>
        </ext>
      </extLst>
    </cfRule>
  </conditionalFormatting>
  <conditionalFormatting sqref="Y9283:Y9284">
    <cfRule type="dataBar" priority="674">
      <dataBar>
        <cfvo type="min"/>
        <cfvo type="max"/>
        <color rgb="FF0070C0"/>
      </dataBar>
      <extLst>
        <ext xmlns:x14="http://schemas.microsoft.com/office/spreadsheetml/2009/9/main" uri="{B025F937-C7B1-47D3-B67F-A62EFF666E3E}">
          <x14:id>{ED603323-E3AD-4A98-9740-8AB70EDC479B}</x14:id>
        </ext>
      </extLst>
    </cfRule>
  </conditionalFormatting>
  <conditionalFormatting sqref="Y9283:Y9284">
    <cfRule type="dataBar" priority="672">
      <dataBar>
        <cfvo type="min"/>
        <cfvo type="max"/>
        <color rgb="FF0070C0"/>
      </dataBar>
      <extLst>
        <ext xmlns:x14="http://schemas.microsoft.com/office/spreadsheetml/2009/9/main" uri="{B025F937-C7B1-47D3-B67F-A62EFF666E3E}">
          <x14:id>{CEC8D687-4239-4A54-9F5E-0688B067E283}</x14:id>
        </ext>
      </extLst>
    </cfRule>
  </conditionalFormatting>
  <conditionalFormatting sqref="Y9283:Y9284">
    <cfRule type="dataBar" priority="671">
      <dataBar>
        <cfvo type="min"/>
        <cfvo type="max"/>
        <color rgb="FF008AEF"/>
      </dataBar>
      <extLst>
        <ext xmlns:x14="http://schemas.microsoft.com/office/spreadsheetml/2009/9/main" uri="{B025F937-C7B1-47D3-B67F-A62EFF666E3E}">
          <x14:id>{F9C009FF-FE43-4C71-BB79-352A15CFDE53}</x14:id>
        </ext>
      </extLst>
    </cfRule>
  </conditionalFormatting>
  <conditionalFormatting sqref="Y9281:Y9282">
    <cfRule type="dataBar" priority="670">
      <dataBar>
        <cfvo type="min"/>
        <cfvo type="max"/>
        <color rgb="FF0070C0"/>
      </dataBar>
      <extLst>
        <ext xmlns:x14="http://schemas.microsoft.com/office/spreadsheetml/2009/9/main" uri="{B025F937-C7B1-47D3-B67F-A62EFF666E3E}">
          <x14:id>{564E81C4-E024-49AF-9DCC-C336337952C7}</x14:id>
        </ext>
      </extLst>
    </cfRule>
  </conditionalFormatting>
  <conditionalFormatting sqref="Y9281:Y9282">
    <cfRule type="dataBar" priority="668">
      <dataBar>
        <cfvo type="min"/>
        <cfvo type="max"/>
        <color rgb="FF008AEF"/>
      </dataBar>
      <extLst>
        <ext xmlns:x14="http://schemas.microsoft.com/office/spreadsheetml/2009/9/main" uri="{B025F937-C7B1-47D3-B67F-A62EFF666E3E}">
          <x14:id>{B46F35B1-F02D-4384-A880-2858676472F5}</x14:id>
        </ext>
      </extLst>
    </cfRule>
  </conditionalFormatting>
  <conditionalFormatting sqref="Y9281:Y9282">
    <cfRule type="dataBar" priority="669">
      <dataBar>
        <cfvo type="min"/>
        <cfvo type="max"/>
        <color rgb="FF0070C0"/>
      </dataBar>
      <extLst>
        <ext xmlns:x14="http://schemas.microsoft.com/office/spreadsheetml/2009/9/main" uri="{B025F937-C7B1-47D3-B67F-A62EFF666E3E}">
          <x14:id>{C0491931-F526-4FAE-9D60-EEDA31CEC561}</x14:id>
        </ext>
      </extLst>
    </cfRule>
  </conditionalFormatting>
  <conditionalFormatting sqref="Y9281:Y9282">
    <cfRule type="dataBar" priority="667">
      <dataBar>
        <cfvo type="min"/>
        <cfvo type="max"/>
        <color rgb="FF0070C0"/>
      </dataBar>
      <extLst>
        <ext xmlns:x14="http://schemas.microsoft.com/office/spreadsheetml/2009/9/main" uri="{B025F937-C7B1-47D3-B67F-A62EFF666E3E}">
          <x14:id>{81B354EA-E852-476B-AB5A-4F5335D6C520}</x14:id>
        </ext>
      </extLst>
    </cfRule>
  </conditionalFormatting>
  <conditionalFormatting sqref="Y9281:Y9282">
    <cfRule type="dataBar" priority="666">
      <dataBar>
        <cfvo type="min"/>
        <cfvo type="max"/>
        <color rgb="FF008AEF"/>
      </dataBar>
      <extLst>
        <ext xmlns:x14="http://schemas.microsoft.com/office/spreadsheetml/2009/9/main" uri="{B025F937-C7B1-47D3-B67F-A62EFF666E3E}">
          <x14:id>{6574A2E1-0920-4F35-901F-358D37FF088B}</x14:id>
        </ext>
      </extLst>
    </cfRule>
  </conditionalFormatting>
  <conditionalFormatting sqref="Y9279:Y9280">
    <cfRule type="dataBar" priority="665">
      <dataBar>
        <cfvo type="min"/>
        <cfvo type="max"/>
        <color rgb="FF0070C0"/>
      </dataBar>
      <extLst>
        <ext xmlns:x14="http://schemas.microsoft.com/office/spreadsheetml/2009/9/main" uri="{B025F937-C7B1-47D3-B67F-A62EFF666E3E}">
          <x14:id>{2CC2F2AC-8F38-4814-8F5F-A944228DF5F2}</x14:id>
        </ext>
      </extLst>
    </cfRule>
  </conditionalFormatting>
  <conditionalFormatting sqref="Y9279:Y9280">
    <cfRule type="dataBar" priority="663">
      <dataBar>
        <cfvo type="min"/>
        <cfvo type="max"/>
        <color rgb="FF008AEF"/>
      </dataBar>
      <extLst>
        <ext xmlns:x14="http://schemas.microsoft.com/office/spreadsheetml/2009/9/main" uri="{B025F937-C7B1-47D3-B67F-A62EFF666E3E}">
          <x14:id>{DBD1141A-6897-40EB-BC7B-AFADD3B2720B}</x14:id>
        </ext>
      </extLst>
    </cfRule>
  </conditionalFormatting>
  <conditionalFormatting sqref="Y9279:Y9280">
    <cfRule type="dataBar" priority="664">
      <dataBar>
        <cfvo type="min"/>
        <cfvo type="max"/>
        <color rgb="FF0070C0"/>
      </dataBar>
      <extLst>
        <ext xmlns:x14="http://schemas.microsoft.com/office/spreadsheetml/2009/9/main" uri="{B025F937-C7B1-47D3-B67F-A62EFF666E3E}">
          <x14:id>{BE0F424A-AEA8-4445-B505-3EB3D53ECEEC}</x14:id>
        </ext>
      </extLst>
    </cfRule>
  </conditionalFormatting>
  <conditionalFormatting sqref="Y9279:Y9280">
    <cfRule type="dataBar" priority="662">
      <dataBar>
        <cfvo type="min"/>
        <cfvo type="max"/>
        <color rgb="FF0070C0"/>
      </dataBar>
      <extLst>
        <ext xmlns:x14="http://schemas.microsoft.com/office/spreadsheetml/2009/9/main" uri="{B025F937-C7B1-47D3-B67F-A62EFF666E3E}">
          <x14:id>{17D69091-4D85-405F-8751-D7EEBF668C9C}</x14:id>
        </ext>
      </extLst>
    </cfRule>
  </conditionalFormatting>
  <conditionalFormatting sqref="Y9279:Y9280">
    <cfRule type="dataBar" priority="661">
      <dataBar>
        <cfvo type="min"/>
        <cfvo type="max"/>
        <color rgb="FF008AEF"/>
      </dataBar>
      <extLst>
        <ext xmlns:x14="http://schemas.microsoft.com/office/spreadsheetml/2009/9/main" uri="{B025F937-C7B1-47D3-B67F-A62EFF666E3E}">
          <x14:id>{6062A681-E904-422F-BE45-4D9FD652AEDE}</x14:id>
        </ext>
      </extLst>
    </cfRule>
  </conditionalFormatting>
  <conditionalFormatting sqref="Y9277:Y9278">
    <cfRule type="dataBar" priority="660">
      <dataBar>
        <cfvo type="min"/>
        <cfvo type="max"/>
        <color rgb="FF0070C0"/>
      </dataBar>
      <extLst>
        <ext xmlns:x14="http://schemas.microsoft.com/office/spreadsheetml/2009/9/main" uri="{B025F937-C7B1-47D3-B67F-A62EFF666E3E}">
          <x14:id>{E959F72D-0D2E-4F03-9CE9-CEA8D51A8D33}</x14:id>
        </ext>
      </extLst>
    </cfRule>
  </conditionalFormatting>
  <conditionalFormatting sqref="Y9277:Y9278">
    <cfRule type="dataBar" priority="658">
      <dataBar>
        <cfvo type="min"/>
        <cfvo type="max"/>
        <color rgb="FF008AEF"/>
      </dataBar>
      <extLst>
        <ext xmlns:x14="http://schemas.microsoft.com/office/spreadsheetml/2009/9/main" uri="{B025F937-C7B1-47D3-B67F-A62EFF666E3E}">
          <x14:id>{3D1CF0D8-97A9-4EEB-A705-BB994E6A1F85}</x14:id>
        </ext>
      </extLst>
    </cfRule>
  </conditionalFormatting>
  <conditionalFormatting sqref="Y9277:Y9278">
    <cfRule type="dataBar" priority="659">
      <dataBar>
        <cfvo type="min"/>
        <cfvo type="max"/>
        <color rgb="FF0070C0"/>
      </dataBar>
      <extLst>
        <ext xmlns:x14="http://schemas.microsoft.com/office/spreadsheetml/2009/9/main" uri="{B025F937-C7B1-47D3-B67F-A62EFF666E3E}">
          <x14:id>{1B8C9E76-0E1A-4E2A-9413-C101FA3B1311}</x14:id>
        </ext>
      </extLst>
    </cfRule>
  </conditionalFormatting>
  <conditionalFormatting sqref="Y9277:Y9278">
    <cfRule type="dataBar" priority="657">
      <dataBar>
        <cfvo type="min"/>
        <cfvo type="max"/>
        <color rgb="FF0070C0"/>
      </dataBar>
      <extLst>
        <ext xmlns:x14="http://schemas.microsoft.com/office/spreadsheetml/2009/9/main" uri="{B025F937-C7B1-47D3-B67F-A62EFF666E3E}">
          <x14:id>{6FB0C3A4-EA0A-46C6-9E41-43E212859668}</x14:id>
        </ext>
      </extLst>
    </cfRule>
  </conditionalFormatting>
  <conditionalFormatting sqref="Y9277:Y9278">
    <cfRule type="dataBar" priority="656">
      <dataBar>
        <cfvo type="min"/>
        <cfvo type="max"/>
        <color rgb="FF008AEF"/>
      </dataBar>
      <extLst>
        <ext xmlns:x14="http://schemas.microsoft.com/office/spreadsheetml/2009/9/main" uri="{B025F937-C7B1-47D3-B67F-A62EFF666E3E}">
          <x14:id>{A274A1C7-7052-4379-8174-F9CF80F28901}</x14:id>
        </ext>
      </extLst>
    </cfRule>
  </conditionalFormatting>
  <conditionalFormatting sqref="Y9275:Y9276">
    <cfRule type="dataBar" priority="655">
      <dataBar>
        <cfvo type="min"/>
        <cfvo type="max"/>
        <color rgb="FF0070C0"/>
      </dataBar>
      <extLst>
        <ext xmlns:x14="http://schemas.microsoft.com/office/spreadsheetml/2009/9/main" uri="{B025F937-C7B1-47D3-B67F-A62EFF666E3E}">
          <x14:id>{5CD72012-E6F6-4F97-802F-E45D438056D3}</x14:id>
        </ext>
      </extLst>
    </cfRule>
  </conditionalFormatting>
  <conditionalFormatting sqref="Y9275:Y9276">
    <cfRule type="dataBar" priority="653">
      <dataBar>
        <cfvo type="min"/>
        <cfvo type="max"/>
        <color rgb="FF008AEF"/>
      </dataBar>
      <extLst>
        <ext xmlns:x14="http://schemas.microsoft.com/office/spreadsheetml/2009/9/main" uri="{B025F937-C7B1-47D3-B67F-A62EFF666E3E}">
          <x14:id>{B9847A2A-C166-47DD-B8A4-D7500B15E9B6}</x14:id>
        </ext>
      </extLst>
    </cfRule>
  </conditionalFormatting>
  <conditionalFormatting sqref="Y9275:Y9276">
    <cfRule type="dataBar" priority="654">
      <dataBar>
        <cfvo type="min"/>
        <cfvo type="max"/>
        <color rgb="FF0070C0"/>
      </dataBar>
      <extLst>
        <ext xmlns:x14="http://schemas.microsoft.com/office/spreadsheetml/2009/9/main" uri="{B025F937-C7B1-47D3-B67F-A62EFF666E3E}">
          <x14:id>{D4DF3EAC-2879-4CEC-8EBD-514F251AC613}</x14:id>
        </ext>
      </extLst>
    </cfRule>
  </conditionalFormatting>
  <conditionalFormatting sqref="Y9275:Y9276">
    <cfRule type="dataBar" priority="652">
      <dataBar>
        <cfvo type="min"/>
        <cfvo type="max"/>
        <color rgb="FF0070C0"/>
      </dataBar>
      <extLst>
        <ext xmlns:x14="http://schemas.microsoft.com/office/spreadsheetml/2009/9/main" uri="{B025F937-C7B1-47D3-B67F-A62EFF666E3E}">
          <x14:id>{F840561D-0ED9-4B48-9FF1-4E913F353ADC}</x14:id>
        </ext>
      </extLst>
    </cfRule>
  </conditionalFormatting>
  <conditionalFormatting sqref="Y9275:Y9276">
    <cfRule type="dataBar" priority="651">
      <dataBar>
        <cfvo type="min"/>
        <cfvo type="max"/>
        <color rgb="FF008AEF"/>
      </dataBar>
      <extLst>
        <ext xmlns:x14="http://schemas.microsoft.com/office/spreadsheetml/2009/9/main" uri="{B025F937-C7B1-47D3-B67F-A62EFF666E3E}">
          <x14:id>{F0D99F21-614D-4BA0-9B24-A03153ED4A37}</x14:id>
        </ext>
      </extLst>
    </cfRule>
  </conditionalFormatting>
  <conditionalFormatting sqref="Y9273:Y9274">
    <cfRule type="dataBar" priority="650">
      <dataBar>
        <cfvo type="min"/>
        <cfvo type="max"/>
        <color rgb="FF0070C0"/>
      </dataBar>
      <extLst>
        <ext xmlns:x14="http://schemas.microsoft.com/office/spreadsheetml/2009/9/main" uri="{B025F937-C7B1-47D3-B67F-A62EFF666E3E}">
          <x14:id>{1F7D2F87-52E6-4F10-BD3B-6A77166DC2EB}</x14:id>
        </ext>
      </extLst>
    </cfRule>
  </conditionalFormatting>
  <conditionalFormatting sqref="Y9273:Y9274">
    <cfRule type="dataBar" priority="648">
      <dataBar>
        <cfvo type="min"/>
        <cfvo type="max"/>
        <color rgb="FF008AEF"/>
      </dataBar>
      <extLst>
        <ext xmlns:x14="http://schemas.microsoft.com/office/spreadsheetml/2009/9/main" uri="{B025F937-C7B1-47D3-B67F-A62EFF666E3E}">
          <x14:id>{31A0BBC9-587F-48A0-8375-99F029466380}</x14:id>
        </ext>
      </extLst>
    </cfRule>
  </conditionalFormatting>
  <conditionalFormatting sqref="Y9273:Y9274">
    <cfRule type="dataBar" priority="649">
      <dataBar>
        <cfvo type="min"/>
        <cfvo type="max"/>
        <color rgb="FF0070C0"/>
      </dataBar>
      <extLst>
        <ext xmlns:x14="http://schemas.microsoft.com/office/spreadsheetml/2009/9/main" uri="{B025F937-C7B1-47D3-B67F-A62EFF666E3E}">
          <x14:id>{90963500-754E-46F8-96B9-6DD8C30939E0}</x14:id>
        </ext>
      </extLst>
    </cfRule>
  </conditionalFormatting>
  <conditionalFormatting sqref="Y9273:Y9274">
    <cfRule type="dataBar" priority="647">
      <dataBar>
        <cfvo type="min"/>
        <cfvo type="max"/>
        <color rgb="FF0070C0"/>
      </dataBar>
      <extLst>
        <ext xmlns:x14="http://schemas.microsoft.com/office/spreadsheetml/2009/9/main" uri="{B025F937-C7B1-47D3-B67F-A62EFF666E3E}">
          <x14:id>{41F22100-3BF8-48B8-8435-5D504980C0C1}</x14:id>
        </ext>
      </extLst>
    </cfRule>
  </conditionalFormatting>
  <conditionalFormatting sqref="Y9273:Y9274">
    <cfRule type="dataBar" priority="646">
      <dataBar>
        <cfvo type="min"/>
        <cfvo type="max"/>
        <color rgb="FF008AEF"/>
      </dataBar>
      <extLst>
        <ext xmlns:x14="http://schemas.microsoft.com/office/spreadsheetml/2009/9/main" uri="{B025F937-C7B1-47D3-B67F-A62EFF666E3E}">
          <x14:id>{0FA66ECC-9866-4A5F-9527-3F5B219177F0}</x14:id>
        </ext>
      </extLst>
    </cfRule>
  </conditionalFormatting>
  <conditionalFormatting sqref="Y9271:Y9272">
    <cfRule type="dataBar" priority="645">
      <dataBar>
        <cfvo type="min"/>
        <cfvo type="max"/>
        <color rgb="FF0070C0"/>
      </dataBar>
      <extLst>
        <ext xmlns:x14="http://schemas.microsoft.com/office/spreadsheetml/2009/9/main" uri="{B025F937-C7B1-47D3-B67F-A62EFF666E3E}">
          <x14:id>{9AE91389-B921-4CBD-9534-5A4D06729376}</x14:id>
        </ext>
      </extLst>
    </cfRule>
  </conditionalFormatting>
  <conditionalFormatting sqref="Y9271:Y9272">
    <cfRule type="dataBar" priority="643">
      <dataBar>
        <cfvo type="min"/>
        <cfvo type="max"/>
        <color rgb="FF008AEF"/>
      </dataBar>
      <extLst>
        <ext xmlns:x14="http://schemas.microsoft.com/office/spreadsheetml/2009/9/main" uri="{B025F937-C7B1-47D3-B67F-A62EFF666E3E}">
          <x14:id>{52B92163-15A2-46BE-8297-A7062148074E}</x14:id>
        </ext>
      </extLst>
    </cfRule>
  </conditionalFormatting>
  <conditionalFormatting sqref="Y9271:Y9272">
    <cfRule type="dataBar" priority="644">
      <dataBar>
        <cfvo type="min"/>
        <cfvo type="max"/>
        <color rgb="FF0070C0"/>
      </dataBar>
      <extLst>
        <ext xmlns:x14="http://schemas.microsoft.com/office/spreadsheetml/2009/9/main" uri="{B025F937-C7B1-47D3-B67F-A62EFF666E3E}">
          <x14:id>{771F0A4E-5D9E-4252-ACBD-712D49009195}</x14:id>
        </ext>
      </extLst>
    </cfRule>
  </conditionalFormatting>
  <conditionalFormatting sqref="Y9271:Y9272">
    <cfRule type="dataBar" priority="642">
      <dataBar>
        <cfvo type="min"/>
        <cfvo type="max"/>
        <color rgb="FF0070C0"/>
      </dataBar>
      <extLst>
        <ext xmlns:x14="http://schemas.microsoft.com/office/spreadsheetml/2009/9/main" uri="{B025F937-C7B1-47D3-B67F-A62EFF666E3E}">
          <x14:id>{37D258A5-B8FC-4045-AD92-1B19AB5FF05D}</x14:id>
        </ext>
      </extLst>
    </cfRule>
  </conditionalFormatting>
  <conditionalFormatting sqref="Y9271:Y9272">
    <cfRule type="dataBar" priority="641">
      <dataBar>
        <cfvo type="min"/>
        <cfvo type="max"/>
        <color rgb="FF008AEF"/>
      </dataBar>
      <extLst>
        <ext xmlns:x14="http://schemas.microsoft.com/office/spreadsheetml/2009/9/main" uri="{B025F937-C7B1-47D3-B67F-A62EFF666E3E}">
          <x14:id>{C1B71C47-01A4-4F09-B9A9-63B299E78830}</x14:id>
        </ext>
      </extLst>
    </cfRule>
  </conditionalFormatting>
  <conditionalFormatting sqref="Y9269:Y9270">
    <cfRule type="dataBar" priority="640">
      <dataBar>
        <cfvo type="min"/>
        <cfvo type="max"/>
        <color rgb="FF0070C0"/>
      </dataBar>
      <extLst>
        <ext xmlns:x14="http://schemas.microsoft.com/office/spreadsheetml/2009/9/main" uri="{B025F937-C7B1-47D3-B67F-A62EFF666E3E}">
          <x14:id>{014E7669-A341-4115-B421-45B0F775E588}</x14:id>
        </ext>
      </extLst>
    </cfRule>
  </conditionalFormatting>
  <conditionalFormatting sqref="Y9269:Y9270">
    <cfRule type="dataBar" priority="638">
      <dataBar>
        <cfvo type="min"/>
        <cfvo type="max"/>
        <color rgb="FF008AEF"/>
      </dataBar>
      <extLst>
        <ext xmlns:x14="http://schemas.microsoft.com/office/spreadsheetml/2009/9/main" uri="{B025F937-C7B1-47D3-B67F-A62EFF666E3E}">
          <x14:id>{0E96281F-D268-4747-93A5-F9DCFD04D050}</x14:id>
        </ext>
      </extLst>
    </cfRule>
  </conditionalFormatting>
  <conditionalFormatting sqref="Y9269:Y9270">
    <cfRule type="dataBar" priority="639">
      <dataBar>
        <cfvo type="min"/>
        <cfvo type="max"/>
        <color rgb="FF0070C0"/>
      </dataBar>
      <extLst>
        <ext xmlns:x14="http://schemas.microsoft.com/office/spreadsheetml/2009/9/main" uri="{B025F937-C7B1-47D3-B67F-A62EFF666E3E}">
          <x14:id>{75DABB3D-5408-40AA-AE9B-CB6979C8DEA8}</x14:id>
        </ext>
      </extLst>
    </cfRule>
  </conditionalFormatting>
  <conditionalFormatting sqref="Y9269:Y9270">
    <cfRule type="dataBar" priority="637">
      <dataBar>
        <cfvo type="min"/>
        <cfvo type="max"/>
        <color rgb="FF0070C0"/>
      </dataBar>
      <extLst>
        <ext xmlns:x14="http://schemas.microsoft.com/office/spreadsheetml/2009/9/main" uri="{B025F937-C7B1-47D3-B67F-A62EFF666E3E}">
          <x14:id>{D7D24EAF-1A0D-4E23-87EC-231E050CB1C6}</x14:id>
        </ext>
      </extLst>
    </cfRule>
  </conditionalFormatting>
  <conditionalFormatting sqref="Y9269:Y9270">
    <cfRule type="dataBar" priority="636">
      <dataBar>
        <cfvo type="min"/>
        <cfvo type="max"/>
        <color rgb="FF008AEF"/>
      </dataBar>
      <extLst>
        <ext xmlns:x14="http://schemas.microsoft.com/office/spreadsheetml/2009/9/main" uri="{B025F937-C7B1-47D3-B67F-A62EFF666E3E}">
          <x14:id>{1063F36B-8534-447C-832F-B59D98B500C2}</x14:id>
        </ext>
      </extLst>
    </cfRule>
  </conditionalFormatting>
  <conditionalFormatting sqref="Y9267:Y9268">
    <cfRule type="dataBar" priority="635">
      <dataBar>
        <cfvo type="min"/>
        <cfvo type="max"/>
        <color rgb="FF0070C0"/>
      </dataBar>
      <extLst>
        <ext xmlns:x14="http://schemas.microsoft.com/office/spreadsheetml/2009/9/main" uri="{B025F937-C7B1-47D3-B67F-A62EFF666E3E}">
          <x14:id>{BBA18DAE-BFBA-4486-A462-D0C189808083}</x14:id>
        </ext>
      </extLst>
    </cfRule>
  </conditionalFormatting>
  <conditionalFormatting sqref="Y9267:Y9268">
    <cfRule type="dataBar" priority="633">
      <dataBar>
        <cfvo type="min"/>
        <cfvo type="max"/>
        <color rgb="FF008AEF"/>
      </dataBar>
      <extLst>
        <ext xmlns:x14="http://schemas.microsoft.com/office/spreadsheetml/2009/9/main" uri="{B025F937-C7B1-47D3-B67F-A62EFF666E3E}">
          <x14:id>{BBA169D8-286E-4767-97EE-06A55D22C876}</x14:id>
        </ext>
      </extLst>
    </cfRule>
  </conditionalFormatting>
  <conditionalFormatting sqref="Y9267:Y9268">
    <cfRule type="dataBar" priority="634">
      <dataBar>
        <cfvo type="min"/>
        <cfvo type="max"/>
        <color rgb="FF0070C0"/>
      </dataBar>
      <extLst>
        <ext xmlns:x14="http://schemas.microsoft.com/office/spreadsheetml/2009/9/main" uri="{B025F937-C7B1-47D3-B67F-A62EFF666E3E}">
          <x14:id>{9114CEF0-6EFA-4345-8A75-6B1C30649D28}</x14:id>
        </ext>
      </extLst>
    </cfRule>
  </conditionalFormatting>
  <conditionalFormatting sqref="Y9267:Y9268">
    <cfRule type="dataBar" priority="632">
      <dataBar>
        <cfvo type="min"/>
        <cfvo type="max"/>
        <color rgb="FF0070C0"/>
      </dataBar>
      <extLst>
        <ext xmlns:x14="http://schemas.microsoft.com/office/spreadsheetml/2009/9/main" uri="{B025F937-C7B1-47D3-B67F-A62EFF666E3E}">
          <x14:id>{7E222A31-7437-4603-B127-9586DCF220B9}</x14:id>
        </ext>
      </extLst>
    </cfRule>
  </conditionalFormatting>
  <conditionalFormatting sqref="Y9267:Y9268">
    <cfRule type="dataBar" priority="631">
      <dataBar>
        <cfvo type="min"/>
        <cfvo type="max"/>
        <color rgb="FF008AEF"/>
      </dataBar>
      <extLst>
        <ext xmlns:x14="http://schemas.microsoft.com/office/spreadsheetml/2009/9/main" uri="{B025F937-C7B1-47D3-B67F-A62EFF666E3E}">
          <x14:id>{5AE24885-337C-4AAB-8C27-733FC55D04FE}</x14:id>
        </ext>
      </extLst>
    </cfRule>
  </conditionalFormatting>
  <conditionalFormatting sqref="Y9265:Y9266">
    <cfRule type="dataBar" priority="630">
      <dataBar>
        <cfvo type="min"/>
        <cfvo type="max"/>
        <color rgb="FF0070C0"/>
      </dataBar>
      <extLst>
        <ext xmlns:x14="http://schemas.microsoft.com/office/spreadsheetml/2009/9/main" uri="{B025F937-C7B1-47D3-B67F-A62EFF666E3E}">
          <x14:id>{544604D3-3431-447F-89D4-517DCCEEAFE9}</x14:id>
        </ext>
      </extLst>
    </cfRule>
  </conditionalFormatting>
  <conditionalFormatting sqref="Y9265:Y9266">
    <cfRule type="dataBar" priority="628">
      <dataBar>
        <cfvo type="min"/>
        <cfvo type="max"/>
        <color rgb="FF008AEF"/>
      </dataBar>
      <extLst>
        <ext xmlns:x14="http://schemas.microsoft.com/office/spreadsheetml/2009/9/main" uri="{B025F937-C7B1-47D3-B67F-A62EFF666E3E}">
          <x14:id>{8E8B75E1-38A5-4F1D-A791-908FB541DB8B}</x14:id>
        </ext>
      </extLst>
    </cfRule>
  </conditionalFormatting>
  <conditionalFormatting sqref="Y9265:Y9266">
    <cfRule type="dataBar" priority="629">
      <dataBar>
        <cfvo type="min"/>
        <cfvo type="max"/>
        <color rgb="FF0070C0"/>
      </dataBar>
      <extLst>
        <ext xmlns:x14="http://schemas.microsoft.com/office/spreadsheetml/2009/9/main" uri="{B025F937-C7B1-47D3-B67F-A62EFF666E3E}">
          <x14:id>{EBDFF7B4-7FE4-4F55-A27E-3C6E093B8C78}</x14:id>
        </ext>
      </extLst>
    </cfRule>
  </conditionalFormatting>
  <conditionalFormatting sqref="Y9265:Y9266">
    <cfRule type="dataBar" priority="627">
      <dataBar>
        <cfvo type="min"/>
        <cfvo type="max"/>
        <color rgb="FF0070C0"/>
      </dataBar>
      <extLst>
        <ext xmlns:x14="http://schemas.microsoft.com/office/spreadsheetml/2009/9/main" uri="{B025F937-C7B1-47D3-B67F-A62EFF666E3E}">
          <x14:id>{C339A230-31D8-45C4-9E66-217BE9D5FBB6}</x14:id>
        </ext>
      </extLst>
    </cfRule>
  </conditionalFormatting>
  <conditionalFormatting sqref="Y9265:Y9266">
    <cfRule type="dataBar" priority="626">
      <dataBar>
        <cfvo type="min"/>
        <cfvo type="max"/>
        <color rgb="FF008AEF"/>
      </dataBar>
      <extLst>
        <ext xmlns:x14="http://schemas.microsoft.com/office/spreadsheetml/2009/9/main" uri="{B025F937-C7B1-47D3-B67F-A62EFF666E3E}">
          <x14:id>{5E133D89-AE11-455E-9C56-E57D8FF86715}</x14:id>
        </ext>
      </extLst>
    </cfRule>
  </conditionalFormatting>
  <conditionalFormatting sqref="Y9263:Y9264">
    <cfRule type="dataBar" priority="625">
      <dataBar>
        <cfvo type="min"/>
        <cfvo type="max"/>
        <color rgb="FF0070C0"/>
      </dataBar>
      <extLst>
        <ext xmlns:x14="http://schemas.microsoft.com/office/spreadsheetml/2009/9/main" uri="{B025F937-C7B1-47D3-B67F-A62EFF666E3E}">
          <x14:id>{E0E7CAE9-8E2C-419B-A5FA-E457C9F7E6B2}</x14:id>
        </ext>
      </extLst>
    </cfRule>
  </conditionalFormatting>
  <conditionalFormatting sqref="Y9263:Y9264">
    <cfRule type="dataBar" priority="623">
      <dataBar>
        <cfvo type="min"/>
        <cfvo type="max"/>
        <color rgb="FF008AEF"/>
      </dataBar>
      <extLst>
        <ext xmlns:x14="http://schemas.microsoft.com/office/spreadsheetml/2009/9/main" uri="{B025F937-C7B1-47D3-B67F-A62EFF666E3E}">
          <x14:id>{76388BE8-A276-4DE1-BF89-444CD8B9940A}</x14:id>
        </ext>
      </extLst>
    </cfRule>
  </conditionalFormatting>
  <conditionalFormatting sqref="Y9263:Y9264">
    <cfRule type="dataBar" priority="624">
      <dataBar>
        <cfvo type="min"/>
        <cfvo type="max"/>
        <color rgb="FF0070C0"/>
      </dataBar>
      <extLst>
        <ext xmlns:x14="http://schemas.microsoft.com/office/spreadsheetml/2009/9/main" uri="{B025F937-C7B1-47D3-B67F-A62EFF666E3E}">
          <x14:id>{95E735CE-D6BB-483E-AF43-36A7F9597CCC}</x14:id>
        </ext>
      </extLst>
    </cfRule>
  </conditionalFormatting>
  <conditionalFormatting sqref="Y9263:Y9264">
    <cfRule type="dataBar" priority="622">
      <dataBar>
        <cfvo type="min"/>
        <cfvo type="max"/>
        <color rgb="FF0070C0"/>
      </dataBar>
      <extLst>
        <ext xmlns:x14="http://schemas.microsoft.com/office/spreadsheetml/2009/9/main" uri="{B025F937-C7B1-47D3-B67F-A62EFF666E3E}">
          <x14:id>{0CA1564B-E31A-4755-A4B0-C83E5DA8FB23}</x14:id>
        </ext>
      </extLst>
    </cfRule>
  </conditionalFormatting>
  <conditionalFormatting sqref="Y9263:Y9264">
    <cfRule type="dataBar" priority="621">
      <dataBar>
        <cfvo type="min"/>
        <cfvo type="max"/>
        <color rgb="FF008AEF"/>
      </dataBar>
      <extLst>
        <ext xmlns:x14="http://schemas.microsoft.com/office/spreadsheetml/2009/9/main" uri="{B025F937-C7B1-47D3-B67F-A62EFF666E3E}">
          <x14:id>{E5164A9A-6096-4481-9F6A-F557C24CA68F}</x14:id>
        </ext>
      </extLst>
    </cfRule>
  </conditionalFormatting>
  <conditionalFormatting sqref="Y9261:Y9262">
    <cfRule type="dataBar" priority="620">
      <dataBar>
        <cfvo type="min"/>
        <cfvo type="max"/>
        <color rgb="FF0070C0"/>
      </dataBar>
      <extLst>
        <ext xmlns:x14="http://schemas.microsoft.com/office/spreadsheetml/2009/9/main" uri="{B025F937-C7B1-47D3-B67F-A62EFF666E3E}">
          <x14:id>{C589D13A-5EFF-4376-B931-EB2560637F8F}</x14:id>
        </ext>
      </extLst>
    </cfRule>
  </conditionalFormatting>
  <conditionalFormatting sqref="Y9261:Y9262">
    <cfRule type="dataBar" priority="618">
      <dataBar>
        <cfvo type="min"/>
        <cfvo type="max"/>
        <color rgb="FF008AEF"/>
      </dataBar>
      <extLst>
        <ext xmlns:x14="http://schemas.microsoft.com/office/spreadsheetml/2009/9/main" uri="{B025F937-C7B1-47D3-B67F-A62EFF666E3E}">
          <x14:id>{8AE127BC-8E0C-4F10-95AC-40B9E139FED9}</x14:id>
        </ext>
      </extLst>
    </cfRule>
  </conditionalFormatting>
  <conditionalFormatting sqref="Y9261:Y9262">
    <cfRule type="dataBar" priority="619">
      <dataBar>
        <cfvo type="min"/>
        <cfvo type="max"/>
        <color rgb="FF0070C0"/>
      </dataBar>
      <extLst>
        <ext xmlns:x14="http://schemas.microsoft.com/office/spreadsheetml/2009/9/main" uri="{B025F937-C7B1-47D3-B67F-A62EFF666E3E}">
          <x14:id>{FC2CE39F-C945-49B9-B4E6-2D3C9711421F}</x14:id>
        </ext>
      </extLst>
    </cfRule>
  </conditionalFormatting>
  <conditionalFormatting sqref="Y9261:Y9262">
    <cfRule type="dataBar" priority="617">
      <dataBar>
        <cfvo type="min"/>
        <cfvo type="max"/>
        <color rgb="FF0070C0"/>
      </dataBar>
      <extLst>
        <ext xmlns:x14="http://schemas.microsoft.com/office/spreadsheetml/2009/9/main" uri="{B025F937-C7B1-47D3-B67F-A62EFF666E3E}">
          <x14:id>{7D1E7D13-EB58-40F2-9DF0-051507495C23}</x14:id>
        </ext>
      </extLst>
    </cfRule>
  </conditionalFormatting>
  <conditionalFormatting sqref="Y9261:Y9262">
    <cfRule type="dataBar" priority="616">
      <dataBar>
        <cfvo type="min"/>
        <cfvo type="max"/>
        <color rgb="FF008AEF"/>
      </dataBar>
      <extLst>
        <ext xmlns:x14="http://schemas.microsoft.com/office/spreadsheetml/2009/9/main" uri="{B025F937-C7B1-47D3-B67F-A62EFF666E3E}">
          <x14:id>{150443A2-680A-495F-9E31-C0606B611132}</x14:id>
        </ext>
      </extLst>
    </cfRule>
  </conditionalFormatting>
  <conditionalFormatting sqref="Y9259:Y9260">
    <cfRule type="dataBar" priority="615">
      <dataBar>
        <cfvo type="min"/>
        <cfvo type="max"/>
        <color rgb="FF0070C0"/>
      </dataBar>
      <extLst>
        <ext xmlns:x14="http://schemas.microsoft.com/office/spreadsheetml/2009/9/main" uri="{B025F937-C7B1-47D3-B67F-A62EFF666E3E}">
          <x14:id>{6448B6E5-5338-4201-BBF4-920257370516}</x14:id>
        </ext>
      </extLst>
    </cfRule>
  </conditionalFormatting>
  <conditionalFormatting sqref="Y9259:Y9260">
    <cfRule type="dataBar" priority="613">
      <dataBar>
        <cfvo type="min"/>
        <cfvo type="max"/>
        <color rgb="FF008AEF"/>
      </dataBar>
      <extLst>
        <ext xmlns:x14="http://schemas.microsoft.com/office/spreadsheetml/2009/9/main" uri="{B025F937-C7B1-47D3-B67F-A62EFF666E3E}">
          <x14:id>{35333175-C167-49FC-B973-8AF15E70BC16}</x14:id>
        </ext>
      </extLst>
    </cfRule>
  </conditionalFormatting>
  <conditionalFormatting sqref="Y9259:Y9260">
    <cfRule type="dataBar" priority="614">
      <dataBar>
        <cfvo type="min"/>
        <cfvo type="max"/>
        <color rgb="FF0070C0"/>
      </dataBar>
      <extLst>
        <ext xmlns:x14="http://schemas.microsoft.com/office/spreadsheetml/2009/9/main" uri="{B025F937-C7B1-47D3-B67F-A62EFF666E3E}">
          <x14:id>{876107BC-B93C-4847-BA3D-4527A67588CE}</x14:id>
        </ext>
      </extLst>
    </cfRule>
  </conditionalFormatting>
  <conditionalFormatting sqref="Y9259:Y9260">
    <cfRule type="dataBar" priority="612">
      <dataBar>
        <cfvo type="min"/>
        <cfvo type="max"/>
        <color rgb="FF0070C0"/>
      </dataBar>
      <extLst>
        <ext xmlns:x14="http://schemas.microsoft.com/office/spreadsheetml/2009/9/main" uri="{B025F937-C7B1-47D3-B67F-A62EFF666E3E}">
          <x14:id>{7335F891-217B-419F-8026-46250893EC58}</x14:id>
        </ext>
      </extLst>
    </cfRule>
  </conditionalFormatting>
  <conditionalFormatting sqref="Y9259:Y9260">
    <cfRule type="dataBar" priority="611">
      <dataBar>
        <cfvo type="min"/>
        <cfvo type="max"/>
        <color rgb="FF008AEF"/>
      </dataBar>
      <extLst>
        <ext xmlns:x14="http://schemas.microsoft.com/office/spreadsheetml/2009/9/main" uri="{B025F937-C7B1-47D3-B67F-A62EFF666E3E}">
          <x14:id>{4198CF47-7977-4D11-B746-A224750DE07E}</x14:id>
        </ext>
      </extLst>
    </cfRule>
  </conditionalFormatting>
  <conditionalFormatting sqref="Y9257:Y9258">
    <cfRule type="dataBar" priority="610">
      <dataBar>
        <cfvo type="min"/>
        <cfvo type="max"/>
        <color rgb="FF0070C0"/>
      </dataBar>
      <extLst>
        <ext xmlns:x14="http://schemas.microsoft.com/office/spreadsheetml/2009/9/main" uri="{B025F937-C7B1-47D3-B67F-A62EFF666E3E}">
          <x14:id>{26A61E8D-9C48-4955-8D45-EE62EB65801E}</x14:id>
        </ext>
      </extLst>
    </cfRule>
  </conditionalFormatting>
  <conditionalFormatting sqref="Y9257:Y9258">
    <cfRule type="dataBar" priority="608">
      <dataBar>
        <cfvo type="min"/>
        <cfvo type="max"/>
        <color rgb="FF008AEF"/>
      </dataBar>
      <extLst>
        <ext xmlns:x14="http://schemas.microsoft.com/office/spreadsheetml/2009/9/main" uri="{B025F937-C7B1-47D3-B67F-A62EFF666E3E}">
          <x14:id>{3DEA5177-612E-4590-8E98-5514D8B98562}</x14:id>
        </ext>
      </extLst>
    </cfRule>
  </conditionalFormatting>
  <conditionalFormatting sqref="Y9257:Y9258">
    <cfRule type="dataBar" priority="609">
      <dataBar>
        <cfvo type="min"/>
        <cfvo type="max"/>
        <color rgb="FF0070C0"/>
      </dataBar>
      <extLst>
        <ext xmlns:x14="http://schemas.microsoft.com/office/spreadsheetml/2009/9/main" uri="{B025F937-C7B1-47D3-B67F-A62EFF666E3E}">
          <x14:id>{220F4D92-EFA8-45A7-8A33-912207AE23F4}</x14:id>
        </ext>
      </extLst>
    </cfRule>
  </conditionalFormatting>
  <conditionalFormatting sqref="Y9257:Y9258">
    <cfRule type="dataBar" priority="607">
      <dataBar>
        <cfvo type="min"/>
        <cfvo type="max"/>
        <color rgb="FF0070C0"/>
      </dataBar>
      <extLst>
        <ext xmlns:x14="http://schemas.microsoft.com/office/spreadsheetml/2009/9/main" uri="{B025F937-C7B1-47D3-B67F-A62EFF666E3E}">
          <x14:id>{2AB1469C-221C-4109-B2AB-E3FE5947D02F}</x14:id>
        </ext>
      </extLst>
    </cfRule>
  </conditionalFormatting>
  <conditionalFormatting sqref="Y9257:Y9258">
    <cfRule type="dataBar" priority="606">
      <dataBar>
        <cfvo type="min"/>
        <cfvo type="max"/>
        <color rgb="FF008AEF"/>
      </dataBar>
      <extLst>
        <ext xmlns:x14="http://schemas.microsoft.com/office/spreadsheetml/2009/9/main" uri="{B025F937-C7B1-47D3-B67F-A62EFF666E3E}">
          <x14:id>{187E19D3-5B61-4752-99C0-729B848DE560}</x14:id>
        </ext>
      </extLst>
    </cfRule>
  </conditionalFormatting>
  <conditionalFormatting sqref="Y9255:Y9256">
    <cfRule type="dataBar" priority="605">
      <dataBar>
        <cfvo type="min"/>
        <cfvo type="max"/>
        <color rgb="FF0070C0"/>
      </dataBar>
      <extLst>
        <ext xmlns:x14="http://schemas.microsoft.com/office/spreadsheetml/2009/9/main" uri="{B025F937-C7B1-47D3-B67F-A62EFF666E3E}">
          <x14:id>{60C8915A-A4C7-4D7F-AB6D-99B851A6F9BE}</x14:id>
        </ext>
      </extLst>
    </cfRule>
  </conditionalFormatting>
  <conditionalFormatting sqref="Y9255:Y9256">
    <cfRule type="dataBar" priority="603">
      <dataBar>
        <cfvo type="min"/>
        <cfvo type="max"/>
        <color rgb="FF008AEF"/>
      </dataBar>
      <extLst>
        <ext xmlns:x14="http://schemas.microsoft.com/office/spreadsheetml/2009/9/main" uri="{B025F937-C7B1-47D3-B67F-A62EFF666E3E}">
          <x14:id>{EF09E0CF-F102-4930-8013-46BA027E2D7C}</x14:id>
        </ext>
      </extLst>
    </cfRule>
  </conditionalFormatting>
  <conditionalFormatting sqref="Y9255:Y9256">
    <cfRule type="dataBar" priority="604">
      <dataBar>
        <cfvo type="min"/>
        <cfvo type="max"/>
        <color rgb="FF0070C0"/>
      </dataBar>
      <extLst>
        <ext xmlns:x14="http://schemas.microsoft.com/office/spreadsheetml/2009/9/main" uri="{B025F937-C7B1-47D3-B67F-A62EFF666E3E}">
          <x14:id>{06577E21-43EA-4BA9-A3F7-177D659176E7}</x14:id>
        </ext>
      </extLst>
    </cfRule>
  </conditionalFormatting>
  <conditionalFormatting sqref="Y9255:Y9256">
    <cfRule type="dataBar" priority="602">
      <dataBar>
        <cfvo type="min"/>
        <cfvo type="max"/>
        <color rgb="FF0070C0"/>
      </dataBar>
      <extLst>
        <ext xmlns:x14="http://schemas.microsoft.com/office/spreadsheetml/2009/9/main" uri="{B025F937-C7B1-47D3-B67F-A62EFF666E3E}">
          <x14:id>{491720C5-1E40-4221-AD83-BC922D81DB47}</x14:id>
        </ext>
      </extLst>
    </cfRule>
  </conditionalFormatting>
  <conditionalFormatting sqref="Y9255:Y9256">
    <cfRule type="dataBar" priority="601">
      <dataBar>
        <cfvo type="min"/>
        <cfvo type="max"/>
        <color rgb="FF008AEF"/>
      </dataBar>
      <extLst>
        <ext xmlns:x14="http://schemas.microsoft.com/office/spreadsheetml/2009/9/main" uri="{B025F937-C7B1-47D3-B67F-A62EFF666E3E}">
          <x14:id>{0231B06A-4B8A-464F-929F-8500762ECE3E}</x14:id>
        </ext>
      </extLst>
    </cfRule>
  </conditionalFormatting>
  <conditionalFormatting sqref="Y9253:Y9254">
    <cfRule type="dataBar" priority="600">
      <dataBar>
        <cfvo type="min"/>
        <cfvo type="max"/>
        <color rgb="FF0070C0"/>
      </dataBar>
      <extLst>
        <ext xmlns:x14="http://schemas.microsoft.com/office/spreadsheetml/2009/9/main" uri="{B025F937-C7B1-47D3-B67F-A62EFF666E3E}">
          <x14:id>{941E178B-4EFC-48CA-8705-0AC1FDB38E3C}</x14:id>
        </ext>
      </extLst>
    </cfRule>
  </conditionalFormatting>
  <conditionalFormatting sqref="Y9253:Y9254">
    <cfRule type="dataBar" priority="598">
      <dataBar>
        <cfvo type="min"/>
        <cfvo type="max"/>
        <color rgb="FF008AEF"/>
      </dataBar>
      <extLst>
        <ext xmlns:x14="http://schemas.microsoft.com/office/spreadsheetml/2009/9/main" uri="{B025F937-C7B1-47D3-B67F-A62EFF666E3E}">
          <x14:id>{5B39E326-79AA-41B9-8739-F630A0B45176}</x14:id>
        </ext>
      </extLst>
    </cfRule>
  </conditionalFormatting>
  <conditionalFormatting sqref="Y9253:Y9254">
    <cfRule type="dataBar" priority="599">
      <dataBar>
        <cfvo type="min"/>
        <cfvo type="max"/>
        <color rgb="FF0070C0"/>
      </dataBar>
      <extLst>
        <ext xmlns:x14="http://schemas.microsoft.com/office/spreadsheetml/2009/9/main" uri="{B025F937-C7B1-47D3-B67F-A62EFF666E3E}">
          <x14:id>{3A3C9BF6-2E57-43D9-9EA3-86BDC0553D97}</x14:id>
        </ext>
      </extLst>
    </cfRule>
  </conditionalFormatting>
  <conditionalFormatting sqref="Y9253:Y9254">
    <cfRule type="dataBar" priority="597">
      <dataBar>
        <cfvo type="min"/>
        <cfvo type="max"/>
        <color rgb="FF0070C0"/>
      </dataBar>
      <extLst>
        <ext xmlns:x14="http://schemas.microsoft.com/office/spreadsheetml/2009/9/main" uri="{B025F937-C7B1-47D3-B67F-A62EFF666E3E}">
          <x14:id>{CBF8C9D2-CBE3-4B2E-8B26-AB8F3F00AD7F}</x14:id>
        </ext>
      </extLst>
    </cfRule>
  </conditionalFormatting>
  <conditionalFormatting sqref="Y9253:Y9254">
    <cfRule type="dataBar" priority="596">
      <dataBar>
        <cfvo type="min"/>
        <cfvo type="max"/>
        <color rgb="FF008AEF"/>
      </dataBar>
      <extLst>
        <ext xmlns:x14="http://schemas.microsoft.com/office/spreadsheetml/2009/9/main" uri="{B025F937-C7B1-47D3-B67F-A62EFF666E3E}">
          <x14:id>{241233FF-0AA2-4382-ABCF-4521CF702F48}</x14:id>
        </ext>
      </extLst>
    </cfRule>
  </conditionalFormatting>
  <conditionalFormatting sqref="Y9251:Y9252">
    <cfRule type="dataBar" priority="595">
      <dataBar>
        <cfvo type="min"/>
        <cfvo type="max"/>
        <color rgb="FF0070C0"/>
      </dataBar>
      <extLst>
        <ext xmlns:x14="http://schemas.microsoft.com/office/spreadsheetml/2009/9/main" uri="{B025F937-C7B1-47D3-B67F-A62EFF666E3E}">
          <x14:id>{2152E314-2D96-4197-BEC9-04D4A01AE6DC}</x14:id>
        </ext>
      </extLst>
    </cfRule>
  </conditionalFormatting>
  <conditionalFormatting sqref="Y9251:Y9252">
    <cfRule type="dataBar" priority="593">
      <dataBar>
        <cfvo type="min"/>
        <cfvo type="max"/>
        <color rgb="FF008AEF"/>
      </dataBar>
      <extLst>
        <ext xmlns:x14="http://schemas.microsoft.com/office/spreadsheetml/2009/9/main" uri="{B025F937-C7B1-47D3-B67F-A62EFF666E3E}">
          <x14:id>{DE5766A6-715A-425D-A3B7-FB80688AA922}</x14:id>
        </ext>
      </extLst>
    </cfRule>
  </conditionalFormatting>
  <conditionalFormatting sqref="Y9251:Y9252">
    <cfRule type="dataBar" priority="594">
      <dataBar>
        <cfvo type="min"/>
        <cfvo type="max"/>
        <color rgb="FF0070C0"/>
      </dataBar>
      <extLst>
        <ext xmlns:x14="http://schemas.microsoft.com/office/spreadsheetml/2009/9/main" uri="{B025F937-C7B1-47D3-B67F-A62EFF666E3E}">
          <x14:id>{932FB68D-DC31-4A78-9C37-4C0A95AF6DBB}</x14:id>
        </ext>
      </extLst>
    </cfRule>
  </conditionalFormatting>
  <conditionalFormatting sqref="Y9251:Y9252">
    <cfRule type="dataBar" priority="592">
      <dataBar>
        <cfvo type="min"/>
        <cfvo type="max"/>
        <color rgb="FF0070C0"/>
      </dataBar>
      <extLst>
        <ext xmlns:x14="http://schemas.microsoft.com/office/spreadsheetml/2009/9/main" uri="{B025F937-C7B1-47D3-B67F-A62EFF666E3E}">
          <x14:id>{25423163-DE1E-4CDE-B65D-846B41E0542A}</x14:id>
        </ext>
      </extLst>
    </cfRule>
  </conditionalFormatting>
  <conditionalFormatting sqref="Y9251:Y9252">
    <cfRule type="dataBar" priority="591">
      <dataBar>
        <cfvo type="min"/>
        <cfvo type="max"/>
        <color rgb="FF008AEF"/>
      </dataBar>
      <extLst>
        <ext xmlns:x14="http://schemas.microsoft.com/office/spreadsheetml/2009/9/main" uri="{B025F937-C7B1-47D3-B67F-A62EFF666E3E}">
          <x14:id>{B74A2996-49E1-4062-BAC5-93E78C2455ED}</x14:id>
        </ext>
      </extLst>
    </cfRule>
  </conditionalFormatting>
  <conditionalFormatting sqref="Y9249:Y9250">
    <cfRule type="dataBar" priority="590">
      <dataBar>
        <cfvo type="min"/>
        <cfvo type="max"/>
        <color rgb="FF0070C0"/>
      </dataBar>
      <extLst>
        <ext xmlns:x14="http://schemas.microsoft.com/office/spreadsheetml/2009/9/main" uri="{B025F937-C7B1-47D3-B67F-A62EFF666E3E}">
          <x14:id>{EC8747CE-F546-4E7F-9705-61807C71F029}</x14:id>
        </ext>
      </extLst>
    </cfRule>
  </conditionalFormatting>
  <conditionalFormatting sqref="Y9249:Y9250">
    <cfRule type="dataBar" priority="588">
      <dataBar>
        <cfvo type="min"/>
        <cfvo type="max"/>
        <color rgb="FF008AEF"/>
      </dataBar>
      <extLst>
        <ext xmlns:x14="http://schemas.microsoft.com/office/spreadsheetml/2009/9/main" uri="{B025F937-C7B1-47D3-B67F-A62EFF666E3E}">
          <x14:id>{F589B58A-A14A-4B54-ACCD-08ACD508A61A}</x14:id>
        </ext>
      </extLst>
    </cfRule>
  </conditionalFormatting>
  <conditionalFormatting sqref="Y9249:Y9250">
    <cfRule type="dataBar" priority="589">
      <dataBar>
        <cfvo type="min"/>
        <cfvo type="max"/>
        <color rgb="FF0070C0"/>
      </dataBar>
      <extLst>
        <ext xmlns:x14="http://schemas.microsoft.com/office/spreadsheetml/2009/9/main" uri="{B025F937-C7B1-47D3-B67F-A62EFF666E3E}">
          <x14:id>{6E8DC11C-4519-4BAA-A7FE-D0DB27526433}</x14:id>
        </ext>
      </extLst>
    </cfRule>
  </conditionalFormatting>
  <conditionalFormatting sqref="Y9249:Y9250">
    <cfRule type="dataBar" priority="587">
      <dataBar>
        <cfvo type="min"/>
        <cfvo type="max"/>
        <color rgb="FF0070C0"/>
      </dataBar>
      <extLst>
        <ext xmlns:x14="http://schemas.microsoft.com/office/spreadsheetml/2009/9/main" uri="{B025F937-C7B1-47D3-B67F-A62EFF666E3E}">
          <x14:id>{5D2E47F0-7EF6-43DF-83C3-32AEF6C62835}</x14:id>
        </ext>
      </extLst>
    </cfRule>
  </conditionalFormatting>
  <conditionalFormatting sqref="Y9249:Y9250">
    <cfRule type="dataBar" priority="586">
      <dataBar>
        <cfvo type="min"/>
        <cfvo type="max"/>
        <color rgb="FF008AEF"/>
      </dataBar>
      <extLst>
        <ext xmlns:x14="http://schemas.microsoft.com/office/spreadsheetml/2009/9/main" uri="{B025F937-C7B1-47D3-B67F-A62EFF666E3E}">
          <x14:id>{3D2CFA8E-7184-46F0-99AE-4EDD034C65A4}</x14:id>
        </ext>
      </extLst>
    </cfRule>
  </conditionalFormatting>
  <conditionalFormatting sqref="Y9247:Y9248">
    <cfRule type="dataBar" priority="585">
      <dataBar>
        <cfvo type="min"/>
        <cfvo type="max"/>
        <color rgb="FF0070C0"/>
      </dataBar>
      <extLst>
        <ext xmlns:x14="http://schemas.microsoft.com/office/spreadsheetml/2009/9/main" uri="{B025F937-C7B1-47D3-B67F-A62EFF666E3E}">
          <x14:id>{318FA63C-8A66-47EC-85AF-21440D4360F1}</x14:id>
        </ext>
      </extLst>
    </cfRule>
  </conditionalFormatting>
  <conditionalFormatting sqref="Y9247:Y9248">
    <cfRule type="dataBar" priority="583">
      <dataBar>
        <cfvo type="min"/>
        <cfvo type="max"/>
        <color rgb="FF008AEF"/>
      </dataBar>
      <extLst>
        <ext xmlns:x14="http://schemas.microsoft.com/office/spreadsheetml/2009/9/main" uri="{B025F937-C7B1-47D3-B67F-A62EFF666E3E}">
          <x14:id>{CB298C8A-8ED8-44BF-AB72-6887D42A72FF}</x14:id>
        </ext>
      </extLst>
    </cfRule>
  </conditionalFormatting>
  <conditionalFormatting sqref="Y9247:Y9248">
    <cfRule type="dataBar" priority="584">
      <dataBar>
        <cfvo type="min"/>
        <cfvo type="max"/>
        <color rgb="FF0070C0"/>
      </dataBar>
      <extLst>
        <ext xmlns:x14="http://schemas.microsoft.com/office/spreadsheetml/2009/9/main" uri="{B025F937-C7B1-47D3-B67F-A62EFF666E3E}">
          <x14:id>{5DA123DC-666F-4D1A-B06E-AA0B3313C74D}</x14:id>
        </ext>
      </extLst>
    </cfRule>
  </conditionalFormatting>
  <conditionalFormatting sqref="Y9247:Y9248">
    <cfRule type="dataBar" priority="582">
      <dataBar>
        <cfvo type="min"/>
        <cfvo type="max"/>
        <color rgb="FF0070C0"/>
      </dataBar>
      <extLst>
        <ext xmlns:x14="http://schemas.microsoft.com/office/spreadsheetml/2009/9/main" uri="{B025F937-C7B1-47D3-B67F-A62EFF666E3E}">
          <x14:id>{202D489D-A558-4574-9BB0-C7CA20C2FA8D}</x14:id>
        </ext>
      </extLst>
    </cfRule>
  </conditionalFormatting>
  <conditionalFormatting sqref="Y9247:Y9248">
    <cfRule type="dataBar" priority="581">
      <dataBar>
        <cfvo type="min"/>
        <cfvo type="max"/>
        <color rgb="FF008AEF"/>
      </dataBar>
      <extLst>
        <ext xmlns:x14="http://schemas.microsoft.com/office/spreadsheetml/2009/9/main" uri="{B025F937-C7B1-47D3-B67F-A62EFF666E3E}">
          <x14:id>{311B7012-3E13-4A25-8833-6A39BE3B2986}</x14:id>
        </ext>
      </extLst>
    </cfRule>
  </conditionalFormatting>
  <conditionalFormatting sqref="Y9245:Y9246">
    <cfRule type="dataBar" priority="580">
      <dataBar>
        <cfvo type="min"/>
        <cfvo type="max"/>
        <color rgb="FF0070C0"/>
      </dataBar>
      <extLst>
        <ext xmlns:x14="http://schemas.microsoft.com/office/spreadsheetml/2009/9/main" uri="{B025F937-C7B1-47D3-B67F-A62EFF666E3E}">
          <x14:id>{B50D993A-07BF-4256-9CD3-F9D45998A63C}</x14:id>
        </ext>
      </extLst>
    </cfRule>
  </conditionalFormatting>
  <conditionalFormatting sqref="Y9245:Y9246">
    <cfRule type="dataBar" priority="578">
      <dataBar>
        <cfvo type="min"/>
        <cfvo type="max"/>
        <color rgb="FF008AEF"/>
      </dataBar>
      <extLst>
        <ext xmlns:x14="http://schemas.microsoft.com/office/spreadsheetml/2009/9/main" uri="{B025F937-C7B1-47D3-B67F-A62EFF666E3E}">
          <x14:id>{75C2D8F1-DED8-4BF3-944E-1DAA88AF0C3F}</x14:id>
        </ext>
      </extLst>
    </cfRule>
  </conditionalFormatting>
  <conditionalFormatting sqref="Y9245:Y9246">
    <cfRule type="dataBar" priority="579">
      <dataBar>
        <cfvo type="min"/>
        <cfvo type="max"/>
        <color rgb="FF0070C0"/>
      </dataBar>
      <extLst>
        <ext xmlns:x14="http://schemas.microsoft.com/office/spreadsheetml/2009/9/main" uri="{B025F937-C7B1-47D3-B67F-A62EFF666E3E}">
          <x14:id>{AB6C1368-353D-495B-AC3E-409125FD60A4}</x14:id>
        </ext>
      </extLst>
    </cfRule>
  </conditionalFormatting>
  <conditionalFormatting sqref="Y9245:Y9246">
    <cfRule type="dataBar" priority="577">
      <dataBar>
        <cfvo type="min"/>
        <cfvo type="max"/>
        <color rgb="FF0070C0"/>
      </dataBar>
      <extLst>
        <ext xmlns:x14="http://schemas.microsoft.com/office/spreadsheetml/2009/9/main" uri="{B025F937-C7B1-47D3-B67F-A62EFF666E3E}">
          <x14:id>{3A882111-A5CE-4A7A-9400-7768BA3E08EC}</x14:id>
        </ext>
      </extLst>
    </cfRule>
  </conditionalFormatting>
  <conditionalFormatting sqref="Y9245:Y9246">
    <cfRule type="dataBar" priority="576">
      <dataBar>
        <cfvo type="min"/>
        <cfvo type="max"/>
        <color rgb="FF008AEF"/>
      </dataBar>
      <extLst>
        <ext xmlns:x14="http://schemas.microsoft.com/office/spreadsheetml/2009/9/main" uri="{B025F937-C7B1-47D3-B67F-A62EFF666E3E}">
          <x14:id>{0C96533F-7E16-427B-9EC9-B598DC630F77}</x14:id>
        </ext>
      </extLst>
    </cfRule>
  </conditionalFormatting>
  <conditionalFormatting sqref="Y9243:Y9244">
    <cfRule type="dataBar" priority="575">
      <dataBar>
        <cfvo type="min"/>
        <cfvo type="max"/>
        <color rgb="FF0070C0"/>
      </dataBar>
      <extLst>
        <ext xmlns:x14="http://schemas.microsoft.com/office/spreadsheetml/2009/9/main" uri="{B025F937-C7B1-47D3-B67F-A62EFF666E3E}">
          <x14:id>{2B98F626-0841-4E01-88FE-6D33128BDA28}</x14:id>
        </ext>
      </extLst>
    </cfRule>
  </conditionalFormatting>
  <conditionalFormatting sqref="Y9243:Y9244">
    <cfRule type="dataBar" priority="573">
      <dataBar>
        <cfvo type="min"/>
        <cfvo type="max"/>
        <color rgb="FF008AEF"/>
      </dataBar>
      <extLst>
        <ext xmlns:x14="http://schemas.microsoft.com/office/spreadsheetml/2009/9/main" uri="{B025F937-C7B1-47D3-B67F-A62EFF666E3E}">
          <x14:id>{902C495B-14CE-4C68-957C-B6816809C13C}</x14:id>
        </ext>
      </extLst>
    </cfRule>
  </conditionalFormatting>
  <conditionalFormatting sqref="Y9243:Y9244">
    <cfRule type="dataBar" priority="574">
      <dataBar>
        <cfvo type="min"/>
        <cfvo type="max"/>
        <color rgb="FF0070C0"/>
      </dataBar>
      <extLst>
        <ext xmlns:x14="http://schemas.microsoft.com/office/spreadsheetml/2009/9/main" uri="{B025F937-C7B1-47D3-B67F-A62EFF666E3E}">
          <x14:id>{722520DD-B188-4AE1-946E-8930EB6CCBC7}</x14:id>
        </ext>
      </extLst>
    </cfRule>
  </conditionalFormatting>
  <conditionalFormatting sqref="Y9243:Y9244">
    <cfRule type="dataBar" priority="572">
      <dataBar>
        <cfvo type="min"/>
        <cfvo type="max"/>
        <color rgb="FF0070C0"/>
      </dataBar>
      <extLst>
        <ext xmlns:x14="http://schemas.microsoft.com/office/spreadsheetml/2009/9/main" uri="{B025F937-C7B1-47D3-B67F-A62EFF666E3E}">
          <x14:id>{0D883BFF-5303-4482-A6A1-B69EEC08908C}</x14:id>
        </ext>
      </extLst>
    </cfRule>
  </conditionalFormatting>
  <conditionalFormatting sqref="Y9243:Y9244">
    <cfRule type="dataBar" priority="571">
      <dataBar>
        <cfvo type="min"/>
        <cfvo type="max"/>
        <color rgb="FF008AEF"/>
      </dataBar>
      <extLst>
        <ext xmlns:x14="http://schemas.microsoft.com/office/spreadsheetml/2009/9/main" uri="{B025F937-C7B1-47D3-B67F-A62EFF666E3E}">
          <x14:id>{6B76419E-9D16-4DC3-833B-B8AEAEE9F971}</x14:id>
        </ext>
      </extLst>
    </cfRule>
  </conditionalFormatting>
  <conditionalFormatting sqref="Y9241:Y9242">
    <cfRule type="dataBar" priority="570">
      <dataBar>
        <cfvo type="min"/>
        <cfvo type="max"/>
        <color rgb="FF0070C0"/>
      </dataBar>
      <extLst>
        <ext xmlns:x14="http://schemas.microsoft.com/office/spreadsheetml/2009/9/main" uri="{B025F937-C7B1-47D3-B67F-A62EFF666E3E}">
          <x14:id>{A2FB291A-A1EB-45DE-B244-CE813305D278}</x14:id>
        </ext>
      </extLst>
    </cfRule>
  </conditionalFormatting>
  <conditionalFormatting sqref="Y9241:Y9242">
    <cfRule type="dataBar" priority="568">
      <dataBar>
        <cfvo type="min"/>
        <cfvo type="max"/>
        <color rgb="FF008AEF"/>
      </dataBar>
      <extLst>
        <ext xmlns:x14="http://schemas.microsoft.com/office/spreadsheetml/2009/9/main" uri="{B025F937-C7B1-47D3-B67F-A62EFF666E3E}">
          <x14:id>{D8C11BD1-F1D6-438F-B647-620BA6F3132E}</x14:id>
        </ext>
      </extLst>
    </cfRule>
  </conditionalFormatting>
  <conditionalFormatting sqref="Y9241:Y9242">
    <cfRule type="dataBar" priority="569">
      <dataBar>
        <cfvo type="min"/>
        <cfvo type="max"/>
        <color rgb="FF0070C0"/>
      </dataBar>
      <extLst>
        <ext xmlns:x14="http://schemas.microsoft.com/office/spreadsheetml/2009/9/main" uri="{B025F937-C7B1-47D3-B67F-A62EFF666E3E}">
          <x14:id>{7F63BBAA-D61E-425B-8EE8-C0073D1063A8}</x14:id>
        </ext>
      </extLst>
    </cfRule>
  </conditionalFormatting>
  <conditionalFormatting sqref="Y9241:Y9242">
    <cfRule type="dataBar" priority="567">
      <dataBar>
        <cfvo type="min"/>
        <cfvo type="max"/>
        <color rgb="FF0070C0"/>
      </dataBar>
      <extLst>
        <ext xmlns:x14="http://schemas.microsoft.com/office/spreadsheetml/2009/9/main" uri="{B025F937-C7B1-47D3-B67F-A62EFF666E3E}">
          <x14:id>{BEF65A2C-3693-44E3-BACD-AA62CE2FF552}</x14:id>
        </ext>
      </extLst>
    </cfRule>
  </conditionalFormatting>
  <conditionalFormatting sqref="Y9241:Y9242">
    <cfRule type="dataBar" priority="566">
      <dataBar>
        <cfvo type="min"/>
        <cfvo type="max"/>
        <color rgb="FF008AEF"/>
      </dataBar>
      <extLst>
        <ext xmlns:x14="http://schemas.microsoft.com/office/spreadsheetml/2009/9/main" uri="{B025F937-C7B1-47D3-B67F-A62EFF666E3E}">
          <x14:id>{4A1B03B9-2A8A-409E-9244-8798847A496D}</x14:id>
        </ext>
      </extLst>
    </cfRule>
  </conditionalFormatting>
  <conditionalFormatting sqref="Y9239:Y9240">
    <cfRule type="dataBar" priority="565">
      <dataBar>
        <cfvo type="min"/>
        <cfvo type="max"/>
        <color rgb="FF0070C0"/>
      </dataBar>
      <extLst>
        <ext xmlns:x14="http://schemas.microsoft.com/office/spreadsheetml/2009/9/main" uri="{B025F937-C7B1-47D3-B67F-A62EFF666E3E}">
          <x14:id>{E925497D-33C1-4628-B936-EEF982C5BA6B}</x14:id>
        </ext>
      </extLst>
    </cfRule>
  </conditionalFormatting>
  <conditionalFormatting sqref="Y9239:Y9240">
    <cfRule type="dataBar" priority="563">
      <dataBar>
        <cfvo type="min"/>
        <cfvo type="max"/>
        <color rgb="FF008AEF"/>
      </dataBar>
      <extLst>
        <ext xmlns:x14="http://schemas.microsoft.com/office/spreadsheetml/2009/9/main" uri="{B025F937-C7B1-47D3-B67F-A62EFF666E3E}">
          <x14:id>{7AA708D1-748A-478E-AA5A-B2C889D34BEB}</x14:id>
        </ext>
      </extLst>
    </cfRule>
  </conditionalFormatting>
  <conditionalFormatting sqref="Y9239:Y9240">
    <cfRule type="dataBar" priority="564">
      <dataBar>
        <cfvo type="min"/>
        <cfvo type="max"/>
        <color rgb="FF0070C0"/>
      </dataBar>
      <extLst>
        <ext xmlns:x14="http://schemas.microsoft.com/office/spreadsheetml/2009/9/main" uri="{B025F937-C7B1-47D3-B67F-A62EFF666E3E}">
          <x14:id>{C5114DBC-99EC-4C88-837A-5CA371B7BF9F}</x14:id>
        </ext>
      </extLst>
    </cfRule>
  </conditionalFormatting>
  <conditionalFormatting sqref="Y9239:Y9240">
    <cfRule type="dataBar" priority="562">
      <dataBar>
        <cfvo type="min"/>
        <cfvo type="max"/>
        <color rgb="FF0070C0"/>
      </dataBar>
      <extLst>
        <ext xmlns:x14="http://schemas.microsoft.com/office/spreadsheetml/2009/9/main" uri="{B025F937-C7B1-47D3-B67F-A62EFF666E3E}">
          <x14:id>{B524D638-A184-4436-8120-785BB9EE13E1}</x14:id>
        </ext>
      </extLst>
    </cfRule>
  </conditionalFormatting>
  <conditionalFormatting sqref="Y9239:Y9240">
    <cfRule type="dataBar" priority="561">
      <dataBar>
        <cfvo type="min"/>
        <cfvo type="max"/>
        <color rgb="FF008AEF"/>
      </dataBar>
      <extLst>
        <ext xmlns:x14="http://schemas.microsoft.com/office/spreadsheetml/2009/9/main" uri="{B025F937-C7B1-47D3-B67F-A62EFF666E3E}">
          <x14:id>{DD52558B-E3C2-4A1C-80AC-2CE5C136B4FF}</x14:id>
        </ext>
      </extLst>
    </cfRule>
  </conditionalFormatting>
  <conditionalFormatting sqref="Y9237:Y9238">
    <cfRule type="dataBar" priority="560">
      <dataBar>
        <cfvo type="min"/>
        <cfvo type="max"/>
        <color rgb="FF0070C0"/>
      </dataBar>
      <extLst>
        <ext xmlns:x14="http://schemas.microsoft.com/office/spreadsheetml/2009/9/main" uri="{B025F937-C7B1-47D3-B67F-A62EFF666E3E}">
          <x14:id>{5028E248-D274-4A2D-BA0C-F55B6CA68736}</x14:id>
        </ext>
      </extLst>
    </cfRule>
  </conditionalFormatting>
  <conditionalFormatting sqref="Y9237:Y9238">
    <cfRule type="dataBar" priority="558">
      <dataBar>
        <cfvo type="min"/>
        <cfvo type="max"/>
        <color rgb="FF008AEF"/>
      </dataBar>
      <extLst>
        <ext xmlns:x14="http://schemas.microsoft.com/office/spreadsheetml/2009/9/main" uri="{B025F937-C7B1-47D3-B67F-A62EFF666E3E}">
          <x14:id>{3A156A95-1320-4EF2-B68F-605F86696B59}</x14:id>
        </ext>
      </extLst>
    </cfRule>
  </conditionalFormatting>
  <conditionalFormatting sqref="Y9237:Y9238">
    <cfRule type="dataBar" priority="559">
      <dataBar>
        <cfvo type="min"/>
        <cfvo type="max"/>
        <color rgb="FF0070C0"/>
      </dataBar>
      <extLst>
        <ext xmlns:x14="http://schemas.microsoft.com/office/spreadsheetml/2009/9/main" uri="{B025F937-C7B1-47D3-B67F-A62EFF666E3E}">
          <x14:id>{F50446F6-82EF-4735-9DE6-F7CDD5BBAFD8}</x14:id>
        </ext>
      </extLst>
    </cfRule>
  </conditionalFormatting>
  <conditionalFormatting sqref="Y9237:Y9238">
    <cfRule type="dataBar" priority="557">
      <dataBar>
        <cfvo type="min"/>
        <cfvo type="max"/>
        <color rgb="FF0070C0"/>
      </dataBar>
      <extLst>
        <ext xmlns:x14="http://schemas.microsoft.com/office/spreadsheetml/2009/9/main" uri="{B025F937-C7B1-47D3-B67F-A62EFF666E3E}">
          <x14:id>{FFB2394B-4335-4C44-9B56-A41555C90723}</x14:id>
        </ext>
      </extLst>
    </cfRule>
  </conditionalFormatting>
  <conditionalFormatting sqref="Y9237:Y9238">
    <cfRule type="dataBar" priority="556">
      <dataBar>
        <cfvo type="min"/>
        <cfvo type="max"/>
        <color rgb="FF008AEF"/>
      </dataBar>
      <extLst>
        <ext xmlns:x14="http://schemas.microsoft.com/office/spreadsheetml/2009/9/main" uri="{B025F937-C7B1-47D3-B67F-A62EFF666E3E}">
          <x14:id>{D77D72B1-2C8E-49B8-9CD3-06ED1C91C514}</x14:id>
        </ext>
      </extLst>
    </cfRule>
  </conditionalFormatting>
  <conditionalFormatting sqref="Y9235:Y9236">
    <cfRule type="dataBar" priority="555">
      <dataBar>
        <cfvo type="min"/>
        <cfvo type="max"/>
        <color rgb="FF0070C0"/>
      </dataBar>
      <extLst>
        <ext xmlns:x14="http://schemas.microsoft.com/office/spreadsheetml/2009/9/main" uri="{B025F937-C7B1-47D3-B67F-A62EFF666E3E}">
          <x14:id>{56A4C6C6-DD1D-4DDF-BDDA-DA6809F0F090}</x14:id>
        </ext>
      </extLst>
    </cfRule>
  </conditionalFormatting>
  <conditionalFormatting sqref="Y9235:Y9236">
    <cfRule type="dataBar" priority="553">
      <dataBar>
        <cfvo type="min"/>
        <cfvo type="max"/>
        <color rgb="FF008AEF"/>
      </dataBar>
      <extLst>
        <ext xmlns:x14="http://schemas.microsoft.com/office/spreadsheetml/2009/9/main" uri="{B025F937-C7B1-47D3-B67F-A62EFF666E3E}">
          <x14:id>{84836A6A-990D-4C6D-A2DB-0103F56BBEAB}</x14:id>
        </ext>
      </extLst>
    </cfRule>
  </conditionalFormatting>
  <conditionalFormatting sqref="Y9235:Y9236">
    <cfRule type="dataBar" priority="554">
      <dataBar>
        <cfvo type="min"/>
        <cfvo type="max"/>
        <color rgb="FF0070C0"/>
      </dataBar>
      <extLst>
        <ext xmlns:x14="http://schemas.microsoft.com/office/spreadsheetml/2009/9/main" uri="{B025F937-C7B1-47D3-B67F-A62EFF666E3E}">
          <x14:id>{87FCA746-CB36-42F6-826C-3AB4A7A5D121}</x14:id>
        </ext>
      </extLst>
    </cfRule>
  </conditionalFormatting>
  <conditionalFormatting sqref="Y9235:Y9236">
    <cfRule type="dataBar" priority="552">
      <dataBar>
        <cfvo type="min"/>
        <cfvo type="max"/>
        <color rgb="FF0070C0"/>
      </dataBar>
      <extLst>
        <ext xmlns:x14="http://schemas.microsoft.com/office/spreadsheetml/2009/9/main" uri="{B025F937-C7B1-47D3-B67F-A62EFF666E3E}">
          <x14:id>{0E0CE6FD-A80D-422D-BEFC-F7BD676F9D12}</x14:id>
        </ext>
      </extLst>
    </cfRule>
  </conditionalFormatting>
  <conditionalFormatting sqref="Y9235:Y9236">
    <cfRule type="dataBar" priority="551">
      <dataBar>
        <cfvo type="min"/>
        <cfvo type="max"/>
        <color rgb="FF008AEF"/>
      </dataBar>
      <extLst>
        <ext xmlns:x14="http://schemas.microsoft.com/office/spreadsheetml/2009/9/main" uri="{B025F937-C7B1-47D3-B67F-A62EFF666E3E}">
          <x14:id>{27F7D1E9-1BC6-44BC-95E2-EF54818AF8FD}</x14:id>
        </ext>
      </extLst>
    </cfRule>
  </conditionalFormatting>
  <conditionalFormatting sqref="Y9233:Y9234">
    <cfRule type="dataBar" priority="550">
      <dataBar>
        <cfvo type="min"/>
        <cfvo type="max"/>
        <color rgb="FF0070C0"/>
      </dataBar>
      <extLst>
        <ext xmlns:x14="http://schemas.microsoft.com/office/spreadsheetml/2009/9/main" uri="{B025F937-C7B1-47D3-B67F-A62EFF666E3E}">
          <x14:id>{8462E52D-9420-480C-BA4B-519E4D60AA7D}</x14:id>
        </ext>
      </extLst>
    </cfRule>
  </conditionalFormatting>
  <conditionalFormatting sqref="Y9233:Y9234">
    <cfRule type="dataBar" priority="548">
      <dataBar>
        <cfvo type="min"/>
        <cfvo type="max"/>
        <color rgb="FF008AEF"/>
      </dataBar>
      <extLst>
        <ext xmlns:x14="http://schemas.microsoft.com/office/spreadsheetml/2009/9/main" uri="{B025F937-C7B1-47D3-B67F-A62EFF666E3E}">
          <x14:id>{3D6C416C-42A5-4428-82ED-546DA5BE21BE}</x14:id>
        </ext>
      </extLst>
    </cfRule>
  </conditionalFormatting>
  <conditionalFormatting sqref="Y9233:Y9234">
    <cfRule type="dataBar" priority="549">
      <dataBar>
        <cfvo type="min"/>
        <cfvo type="max"/>
        <color rgb="FF0070C0"/>
      </dataBar>
      <extLst>
        <ext xmlns:x14="http://schemas.microsoft.com/office/spreadsheetml/2009/9/main" uri="{B025F937-C7B1-47D3-B67F-A62EFF666E3E}">
          <x14:id>{D03E63E7-B158-4C41-AD62-27F19D3EA78E}</x14:id>
        </ext>
      </extLst>
    </cfRule>
  </conditionalFormatting>
  <conditionalFormatting sqref="Y9233:Y9234">
    <cfRule type="dataBar" priority="547">
      <dataBar>
        <cfvo type="min"/>
        <cfvo type="max"/>
        <color rgb="FF0070C0"/>
      </dataBar>
      <extLst>
        <ext xmlns:x14="http://schemas.microsoft.com/office/spreadsheetml/2009/9/main" uri="{B025F937-C7B1-47D3-B67F-A62EFF666E3E}">
          <x14:id>{B15CEA0B-3CBE-4467-8A71-388884707A38}</x14:id>
        </ext>
      </extLst>
    </cfRule>
  </conditionalFormatting>
  <conditionalFormatting sqref="Y9233:Y9234">
    <cfRule type="dataBar" priority="546">
      <dataBar>
        <cfvo type="min"/>
        <cfvo type="max"/>
        <color rgb="FF008AEF"/>
      </dataBar>
      <extLst>
        <ext xmlns:x14="http://schemas.microsoft.com/office/spreadsheetml/2009/9/main" uri="{B025F937-C7B1-47D3-B67F-A62EFF666E3E}">
          <x14:id>{87F4A180-114F-4447-BF42-2A31E4A3C4F0}</x14:id>
        </ext>
      </extLst>
    </cfRule>
  </conditionalFormatting>
  <conditionalFormatting sqref="Y9231:Y9232">
    <cfRule type="dataBar" priority="545">
      <dataBar>
        <cfvo type="min"/>
        <cfvo type="max"/>
        <color rgb="FF0070C0"/>
      </dataBar>
      <extLst>
        <ext xmlns:x14="http://schemas.microsoft.com/office/spreadsheetml/2009/9/main" uri="{B025F937-C7B1-47D3-B67F-A62EFF666E3E}">
          <x14:id>{5847F8F2-DDAE-43A6-994E-94669C23862A}</x14:id>
        </ext>
      </extLst>
    </cfRule>
  </conditionalFormatting>
  <conditionalFormatting sqref="Y9231:Y9232">
    <cfRule type="dataBar" priority="543">
      <dataBar>
        <cfvo type="min"/>
        <cfvo type="max"/>
        <color rgb="FF008AEF"/>
      </dataBar>
      <extLst>
        <ext xmlns:x14="http://schemas.microsoft.com/office/spreadsheetml/2009/9/main" uri="{B025F937-C7B1-47D3-B67F-A62EFF666E3E}">
          <x14:id>{5A2F60C2-DC30-4041-B4B3-C7E1BF0A5584}</x14:id>
        </ext>
      </extLst>
    </cfRule>
  </conditionalFormatting>
  <conditionalFormatting sqref="Y9231:Y9232">
    <cfRule type="dataBar" priority="544">
      <dataBar>
        <cfvo type="min"/>
        <cfvo type="max"/>
        <color rgb="FF0070C0"/>
      </dataBar>
      <extLst>
        <ext xmlns:x14="http://schemas.microsoft.com/office/spreadsheetml/2009/9/main" uri="{B025F937-C7B1-47D3-B67F-A62EFF666E3E}">
          <x14:id>{33701821-21BE-4DB1-947E-AB0ED6A0E5C8}</x14:id>
        </ext>
      </extLst>
    </cfRule>
  </conditionalFormatting>
  <conditionalFormatting sqref="Y9231:Y9232">
    <cfRule type="dataBar" priority="542">
      <dataBar>
        <cfvo type="min"/>
        <cfvo type="max"/>
        <color rgb="FF0070C0"/>
      </dataBar>
      <extLst>
        <ext xmlns:x14="http://schemas.microsoft.com/office/spreadsheetml/2009/9/main" uri="{B025F937-C7B1-47D3-B67F-A62EFF666E3E}">
          <x14:id>{E904E6AA-13D1-47E9-8C48-A25C1C184E8B}</x14:id>
        </ext>
      </extLst>
    </cfRule>
  </conditionalFormatting>
  <conditionalFormatting sqref="Y9231:Y9232">
    <cfRule type="dataBar" priority="541">
      <dataBar>
        <cfvo type="min"/>
        <cfvo type="max"/>
        <color rgb="FF008AEF"/>
      </dataBar>
      <extLst>
        <ext xmlns:x14="http://schemas.microsoft.com/office/spreadsheetml/2009/9/main" uri="{B025F937-C7B1-47D3-B67F-A62EFF666E3E}">
          <x14:id>{0D56687F-B0FC-4B8D-94A2-3225E9A209DB}</x14:id>
        </ext>
      </extLst>
    </cfRule>
  </conditionalFormatting>
  <conditionalFormatting sqref="Y9229:Y9230">
    <cfRule type="dataBar" priority="540">
      <dataBar>
        <cfvo type="min"/>
        <cfvo type="max"/>
        <color rgb="FF0070C0"/>
      </dataBar>
      <extLst>
        <ext xmlns:x14="http://schemas.microsoft.com/office/spreadsheetml/2009/9/main" uri="{B025F937-C7B1-47D3-B67F-A62EFF666E3E}">
          <x14:id>{EB28E4D2-ABE8-4E17-97EB-7B239279F8E0}</x14:id>
        </ext>
      </extLst>
    </cfRule>
  </conditionalFormatting>
  <conditionalFormatting sqref="Y9229:Y9230">
    <cfRule type="dataBar" priority="538">
      <dataBar>
        <cfvo type="min"/>
        <cfvo type="max"/>
        <color rgb="FF008AEF"/>
      </dataBar>
      <extLst>
        <ext xmlns:x14="http://schemas.microsoft.com/office/spreadsheetml/2009/9/main" uri="{B025F937-C7B1-47D3-B67F-A62EFF666E3E}">
          <x14:id>{30D32DDF-E4F2-4172-B627-E5E30CFB89F7}</x14:id>
        </ext>
      </extLst>
    </cfRule>
  </conditionalFormatting>
  <conditionalFormatting sqref="Y9229:Y9230">
    <cfRule type="dataBar" priority="539">
      <dataBar>
        <cfvo type="min"/>
        <cfvo type="max"/>
        <color rgb="FF0070C0"/>
      </dataBar>
      <extLst>
        <ext xmlns:x14="http://schemas.microsoft.com/office/spreadsheetml/2009/9/main" uri="{B025F937-C7B1-47D3-B67F-A62EFF666E3E}">
          <x14:id>{4DF8A502-F403-4684-B0C0-EBE33458D7BE}</x14:id>
        </ext>
      </extLst>
    </cfRule>
  </conditionalFormatting>
  <conditionalFormatting sqref="Y9229:Y9230">
    <cfRule type="dataBar" priority="537">
      <dataBar>
        <cfvo type="min"/>
        <cfvo type="max"/>
        <color rgb="FF0070C0"/>
      </dataBar>
      <extLst>
        <ext xmlns:x14="http://schemas.microsoft.com/office/spreadsheetml/2009/9/main" uri="{B025F937-C7B1-47D3-B67F-A62EFF666E3E}">
          <x14:id>{83B85354-CE0B-4741-A525-DE149A7567AE}</x14:id>
        </ext>
      </extLst>
    </cfRule>
  </conditionalFormatting>
  <conditionalFormatting sqref="Y9229:Y9230">
    <cfRule type="dataBar" priority="536">
      <dataBar>
        <cfvo type="min"/>
        <cfvo type="max"/>
        <color rgb="FF008AEF"/>
      </dataBar>
      <extLst>
        <ext xmlns:x14="http://schemas.microsoft.com/office/spreadsheetml/2009/9/main" uri="{B025F937-C7B1-47D3-B67F-A62EFF666E3E}">
          <x14:id>{5529777A-E5A8-443A-A830-2A95D4D92CC9}</x14:id>
        </ext>
      </extLst>
    </cfRule>
  </conditionalFormatting>
  <conditionalFormatting sqref="Y9227:Y9228">
    <cfRule type="dataBar" priority="535">
      <dataBar>
        <cfvo type="min"/>
        <cfvo type="max"/>
        <color rgb="FF0070C0"/>
      </dataBar>
      <extLst>
        <ext xmlns:x14="http://schemas.microsoft.com/office/spreadsheetml/2009/9/main" uri="{B025F937-C7B1-47D3-B67F-A62EFF666E3E}">
          <x14:id>{0ADA9E62-61F2-4070-A8E7-DF9523481309}</x14:id>
        </ext>
      </extLst>
    </cfRule>
  </conditionalFormatting>
  <conditionalFormatting sqref="Y9227:Y9228">
    <cfRule type="dataBar" priority="533">
      <dataBar>
        <cfvo type="min"/>
        <cfvo type="max"/>
        <color rgb="FF008AEF"/>
      </dataBar>
      <extLst>
        <ext xmlns:x14="http://schemas.microsoft.com/office/spreadsheetml/2009/9/main" uri="{B025F937-C7B1-47D3-B67F-A62EFF666E3E}">
          <x14:id>{6484E1DA-B61C-4E1D-844D-14F40F820924}</x14:id>
        </ext>
      </extLst>
    </cfRule>
  </conditionalFormatting>
  <conditionalFormatting sqref="Y9227:Y9228">
    <cfRule type="dataBar" priority="534">
      <dataBar>
        <cfvo type="min"/>
        <cfvo type="max"/>
        <color rgb="FF0070C0"/>
      </dataBar>
      <extLst>
        <ext xmlns:x14="http://schemas.microsoft.com/office/spreadsheetml/2009/9/main" uri="{B025F937-C7B1-47D3-B67F-A62EFF666E3E}">
          <x14:id>{723EA503-8B83-47D0-8340-BE5F6D8F79A6}</x14:id>
        </ext>
      </extLst>
    </cfRule>
  </conditionalFormatting>
  <conditionalFormatting sqref="Y9227:Y9228">
    <cfRule type="dataBar" priority="532">
      <dataBar>
        <cfvo type="min"/>
        <cfvo type="max"/>
        <color rgb="FF0070C0"/>
      </dataBar>
      <extLst>
        <ext xmlns:x14="http://schemas.microsoft.com/office/spreadsheetml/2009/9/main" uri="{B025F937-C7B1-47D3-B67F-A62EFF666E3E}">
          <x14:id>{5AB0B23E-7861-474A-86C2-59E8FAAF2559}</x14:id>
        </ext>
      </extLst>
    </cfRule>
  </conditionalFormatting>
  <conditionalFormatting sqref="Y9227:Y9228">
    <cfRule type="dataBar" priority="531">
      <dataBar>
        <cfvo type="min"/>
        <cfvo type="max"/>
        <color rgb="FF008AEF"/>
      </dataBar>
      <extLst>
        <ext xmlns:x14="http://schemas.microsoft.com/office/spreadsheetml/2009/9/main" uri="{B025F937-C7B1-47D3-B67F-A62EFF666E3E}">
          <x14:id>{881E8BA8-D608-4C6A-9109-13FF98D2774A}</x14:id>
        </ext>
      </extLst>
    </cfRule>
  </conditionalFormatting>
  <conditionalFormatting sqref="Y9225:Y9226">
    <cfRule type="dataBar" priority="530">
      <dataBar>
        <cfvo type="min"/>
        <cfvo type="max"/>
        <color rgb="FF0070C0"/>
      </dataBar>
      <extLst>
        <ext xmlns:x14="http://schemas.microsoft.com/office/spreadsheetml/2009/9/main" uri="{B025F937-C7B1-47D3-B67F-A62EFF666E3E}">
          <x14:id>{2E943136-B373-4256-B4F7-B97D179B2895}</x14:id>
        </ext>
      </extLst>
    </cfRule>
  </conditionalFormatting>
  <conditionalFormatting sqref="Y9225:Y9226">
    <cfRule type="dataBar" priority="528">
      <dataBar>
        <cfvo type="min"/>
        <cfvo type="max"/>
        <color rgb="FF008AEF"/>
      </dataBar>
      <extLst>
        <ext xmlns:x14="http://schemas.microsoft.com/office/spreadsheetml/2009/9/main" uri="{B025F937-C7B1-47D3-B67F-A62EFF666E3E}">
          <x14:id>{8890E98C-1CD1-405F-A5B8-A4E09ACED3A9}</x14:id>
        </ext>
      </extLst>
    </cfRule>
  </conditionalFormatting>
  <conditionalFormatting sqref="Y9225:Y9226">
    <cfRule type="dataBar" priority="529">
      <dataBar>
        <cfvo type="min"/>
        <cfvo type="max"/>
        <color rgb="FF0070C0"/>
      </dataBar>
      <extLst>
        <ext xmlns:x14="http://schemas.microsoft.com/office/spreadsheetml/2009/9/main" uri="{B025F937-C7B1-47D3-B67F-A62EFF666E3E}">
          <x14:id>{9780B57E-29DA-4615-B5B1-0062922CF5B3}</x14:id>
        </ext>
      </extLst>
    </cfRule>
  </conditionalFormatting>
  <conditionalFormatting sqref="Y9225:Y9226">
    <cfRule type="dataBar" priority="527">
      <dataBar>
        <cfvo type="min"/>
        <cfvo type="max"/>
        <color rgb="FF0070C0"/>
      </dataBar>
      <extLst>
        <ext xmlns:x14="http://schemas.microsoft.com/office/spreadsheetml/2009/9/main" uri="{B025F937-C7B1-47D3-B67F-A62EFF666E3E}">
          <x14:id>{3ED82FC0-2A19-4D43-BC2E-20D6C927AA14}</x14:id>
        </ext>
      </extLst>
    </cfRule>
  </conditionalFormatting>
  <conditionalFormatting sqref="Y9225:Y9226">
    <cfRule type="dataBar" priority="526">
      <dataBar>
        <cfvo type="min"/>
        <cfvo type="max"/>
        <color rgb="FF008AEF"/>
      </dataBar>
      <extLst>
        <ext xmlns:x14="http://schemas.microsoft.com/office/spreadsheetml/2009/9/main" uri="{B025F937-C7B1-47D3-B67F-A62EFF666E3E}">
          <x14:id>{F6A9C526-3B8E-4276-B740-93D20305A891}</x14:id>
        </ext>
      </extLst>
    </cfRule>
  </conditionalFormatting>
  <conditionalFormatting sqref="Y9223:Y9224">
    <cfRule type="dataBar" priority="525">
      <dataBar>
        <cfvo type="min"/>
        <cfvo type="max"/>
        <color rgb="FF0070C0"/>
      </dataBar>
      <extLst>
        <ext xmlns:x14="http://schemas.microsoft.com/office/spreadsheetml/2009/9/main" uri="{B025F937-C7B1-47D3-B67F-A62EFF666E3E}">
          <x14:id>{E2FF9C07-875E-4294-AA6A-D028C979E83E}</x14:id>
        </ext>
      </extLst>
    </cfRule>
  </conditionalFormatting>
  <conditionalFormatting sqref="Y9223:Y9224">
    <cfRule type="dataBar" priority="523">
      <dataBar>
        <cfvo type="min"/>
        <cfvo type="max"/>
        <color rgb="FF008AEF"/>
      </dataBar>
      <extLst>
        <ext xmlns:x14="http://schemas.microsoft.com/office/spreadsheetml/2009/9/main" uri="{B025F937-C7B1-47D3-B67F-A62EFF666E3E}">
          <x14:id>{5E14FAED-B4AA-4B67-9F2B-996EF425EFEB}</x14:id>
        </ext>
      </extLst>
    </cfRule>
  </conditionalFormatting>
  <conditionalFormatting sqref="Y9223:Y9224">
    <cfRule type="dataBar" priority="524">
      <dataBar>
        <cfvo type="min"/>
        <cfvo type="max"/>
        <color rgb="FF0070C0"/>
      </dataBar>
      <extLst>
        <ext xmlns:x14="http://schemas.microsoft.com/office/spreadsheetml/2009/9/main" uri="{B025F937-C7B1-47D3-B67F-A62EFF666E3E}">
          <x14:id>{697DFEAA-76EC-4642-9D96-AC49A1F03E8F}</x14:id>
        </ext>
      </extLst>
    </cfRule>
  </conditionalFormatting>
  <conditionalFormatting sqref="Y9223:Y9224">
    <cfRule type="dataBar" priority="522">
      <dataBar>
        <cfvo type="min"/>
        <cfvo type="max"/>
        <color rgb="FF0070C0"/>
      </dataBar>
      <extLst>
        <ext xmlns:x14="http://schemas.microsoft.com/office/spreadsheetml/2009/9/main" uri="{B025F937-C7B1-47D3-B67F-A62EFF666E3E}">
          <x14:id>{B7C35EE2-A910-4907-8018-91E6E40FCC80}</x14:id>
        </ext>
      </extLst>
    </cfRule>
  </conditionalFormatting>
  <conditionalFormatting sqref="Y9223:Y9224">
    <cfRule type="dataBar" priority="521">
      <dataBar>
        <cfvo type="min"/>
        <cfvo type="max"/>
        <color rgb="FF008AEF"/>
      </dataBar>
      <extLst>
        <ext xmlns:x14="http://schemas.microsoft.com/office/spreadsheetml/2009/9/main" uri="{B025F937-C7B1-47D3-B67F-A62EFF666E3E}">
          <x14:id>{62AD4EDB-D007-4393-868E-378696D19FB6}</x14:id>
        </ext>
      </extLst>
    </cfRule>
  </conditionalFormatting>
  <conditionalFormatting sqref="Y9221:Y9222">
    <cfRule type="dataBar" priority="520">
      <dataBar>
        <cfvo type="min"/>
        <cfvo type="max"/>
        <color rgb="FF0070C0"/>
      </dataBar>
      <extLst>
        <ext xmlns:x14="http://schemas.microsoft.com/office/spreadsheetml/2009/9/main" uri="{B025F937-C7B1-47D3-B67F-A62EFF666E3E}">
          <x14:id>{10E294AB-EC3E-4A5E-9A0C-E77FEE9A2FC3}</x14:id>
        </ext>
      </extLst>
    </cfRule>
  </conditionalFormatting>
  <conditionalFormatting sqref="Y9221:Y9222">
    <cfRule type="dataBar" priority="518">
      <dataBar>
        <cfvo type="min"/>
        <cfvo type="max"/>
        <color rgb="FF008AEF"/>
      </dataBar>
      <extLst>
        <ext xmlns:x14="http://schemas.microsoft.com/office/spreadsheetml/2009/9/main" uri="{B025F937-C7B1-47D3-B67F-A62EFF666E3E}">
          <x14:id>{94AE2375-D9DA-4126-86A9-E6AA247D2B9D}</x14:id>
        </ext>
      </extLst>
    </cfRule>
  </conditionalFormatting>
  <conditionalFormatting sqref="Y9221:Y9222">
    <cfRule type="dataBar" priority="519">
      <dataBar>
        <cfvo type="min"/>
        <cfvo type="max"/>
        <color rgb="FF0070C0"/>
      </dataBar>
      <extLst>
        <ext xmlns:x14="http://schemas.microsoft.com/office/spreadsheetml/2009/9/main" uri="{B025F937-C7B1-47D3-B67F-A62EFF666E3E}">
          <x14:id>{93D3A7D6-9827-463D-8568-05B159F38FA4}</x14:id>
        </ext>
      </extLst>
    </cfRule>
  </conditionalFormatting>
  <conditionalFormatting sqref="Y9221:Y9222">
    <cfRule type="dataBar" priority="517">
      <dataBar>
        <cfvo type="min"/>
        <cfvo type="max"/>
        <color rgb="FF0070C0"/>
      </dataBar>
      <extLst>
        <ext xmlns:x14="http://schemas.microsoft.com/office/spreadsheetml/2009/9/main" uri="{B025F937-C7B1-47D3-B67F-A62EFF666E3E}">
          <x14:id>{83C0F840-FC8A-4018-8740-140939CD0D56}</x14:id>
        </ext>
      </extLst>
    </cfRule>
  </conditionalFormatting>
  <conditionalFormatting sqref="Y9221:Y9222">
    <cfRule type="dataBar" priority="516">
      <dataBar>
        <cfvo type="min"/>
        <cfvo type="max"/>
        <color rgb="FF008AEF"/>
      </dataBar>
      <extLst>
        <ext xmlns:x14="http://schemas.microsoft.com/office/spreadsheetml/2009/9/main" uri="{B025F937-C7B1-47D3-B67F-A62EFF666E3E}">
          <x14:id>{73C4511E-67B5-4D0A-92CE-7C4ABD3FD207}</x14:id>
        </ext>
      </extLst>
    </cfRule>
  </conditionalFormatting>
  <conditionalFormatting sqref="Y9219:Y9220">
    <cfRule type="dataBar" priority="515">
      <dataBar>
        <cfvo type="min"/>
        <cfvo type="max"/>
        <color rgb="FF0070C0"/>
      </dataBar>
      <extLst>
        <ext xmlns:x14="http://schemas.microsoft.com/office/spreadsheetml/2009/9/main" uri="{B025F937-C7B1-47D3-B67F-A62EFF666E3E}">
          <x14:id>{C4978580-A7C1-4651-85B7-4886E02F8D16}</x14:id>
        </ext>
      </extLst>
    </cfRule>
  </conditionalFormatting>
  <conditionalFormatting sqref="Y9219:Y9220">
    <cfRule type="dataBar" priority="513">
      <dataBar>
        <cfvo type="min"/>
        <cfvo type="max"/>
        <color rgb="FF008AEF"/>
      </dataBar>
      <extLst>
        <ext xmlns:x14="http://schemas.microsoft.com/office/spreadsheetml/2009/9/main" uri="{B025F937-C7B1-47D3-B67F-A62EFF666E3E}">
          <x14:id>{1FCAD9D9-4301-4EB2-AE88-C5C70AD6954E}</x14:id>
        </ext>
      </extLst>
    </cfRule>
  </conditionalFormatting>
  <conditionalFormatting sqref="Y9219:Y9220">
    <cfRule type="dataBar" priority="514">
      <dataBar>
        <cfvo type="min"/>
        <cfvo type="max"/>
        <color rgb="FF0070C0"/>
      </dataBar>
      <extLst>
        <ext xmlns:x14="http://schemas.microsoft.com/office/spreadsheetml/2009/9/main" uri="{B025F937-C7B1-47D3-B67F-A62EFF666E3E}">
          <x14:id>{5887086C-36BA-4EFC-8DBC-69C2F288B5A1}</x14:id>
        </ext>
      </extLst>
    </cfRule>
  </conditionalFormatting>
  <conditionalFormatting sqref="Y9219:Y9220">
    <cfRule type="dataBar" priority="512">
      <dataBar>
        <cfvo type="min"/>
        <cfvo type="max"/>
        <color rgb="FF0070C0"/>
      </dataBar>
      <extLst>
        <ext xmlns:x14="http://schemas.microsoft.com/office/spreadsheetml/2009/9/main" uri="{B025F937-C7B1-47D3-B67F-A62EFF666E3E}">
          <x14:id>{5DF03216-C69E-4AF8-9D2B-77CEFC62BE70}</x14:id>
        </ext>
      </extLst>
    </cfRule>
  </conditionalFormatting>
  <conditionalFormatting sqref="Y9219:Y9220">
    <cfRule type="dataBar" priority="511">
      <dataBar>
        <cfvo type="min"/>
        <cfvo type="max"/>
        <color rgb="FF008AEF"/>
      </dataBar>
      <extLst>
        <ext xmlns:x14="http://schemas.microsoft.com/office/spreadsheetml/2009/9/main" uri="{B025F937-C7B1-47D3-B67F-A62EFF666E3E}">
          <x14:id>{92015A3B-8386-4FCF-B430-68FC462B0C98}</x14:id>
        </ext>
      </extLst>
    </cfRule>
  </conditionalFormatting>
  <conditionalFormatting sqref="Y9217:Y9218">
    <cfRule type="dataBar" priority="510">
      <dataBar>
        <cfvo type="min"/>
        <cfvo type="max"/>
        <color rgb="FF0070C0"/>
      </dataBar>
      <extLst>
        <ext xmlns:x14="http://schemas.microsoft.com/office/spreadsheetml/2009/9/main" uri="{B025F937-C7B1-47D3-B67F-A62EFF666E3E}">
          <x14:id>{D0291695-5F38-4B73-B377-A4A86871CF1E}</x14:id>
        </ext>
      </extLst>
    </cfRule>
  </conditionalFormatting>
  <conditionalFormatting sqref="Y9217:Y9218">
    <cfRule type="dataBar" priority="508">
      <dataBar>
        <cfvo type="min"/>
        <cfvo type="max"/>
        <color rgb="FF008AEF"/>
      </dataBar>
      <extLst>
        <ext xmlns:x14="http://schemas.microsoft.com/office/spreadsheetml/2009/9/main" uri="{B025F937-C7B1-47D3-B67F-A62EFF666E3E}">
          <x14:id>{FDB98B90-1E89-4B60-8170-22C8B8368064}</x14:id>
        </ext>
      </extLst>
    </cfRule>
  </conditionalFormatting>
  <conditionalFormatting sqref="Y9217:Y9218">
    <cfRule type="dataBar" priority="509">
      <dataBar>
        <cfvo type="min"/>
        <cfvo type="max"/>
        <color rgb="FF0070C0"/>
      </dataBar>
      <extLst>
        <ext xmlns:x14="http://schemas.microsoft.com/office/spreadsheetml/2009/9/main" uri="{B025F937-C7B1-47D3-B67F-A62EFF666E3E}">
          <x14:id>{90E9F439-F972-439D-BFA7-9E3742312EE4}</x14:id>
        </ext>
      </extLst>
    </cfRule>
  </conditionalFormatting>
  <conditionalFormatting sqref="Y9217:Y9218">
    <cfRule type="dataBar" priority="507">
      <dataBar>
        <cfvo type="min"/>
        <cfvo type="max"/>
        <color rgb="FF0070C0"/>
      </dataBar>
      <extLst>
        <ext xmlns:x14="http://schemas.microsoft.com/office/spreadsheetml/2009/9/main" uri="{B025F937-C7B1-47D3-B67F-A62EFF666E3E}">
          <x14:id>{1A44D714-625B-45AB-85D7-2C9337D30FD0}</x14:id>
        </ext>
      </extLst>
    </cfRule>
  </conditionalFormatting>
  <conditionalFormatting sqref="Y9217:Y9218">
    <cfRule type="dataBar" priority="506">
      <dataBar>
        <cfvo type="min"/>
        <cfvo type="max"/>
        <color rgb="FF008AEF"/>
      </dataBar>
      <extLst>
        <ext xmlns:x14="http://schemas.microsoft.com/office/spreadsheetml/2009/9/main" uri="{B025F937-C7B1-47D3-B67F-A62EFF666E3E}">
          <x14:id>{46FAA0AF-E213-4083-A629-F7D858F8B497}</x14:id>
        </ext>
      </extLst>
    </cfRule>
  </conditionalFormatting>
  <conditionalFormatting sqref="Y9215:Y9216">
    <cfRule type="dataBar" priority="505">
      <dataBar>
        <cfvo type="min"/>
        <cfvo type="max"/>
        <color rgb="FF0070C0"/>
      </dataBar>
      <extLst>
        <ext xmlns:x14="http://schemas.microsoft.com/office/spreadsheetml/2009/9/main" uri="{B025F937-C7B1-47D3-B67F-A62EFF666E3E}">
          <x14:id>{BFA863E8-28D2-4A34-9F8C-5E281B6D1AC3}</x14:id>
        </ext>
      </extLst>
    </cfRule>
  </conditionalFormatting>
  <conditionalFormatting sqref="Y9215:Y9216">
    <cfRule type="dataBar" priority="503">
      <dataBar>
        <cfvo type="min"/>
        <cfvo type="max"/>
        <color rgb="FF008AEF"/>
      </dataBar>
      <extLst>
        <ext xmlns:x14="http://schemas.microsoft.com/office/spreadsheetml/2009/9/main" uri="{B025F937-C7B1-47D3-B67F-A62EFF666E3E}">
          <x14:id>{7CA54731-0DA4-43C8-ADF9-412C79D40EB9}</x14:id>
        </ext>
      </extLst>
    </cfRule>
  </conditionalFormatting>
  <conditionalFormatting sqref="Y9215:Y9216">
    <cfRule type="dataBar" priority="504">
      <dataBar>
        <cfvo type="min"/>
        <cfvo type="max"/>
        <color rgb="FF0070C0"/>
      </dataBar>
      <extLst>
        <ext xmlns:x14="http://schemas.microsoft.com/office/spreadsheetml/2009/9/main" uri="{B025F937-C7B1-47D3-B67F-A62EFF666E3E}">
          <x14:id>{80CFDBCD-6866-40DB-A616-480B990B167C}</x14:id>
        </ext>
      </extLst>
    </cfRule>
  </conditionalFormatting>
  <conditionalFormatting sqref="Y9215:Y9216">
    <cfRule type="dataBar" priority="502">
      <dataBar>
        <cfvo type="min"/>
        <cfvo type="max"/>
        <color rgb="FF0070C0"/>
      </dataBar>
      <extLst>
        <ext xmlns:x14="http://schemas.microsoft.com/office/spreadsheetml/2009/9/main" uri="{B025F937-C7B1-47D3-B67F-A62EFF666E3E}">
          <x14:id>{4FAEB1C4-1D99-4347-B7AF-9FA4FC321A45}</x14:id>
        </ext>
      </extLst>
    </cfRule>
  </conditionalFormatting>
  <conditionalFormatting sqref="Y9215:Y9216">
    <cfRule type="dataBar" priority="501">
      <dataBar>
        <cfvo type="min"/>
        <cfvo type="max"/>
        <color rgb="FF008AEF"/>
      </dataBar>
      <extLst>
        <ext xmlns:x14="http://schemas.microsoft.com/office/spreadsheetml/2009/9/main" uri="{B025F937-C7B1-47D3-B67F-A62EFF666E3E}">
          <x14:id>{F08CCE66-352A-483C-997C-A9580B6C654B}</x14:id>
        </ext>
      </extLst>
    </cfRule>
  </conditionalFormatting>
  <conditionalFormatting sqref="Y9213:Y9214">
    <cfRule type="dataBar" priority="500">
      <dataBar>
        <cfvo type="min"/>
        <cfvo type="max"/>
        <color rgb="FF0070C0"/>
      </dataBar>
      <extLst>
        <ext xmlns:x14="http://schemas.microsoft.com/office/spreadsheetml/2009/9/main" uri="{B025F937-C7B1-47D3-B67F-A62EFF666E3E}">
          <x14:id>{6F60B606-842A-4135-A2B4-D47735074507}</x14:id>
        </ext>
      </extLst>
    </cfRule>
  </conditionalFormatting>
  <conditionalFormatting sqref="Y9213:Y9214">
    <cfRule type="dataBar" priority="498">
      <dataBar>
        <cfvo type="min"/>
        <cfvo type="max"/>
        <color rgb="FF008AEF"/>
      </dataBar>
      <extLst>
        <ext xmlns:x14="http://schemas.microsoft.com/office/spreadsheetml/2009/9/main" uri="{B025F937-C7B1-47D3-B67F-A62EFF666E3E}">
          <x14:id>{E8CC3840-6A70-44B8-929E-9D990AD6C976}</x14:id>
        </ext>
      </extLst>
    </cfRule>
  </conditionalFormatting>
  <conditionalFormatting sqref="Y9213:Y9214">
    <cfRule type="dataBar" priority="499">
      <dataBar>
        <cfvo type="min"/>
        <cfvo type="max"/>
        <color rgb="FF0070C0"/>
      </dataBar>
      <extLst>
        <ext xmlns:x14="http://schemas.microsoft.com/office/spreadsheetml/2009/9/main" uri="{B025F937-C7B1-47D3-B67F-A62EFF666E3E}">
          <x14:id>{115C3596-6D7C-4C3F-9B1E-33C959F2B771}</x14:id>
        </ext>
      </extLst>
    </cfRule>
  </conditionalFormatting>
  <conditionalFormatting sqref="Y9213:Y9214">
    <cfRule type="dataBar" priority="497">
      <dataBar>
        <cfvo type="min"/>
        <cfvo type="max"/>
        <color rgb="FF0070C0"/>
      </dataBar>
      <extLst>
        <ext xmlns:x14="http://schemas.microsoft.com/office/spreadsheetml/2009/9/main" uri="{B025F937-C7B1-47D3-B67F-A62EFF666E3E}">
          <x14:id>{8523F4DA-78C3-47E1-B751-74449477C2B1}</x14:id>
        </ext>
      </extLst>
    </cfRule>
  </conditionalFormatting>
  <conditionalFormatting sqref="Y9213:Y9214">
    <cfRule type="dataBar" priority="496">
      <dataBar>
        <cfvo type="min"/>
        <cfvo type="max"/>
        <color rgb="FF008AEF"/>
      </dataBar>
      <extLst>
        <ext xmlns:x14="http://schemas.microsoft.com/office/spreadsheetml/2009/9/main" uri="{B025F937-C7B1-47D3-B67F-A62EFF666E3E}">
          <x14:id>{61A7191A-17E1-439C-AF5E-12FFEF5D6210}</x14:id>
        </ext>
      </extLst>
    </cfRule>
  </conditionalFormatting>
  <conditionalFormatting sqref="Y9211:Y9212">
    <cfRule type="dataBar" priority="495">
      <dataBar>
        <cfvo type="min"/>
        <cfvo type="max"/>
        <color rgb="FF0070C0"/>
      </dataBar>
      <extLst>
        <ext xmlns:x14="http://schemas.microsoft.com/office/spreadsheetml/2009/9/main" uri="{B025F937-C7B1-47D3-B67F-A62EFF666E3E}">
          <x14:id>{8A1E64FF-556E-4E3C-9FB6-38FC4BE8A406}</x14:id>
        </ext>
      </extLst>
    </cfRule>
  </conditionalFormatting>
  <conditionalFormatting sqref="Y9211:Y9212">
    <cfRule type="dataBar" priority="493">
      <dataBar>
        <cfvo type="min"/>
        <cfvo type="max"/>
        <color rgb="FF008AEF"/>
      </dataBar>
      <extLst>
        <ext xmlns:x14="http://schemas.microsoft.com/office/spreadsheetml/2009/9/main" uri="{B025F937-C7B1-47D3-B67F-A62EFF666E3E}">
          <x14:id>{E251BBBB-1117-42C2-ACD3-C9EB728457BA}</x14:id>
        </ext>
      </extLst>
    </cfRule>
  </conditionalFormatting>
  <conditionalFormatting sqref="Y9211:Y9212">
    <cfRule type="dataBar" priority="494">
      <dataBar>
        <cfvo type="min"/>
        <cfvo type="max"/>
        <color rgb="FF0070C0"/>
      </dataBar>
      <extLst>
        <ext xmlns:x14="http://schemas.microsoft.com/office/spreadsheetml/2009/9/main" uri="{B025F937-C7B1-47D3-B67F-A62EFF666E3E}">
          <x14:id>{26331EC4-EA6F-4EC2-953A-D5354A972966}</x14:id>
        </ext>
      </extLst>
    </cfRule>
  </conditionalFormatting>
  <conditionalFormatting sqref="Y9211:Y9212">
    <cfRule type="dataBar" priority="492">
      <dataBar>
        <cfvo type="min"/>
        <cfvo type="max"/>
        <color rgb="FF0070C0"/>
      </dataBar>
      <extLst>
        <ext xmlns:x14="http://schemas.microsoft.com/office/spreadsheetml/2009/9/main" uri="{B025F937-C7B1-47D3-B67F-A62EFF666E3E}">
          <x14:id>{CBDDC02B-3AB0-4996-B48E-5EBCE549B0C9}</x14:id>
        </ext>
      </extLst>
    </cfRule>
  </conditionalFormatting>
  <conditionalFormatting sqref="Y9211:Y9212">
    <cfRule type="dataBar" priority="491">
      <dataBar>
        <cfvo type="min"/>
        <cfvo type="max"/>
        <color rgb="FF008AEF"/>
      </dataBar>
      <extLst>
        <ext xmlns:x14="http://schemas.microsoft.com/office/spreadsheetml/2009/9/main" uri="{B025F937-C7B1-47D3-B67F-A62EFF666E3E}">
          <x14:id>{B56C2DDC-8403-4DB5-8ED9-DDB1825BF0CA}</x14:id>
        </ext>
      </extLst>
    </cfRule>
  </conditionalFormatting>
  <conditionalFormatting sqref="Y9209:Y9210">
    <cfRule type="dataBar" priority="490">
      <dataBar>
        <cfvo type="min"/>
        <cfvo type="max"/>
        <color rgb="FF0070C0"/>
      </dataBar>
      <extLst>
        <ext xmlns:x14="http://schemas.microsoft.com/office/spreadsheetml/2009/9/main" uri="{B025F937-C7B1-47D3-B67F-A62EFF666E3E}">
          <x14:id>{884289A2-88B3-49E7-9D44-38D491AD6FB7}</x14:id>
        </ext>
      </extLst>
    </cfRule>
  </conditionalFormatting>
  <conditionalFormatting sqref="Y9209:Y9210">
    <cfRule type="dataBar" priority="488">
      <dataBar>
        <cfvo type="min"/>
        <cfvo type="max"/>
        <color rgb="FF008AEF"/>
      </dataBar>
      <extLst>
        <ext xmlns:x14="http://schemas.microsoft.com/office/spreadsheetml/2009/9/main" uri="{B025F937-C7B1-47D3-B67F-A62EFF666E3E}">
          <x14:id>{41B20B33-EE3F-4B2A-821D-35EDB8FC75EB}</x14:id>
        </ext>
      </extLst>
    </cfRule>
  </conditionalFormatting>
  <conditionalFormatting sqref="Y9209:Y9210">
    <cfRule type="dataBar" priority="489">
      <dataBar>
        <cfvo type="min"/>
        <cfvo type="max"/>
        <color rgb="FF0070C0"/>
      </dataBar>
      <extLst>
        <ext xmlns:x14="http://schemas.microsoft.com/office/spreadsheetml/2009/9/main" uri="{B025F937-C7B1-47D3-B67F-A62EFF666E3E}">
          <x14:id>{023BFA50-833A-427D-9F19-59410BD3980F}</x14:id>
        </ext>
      </extLst>
    </cfRule>
  </conditionalFormatting>
  <conditionalFormatting sqref="Y9209:Y9210">
    <cfRule type="dataBar" priority="487">
      <dataBar>
        <cfvo type="min"/>
        <cfvo type="max"/>
        <color rgb="FF0070C0"/>
      </dataBar>
      <extLst>
        <ext xmlns:x14="http://schemas.microsoft.com/office/spreadsheetml/2009/9/main" uri="{B025F937-C7B1-47D3-B67F-A62EFF666E3E}">
          <x14:id>{1F40776C-2371-4456-8A63-3BAE22221E87}</x14:id>
        </ext>
      </extLst>
    </cfRule>
  </conditionalFormatting>
  <conditionalFormatting sqref="Y9209:Y9210">
    <cfRule type="dataBar" priority="486">
      <dataBar>
        <cfvo type="min"/>
        <cfvo type="max"/>
        <color rgb="FF008AEF"/>
      </dataBar>
      <extLst>
        <ext xmlns:x14="http://schemas.microsoft.com/office/spreadsheetml/2009/9/main" uri="{B025F937-C7B1-47D3-B67F-A62EFF666E3E}">
          <x14:id>{DE40AEAD-4BCB-4172-8457-EE8C75D4F862}</x14:id>
        </ext>
      </extLst>
    </cfRule>
  </conditionalFormatting>
  <conditionalFormatting sqref="Y9208">
    <cfRule type="dataBar" priority="485">
      <dataBar>
        <cfvo type="min"/>
        <cfvo type="max"/>
        <color rgb="FF0070C0"/>
      </dataBar>
      <extLst>
        <ext xmlns:x14="http://schemas.microsoft.com/office/spreadsheetml/2009/9/main" uri="{B025F937-C7B1-47D3-B67F-A62EFF666E3E}">
          <x14:id>{768118E2-348C-4CD8-A072-B23EB1379035}</x14:id>
        </ext>
      </extLst>
    </cfRule>
  </conditionalFormatting>
  <conditionalFormatting sqref="Y9208">
    <cfRule type="dataBar" priority="484">
      <dataBar>
        <cfvo type="min"/>
        <cfvo type="max"/>
        <color rgb="FF008AEF"/>
      </dataBar>
      <extLst>
        <ext xmlns:x14="http://schemas.microsoft.com/office/spreadsheetml/2009/9/main" uri="{B025F937-C7B1-47D3-B67F-A62EFF666E3E}">
          <x14:id>{34140031-BAF9-4117-B7D7-3B4C8EBBC65C}</x14:id>
        </ext>
      </extLst>
    </cfRule>
  </conditionalFormatting>
  <conditionalFormatting sqref="Y9208">
    <cfRule type="dataBar" priority="483">
      <dataBar>
        <cfvo type="min"/>
        <cfvo type="max"/>
        <color rgb="FF0070C0"/>
      </dataBar>
      <extLst>
        <ext xmlns:x14="http://schemas.microsoft.com/office/spreadsheetml/2009/9/main" uri="{B025F937-C7B1-47D3-B67F-A62EFF666E3E}">
          <x14:id>{7577D12B-569B-46BE-B04A-FC679B5ACB53}</x14:id>
        </ext>
      </extLst>
    </cfRule>
  </conditionalFormatting>
  <conditionalFormatting sqref="Y9208">
    <cfRule type="dataBar" priority="482">
      <dataBar>
        <cfvo type="min"/>
        <cfvo type="max"/>
        <color rgb="FF008AEF"/>
      </dataBar>
      <extLst>
        <ext xmlns:x14="http://schemas.microsoft.com/office/spreadsheetml/2009/9/main" uri="{B025F937-C7B1-47D3-B67F-A62EFF666E3E}">
          <x14:id>{07C98B95-5A08-48F7-BA45-7FF7BCB0895B}</x14:id>
        </ext>
      </extLst>
    </cfRule>
  </conditionalFormatting>
  <conditionalFormatting sqref="Y9413">
    <cfRule type="dataBar" priority="481">
      <dataBar>
        <cfvo type="min"/>
        <cfvo type="max"/>
        <color rgb="FF0070C0"/>
      </dataBar>
      <extLst>
        <ext xmlns:x14="http://schemas.microsoft.com/office/spreadsheetml/2009/9/main" uri="{B025F937-C7B1-47D3-B67F-A62EFF666E3E}">
          <x14:id>{E2AEFEBD-84B5-4137-991B-7CF62CFF26E0}</x14:id>
        </ext>
      </extLst>
    </cfRule>
  </conditionalFormatting>
  <conditionalFormatting sqref="Y9413">
    <cfRule type="dataBar" priority="479">
      <dataBar>
        <cfvo type="min"/>
        <cfvo type="max"/>
        <color rgb="FF008AEF"/>
      </dataBar>
      <extLst>
        <ext xmlns:x14="http://schemas.microsoft.com/office/spreadsheetml/2009/9/main" uri="{B025F937-C7B1-47D3-B67F-A62EFF666E3E}">
          <x14:id>{B5552F8B-202A-4B52-AD7A-99DBA2F24F02}</x14:id>
        </ext>
      </extLst>
    </cfRule>
  </conditionalFormatting>
  <conditionalFormatting sqref="Y9413">
    <cfRule type="dataBar" priority="480">
      <dataBar>
        <cfvo type="min"/>
        <cfvo type="max"/>
        <color rgb="FF0070C0"/>
      </dataBar>
      <extLst>
        <ext xmlns:x14="http://schemas.microsoft.com/office/spreadsheetml/2009/9/main" uri="{B025F937-C7B1-47D3-B67F-A62EFF666E3E}">
          <x14:id>{9DB8F089-A58F-4516-90F7-84744CAC475C}</x14:id>
        </ext>
      </extLst>
    </cfRule>
  </conditionalFormatting>
  <conditionalFormatting sqref="Y9413">
    <cfRule type="dataBar" priority="478">
      <dataBar>
        <cfvo type="min"/>
        <cfvo type="max"/>
        <color rgb="FF0070C0"/>
      </dataBar>
      <extLst>
        <ext xmlns:x14="http://schemas.microsoft.com/office/spreadsheetml/2009/9/main" uri="{B025F937-C7B1-47D3-B67F-A62EFF666E3E}">
          <x14:id>{9D76A08A-3802-4D61-B3AB-55619DA5FE3A}</x14:id>
        </ext>
      </extLst>
    </cfRule>
  </conditionalFormatting>
  <conditionalFormatting sqref="Y9413">
    <cfRule type="dataBar" priority="477">
      <dataBar>
        <cfvo type="min"/>
        <cfvo type="max"/>
        <color rgb="FF008AEF"/>
      </dataBar>
      <extLst>
        <ext xmlns:x14="http://schemas.microsoft.com/office/spreadsheetml/2009/9/main" uri="{B025F937-C7B1-47D3-B67F-A62EFF666E3E}">
          <x14:id>{1AB50058-6415-444B-91F2-C7CB1B1D6B43}</x14:id>
        </ext>
      </extLst>
    </cfRule>
  </conditionalFormatting>
  <conditionalFormatting sqref="Y9411:Y9412">
    <cfRule type="dataBar" priority="476">
      <dataBar>
        <cfvo type="min"/>
        <cfvo type="max"/>
        <color rgb="FF0070C0"/>
      </dataBar>
      <extLst>
        <ext xmlns:x14="http://schemas.microsoft.com/office/spreadsheetml/2009/9/main" uri="{B025F937-C7B1-47D3-B67F-A62EFF666E3E}">
          <x14:id>{4A769166-C4E8-4CAA-A631-AD7A857C9633}</x14:id>
        </ext>
      </extLst>
    </cfRule>
  </conditionalFormatting>
  <conditionalFormatting sqref="Y9411:Y9412">
    <cfRule type="dataBar" priority="474">
      <dataBar>
        <cfvo type="min"/>
        <cfvo type="max"/>
        <color rgb="FF008AEF"/>
      </dataBar>
      <extLst>
        <ext xmlns:x14="http://schemas.microsoft.com/office/spreadsheetml/2009/9/main" uri="{B025F937-C7B1-47D3-B67F-A62EFF666E3E}">
          <x14:id>{41551891-FCD1-4B06-A648-A0E93351EF11}</x14:id>
        </ext>
      </extLst>
    </cfRule>
  </conditionalFormatting>
  <conditionalFormatting sqref="Y9411:Y9412">
    <cfRule type="dataBar" priority="475">
      <dataBar>
        <cfvo type="min"/>
        <cfvo type="max"/>
        <color rgb="FF0070C0"/>
      </dataBar>
      <extLst>
        <ext xmlns:x14="http://schemas.microsoft.com/office/spreadsheetml/2009/9/main" uri="{B025F937-C7B1-47D3-B67F-A62EFF666E3E}">
          <x14:id>{77C31AB4-1C31-443C-B62D-388766FDE813}</x14:id>
        </ext>
      </extLst>
    </cfRule>
  </conditionalFormatting>
  <conditionalFormatting sqref="Y9411:Y9412">
    <cfRule type="dataBar" priority="473">
      <dataBar>
        <cfvo type="min"/>
        <cfvo type="max"/>
        <color rgb="FF0070C0"/>
      </dataBar>
      <extLst>
        <ext xmlns:x14="http://schemas.microsoft.com/office/spreadsheetml/2009/9/main" uri="{B025F937-C7B1-47D3-B67F-A62EFF666E3E}">
          <x14:id>{5122ED15-890E-4FF6-BFFE-D6DD4BF5B30B}</x14:id>
        </ext>
      </extLst>
    </cfRule>
  </conditionalFormatting>
  <conditionalFormatting sqref="Y9411:Y9412">
    <cfRule type="dataBar" priority="472">
      <dataBar>
        <cfvo type="min"/>
        <cfvo type="max"/>
        <color rgb="FF008AEF"/>
      </dataBar>
      <extLst>
        <ext xmlns:x14="http://schemas.microsoft.com/office/spreadsheetml/2009/9/main" uri="{B025F937-C7B1-47D3-B67F-A62EFF666E3E}">
          <x14:id>{C4A7CF09-F44D-4715-B10F-A9A5D8872523}</x14:id>
        </ext>
      </extLst>
    </cfRule>
  </conditionalFormatting>
  <conditionalFormatting sqref="Y9409:Y9410">
    <cfRule type="dataBar" priority="471">
      <dataBar>
        <cfvo type="min"/>
        <cfvo type="max"/>
        <color rgb="FF0070C0"/>
      </dataBar>
      <extLst>
        <ext xmlns:x14="http://schemas.microsoft.com/office/spreadsheetml/2009/9/main" uri="{B025F937-C7B1-47D3-B67F-A62EFF666E3E}">
          <x14:id>{F8EF55F3-BA2C-40F1-8BAB-0C220825F4A1}</x14:id>
        </ext>
      </extLst>
    </cfRule>
  </conditionalFormatting>
  <conditionalFormatting sqref="Y9409:Y9410">
    <cfRule type="dataBar" priority="469">
      <dataBar>
        <cfvo type="min"/>
        <cfvo type="max"/>
        <color rgb="FF008AEF"/>
      </dataBar>
      <extLst>
        <ext xmlns:x14="http://schemas.microsoft.com/office/spreadsheetml/2009/9/main" uri="{B025F937-C7B1-47D3-B67F-A62EFF666E3E}">
          <x14:id>{14651AA4-9018-4C8B-8357-7659FB2DBAF3}</x14:id>
        </ext>
      </extLst>
    </cfRule>
  </conditionalFormatting>
  <conditionalFormatting sqref="Y9409:Y9410">
    <cfRule type="dataBar" priority="470">
      <dataBar>
        <cfvo type="min"/>
        <cfvo type="max"/>
        <color rgb="FF0070C0"/>
      </dataBar>
      <extLst>
        <ext xmlns:x14="http://schemas.microsoft.com/office/spreadsheetml/2009/9/main" uri="{B025F937-C7B1-47D3-B67F-A62EFF666E3E}">
          <x14:id>{B6DF8570-E754-4E28-B81E-7E13FF36B966}</x14:id>
        </ext>
      </extLst>
    </cfRule>
  </conditionalFormatting>
  <conditionalFormatting sqref="Y9409:Y9410">
    <cfRule type="dataBar" priority="468">
      <dataBar>
        <cfvo type="min"/>
        <cfvo type="max"/>
        <color rgb="FF0070C0"/>
      </dataBar>
      <extLst>
        <ext xmlns:x14="http://schemas.microsoft.com/office/spreadsheetml/2009/9/main" uri="{B025F937-C7B1-47D3-B67F-A62EFF666E3E}">
          <x14:id>{ACB3F53B-7740-4667-B46E-F88E11DDE610}</x14:id>
        </ext>
      </extLst>
    </cfRule>
  </conditionalFormatting>
  <conditionalFormatting sqref="Y9409:Y9410">
    <cfRule type="dataBar" priority="467">
      <dataBar>
        <cfvo type="min"/>
        <cfvo type="max"/>
        <color rgb="FF008AEF"/>
      </dataBar>
      <extLst>
        <ext xmlns:x14="http://schemas.microsoft.com/office/spreadsheetml/2009/9/main" uri="{B025F937-C7B1-47D3-B67F-A62EFF666E3E}">
          <x14:id>{A771A30F-FF56-4481-9589-BAB33B0EE689}</x14:id>
        </ext>
      </extLst>
    </cfRule>
  </conditionalFormatting>
  <conditionalFormatting sqref="Y9407:Y9408">
    <cfRule type="dataBar" priority="466">
      <dataBar>
        <cfvo type="min"/>
        <cfvo type="max"/>
        <color rgb="FF0070C0"/>
      </dataBar>
      <extLst>
        <ext xmlns:x14="http://schemas.microsoft.com/office/spreadsheetml/2009/9/main" uri="{B025F937-C7B1-47D3-B67F-A62EFF666E3E}">
          <x14:id>{0646283E-1F6C-477F-8CCB-A7046F2D2FFF}</x14:id>
        </ext>
      </extLst>
    </cfRule>
  </conditionalFormatting>
  <conditionalFormatting sqref="Y9407:Y9408">
    <cfRule type="dataBar" priority="464">
      <dataBar>
        <cfvo type="min"/>
        <cfvo type="max"/>
        <color rgb="FF008AEF"/>
      </dataBar>
      <extLst>
        <ext xmlns:x14="http://schemas.microsoft.com/office/spreadsheetml/2009/9/main" uri="{B025F937-C7B1-47D3-B67F-A62EFF666E3E}">
          <x14:id>{D7D6DC20-2EEB-4E1D-93CB-9B03E37BC018}</x14:id>
        </ext>
      </extLst>
    </cfRule>
  </conditionalFormatting>
  <conditionalFormatting sqref="Y9407:Y9408">
    <cfRule type="dataBar" priority="465">
      <dataBar>
        <cfvo type="min"/>
        <cfvo type="max"/>
        <color rgb="FF0070C0"/>
      </dataBar>
      <extLst>
        <ext xmlns:x14="http://schemas.microsoft.com/office/spreadsheetml/2009/9/main" uri="{B025F937-C7B1-47D3-B67F-A62EFF666E3E}">
          <x14:id>{AC3FC9C7-DC06-4743-94B8-1650C845B236}</x14:id>
        </ext>
      </extLst>
    </cfRule>
  </conditionalFormatting>
  <conditionalFormatting sqref="Y9407:Y9408">
    <cfRule type="dataBar" priority="463">
      <dataBar>
        <cfvo type="min"/>
        <cfvo type="max"/>
        <color rgb="FF0070C0"/>
      </dataBar>
      <extLst>
        <ext xmlns:x14="http://schemas.microsoft.com/office/spreadsheetml/2009/9/main" uri="{B025F937-C7B1-47D3-B67F-A62EFF666E3E}">
          <x14:id>{9B0B1FCD-C171-450B-AC3B-C1C99CC5D537}</x14:id>
        </ext>
      </extLst>
    </cfRule>
  </conditionalFormatting>
  <conditionalFormatting sqref="Y9407:Y9408">
    <cfRule type="dataBar" priority="462">
      <dataBar>
        <cfvo type="min"/>
        <cfvo type="max"/>
        <color rgb="FF008AEF"/>
      </dataBar>
      <extLst>
        <ext xmlns:x14="http://schemas.microsoft.com/office/spreadsheetml/2009/9/main" uri="{B025F937-C7B1-47D3-B67F-A62EFF666E3E}">
          <x14:id>{B69F6449-933C-4F17-BFEF-0C55A5F3002E}</x14:id>
        </ext>
      </extLst>
    </cfRule>
  </conditionalFormatting>
  <conditionalFormatting sqref="Y9405:Y9406">
    <cfRule type="dataBar" priority="461">
      <dataBar>
        <cfvo type="min"/>
        <cfvo type="max"/>
        <color rgb="FF0070C0"/>
      </dataBar>
      <extLst>
        <ext xmlns:x14="http://schemas.microsoft.com/office/spreadsheetml/2009/9/main" uri="{B025F937-C7B1-47D3-B67F-A62EFF666E3E}">
          <x14:id>{86E11E2E-081B-4847-9D33-6089D949AB97}</x14:id>
        </ext>
      </extLst>
    </cfRule>
  </conditionalFormatting>
  <conditionalFormatting sqref="Y9405:Y9406">
    <cfRule type="dataBar" priority="459">
      <dataBar>
        <cfvo type="min"/>
        <cfvo type="max"/>
        <color rgb="FF008AEF"/>
      </dataBar>
      <extLst>
        <ext xmlns:x14="http://schemas.microsoft.com/office/spreadsheetml/2009/9/main" uri="{B025F937-C7B1-47D3-B67F-A62EFF666E3E}">
          <x14:id>{E3D784E5-F549-4352-A519-815F222F09BF}</x14:id>
        </ext>
      </extLst>
    </cfRule>
  </conditionalFormatting>
  <conditionalFormatting sqref="Y9405:Y9406">
    <cfRule type="dataBar" priority="460">
      <dataBar>
        <cfvo type="min"/>
        <cfvo type="max"/>
        <color rgb="FF0070C0"/>
      </dataBar>
      <extLst>
        <ext xmlns:x14="http://schemas.microsoft.com/office/spreadsheetml/2009/9/main" uri="{B025F937-C7B1-47D3-B67F-A62EFF666E3E}">
          <x14:id>{B146BD58-64F5-4DEF-9435-C97A1AAEFE9D}</x14:id>
        </ext>
      </extLst>
    </cfRule>
  </conditionalFormatting>
  <conditionalFormatting sqref="Y9405:Y9406">
    <cfRule type="dataBar" priority="458">
      <dataBar>
        <cfvo type="min"/>
        <cfvo type="max"/>
        <color rgb="FF0070C0"/>
      </dataBar>
      <extLst>
        <ext xmlns:x14="http://schemas.microsoft.com/office/spreadsheetml/2009/9/main" uri="{B025F937-C7B1-47D3-B67F-A62EFF666E3E}">
          <x14:id>{D61DF77C-08B8-4646-B0C0-CC66630909CF}</x14:id>
        </ext>
      </extLst>
    </cfRule>
  </conditionalFormatting>
  <conditionalFormatting sqref="Y9405:Y9406">
    <cfRule type="dataBar" priority="457">
      <dataBar>
        <cfvo type="min"/>
        <cfvo type="max"/>
        <color rgb="FF008AEF"/>
      </dataBar>
      <extLst>
        <ext xmlns:x14="http://schemas.microsoft.com/office/spreadsheetml/2009/9/main" uri="{B025F937-C7B1-47D3-B67F-A62EFF666E3E}">
          <x14:id>{C312EACB-E6B2-4BF7-B884-9A961583C3B1}</x14:id>
        </ext>
      </extLst>
    </cfRule>
  </conditionalFormatting>
  <conditionalFormatting sqref="Y9403:Y9404">
    <cfRule type="dataBar" priority="456">
      <dataBar>
        <cfvo type="min"/>
        <cfvo type="max"/>
        <color rgb="FF0070C0"/>
      </dataBar>
      <extLst>
        <ext xmlns:x14="http://schemas.microsoft.com/office/spreadsheetml/2009/9/main" uri="{B025F937-C7B1-47D3-B67F-A62EFF666E3E}">
          <x14:id>{FF4CC0F4-E93D-4279-A32F-F996C17D3263}</x14:id>
        </ext>
      </extLst>
    </cfRule>
  </conditionalFormatting>
  <conditionalFormatting sqref="Y9403:Y9404">
    <cfRule type="dataBar" priority="454">
      <dataBar>
        <cfvo type="min"/>
        <cfvo type="max"/>
        <color rgb="FF008AEF"/>
      </dataBar>
      <extLst>
        <ext xmlns:x14="http://schemas.microsoft.com/office/spreadsheetml/2009/9/main" uri="{B025F937-C7B1-47D3-B67F-A62EFF666E3E}">
          <x14:id>{822FDB52-5A87-4AA0-8F66-CDBC87089C20}</x14:id>
        </ext>
      </extLst>
    </cfRule>
  </conditionalFormatting>
  <conditionalFormatting sqref="Y9403:Y9404">
    <cfRule type="dataBar" priority="455">
      <dataBar>
        <cfvo type="min"/>
        <cfvo type="max"/>
        <color rgb="FF0070C0"/>
      </dataBar>
      <extLst>
        <ext xmlns:x14="http://schemas.microsoft.com/office/spreadsheetml/2009/9/main" uri="{B025F937-C7B1-47D3-B67F-A62EFF666E3E}">
          <x14:id>{5161004A-917C-42B9-BCEE-83C1A529D282}</x14:id>
        </ext>
      </extLst>
    </cfRule>
  </conditionalFormatting>
  <conditionalFormatting sqref="Y9403:Y9404">
    <cfRule type="dataBar" priority="453">
      <dataBar>
        <cfvo type="min"/>
        <cfvo type="max"/>
        <color rgb="FF0070C0"/>
      </dataBar>
      <extLst>
        <ext xmlns:x14="http://schemas.microsoft.com/office/spreadsheetml/2009/9/main" uri="{B025F937-C7B1-47D3-B67F-A62EFF666E3E}">
          <x14:id>{93934F80-7E82-4FDE-8ECB-CCF990D9BF94}</x14:id>
        </ext>
      </extLst>
    </cfRule>
  </conditionalFormatting>
  <conditionalFormatting sqref="Y9403:Y9404">
    <cfRule type="dataBar" priority="452">
      <dataBar>
        <cfvo type="min"/>
        <cfvo type="max"/>
        <color rgb="FF008AEF"/>
      </dataBar>
      <extLst>
        <ext xmlns:x14="http://schemas.microsoft.com/office/spreadsheetml/2009/9/main" uri="{B025F937-C7B1-47D3-B67F-A62EFF666E3E}">
          <x14:id>{AA1167A0-CF52-49FD-BDA3-58D8D2396077}</x14:id>
        </ext>
      </extLst>
    </cfRule>
  </conditionalFormatting>
  <conditionalFormatting sqref="Y9401:Y9402">
    <cfRule type="dataBar" priority="451">
      <dataBar>
        <cfvo type="min"/>
        <cfvo type="max"/>
        <color rgb="FF0070C0"/>
      </dataBar>
      <extLst>
        <ext xmlns:x14="http://schemas.microsoft.com/office/spreadsheetml/2009/9/main" uri="{B025F937-C7B1-47D3-B67F-A62EFF666E3E}">
          <x14:id>{B76F472C-E30F-46B4-88E4-32585EBAF4F5}</x14:id>
        </ext>
      </extLst>
    </cfRule>
  </conditionalFormatting>
  <conditionalFormatting sqref="Y9401:Y9402">
    <cfRule type="dataBar" priority="449">
      <dataBar>
        <cfvo type="min"/>
        <cfvo type="max"/>
        <color rgb="FF008AEF"/>
      </dataBar>
      <extLst>
        <ext xmlns:x14="http://schemas.microsoft.com/office/spreadsheetml/2009/9/main" uri="{B025F937-C7B1-47D3-B67F-A62EFF666E3E}">
          <x14:id>{78CFFFAB-5F4C-40AA-9D4C-29F9D731F139}</x14:id>
        </ext>
      </extLst>
    </cfRule>
  </conditionalFormatting>
  <conditionalFormatting sqref="Y9401:Y9402">
    <cfRule type="dataBar" priority="450">
      <dataBar>
        <cfvo type="min"/>
        <cfvo type="max"/>
        <color rgb="FF0070C0"/>
      </dataBar>
      <extLst>
        <ext xmlns:x14="http://schemas.microsoft.com/office/spreadsheetml/2009/9/main" uri="{B025F937-C7B1-47D3-B67F-A62EFF666E3E}">
          <x14:id>{DE80B288-5857-4373-A441-6DC501D37497}</x14:id>
        </ext>
      </extLst>
    </cfRule>
  </conditionalFormatting>
  <conditionalFormatting sqref="Y9401:Y9402">
    <cfRule type="dataBar" priority="448">
      <dataBar>
        <cfvo type="min"/>
        <cfvo type="max"/>
        <color rgb="FF0070C0"/>
      </dataBar>
      <extLst>
        <ext xmlns:x14="http://schemas.microsoft.com/office/spreadsheetml/2009/9/main" uri="{B025F937-C7B1-47D3-B67F-A62EFF666E3E}">
          <x14:id>{282B42DD-805C-4A40-810F-59287799D883}</x14:id>
        </ext>
      </extLst>
    </cfRule>
  </conditionalFormatting>
  <conditionalFormatting sqref="Y9401:Y9402">
    <cfRule type="dataBar" priority="447">
      <dataBar>
        <cfvo type="min"/>
        <cfvo type="max"/>
        <color rgb="FF008AEF"/>
      </dataBar>
      <extLst>
        <ext xmlns:x14="http://schemas.microsoft.com/office/spreadsheetml/2009/9/main" uri="{B025F937-C7B1-47D3-B67F-A62EFF666E3E}">
          <x14:id>{58736137-BBA1-436F-A6C1-F27F973AF17B}</x14:id>
        </ext>
      </extLst>
    </cfRule>
  </conditionalFormatting>
  <conditionalFormatting sqref="Y9399:Y9400">
    <cfRule type="dataBar" priority="446">
      <dataBar>
        <cfvo type="min"/>
        <cfvo type="max"/>
        <color rgb="FF0070C0"/>
      </dataBar>
      <extLst>
        <ext xmlns:x14="http://schemas.microsoft.com/office/spreadsheetml/2009/9/main" uri="{B025F937-C7B1-47D3-B67F-A62EFF666E3E}">
          <x14:id>{8263B4AE-E60E-40DB-B545-800C751F921A}</x14:id>
        </ext>
      </extLst>
    </cfRule>
  </conditionalFormatting>
  <conditionalFormatting sqref="Y9399:Y9400">
    <cfRule type="dataBar" priority="444">
      <dataBar>
        <cfvo type="min"/>
        <cfvo type="max"/>
        <color rgb="FF008AEF"/>
      </dataBar>
      <extLst>
        <ext xmlns:x14="http://schemas.microsoft.com/office/spreadsheetml/2009/9/main" uri="{B025F937-C7B1-47D3-B67F-A62EFF666E3E}">
          <x14:id>{C5058DD8-F138-45A7-9775-AAC634EA3580}</x14:id>
        </ext>
      </extLst>
    </cfRule>
  </conditionalFormatting>
  <conditionalFormatting sqref="Y9399:Y9400">
    <cfRule type="dataBar" priority="445">
      <dataBar>
        <cfvo type="min"/>
        <cfvo type="max"/>
        <color rgb="FF0070C0"/>
      </dataBar>
      <extLst>
        <ext xmlns:x14="http://schemas.microsoft.com/office/spreadsheetml/2009/9/main" uri="{B025F937-C7B1-47D3-B67F-A62EFF666E3E}">
          <x14:id>{1F877746-90F6-42AB-8E37-E3022FEE44E2}</x14:id>
        </ext>
      </extLst>
    </cfRule>
  </conditionalFormatting>
  <conditionalFormatting sqref="Y9399:Y9400">
    <cfRule type="dataBar" priority="443">
      <dataBar>
        <cfvo type="min"/>
        <cfvo type="max"/>
        <color rgb="FF0070C0"/>
      </dataBar>
      <extLst>
        <ext xmlns:x14="http://schemas.microsoft.com/office/spreadsheetml/2009/9/main" uri="{B025F937-C7B1-47D3-B67F-A62EFF666E3E}">
          <x14:id>{76F8262F-C91C-4ACA-8D6C-47BB19CBC656}</x14:id>
        </ext>
      </extLst>
    </cfRule>
  </conditionalFormatting>
  <conditionalFormatting sqref="Y9399:Y9400">
    <cfRule type="dataBar" priority="442">
      <dataBar>
        <cfvo type="min"/>
        <cfvo type="max"/>
        <color rgb="FF008AEF"/>
      </dataBar>
      <extLst>
        <ext xmlns:x14="http://schemas.microsoft.com/office/spreadsheetml/2009/9/main" uri="{B025F937-C7B1-47D3-B67F-A62EFF666E3E}">
          <x14:id>{435B15D4-6ACA-4031-B418-A92866BB5CB9}</x14:id>
        </ext>
      </extLst>
    </cfRule>
  </conditionalFormatting>
  <conditionalFormatting sqref="Y9397:Y9398">
    <cfRule type="dataBar" priority="441">
      <dataBar>
        <cfvo type="min"/>
        <cfvo type="max"/>
        <color rgb="FF0070C0"/>
      </dataBar>
      <extLst>
        <ext xmlns:x14="http://schemas.microsoft.com/office/spreadsheetml/2009/9/main" uri="{B025F937-C7B1-47D3-B67F-A62EFF666E3E}">
          <x14:id>{5ECBA8CB-365B-4840-92AE-E367E3ECDF88}</x14:id>
        </ext>
      </extLst>
    </cfRule>
  </conditionalFormatting>
  <conditionalFormatting sqref="Y9397:Y9398">
    <cfRule type="dataBar" priority="439">
      <dataBar>
        <cfvo type="min"/>
        <cfvo type="max"/>
        <color rgb="FF008AEF"/>
      </dataBar>
      <extLst>
        <ext xmlns:x14="http://schemas.microsoft.com/office/spreadsheetml/2009/9/main" uri="{B025F937-C7B1-47D3-B67F-A62EFF666E3E}">
          <x14:id>{C7C08342-102B-4340-84F4-867903A58289}</x14:id>
        </ext>
      </extLst>
    </cfRule>
  </conditionalFormatting>
  <conditionalFormatting sqref="Y9397:Y9398">
    <cfRule type="dataBar" priority="440">
      <dataBar>
        <cfvo type="min"/>
        <cfvo type="max"/>
        <color rgb="FF0070C0"/>
      </dataBar>
      <extLst>
        <ext xmlns:x14="http://schemas.microsoft.com/office/spreadsheetml/2009/9/main" uri="{B025F937-C7B1-47D3-B67F-A62EFF666E3E}">
          <x14:id>{652071A9-4D5B-40D6-A1AC-89AE47C42E83}</x14:id>
        </ext>
      </extLst>
    </cfRule>
  </conditionalFormatting>
  <conditionalFormatting sqref="Y9397:Y9398">
    <cfRule type="dataBar" priority="438">
      <dataBar>
        <cfvo type="min"/>
        <cfvo type="max"/>
        <color rgb="FF0070C0"/>
      </dataBar>
      <extLst>
        <ext xmlns:x14="http://schemas.microsoft.com/office/spreadsheetml/2009/9/main" uri="{B025F937-C7B1-47D3-B67F-A62EFF666E3E}">
          <x14:id>{4AA4B890-A7C2-4421-B0E5-E058B03044BF}</x14:id>
        </ext>
      </extLst>
    </cfRule>
  </conditionalFormatting>
  <conditionalFormatting sqref="Y9397:Y9398">
    <cfRule type="dataBar" priority="437">
      <dataBar>
        <cfvo type="min"/>
        <cfvo type="max"/>
        <color rgb="FF008AEF"/>
      </dataBar>
      <extLst>
        <ext xmlns:x14="http://schemas.microsoft.com/office/spreadsheetml/2009/9/main" uri="{B025F937-C7B1-47D3-B67F-A62EFF666E3E}">
          <x14:id>{4CA8A33F-E074-44D4-B6C5-915E5B8C2DC3}</x14:id>
        </ext>
      </extLst>
    </cfRule>
  </conditionalFormatting>
  <conditionalFormatting sqref="Y9395:Y9396">
    <cfRule type="dataBar" priority="436">
      <dataBar>
        <cfvo type="min"/>
        <cfvo type="max"/>
        <color rgb="FF0070C0"/>
      </dataBar>
      <extLst>
        <ext xmlns:x14="http://schemas.microsoft.com/office/spreadsheetml/2009/9/main" uri="{B025F937-C7B1-47D3-B67F-A62EFF666E3E}">
          <x14:id>{E6C13426-6593-4FAE-97E8-966E9C5EEC63}</x14:id>
        </ext>
      </extLst>
    </cfRule>
  </conditionalFormatting>
  <conditionalFormatting sqref="Y9395:Y9396">
    <cfRule type="dataBar" priority="434">
      <dataBar>
        <cfvo type="min"/>
        <cfvo type="max"/>
        <color rgb="FF008AEF"/>
      </dataBar>
      <extLst>
        <ext xmlns:x14="http://schemas.microsoft.com/office/spreadsheetml/2009/9/main" uri="{B025F937-C7B1-47D3-B67F-A62EFF666E3E}">
          <x14:id>{EE27A4EE-F8D7-4837-A264-07B0231A90CF}</x14:id>
        </ext>
      </extLst>
    </cfRule>
  </conditionalFormatting>
  <conditionalFormatting sqref="Y9395:Y9396">
    <cfRule type="dataBar" priority="435">
      <dataBar>
        <cfvo type="min"/>
        <cfvo type="max"/>
        <color rgb="FF0070C0"/>
      </dataBar>
      <extLst>
        <ext xmlns:x14="http://schemas.microsoft.com/office/spreadsheetml/2009/9/main" uri="{B025F937-C7B1-47D3-B67F-A62EFF666E3E}">
          <x14:id>{AF119567-E9F9-4C1A-91AA-EB4D9D9E09A2}</x14:id>
        </ext>
      </extLst>
    </cfRule>
  </conditionalFormatting>
  <conditionalFormatting sqref="Y9395:Y9396">
    <cfRule type="dataBar" priority="433">
      <dataBar>
        <cfvo type="min"/>
        <cfvo type="max"/>
        <color rgb="FF0070C0"/>
      </dataBar>
      <extLst>
        <ext xmlns:x14="http://schemas.microsoft.com/office/spreadsheetml/2009/9/main" uri="{B025F937-C7B1-47D3-B67F-A62EFF666E3E}">
          <x14:id>{3A96D7D8-FAF6-4A6D-818E-3F81B83AF3EB}</x14:id>
        </ext>
      </extLst>
    </cfRule>
  </conditionalFormatting>
  <conditionalFormatting sqref="Y9395:Y9396">
    <cfRule type="dataBar" priority="432">
      <dataBar>
        <cfvo type="min"/>
        <cfvo type="max"/>
        <color rgb="FF008AEF"/>
      </dataBar>
      <extLst>
        <ext xmlns:x14="http://schemas.microsoft.com/office/spreadsheetml/2009/9/main" uri="{B025F937-C7B1-47D3-B67F-A62EFF666E3E}">
          <x14:id>{90712E66-7AE0-416D-A035-163D9CBDAC8F}</x14:id>
        </ext>
      </extLst>
    </cfRule>
  </conditionalFormatting>
  <conditionalFormatting sqref="Y9393:Y9394">
    <cfRule type="dataBar" priority="431">
      <dataBar>
        <cfvo type="min"/>
        <cfvo type="max"/>
        <color rgb="FF0070C0"/>
      </dataBar>
      <extLst>
        <ext xmlns:x14="http://schemas.microsoft.com/office/spreadsheetml/2009/9/main" uri="{B025F937-C7B1-47D3-B67F-A62EFF666E3E}">
          <x14:id>{0F9C3AB4-56A0-47B9-B6E3-E2DCF0109BB0}</x14:id>
        </ext>
      </extLst>
    </cfRule>
  </conditionalFormatting>
  <conditionalFormatting sqref="Y9393:Y9394">
    <cfRule type="dataBar" priority="429">
      <dataBar>
        <cfvo type="min"/>
        <cfvo type="max"/>
        <color rgb="FF008AEF"/>
      </dataBar>
      <extLst>
        <ext xmlns:x14="http://schemas.microsoft.com/office/spreadsheetml/2009/9/main" uri="{B025F937-C7B1-47D3-B67F-A62EFF666E3E}">
          <x14:id>{5D86692E-0F68-4554-9145-A1C2D928D780}</x14:id>
        </ext>
      </extLst>
    </cfRule>
  </conditionalFormatting>
  <conditionalFormatting sqref="Y9393:Y9394">
    <cfRule type="dataBar" priority="430">
      <dataBar>
        <cfvo type="min"/>
        <cfvo type="max"/>
        <color rgb="FF0070C0"/>
      </dataBar>
      <extLst>
        <ext xmlns:x14="http://schemas.microsoft.com/office/spreadsheetml/2009/9/main" uri="{B025F937-C7B1-47D3-B67F-A62EFF666E3E}">
          <x14:id>{8EEBBCB5-2052-4AAF-8A02-4FC5A7A44036}</x14:id>
        </ext>
      </extLst>
    </cfRule>
  </conditionalFormatting>
  <conditionalFormatting sqref="Y9393:Y9394">
    <cfRule type="dataBar" priority="428">
      <dataBar>
        <cfvo type="min"/>
        <cfvo type="max"/>
        <color rgb="FF0070C0"/>
      </dataBar>
      <extLst>
        <ext xmlns:x14="http://schemas.microsoft.com/office/spreadsheetml/2009/9/main" uri="{B025F937-C7B1-47D3-B67F-A62EFF666E3E}">
          <x14:id>{90EE45CB-472E-4A4C-B35B-4FD17154F802}</x14:id>
        </ext>
      </extLst>
    </cfRule>
  </conditionalFormatting>
  <conditionalFormatting sqref="Y9393:Y9394">
    <cfRule type="dataBar" priority="427">
      <dataBar>
        <cfvo type="min"/>
        <cfvo type="max"/>
        <color rgb="FF008AEF"/>
      </dataBar>
      <extLst>
        <ext xmlns:x14="http://schemas.microsoft.com/office/spreadsheetml/2009/9/main" uri="{B025F937-C7B1-47D3-B67F-A62EFF666E3E}">
          <x14:id>{66B6DDC9-0307-4CE8-A686-C616EE9A6485}</x14:id>
        </ext>
      </extLst>
    </cfRule>
  </conditionalFormatting>
  <conditionalFormatting sqref="Y9391:Y9392">
    <cfRule type="dataBar" priority="426">
      <dataBar>
        <cfvo type="min"/>
        <cfvo type="max"/>
        <color rgb="FF0070C0"/>
      </dataBar>
      <extLst>
        <ext xmlns:x14="http://schemas.microsoft.com/office/spreadsheetml/2009/9/main" uri="{B025F937-C7B1-47D3-B67F-A62EFF666E3E}">
          <x14:id>{18557120-6CF2-4853-8198-A9C2F9320EA9}</x14:id>
        </ext>
      </extLst>
    </cfRule>
  </conditionalFormatting>
  <conditionalFormatting sqref="Y9391:Y9392">
    <cfRule type="dataBar" priority="424">
      <dataBar>
        <cfvo type="min"/>
        <cfvo type="max"/>
        <color rgb="FF008AEF"/>
      </dataBar>
      <extLst>
        <ext xmlns:x14="http://schemas.microsoft.com/office/spreadsheetml/2009/9/main" uri="{B025F937-C7B1-47D3-B67F-A62EFF666E3E}">
          <x14:id>{22BF5014-2748-4C57-87B7-19A16D1F26E0}</x14:id>
        </ext>
      </extLst>
    </cfRule>
  </conditionalFormatting>
  <conditionalFormatting sqref="Y9391:Y9392">
    <cfRule type="dataBar" priority="425">
      <dataBar>
        <cfvo type="min"/>
        <cfvo type="max"/>
        <color rgb="FF0070C0"/>
      </dataBar>
      <extLst>
        <ext xmlns:x14="http://schemas.microsoft.com/office/spreadsheetml/2009/9/main" uri="{B025F937-C7B1-47D3-B67F-A62EFF666E3E}">
          <x14:id>{4FBA5171-6E17-47C9-B14B-EEE46DEB5D59}</x14:id>
        </ext>
      </extLst>
    </cfRule>
  </conditionalFormatting>
  <conditionalFormatting sqref="Y9391:Y9392">
    <cfRule type="dataBar" priority="423">
      <dataBar>
        <cfvo type="min"/>
        <cfvo type="max"/>
        <color rgb="FF0070C0"/>
      </dataBar>
      <extLst>
        <ext xmlns:x14="http://schemas.microsoft.com/office/spreadsheetml/2009/9/main" uri="{B025F937-C7B1-47D3-B67F-A62EFF666E3E}">
          <x14:id>{013E1E06-214D-453B-A047-E6CBE00AFD5F}</x14:id>
        </ext>
      </extLst>
    </cfRule>
  </conditionalFormatting>
  <conditionalFormatting sqref="Y9391:Y9392">
    <cfRule type="dataBar" priority="422">
      <dataBar>
        <cfvo type="min"/>
        <cfvo type="max"/>
        <color rgb="FF008AEF"/>
      </dataBar>
      <extLst>
        <ext xmlns:x14="http://schemas.microsoft.com/office/spreadsheetml/2009/9/main" uri="{B025F937-C7B1-47D3-B67F-A62EFF666E3E}">
          <x14:id>{5305139C-B3FE-49DF-9D0C-FB8492A924C9}</x14:id>
        </ext>
      </extLst>
    </cfRule>
  </conditionalFormatting>
  <conditionalFormatting sqref="Y9389:Y9390">
    <cfRule type="dataBar" priority="421">
      <dataBar>
        <cfvo type="min"/>
        <cfvo type="max"/>
        <color rgb="FF0070C0"/>
      </dataBar>
      <extLst>
        <ext xmlns:x14="http://schemas.microsoft.com/office/spreadsheetml/2009/9/main" uri="{B025F937-C7B1-47D3-B67F-A62EFF666E3E}">
          <x14:id>{991FB46A-8820-47BF-A173-E2B5182E77D2}</x14:id>
        </ext>
      </extLst>
    </cfRule>
  </conditionalFormatting>
  <conditionalFormatting sqref="Y9389:Y9390">
    <cfRule type="dataBar" priority="419">
      <dataBar>
        <cfvo type="min"/>
        <cfvo type="max"/>
        <color rgb="FF008AEF"/>
      </dataBar>
      <extLst>
        <ext xmlns:x14="http://schemas.microsoft.com/office/spreadsheetml/2009/9/main" uri="{B025F937-C7B1-47D3-B67F-A62EFF666E3E}">
          <x14:id>{37CED259-6870-4DF9-AD7B-96D6557A0891}</x14:id>
        </ext>
      </extLst>
    </cfRule>
  </conditionalFormatting>
  <conditionalFormatting sqref="Y9389:Y9390">
    <cfRule type="dataBar" priority="420">
      <dataBar>
        <cfvo type="min"/>
        <cfvo type="max"/>
        <color rgb="FF0070C0"/>
      </dataBar>
      <extLst>
        <ext xmlns:x14="http://schemas.microsoft.com/office/spreadsheetml/2009/9/main" uri="{B025F937-C7B1-47D3-B67F-A62EFF666E3E}">
          <x14:id>{D0B5273A-5266-4593-8111-D1E2BF2AB29E}</x14:id>
        </ext>
      </extLst>
    </cfRule>
  </conditionalFormatting>
  <conditionalFormatting sqref="Y9389:Y9390">
    <cfRule type="dataBar" priority="418">
      <dataBar>
        <cfvo type="min"/>
        <cfvo type="max"/>
        <color rgb="FF0070C0"/>
      </dataBar>
      <extLst>
        <ext xmlns:x14="http://schemas.microsoft.com/office/spreadsheetml/2009/9/main" uri="{B025F937-C7B1-47D3-B67F-A62EFF666E3E}">
          <x14:id>{1FD42E1D-C896-4826-B54B-56C7EEB191CE}</x14:id>
        </ext>
      </extLst>
    </cfRule>
  </conditionalFormatting>
  <conditionalFormatting sqref="Y9389:Y9390">
    <cfRule type="dataBar" priority="417">
      <dataBar>
        <cfvo type="min"/>
        <cfvo type="max"/>
        <color rgb="FF008AEF"/>
      </dataBar>
      <extLst>
        <ext xmlns:x14="http://schemas.microsoft.com/office/spreadsheetml/2009/9/main" uri="{B025F937-C7B1-47D3-B67F-A62EFF666E3E}">
          <x14:id>{C51ADBFA-639B-4771-9F94-9BF47285B27B}</x14:id>
        </ext>
      </extLst>
    </cfRule>
  </conditionalFormatting>
  <conditionalFormatting sqref="Y9387:Y9388">
    <cfRule type="dataBar" priority="416">
      <dataBar>
        <cfvo type="min"/>
        <cfvo type="max"/>
        <color rgb="FF0070C0"/>
      </dataBar>
      <extLst>
        <ext xmlns:x14="http://schemas.microsoft.com/office/spreadsheetml/2009/9/main" uri="{B025F937-C7B1-47D3-B67F-A62EFF666E3E}">
          <x14:id>{8FD6AB91-0971-4F02-83C3-0A0394F7FE9D}</x14:id>
        </ext>
      </extLst>
    </cfRule>
  </conditionalFormatting>
  <conditionalFormatting sqref="Y9387:Y9388">
    <cfRule type="dataBar" priority="414">
      <dataBar>
        <cfvo type="min"/>
        <cfvo type="max"/>
        <color rgb="FF008AEF"/>
      </dataBar>
      <extLst>
        <ext xmlns:x14="http://schemas.microsoft.com/office/spreadsheetml/2009/9/main" uri="{B025F937-C7B1-47D3-B67F-A62EFF666E3E}">
          <x14:id>{86E57FD7-525C-46AD-94EF-838654083C21}</x14:id>
        </ext>
      </extLst>
    </cfRule>
  </conditionalFormatting>
  <conditionalFormatting sqref="Y9387:Y9388">
    <cfRule type="dataBar" priority="415">
      <dataBar>
        <cfvo type="min"/>
        <cfvo type="max"/>
        <color rgb="FF0070C0"/>
      </dataBar>
      <extLst>
        <ext xmlns:x14="http://schemas.microsoft.com/office/spreadsheetml/2009/9/main" uri="{B025F937-C7B1-47D3-B67F-A62EFF666E3E}">
          <x14:id>{04DCA501-5291-44E0-8D8E-7CD492407F4C}</x14:id>
        </ext>
      </extLst>
    </cfRule>
  </conditionalFormatting>
  <conditionalFormatting sqref="Y9387:Y9388">
    <cfRule type="dataBar" priority="413">
      <dataBar>
        <cfvo type="min"/>
        <cfvo type="max"/>
        <color rgb="FF0070C0"/>
      </dataBar>
      <extLst>
        <ext xmlns:x14="http://schemas.microsoft.com/office/spreadsheetml/2009/9/main" uri="{B025F937-C7B1-47D3-B67F-A62EFF666E3E}">
          <x14:id>{EAF13AAD-C1FB-4256-890C-B3FCF88C17FE}</x14:id>
        </ext>
      </extLst>
    </cfRule>
  </conditionalFormatting>
  <conditionalFormatting sqref="Y9387:Y9388">
    <cfRule type="dataBar" priority="412">
      <dataBar>
        <cfvo type="min"/>
        <cfvo type="max"/>
        <color rgb="FF008AEF"/>
      </dataBar>
      <extLst>
        <ext xmlns:x14="http://schemas.microsoft.com/office/spreadsheetml/2009/9/main" uri="{B025F937-C7B1-47D3-B67F-A62EFF666E3E}">
          <x14:id>{94446ADF-62CE-4E33-9CE5-50702660EC3C}</x14:id>
        </ext>
      </extLst>
    </cfRule>
  </conditionalFormatting>
  <conditionalFormatting sqref="Y9385:Y9386">
    <cfRule type="dataBar" priority="411">
      <dataBar>
        <cfvo type="min"/>
        <cfvo type="max"/>
        <color rgb="FF0070C0"/>
      </dataBar>
      <extLst>
        <ext xmlns:x14="http://schemas.microsoft.com/office/spreadsheetml/2009/9/main" uri="{B025F937-C7B1-47D3-B67F-A62EFF666E3E}">
          <x14:id>{798344FC-6832-4892-9ACF-9683E40DE681}</x14:id>
        </ext>
      </extLst>
    </cfRule>
  </conditionalFormatting>
  <conditionalFormatting sqref="Y9385:Y9386">
    <cfRule type="dataBar" priority="409">
      <dataBar>
        <cfvo type="min"/>
        <cfvo type="max"/>
        <color rgb="FF008AEF"/>
      </dataBar>
      <extLst>
        <ext xmlns:x14="http://schemas.microsoft.com/office/spreadsheetml/2009/9/main" uri="{B025F937-C7B1-47D3-B67F-A62EFF666E3E}">
          <x14:id>{088E1432-5E55-4D3C-BF75-3264B8F11F3D}</x14:id>
        </ext>
      </extLst>
    </cfRule>
  </conditionalFormatting>
  <conditionalFormatting sqref="Y9385:Y9386">
    <cfRule type="dataBar" priority="410">
      <dataBar>
        <cfvo type="min"/>
        <cfvo type="max"/>
        <color rgb="FF0070C0"/>
      </dataBar>
      <extLst>
        <ext xmlns:x14="http://schemas.microsoft.com/office/spreadsheetml/2009/9/main" uri="{B025F937-C7B1-47D3-B67F-A62EFF666E3E}">
          <x14:id>{1F8FA6D2-F3EA-4D9C-872D-024C5A47C222}</x14:id>
        </ext>
      </extLst>
    </cfRule>
  </conditionalFormatting>
  <conditionalFormatting sqref="Y9385:Y9386">
    <cfRule type="dataBar" priority="408">
      <dataBar>
        <cfvo type="min"/>
        <cfvo type="max"/>
        <color rgb="FF0070C0"/>
      </dataBar>
      <extLst>
        <ext xmlns:x14="http://schemas.microsoft.com/office/spreadsheetml/2009/9/main" uri="{B025F937-C7B1-47D3-B67F-A62EFF666E3E}">
          <x14:id>{3A339152-F562-49CE-A1B0-B416C8BEF3B6}</x14:id>
        </ext>
      </extLst>
    </cfRule>
  </conditionalFormatting>
  <conditionalFormatting sqref="Y9385:Y9386">
    <cfRule type="dataBar" priority="407">
      <dataBar>
        <cfvo type="min"/>
        <cfvo type="max"/>
        <color rgb="FF008AEF"/>
      </dataBar>
      <extLst>
        <ext xmlns:x14="http://schemas.microsoft.com/office/spreadsheetml/2009/9/main" uri="{B025F937-C7B1-47D3-B67F-A62EFF666E3E}">
          <x14:id>{2F1F02CB-2A9E-4BE1-B6D3-272E810589E6}</x14:id>
        </ext>
      </extLst>
    </cfRule>
  </conditionalFormatting>
  <conditionalFormatting sqref="Y9383:Y9384">
    <cfRule type="dataBar" priority="406">
      <dataBar>
        <cfvo type="min"/>
        <cfvo type="max"/>
        <color rgb="FF0070C0"/>
      </dataBar>
      <extLst>
        <ext xmlns:x14="http://schemas.microsoft.com/office/spreadsheetml/2009/9/main" uri="{B025F937-C7B1-47D3-B67F-A62EFF666E3E}">
          <x14:id>{1866E384-C85A-4CC2-AEDF-7EE4F526C478}</x14:id>
        </ext>
      </extLst>
    </cfRule>
  </conditionalFormatting>
  <conditionalFormatting sqref="Y9383:Y9384">
    <cfRule type="dataBar" priority="404">
      <dataBar>
        <cfvo type="min"/>
        <cfvo type="max"/>
        <color rgb="FF008AEF"/>
      </dataBar>
      <extLst>
        <ext xmlns:x14="http://schemas.microsoft.com/office/spreadsheetml/2009/9/main" uri="{B025F937-C7B1-47D3-B67F-A62EFF666E3E}">
          <x14:id>{A1A8714A-E2B0-4975-B69D-754F1CDBA24F}</x14:id>
        </ext>
      </extLst>
    </cfRule>
  </conditionalFormatting>
  <conditionalFormatting sqref="Y9383:Y9384">
    <cfRule type="dataBar" priority="405">
      <dataBar>
        <cfvo type="min"/>
        <cfvo type="max"/>
        <color rgb="FF0070C0"/>
      </dataBar>
      <extLst>
        <ext xmlns:x14="http://schemas.microsoft.com/office/spreadsheetml/2009/9/main" uri="{B025F937-C7B1-47D3-B67F-A62EFF666E3E}">
          <x14:id>{65BA6042-F31B-4B55-892C-533326ADE319}</x14:id>
        </ext>
      </extLst>
    </cfRule>
  </conditionalFormatting>
  <conditionalFormatting sqref="Y9383:Y9384">
    <cfRule type="dataBar" priority="403">
      <dataBar>
        <cfvo type="min"/>
        <cfvo type="max"/>
        <color rgb="FF0070C0"/>
      </dataBar>
      <extLst>
        <ext xmlns:x14="http://schemas.microsoft.com/office/spreadsheetml/2009/9/main" uri="{B025F937-C7B1-47D3-B67F-A62EFF666E3E}">
          <x14:id>{3CD7FC3C-FA9C-476A-9D6E-CD6935C4AC4B}</x14:id>
        </ext>
      </extLst>
    </cfRule>
  </conditionalFormatting>
  <conditionalFormatting sqref="Y9383:Y9384">
    <cfRule type="dataBar" priority="402">
      <dataBar>
        <cfvo type="min"/>
        <cfvo type="max"/>
        <color rgb="FF008AEF"/>
      </dataBar>
      <extLst>
        <ext xmlns:x14="http://schemas.microsoft.com/office/spreadsheetml/2009/9/main" uri="{B025F937-C7B1-47D3-B67F-A62EFF666E3E}">
          <x14:id>{5F67F1D6-47A2-41AE-A0E7-64BBC9E3627B}</x14:id>
        </ext>
      </extLst>
    </cfRule>
  </conditionalFormatting>
  <conditionalFormatting sqref="Y9381:Y9382">
    <cfRule type="dataBar" priority="401">
      <dataBar>
        <cfvo type="min"/>
        <cfvo type="max"/>
        <color rgb="FF0070C0"/>
      </dataBar>
      <extLst>
        <ext xmlns:x14="http://schemas.microsoft.com/office/spreadsheetml/2009/9/main" uri="{B025F937-C7B1-47D3-B67F-A62EFF666E3E}">
          <x14:id>{3AE64676-6EA6-4263-82C7-596959A7FB00}</x14:id>
        </ext>
      </extLst>
    </cfRule>
  </conditionalFormatting>
  <conditionalFormatting sqref="Y9381:Y9382">
    <cfRule type="dataBar" priority="399">
      <dataBar>
        <cfvo type="min"/>
        <cfvo type="max"/>
        <color rgb="FF008AEF"/>
      </dataBar>
      <extLst>
        <ext xmlns:x14="http://schemas.microsoft.com/office/spreadsheetml/2009/9/main" uri="{B025F937-C7B1-47D3-B67F-A62EFF666E3E}">
          <x14:id>{18A1C698-9D82-4AF4-96DD-4217A0511470}</x14:id>
        </ext>
      </extLst>
    </cfRule>
  </conditionalFormatting>
  <conditionalFormatting sqref="Y9381:Y9382">
    <cfRule type="dataBar" priority="400">
      <dataBar>
        <cfvo type="min"/>
        <cfvo type="max"/>
        <color rgb="FF0070C0"/>
      </dataBar>
      <extLst>
        <ext xmlns:x14="http://schemas.microsoft.com/office/spreadsheetml/2009/9/main" uri="{B025F937-C7B1-47D3-B67F-A62EFF666E3E}">
          <x14:id>{640F6C26-6347-4775-9A88-230019A15DD9}</x14:id>
        </ext>
      </extLst>
    </cfRule>
  </conditionalFormatting>
  <conditionalFormatting sqref="Y9381:Y9382">
    <cfRule type="dataBar" priority="398">
      <dataBar>
        <cfvo type="min"/>
        <cfvo type="max"/>
        <color rgb="FF0070C0"/>
      </dataBar>
      <extLst>
        <ext xmlns:x14="http://schemas.microsoft.com/office/spreadsheetml/2009/9/main" uri="{B025F937-C7B1-47D3-B67F-A62EFF666E3E}">
          <x14:id>{0030EF2F-19A9-47C7-8376-B2419F51A872}</x14:id>
        </ext>
      </extLst>
    </cfRule>
  </conditionalFormatting>
  <conditionalFormatting sqref="Y9381:Y9382">
    <cfRule type="dataBar" priority="397">
      <dataBar>
        <cfvo type="min"/>
        <cfvo type="max"/>
        <color rgb="FF008AEF"/>
      </dataBar>
      <extLst>
        <ext xmlns:x14="http://schemas.microsoft.com/office/spreadsheetml/2009/9/main" uri="{B025F937-C7B1-47D3-B67F-A62EFF666E3E}">
          <x14:id>{823FCD60-940B-49DB-A87F-4F86A5C9571A}</x14:id>
        </ext>
      </extLst>
    </cfRule>
  </conditionalFormatting>
  <conditionalFormatting sqref="Y9379:Y9380">
    <cfRule type="dataBar" priority="396">
      <dataBar>
        <cfvo type="min"/>
        <cfvo type="max"/>
        <color rgb="FF0070C0"/>
      </dataBar>
      <extLst>
        <ext xmlns:x14="http://schemas.microsoft.com/office/spreadsheetml/2009/9/main" uri="{B025F937-C7B1-47D3-B67F-A62EFF666E3E}">
          <x14:id>{AFD46D28-8FC7-44AB-8993-BAC2921B5ABA}</x14:id>
        </ext>
      </extLst>
    </cfRule>
  </conditionalFormatting>
  <conditionalFormatting sqref="Y9379:Y9380">
    <cfRule type="dataBar" priority="394">
      <dataBar>
        <cfvo type="min"/>
        <cfvo type="max"/>
        <color rgb="FF008AEF"/>
      </dataBar>
      <extLst>
        <ext xmlns:x14="http://schemas.microsoft.com/office/spreadsheetml/2009/9/main" uri="{B025F937-C7B1-47D3-B67F-A62EFF666E3E}">
          <x14:id>{38479648-E6D5-4233-9950-86C694E05C6F}</x14:id>
        </ext>
      </extLst>
    </cfRule>
  </conditionalFormatting>
  <conditionalFormatting sqref="Y9379:Y9380">
    <cfRule type="dataBar" priority="395">
      <dataBar>
        <cfvo type="min"/>
        <cfvo type="max"/>
        <color rgb="FF0070C0"/>
      </dataBar>
      <extLst>
        <ext xmlns:x14="http://schemas.microsoft.com/office/spreadsheetml/2009/9/main" uri="{B025F937-C7B1-47D3-B67F-A62EFF666E3E}">
          <x14:id>{790EDC9F-F829-492A-93DD-F8D58F45A9E3}</x14:id>
        </ext>
      </extLst>
    </cfRule>
  </conditionalFormatting>
  <conditionalFormatting sqref="Y9379:Y9380">
    <cfRule type="dataBar" priority="393">
      <dataBar>
        <cfvo type="min"/>
        <cfvo type="max"/>
        <color rgb="FF0070C0"/>
      </dataBar>
      <extLst>
        <ext xmlns:x14="http://schemas.microsoft.com/office/spreadsheetml/2009/9/main" uri="{B025F937-C7B1-47D3-B67F-A62EFF666E3E}">
          <x14:id>{260AD69E-A26B-4E2C-909A-88A997A3BC7C}</x14:id>
        </ext>
      </extLst>
    </cfRule>
  </conditionalFormatting>
  <conditionalFormatting sqref="Y9379:Y9380">
    <cfRule type="dataBar" priority="392">
      <dataBar>
        <cfvo type="min"/>
        <cfvo type="max"/>
        <color rgb="FF008AEF"/>
      </dataBar>
      <extLst>
        <ext xmlns:x14="http://schemas.microsoft.com/office/spreadsheetml/2009/9/main" uri="{B025F937-C7B1-47D3-B67F-A62EFF666E3E}">
          <x14:id>{34FF2B1D-3BF2-421C-889C-88C5205029A4}</x14:id>
        </ext>
      </extLst>
    </cfRule>
  </conditionalFormatting>
  <conditionalFormatting sqref="Y9377:Y9378">
    <cfRule type="dataBar" priority="391">
      <dataBar>
        <cfvo type="min"/>
        <cfvo type="max"/>
        <color rgb="FF0070C0"/>
      </dataBar>
      <extLst>
        <ext xmlns:x14="http://schemas.microsoft.com/office/spreadsheetml/2009/9/main" uri="{B025F937-C7B1-47D3-B67F-A62EFF666E3E}">
          <x14:id>{74054A78-F364-40CA-B1EC-51FFAAD292F5}</x14:id>
        </ext>
      </extLst>
    </cfRule>
  </conditionalFormatting>
  <conditionalFormatting sqref="Y9377:Y9378">
    <cfRule type="dataBar" priority="389">
      <dataBar>
        <cfvo type="min"/>
        <cfvo type="max"/>
        <color rgb="FF008AEF"/>
      </dataBar>
      <extLst>
        <ext xmlns:x14="http://schemas.microsoft.com/office/spreadsheetml/2009/9/main" uri="{B025F937-C7B1-47D3-B67F-A62EFF666E3E}">
          <x14:id>{871CDF18-A0A6-4877-AF3C-6D29E1908343}</x14:id>
        </ext>
      </extLst>
    </cfRule>
  </conditionalFormatting>
  <conditionalFormatting sqref="Y9377:Y9378">
    <cfRule type="dataBar" priority="390">
      <dataBar>
        <cfvo type="min"/>
        <cfvo type="max"/>
        <color rgb="FF0070C0"/>
      </dataBar>
      <extLst>
        <ext xmlns:x14="http://schemas.microsoft.com/office/spreadsheetml/2009/9/main" uri="{B025F937-C7B1-47D3-B67F-A62EFF666E3E}">
          <x14:id>{E28B2C96-81C6-470B-94FB-B04214D0B0E4}</x14:id>
        </ext>
      </extLst>
    </cfRule>
  </conditionalFormatting>
  <conditionalFormatting sqref="Y9377:Y9378">
    <cfRule type="dataBar" priority="388">
      <dataBar>
        <cfvo type="min"/>
        <cfvo type="max"/>
        <color rgb="FF0070C0"/>
      </dataBar>
      <extLst>
        <ext xmlns:x14="http://schemas.microsoft.com/office/spreadsheetml/2009/9/main" uri="{B025F937-C7B1-47D3-B67F-A62EFF666E3E}">
          <x14:id>{A48A0F34-5C1B-4D35-8383-75A51046DBB1}</x14:id>
        </ext>
      </extLst>
    </cfRule>
  </conditionalFormatting>
  <conditionalFormatting sqref="Y9377:Y9378">
    <cfRule type="dataBar" priority="387">
      <dataBar>
        <cfvo type="min"/>
        <cfvo type="max"/>
        <color rgb="FF008AEF"/>
      </dataBar>
      <extLst>
        <ext xmlns:x14="http://schemas.microsoft.com/office/spreadsheetml/2009/9/main" uri="{B025F937-C7B1-47D3-B67F-A62EFF666E3E}">
          <x14:id>{F903E149-B316-4979-BE40-97274ADC8940}</x14:id>
        </ext>
      </extLst>
    </cfRule>
  </conditionalFormatting>
  <conditionalFormatting sqref="Y9375:Y9376">
    <cfRule type="dataBar" priority="386">
      <dataBar>
        <cfvo type="min"/>
        <cfvo type="max"/>
        <color rgb="FF0070C0"/>
      </dataBar>
      <extLst>
        <ext xmlns:x14="http://schemas.microsoft.com/office/spreadsheetml/2009/9/main" uri="{B025F937-C7B1-47D3-B67F-A62EFF666E3E}">
          <x14:id>{1BF32AC3-FA55-43AE-A24B-120FC96384CE}</x14:id>
        </ext>
      </extLst>
    </cfRule>
  </conditionalFormatting>
  <conditionalFormatting sqref="Y9375:Y9376">
    <cfRule type="dataBar" priority="384">
      <dataBar>
        <cfvo type="min"/>
        <cfvo type="max"/>
        <color rgb="FF008AEF"/>
      </dataBar>
      <extLst>
        <ext xmlns:x14="http://schemas.microsoft.com/office/spreadsheetml/2009/9/main" uri="{B025F937-C7B1-47D3-B67F-A62EFF666E3E}">
          <x14:id>{ABDF0FE0-71E7-4B15-A3DD-CC028C5BDF67}</x14:id>
        </ext>
      </extLst>
    </cfRule>
  </conditionalFormatting>
  <conditionalFormatting sqref="Y9375:Y9376">
    <cfRule type="dataBar" priority="385">
      <dataBar>
        <cfvo type="min"/>
        <cfvo type="max"/>
        <color rgb="FF0070C0"/>
      </dataBar>
      <extLst>
        <ext xmlns:x14="http://schemas.microsoft.com/office/spreadsheetml/2009/9/main" uri="{B025F937-C7B1-47D3-B67F-A62EFF666E3E}">
          <x14:id>{0A1B3A4D-7C51-43BA-B5A9-1980ED294AB6}</x14:id>
        </ext>
      </extLst>
    </cfRule>
  </conditionalFormatting>
  <conditionalFormatting sqref="Y9375:Y9376">
    <cfRule type="dataBar" priority="383">
      <dataBar>
        <cfvo type="min"/>
        <cfvo type="max"/>
        <color rgb="FF0070C0"/>
      </dataBar>
      <extLst>
        <ext xmlns:x14="http://schemas.microsoft.com/office/spreadsheetml/2009/9/main" uri="{B025F937-C7B1-47D3-B67F-A62EFF666E3E}">
          <x14:id>{CD8BB316-5F77-44C5-981A-25A127833980}</x14:id>
        </ext>
      </extLst>
    </cfRule>
  </conditionalFormatting>
  <conditionalFormatting sqref="Y9375:Y9376">
    <cfRule type="dataBar" priority="382">
      <dataBar>
        <cfvo type="min"/>
        <cfvo type="max"/>
        <color rgb="FF008AEF"/>
      </dataBar>
      <extLst>
        <ext xmlns:x14="http://schemas.microsoft.com/office/spreadsheetml/2009/9/main" uri="{B025F937-C7B1-47D3-B67F-A62EFF666E3E}">
          <x14:id>{571819A2-AF71-4566-8606-8955CF6EC02E}</x14:id>
        </ext>
      </extLst>
    </cfRule>
  </conditionalFormatting>
  <conditionalFormatting sqref="Y9373:Y9374">
    <cfRule type="dataBar" priority="381">
      <dataBar>
        <cfvo type="min"/>
        <cfvo type="max"/>
        <color rgb="FF0070C0"/>
      </dataBar>
      <extLst>
        <ext xmlns:x14="http://schemas.microsoft.com/office/spreadsheetml/2009/9/main" uri="{B025F937-C7B1-47D3-B67F-A62EFF666E3E}">
          <x14:id>{E4AACADC-24A5-490B-B9BC-932099969532}</x14:id>
        </ext>
      </extLst>
    </cfRule>
  </conditionalFormatting>
  <conditionalFormatting sqref="Y9373:Y9374">
    <cfRule type="dataBar" priority="379">
      <dataBar>
        <cfvo type="min"/>
        <cfvo type="max"/>
        <color rgb="FF008AEF"/>
      </dataBar>
      <extLst>
        <ext xmlns:x14="http://schemas.microsoft.com/office/spreadsheetml/2009/9/main" uri="{B025F937-C7B1-47D3-B67F-A62EFF666E3E}">
          <x14:id>{CB2FEE1F-EC18-47D6-94A1-9AAA1FCC24E4}</x14:id>
        </ext>
      </extLst>
    </cfRule>
  </conditionalFormatting>
  <conditionalFormatting sqref="Y9373:Y9374">
    <cfRule type="dataBar" priority="380">
      <dataBar>
        <cfvo type="min"/>
        <cfvo type="max"/>
        <color rgb="FF0070C0"/>
      </dataBar>
      <extLst>
        <ext xmlns:x14="http://schemas.microsoft.com/office/spreadsheetml/2009/9/main" uri="{B025F937-C7B1-47D3-B67F-A62EFF666E3E}">
          <x14:id>{90290322-9EEE-4E50-B70D-BC2B774BDD60}</x14:id>
        </ext>
      </extLst>
    </cfRule>
  </conditionalFormatting>
  <conditionalFormatting sqref="Y9373:Y9374">
    <cfRule type="dataBar" priority="378">
      <dataBar>
        <cfvo type="min"/>
        <cfvo type="max"/>
        <color rgb="FF0070C0"/>
      </dataBar>
      <extLst>
        <ext xmlns:x14="http://schemas.microsoft.com/office/spreadsheetml/2009/9/main" uri="{B025F937-C7B1-47D3-B67F-A62EFF666E3E}">
          <x14:id>{81A49F85-613A-434D-B790-ACB602625D2D}</x14:id>
        </ext>
      </extLst>
    </cfRule>
  </conditionalFormatting>
  <conditionalFormatting sqref="Y9373:Y9374">
    <cfRule type="dataBar" priority="377">
      <dataBar>
        <cfvo type="min"/>
        <cfvo type="max"/>
        <color rgb="FF008AEF"/>
      </dataBar>
      <extLst>
        <ext xmlns:x14="http://schemas.microsoft.com/office/spreadsheetml/2009/9/main" uri="{B025F937-C7B1-47D3-B67F-A62EFF666E3E}">
          <x14:id>{D203E5B1-753B-440E-90D3-1144F5C217E7}</x14:id>
        </ext>
      </extLst>
    </cfRule>
  </conditionalFormatting>
  <conditionalFormatting sqref="Y9371:Y9372">
    <cfRule type="dataBar" priority="376">
      <dataBar>
        <cfvo type="min"/>
        <cfvo type="max"/>
        <color rgb="FF0070C0"/>
      </dataBar>
      <extLst>
        <ext xmlns:x14="http://schemas.microsoft.com/office/spreadsheetml/2009/9/main" uri="{B025F937-C7B1-47D3-B67F-A62EFF666E3E}">
          <x14:id>{A2592E19-AD9C-498B-B97E-88D1C3084B8A}</x14:id>
        </ext>
      </extLst>
    </cfRule>
  </conditionalFormatting>
  <conditionalFormatting sqref="Y9371:Y9372">
    <cfRule type="dataBar" priority="374">
      <dataBar>
        <cfvo type="min"/>
        <cfvo type="max"/>
        <color rgb="FF008AEF"/>
      </dataBar>
      <extLst>
        <ext xmlns:x14="http://schemas.microsoft.com/office/spreadsheetml/2009/9/main" uri="{B025F937-C7B1-47D3-B67F-A62EFF666E3E}">
          <x14:id>{1FD56E22-FACD-4B70-8693-45B554097B01}</x14:id>
        </ext>
      </extLst>
    </cfRule>
  </conditionalFormatting>
  <conditionalFormatting sqref="Y9371:Y9372">
    <cfRule type="dataBar" priority="375">
      <dataBar>
        <cfvo type="min"/>
        <cfvo type="max"/>
        <color rgb="FF0070C0"/>
      </dataBar>
      <extLst>
        <ext xmlns:x14="http://schemas.microsoft.com/office/spreadsheetml/2009/9/main" uri="{B025F937-C7B1-47D3-B67F-A62EFF666E3E}">
          <x14:id>{E1F76214-4069-4605-AEDF-7EA5BB4654C3}</x14:id>
        </ext>
      </extLst>
    </cfRule>
  </conditionalFormatting>
  <conditionalFormatting sqref="Y9371:Y9372">
    <cfRule type="dataBar" priority="373">
      <dataBar>
        <cfvo type="min"/>
        <cfvo type="max"/>
        <color rgb="FF0070C0"/>
      </dataBar>
      <extLst>
        <ext xmlns:x14="http://schemas.microsoft.com/office/spreadsheetml/2009/9/main" uri="{B025F937-C7B1-47D3-B67F-A62EFF666E3E}">
          <x14:id>{A693BB51-721B-4260-B4B8-52260D517419}</x14:id>
        </ext>
      </extLst>
    </cfRule>
  </conditionalFormatting>
  <conditionalFormatting sqref="Y9371:Y9372">
    <cfRule type="dataBar" priority="372">
      <dataBar>
        <cfvo type="min"/>
        <cfvo type="max"/>
        <color rgb="FF008AEF"/>
      </dataBar>
      <extLst>
        <ext xmlns:x14="http://schemas.microsoft.com/office/spreadsheetml/2009/9/main" uri="{B025F937-C7B1-47D3-B67F-A62EFF666E3E}">
          <x14:id>{18504985-44E3-44D7-94AA-73C31672CB72}</x14:id>
        </ext>
      </extLst>
    </cfRule>
  </conditionalFormatting>
  <conditionalFormatting sqref="Y9206">
    <cfRule type="dataBar" priority="369">
      <dataBar>
        <cfvo type="min"/>
        <cfvo type="max"/>
        <color rgb="FF0070C0"/>
      </dataBar>
      <extLst>
        <ext xmlns:x14="http://schemas.microsoft.com/office/spreadsheetml/2009/9/main" uri="{B025F937-C7B1-47D3-B67F-A62EFF666E3E}">
          <x14:id>{D1DA6A5C-9EFD-40F9-A753-C358F833ACBB}</x14:id>
        </ext>
      </extLst>
    </cfRule>
  </conditionalFormatting>
  <conditionalFormatting sqref="Y9206">
    <cfRule type="dataBar" priority="367">
      <dataBar>
        <cfvo type="min"/>
        <cfvo type="max"/>
        <color rgb="FF008AEF"/>
      </dataBar>
      <extLst>
        <ext xmlns:x14="http://schemas.microsoft.com/office/spreadsheetml/2009/9/main" uri="{B025F937-C7B1-47D3-B67F-A62EFF666E3E}">
          <x14:id>{8123BE85-B5F1-46EC-8A81-9024566CD0A1}</x14:id>
        </ext>
      </extLst>
    </cfRule>
  </conditionalFormatting>
  <conditionalFormatting sqref="Y9206">
    <cfRule type="dataBar" priority="368">
      <dataBar>
        <cfvo type="min"/>
        <cfvo type="max"/>
        <color rgb="FF0070C0"/>
      </dataBar>
      <extLst>
        <ext xmlns:x14="http://schemas.microsoft.com/office/spreadsheetml/2009/9/main" uri="{B025F937-C7B1-47D3-B67F-A62EFF666E3E}">
          <x14:id>{8FC5A294-57D6-4B0B-9F6D-A84CA8A1C1EC}</x14:id>
        </ext>
      </extLst>
    </cfRule>
  </conditionalFormatting>
  <conditionalFormatting sqref="Y9206">
    <cfRule type="dataBar" priority="366">
      <dataBar>
        <cfvo type="min"/>
        <cfvo type="max"/>
        <color rgb="FF0070C0"/>
      </dataBar>
      <extLst>
        <ext xmlns:x14="http://schemas.microsoft.com/office/spreadsheetml/2009/9/main" uri="{B025F937-C7B1-47D3-B67F-A62EFF666E3E}">
          <x14:id>{86F02CBA-63A0-447D-946A-C3AD110070E3}</x14:id>
        </ext>
      </extLst>
    </cfRule>
  </conditionalFormatting>
  <conditionalFormatting sqref="Y9206">
    <cfRule type="dataBar" priority="365">
      <dataBar>
        <cfvo type="min"/>
        <cfvo type="max"/>
        <color rgb="FF008AEF"/>
      </dataBar>
      <extLst>
        <ext xmlns:x14="http://schemas.microsoft.com/office/spreadsheetml/2009/9/main" uri="{B025F937-C7B1-47D3-B67F-A62EFF666E3E}">
          <x14:id>{0BC826CE-F5B8-4EC3-B1CF-1DA9C16B34C6}</x14:id>
        </ext>
      </extLst>
    </cfRule>
  </conditionalFormatting>
  <conditionalFormatting sqref="Y9204:Y9205">
    <cfRule type="dataBar" priority="364">
      <dataBar>
        <cfvo type="min"/>
        <cfvo type="max"/>
        <color rgb="FF0070C0"/>
      </dataBar>
      <extLst>
        <ext xmlns:x14="http://schemas.microsoft.com/office/spreadsheetml/2009/9/main" uri="{B025F937-C7B1-47D3-B67F-A62EFF666E3E}">
          <x14:id>{DAD40A3D-ABB0-4FC0-B8C5-287CDDB71520}</x14:id>
        </ext>
      </extLst>
    </cfRule>
  </conditionalFormatting>
  <conditionalFormatting sqref="Y9204:Y9205">
    <cfRule type="dataBar" priority="362">
      <dataBar>
        <cfvo type="min"/>
        <cfvo type="max"/>
        <color rgb="FF008AEF"/>
      </dataBar>
      <extLst>
        <ext xmlns:x14="http://schemas.microsoft.com/office/spreadsheetml/2009/9/main" uri="{B025F937-C7B1-47D3-B67F-A62EFF666E3E}">
          <x14:id>{E4CF6AD2-B6F1-497B-83C1-5874DECFA48C}</x14:id>
        </ext>
      </extLst>
    </cfRule>
  </conditionalFormatting>
  <conditionalFormatting sqref="Y9204:Y9205">
    <cfRule type="dataBar" priority="363">
      <dataBar>
        <cfvo type="min"/>
        <cfvo type="max"/>
        <color rgb="FF0070C0"/>
      </dataBar>
      <extLst>
        <ext xmlns:x14="http://schemas.microsoft.com/office/spreadsheetml/2009/9/main" uri="{B025F937-C7B1-47D3-B67F-A62EFF666E3E}">
          <x14:id>{76396605-E67A-4D03-97CE-2F9C9D826BFC}</x14:id>
        </ext>
      </extLst>
    </cfRule>
  </conditionalFormatting>
  <conditionalFormatting sqref="Y9204:Y9205">
    <cfRule type="dataBar" priority="361">
      <dataBar>
        <cfvo type="min"/>
        <cfvo type="max"/>
        <color rgb="FF0070C0"/>
      </dataBar>
      <extLst>
        <ext xmlns:x14="http://schemas.microsoft.com/office/spreadsheetml/2009/9/main" uri="{B025F937-C7B1-47D3-B67F-A62EFF666E3E}">
          <x14:id>{A2692975-9D59-42E5-BB1D-CD7DB523BC96}</x14:id>
        </ext>
      </extLst>
    </cfRule>
  </conditionalFormatting>
  <conditionalFormatting sqref="Y9204:Y9205">
    <cfRule type="dataBar" priority="360">
      <dataBar>
        <cfvo type="min"/>
        <cfvo type="max"/>
        <color rgb="FF008AEF"/>
      </dataBar>
      <extLst>
        <ext xmlns:x14="http://schemas.microsoft.com/office/spreadsheetml/2009/9/main" uri="{B025F937-C7B1-47D3-B67F-A62EFF666E3E}">
          <x14:id>{D8481DB5-2746-4188-8F36-F4B053A5DE0E}</x14:id>
        </ext>
      </extLst>
    </cfRule>
  </conditionalFormatting>
  <conditionalFormatting sqref="Y9202:Y9203">
    <cfRule type="dataBar" priority="359">
      <dataBar>
        <cfvo type="min"/>
        <cfvo type="max"/>
        <color rgb="FF0070C0"/>
      </dataBar>
      <extLst>
        <ext xmlns:x14="http://schemas.microsoft.com/office/spreadsheetml/2009/9/main" uri="{B025F937-C7B1-47D3-B67F-A62EFF666E3E}">
          <x14:id>{3815DF60-8234-4AEA-96A5-646EA8C30C8E}</x14:id>
        </ext>
      </extLst>
    </cfRule>
  </conditionalFormatting>
  <conditionalFormatting sqref="Y9202:Y9203">
    <cfRule type="dataBar" priority="357">
      <dataBar>
        <cfvo type="min"/>
        <cfvo type="max"/>
        <color rgb="FF008AEF"/>
      </dataBar>
      <extLst>
        <ext xmlns:x14="http://schemas.microsoft.com/office/spreadsheetml/2009/9/main" uri="{B025F937-C7B1-47D3-B67F-A62EFF666E3E}">
          <x14:id>{8A1500F0-C360-477A-A8D2-44CAB16B3403}</x14:id>
        </ext>
      </extLst>
    </cfRule>
  </conditionalFormatting>
  <conditionalFormatting sqref="Y9202:Y9203">
    <cfRule type="dataBar" priority="358">
      <dataBar>
        <cfvo type="min"/>
        <cfvo type="max"/>
        <color rgb="FF0070C0"/>
      </dataBar>
      <extLst>
        <ext xmlns:x14="http://schemas.microsoft.com/office/spreadsheetml/2009/9/main" uri="{B025F937-C7B1-47D3-B67F-A62EFF666E3E}">
          <x14:id>{F7A693F9-7B00-4E3F-A508-2D6D60873CF8}</x14:id>
        </ext>
      </extLst>
    </cfRule>
  </conditionalFormatting>
  <conditionalFormatting sqref="Y9202:Y9203">
    <cfRule type="dataBar" priority="356">
      <dataBar>
        <cfvo type="min"/>
        <cfvo type="max"/>
        <color rgb="FF0070C0"/>
      </dataBar>
      <extLst>
        <ext xmlns:x14="http://schemas.microsoft.com/office/spreadsheetml/2009/9/main" uri="{B025F937-C7B1-47D3-B67F-A62EFF666E3E}">
          <x14:id>{8564C668-023F-491F-A8FC-49990773921F}</x14:id>
        </ext>
      </extLst>
    </cfRule>
  </conditionalFormatting>
  <conditionalFormatting sqref="Y9202:Y9203">
    <cfRule type="dataBar" priority="355">
      <dataBar>
        <cfvo type="min"/>
        <cfvo type="max"/>
        <color rgb="FF008AEF"/>
      </dataBar>
      <extLst>
        <ext xmlns:x14="http://schemas.microsoft.com/office/spreadsheetml/2009/9/main" uri="{B025F937-C7B1-47D3-B67F-A62EFF666E3E}">
          <x14:id>{5C5DF2E6-2A95-44CB-989B-32831C7EC3A6}</x14:id>
        </ext>
      </extLst>
    </cfRule>
  </conditionalFormatting>
  <conditionalFormatting sqref="Y9200:Y9201">
    <cfRule type="dataBar" priority="354">
      <dataBar>
        <cfvo type="min"/>
        <cfvo type="max"/>
        <color rgb="FF0070C0"/>
      </dataBar>
      <extLst>
        <ext xmlns:x14="http://schemas.microsoft.com/office/spreadsheetml/2009/9/main" uri="{B025F937-C7B1-47D3-B67F-A62EFF666E3E}">
          <x14:id>{18CDFBFD-7517-4CA3-A4DC-7515E13E91CE}</x14:id>
        </ext>
      </extLst>
    </cfRule>
  </conditionalFormatting>
  <conditionalFormatting sqref="Y9200:Y9201">
    <cfRule type="dataBar" priority="352">
      <dataBar>
        <cfvo type="min"/>
        <cfvo type="max"/>
        <color rgb="FF008AEF"/>
      </dataBar>
      <extLst>
        <ext xmlns:x14="http://schemas.microsoft.com/office/spreadsheetml/2009/9/main" uri="{B025F937-C7B1-47D3-B67F-A62EFF666E3E}">
          <x14:id>{15648ABE-508A-47B1-82C6-AE8915CFA60A}</x14:id>
        </ext>
      </extLst>
    </cfRule>
  </conditionalFormatting>
  <conditionalFormatting sqref="Y9200:Y9201">
    <cfRule type="dataBar" priority="353">
      <dataBar>
        <cfvo type="min"/>
        <cfvo type="max"/>
        <color rgb="FF0070C0"/>
      </dataBar>
      <extLst>
        <ext xmlns:x14="http://schemas.microsoft.com/office/spreadsheetml/2009/9/main" uri="{B025F937-C7B1-47D3-B67F-A62EFF666E3E}">
          <x14:id>{C4CC4F6E-1A4B-4BE5-B52C-DD66A7A53CD3}</x14:id>
        </ext>
      </extLst>
    </cfRule>
  </conditionalFormatting>
  <conditionalFormatting sqref="Y9200:Y9201">
    <cfRule type="dataBar" priority="351">
      <dataBar>
        <cfvo type="min"/>
        <cfvo type="max"/>
        <color rgb="FF0070C0"/>
      </dataBar>
      <extLst>
        <ext xmlns:x14="http://schemas.microsoft.com/office/spreadsheetml/2009/9/main" uri="{B025F937-C7B1-47D3-B67F-A62EFF666E3E}">
          <x14:id>{AC3FE6A1-3702-4302-887F-BC02B883E8C1}</x14:id>
        </ext>
      </extLst>
    </cfRule>
  </conditionalFormatting>
  <conditionalFormatting sqref="Y9200:Y9201">
    <cfRule type="dataBar" priority="350">
      <dataBar>
        <cfvo type="min"/>
        <cfvo type="max"/>
        <color rgb="FF008AEF"/>
      </dataBar>
      <extLst>
        <ext xmlns:x14="http://schemas.microsoft.com/office/spreadsheetml/2009/9/main" uri="{B025F937-C7B1-47D3-B67F-A62EFF666E3E}">
          <x14:id>{8C48AC9A-9A32-4963-A0A0-E7CAA5854555}</x14:id>
        </ext>
      </extLst>
    </cfRule>
  </conditionalFormatting>
  <conditionalFormatting sqref="Y9198:Y9199">
    <cfRule type="dataBar" priority="349">
      <dataBar>
        <cfvo type="min"/>
        <cfvo type="max"/>
        <color rgb="FF0070C0"/>
      </dataBar>
      <extLst>
        <ext xmlns:x14="http://schemas.microsoft.com/office/spreadsheetml/2009/9/main" uri="{B025F937-C7B1-47D3-B67F-A62EFF666E3E}">
          <x14:id>{1F1A92F9-4BF5-4879-B054-BC5038C33C21}</x14:id>
        </ext>
      </extLst>
    </cfRule>
  </conditionalFormatting>
  <conditionalFormatting sqref="Y9198:Y9199">
    <cfRule type="dataBar" priority="347">
      <dataBar>
        <cfvo type="min"/>
        <cfvo type="max"/>
        <color rgb="FF008AEF"/>
      </dataBar>
      <extLst>
        <ext xmlns:x14="http://schemas.microsoft.com/office/spreadsheetml/2009/9/main" uri="{B025F937-C7B1-47D3-B67F-A62EFF666E3E}">
          <x14:id>{00298586-F732-4398-9A2E-928BE8072AED}</x14:id>
        </ext>
      </extLst>
    </cfRule>
  </conditionalFormatting>
  <conditionalFormatting sqref="Y9198:Y9199">
    <cfRule type="dataBar" priority="348">
      <dataBar>
        <cfvo type="min"/>
        <cfvo type="max"/>
        <color rgb="FF0070C0"/>
      </dataBar>
      <extLst>
        <ext xmlns:x14="http://schemas.microsoft.com/office/spreadsheetml/2009/9/main" uri="{B025F937-C7B1-47D3-B67F-A62EFF666E3E}">
          <x14:id>{72D06383-6C9F-4501-AADA-8F2BBE945AC6}</x14:id>
        </ext>
      </extLst>
    </cfRule>
  </conditionalFormatting>
  <conditionalFormatting sqref="Y9198:Y9199">
    <cfRule type="dataBar" priority="346">
      <dataBar>
        <cfvo type="min"/>
        <cfvo type="max"/>
        <color rgb="FF0070C0"/>
      </dataBar>
      <extLst>
        <ext xmlns:x14="http://schemas.microsoft.com/office/spreadsheetml/2009/9/main" uri="{B025F937-C7B1-47D3-B67F-A62EFF666E3E}">
          <x14:id>{9AFBD1D2-6C83-46E2-A853-B4709E711560}</x14:id>
        </ext>
      </extLst>
    </cfRule>
  </conditionalFormatting>
  <conditionalFormatting sqref="Y9198:Y9199">
    <cfRule type="dataBar" priority="345">
      <dataBar>
        <cfvo type="min"/>
        <cfvo type="max"/>
        <color rgb="FF008AEF"/>
      </dataBar>
      <extLst>
        <ext xmlns:x14="http://schemas.microsoft.com/office/spreadsheetml/2009/9/main" uri="{B025F937-C7B1-47D3-B67F-A62EFF666E3E}">
          <x14:id>{8EED94DB-079A-475C-98E2-5729D3A8AC1B}</x14:id>
        </ext>
      </extLst>
    </cfRule>
  </conditionalFormatting>
  <conditionalFormatting sqref="Y9196:Y9197">
    <cfRule type="dataBar" priority="344">
      <dataBar>
        <cfvo type="min"/>
        <cfvo type="max"/>
        <color rgb="FF0070C0"/>
      </dataBar>
      <extLst>
        <ext xmlns:x14="http://schemas.microsoft.com/office/spreadsheetml/2009/9/main" uri="{B025F937-C7B1-47D3-B67F-A62EFF666E3E}">
          <x14:id>{492400CB-92DF-4D3F-8D6D-369F96EA0945}</x14:id>
        </ext>
      </extLst>
    </cfRule>
  </conditionalFormatting>
  <conditionalFormatting sqref="Y9196:Y9197">
    <cfRule type="dataBar" priority="342">
      <dataBar>
        <cfvo type="min"/>
        <cfvo type="max"/>
        <color rgb="FF008AEF"/>
      </dataBar>
      <extLst>
        <ext xmlns:x14="http://schemas.microsoft.com/office/spreadsheetml/2009/9/main" uri="{B025F937-C7B1-47D3-B67F-A62EFF666E3E}">
          <x14:id>{B6A60F8E-7528-4638-A56F-366C48C701C8}</x14:id>
        </ext>
      </extLst>
    </cfRule>
  </conditionalFormatting>
  <conditionalFormatting sqref="Y9196:Y9197">
    <cfRule type="dataBar" priority="343">
      <dataBar>
        <cfvo type="min"/>
        <cfvo type="max"/>
        <color rgb="FF0070C0"/>
      </dataBar>
      <extLst>
        <ext xmlns:x14="http://schemas.microsoft.com/office/spreadsheetml/2009/9/main" uri="{B025F937-C7B1-47D3-B67F-A62EFF666E3E}">
          <x14:id>{AF4C80FA-8A26-4BE2-A85D-C5DEF640C25D}</x14:id>
        </ext>
      </extLst>
    </cfRule>
  </conditionalFormatting>
  <conditionalFormatting sqref="Y9196:Y9197">
    <cfRule type="dataBar" priority="341">
      <dataBar>
        <cfvo type="min"/>
        <cfvo type="max"/>
        <color rgb="FF0070C0"/>
      </dataBar>
      <extLst>
        <ext xmlns:x14="http://schemas.microsoft.com/office/spreadsheetml/2009/9/main" uri="{B025F937-C7B1-47D3-B67F-A62EFF666E3E}">
          <x14:id>{B532CF98-E687-489C-86EE-FCCAD3298412}</x14:id>
        </ext>
      </extLst>
    </cfRule>
  </conditionalFormatting>
  <conditionalFormatting sqref="Y9196:Y9197">
    <cfRule type="dataBar" priority="340">
      <dataBar>
        <cfvo type="min"/>
        <cfvo type="max"/>
        <color rgb="FF008AEF"/>
      </dataBar>
      <extLst>
        <ext xmlns:x14="http://schemas.microsoft.com/office/spreadsheetml/2009/9/main" uri="{B025F937-C7B1-47D3-B67F-A62EFF666E3E}">
          <x14:id>{D72CCF96-4211-4B10-8616-14C51322BF28}</x14:id>
        </ext>
      </extLst>
    </cfRule>
  </conditionalFormatting>
  <conditionalFormatting sqref="Y9194:Y9195">
    <cfRule type="dataBar" priority="339">
      <dataBar>
        <cfvo type="min"/>
        <cfvo type="max"/>
        <color rgb="FF0070C0"/>
      </dataBar>
      <extLst>
        <ext xmlns:x14="http://schemas.microsoft.com/office/spreadsheetml/2009/9/main" uri="{B025F937-C7B1-47D3-B67F-A62EFF666E3E}">
          <x14:id>{2E1D15F5-5453-47AD-9BED-273DDD555E8F}</x14:id>
        </ext>
      </extLst>
    </cfRule>
  </conditionalFormatting>
  <conditionalFormatting sqref="Y9194:Y9195">
    <cfRule type="dataBar" priority="337">
      <dataBar>
        <cfvo type="min"/>
        <cfvo type="max"/>
        <color rgb="FF008AEF"/>
      </dataBar>
      <extLst>
        <ext xmlns:x14="http://schemas.microsoft.com/office/spreadsheetml/2009/9/main" uri="{B025F937-C7B1-47D3-B67F-A62EFF666E3E}">
          <x14:id>{B7FF2665-06F3-4D2C-8583-23D489CC357D}</x14:id>
        </ext>
      </extLst>
    </cfRule>
  </conditionalFormatting>
  <conditionalFormatting sqref="Y9194:Y9195">
    <cfRule type="dataBar" priority="338">
      <dataBar>
        <cfvo type="min"/>
        <cfvo type="max"/>
        <color rgb="FF0070C0"/>
      </dataBar>
      <extLst>
        <ext xmlns:x14="http://schemas.microsoft.com/office/spreadsheetml/2009/9/main" uri="{B025F937-C7B1-47D3-B67F-A62EFF666E3E}">
          <x14:id>{DE78F580-45A3-484A-9067-824853E65F23}</x14:id>
        </ext>
      </extLst>
    </cfRule>
  </conditionalFormatting>
  <conditionalFormatting sqref="Y9194:Y9195">
    <cfRule type="dataBar" priority="336">
      <dataBar>
        <cfvo type="min"/>
        <cfvo type="max"/>
        <color rgb="FF0070C0"/>
      </dataBar>
      <extLst>
        <ext xmlns:x14="http://schemas.microsoft.com/office/spreadsheetml/2009/9/main" uri="{B025F937-C7B1-47D3-B67F-A62EFF666E3E}">
          <x14:id>{5C8BD1A9-3150-4F89-A915-5C4457F59EC9}</x14:id>
        </ext>
      </extLst>
    </cfRule>
  </conditionalFormatting>
  <conditionalFormatting sqref="Y9194:Y9195">
    <cfRule type="dataBar" priority="335">
      <dataBar>
        <cfvo type="min"/>
        <cfvo type="max"/>
        <color rgb="FF008AEF"/>
      </dataBar>
      <extLst>
        <ext xmlns:x14="http://schemas.microsoft.com/office/spreadsheetml/2009/9/main" uri="{B025F937-C7B1-47D3-B67F-A62EFF666E3E}">
          <x14:id>{0D114189-EEDC-482A-AEC6-259DCBD4FC89}</x14:id>
        </ext>
      </extLst>
    </cfRule>
  </conditionalFormatting>
  <conditionalFormatting sqref="Y9192:Y9193">
    <cfRule type="dataBar" priority="334">
      <dataBar>
        <cfvo type="min"/>
        <cfvo type="max"/>
        <color rgb="FF0070C0"/>
      </dataBar>
      <extLst>
        <ext xmlns:x14="http://schemas.microsoft.com/office/spreadsheetml/2009/9/main" uri="{B025F937-C7B1-47D3-B67F-A62EFF666E3E}">
          <x14:id>{8DAB6F8A-FEB0-4183-BF10-7B05297919CC}</x14:id>
        </ext>
      </extLst>
    </cfRule>
  </conditionalFormatting>
  <conditionalFormatting sqref="Y9192:Y9193">
    <cfRule type="dataBar" priority="332">
      <dataBar>
        <cfvo type="min"/>
        <cfvo type="max"/>
        <color rgb="FF008AEF"/>
      </dataBar>
      <extLst>
        <ext xmlns:x14="http://schemas.microsoft.com/office/spreadsheetml/2009/9/main" uri="{B025F937-C7B1-47D3-B67F-A62EFF666E3E}">
          <x14:id>{146CB0CB-84DB-47FD-9C0B-B791CBC55E1F}</x14:id>
        </ext>
      </extLst>
    </cfRule>
  </conditionalFormatting>
  <conditionalFormatting sqref="Y9192:Y9193">
    <cfRule type="dataBar" priority="333">
      <dataBar>
        <cfvo type="min"/>
        <cfvo type="max"/>
        <color rgb="FF0070C0"/>
      </dataBar>
      <extLst>
        <ext xmlns:x14="http://schemas.microsoft.com/office/spreadsheetml/2009/9/main" uri="{B025F937-C7B1-47D3-B67F-A62EFF666E3E}">
          <x14:id>{16FDBE42-99D2-426D-82FF-C73BCEFBC009}</x14:id>
        </ext>
      </extLst>
    </cfRule>
  </conditionalFormatting>
  <conditionalFormatting sqref="Y9192:Y9193">
    <cfRule type="dataBar" priority="331">
      <dataBar>
        <cfvo type="min"/>
        <cfvo type="max"/>
        <color rgb="FF0070C0"/>
      </dataBar>
      <extLst>
        <ext xmlns:x14="http://schemas.microsoft.com/office/spreadsheetml/2009/9/main" uri="{B025F937-C7B1-47D3-B67F-A62EFF666E3E}">
          <x14:id>{BAF16983-C0E5-4FC5-B0E9-430FEA593553}</x14:id>
        </ext>
      </extLst>
    </cfRule>
  </conditionalFormatting>
  <conditionalFormatting sqref="Y9192:Y9193">
    <cfRule type="dataBar" priority="330">
      <dataBar>
        <cfvo type="min"/>
        <cfvo type="max"/>
        <color rgb="FF008AEF"/>
      </dataBar>
      <extLst>
        <ext xmlns:x14="http://schemas.microsoft.com/office/spreadsheetml/2009/9/main" uri="{B025F937-C7B1-47D3-B67F-A62EFF666E3E}">
          <x14:id>{4B55EDFF-DF16-4BBC-AEAC-9E89643E0BA9}</x14:id>
        </ext>
      </extLst>
    </cfRule>
  </conditionalFormatting>
  <conditionalFormatting sqref="Y9190:Y9191">
    <cfRule type="dataBar" priority="329">
      <dataBar>
        <cfvo type="min"/>
        <cfvo type="max"/>
        <color rgb="FF0070C0"/>
      </dataBar>
      <extLst>
        <ext xmlns:x14="http://schemas.microsoft.com/office/spreadsheetml/2009/9/main" uri="{B025F937-C7B1-47D3-B67F-A62EFF666E3E}">
          <x14:id>{2E774328-1300-4D5B-BBAF-23CF7015BBC2}</x14:id>
        </ext>
      </extLst>
    </cfRule>
  </conditionalFormatting>
  <conditionalFormatting sqref="Y9190:Y9191">
    <cfRule type="dataBar" priority="327">
      <dataBar>
        <cfvo type="min"/>
        <cfvo type="max"/>
        <color rgb="FF008AEF"/>
      </dataBar>
      <extLst>
        <ext xmlns:x14="http://schemas.microsoft.com/office/spreadsheetml/2009/9/main" uri="{B025F937-C7B1-47D3-B67F-A62EFF666E3E}">
          <x14:id>{1E1EA184-2846-4052-9E1E-3F5D9E98BF45}</x14:id>
        </ext>
      </extLst>
    </cfRule>
  </conditionalFormatting>
  <conditionalFormatting sqref="Y9190:Y9191">
    <cfRule type="dataBar" priority="328">
      <dataBar>
        <cfvo type="min"/>
        <cfvo type="max"/>
        <color rgb="FF0070C0"/>
      </dataBar>
      <extLst>
        <ext xmlns:x14="http://schemas.microsoft.com/office/spreadsheetml/2009/9/main" uri="{B025F937-C7B1-47D3-B67F-A62EFF666E3E}">
          <x14:id>{B15E6177-8244-497B-AA76-A3E777D82F49}</x14:id>
        </ext>
      </extLst>
    </cfRule>
  </conditionalFormatting>
  <conditionalFormatting sqref="Y9190:Y9191">
    <cfRule type="dataBar" priority="326">
      <dataBar>
        <cfvo type="min"/>
        <cfvo type="max"/>
        <color rgb="FF0070C0"/>
      </dataBar>
      <extLst>
        <ext xmlns:x14="http://schemas.microsoft.com/office/spreadsheetml/2009/9/main" uri="{B025F937-C7B1-47D3-B67F-A62EFF666E3E}">
          <x14:id>{9CE47F11-291F-4EBB-8809-05ED64B2C48B}</x14:id>
        </ext>
      </extLst>
    </cfRule>
  </conditionalFormatting>
  <conditionalFormatting sqref="Y9190:Y9191">
    <cfRule type="dataBar" priority="325">
      <dataBar>
        <cfvo type="min"/>
        <cfvo type="max"/>
        <color rgb="FF008AEF"/>
      </dataBar>
      <extLst>
        <ext xmlns:x14="http://schemas.microsoft.com/office/spreadsheetml/2009/9/main" uri="{B025F937-C7B1-47D3-B67F-A62EFF666E3E}">
          <x14:id>{091DF342-616A-4E4F-8FB8-BAE167C352B2}</x14:id>
        </ext>
      </extLst>
    </cfRule>
  </conditionalFormatting>
  <conditionalFormatting sqref="Y9188:Y9189">
    <cfRule type="dataBar" priority="324">
      <dataBar>
        <cfvo type="min"/>
        <cfvo type="max"/>
        <color rgb="FF0070C0"/>
      </dataBar>
      <extLst>
        <ext xmlns:x14="http://schemas.microsoft.com/office/spreadsheetml/2009/9/main" uri="{B025F937-C7B1-47D3-B67F-A62EFF666E3E}">
          <x14:id>{443A1844-EDB8-4EB7-A5E5-4ADBBDE3EEB0}</x14:id>
        </ext>
      </extLst>
    </cfRule>
  </conditionalFormatting>
  <conditionalFormatting sqref="Y9188:Y9189">
    <cfRule type="dataBar" priority="322">
      <dataBar>
        <cfvo type="min"/>
        <cfvo type="max"/>
        <color rgb="FF008AEF"/>
      </dataBar>
      <extLst>
        <ext xmlns:x14="http://schemas.microsoft.com/office/spreadsheetml/2009/9/main" uri="{B025F937-C7B1-47D3-B67F-A62EFF666E3E}">
          <x14:id>{F498557B-0FAD-4D73-9851-4709BB0AA04E}</x14:id>
        </ext>
      </extLst>
    </cfRule>
  </conditionalFormatting>
  <conditionalFormatting sqref="Y9188:Y9189">
    <cfRule type="dataBar" priority="323">
      <dataBar>
        <cfvo type="min"/>
        <cfvo type="max"/>
        <color rgb="FF0070C0"/>
      </dataBar>
      <extLst>
        <ext xmlns:x14="http://schemas.microsoft.com/office/spreadsheetml/2009/9/main" uri="{B025F937-C7B1-47D3-B67F-A62EFF666E3E}">
          <x14:id>{F562053B-5145-4199-A96C-A004A6E1007B}</x14:id>
        </ext>
      </extLst>
    </cfRule>
  </conditionalFormatting>
  <conditionalFormatting sqref="Y9188:Y9189">
    <cfRule type="dataBar" priority="321">
      <dataBar>
        <cfvo type="min"/>
        <cfvo type="max"/>
        <color rgb="FF0070C0"/>
      </dataBar>
      <extLst>
        <ext xmlns:x14="http://schemas.microsoft.com/office/spreadsheetml/2009/9/main" uri="{B025F937-C7B1-47D3-B67F-A62EFF666E3E}">
          <x14:id>{5943614D-E35E-4951-ADBD-E61B282386B6}</x14:id>
        </ext>
      </extLst>
    </cfRule>
  </conditionalFormatting>
  <conditionalFormatting sqref="Y9188:Y9189">
    <cfRule type="dataBar" priority="320">
      <dataBar>
        <cfvo type="min"/>
        <cfvo type="max"/>
        <color rgb="FF008AEF"/>
      </dataBar>
      <extLst>
        <ext xmlns:x14="http://schemas.microsoft.com/office/spreadsheetml/2009/9/main" uri="{B025F937-C7B1-47D3-B67F-A62EFF666E3E}">
          <x14:id>{A72560AE-A975-499B-B187-2E6F7F159930}</x14:id>
        </ext>
      </extLst>
    </cfRule>
  </conditionalFormatting>
  <conditionalFormatting sqref="Y9186:Y9187">
    <cfRule type="dataBar" priority="319">
      <dataBar>
        <cfvo type="min"/>
        <cfvo type="max"/>
        <color rgb="FF0070C0"/>
      </dataBar>
      <extLst>
        <ext xmlns:x14="http://schemas.microsoft.com/office/spreadsheetml/2009/9/main" uri="{B025F937-C7B1-47D3-B67F-A62EFF666E3E}">
          <x14:id>{7C42A9F5-E6DF-4BC8-A7AE-67EE93206EDD}</x14:id>
        </ext>
      </extLst>
    </cfRule>
  </conditionalFormatting>
  <conditionalFormatting sqref="Y9186:Y9187">
    <cfRule type="dataBar" priority="317">
      <dataBar>
        <cfvo type="min"/>
        <cfvo type="max"/>
        <color rgb="FF008AEF"/>
      </dataBar>
      <extLst>
        <ext xmlns:x14="http://schemas.microsoft.com/office/spreadsheetml/2009/9/main" uri="{B025F937-C7B1-47D3-B67F-A62EFF666E3E}">
          <x14:id>{38C58BEF-A57D-4888-8076-6F2F864C2420}</x14:id>
        </ext>
      </extLst>
    </cfRule>
  </conditionalFormatting>
  <conditionalFormatting sqref="Y9186:Y9187">
    <cfRule type="dataBar" priority="318">
      <dataBar>
        <cfvo type="min"/>
        <cfvo type="max"/>
        <color rgb="FF0070C0"/>
      </dataBar>
      <extLst>
        <ext xmlns:x14="http://schemas.microsoft.com/office/spreadsheetml/2009/9/main" uri="{B025F937-C7B1-47D3-B67F-A62EFF666E3E}">
          <x14:id>{ADCC6A8F-49AD-47C2-84C4-4571DBC75DD6}</x14:id>
        </ext>
      </extLst>
    </cfRule>
  </conditionalFormatting>
  <conditionalFormatting sqref="Y9186:Y9187">
    <cfRule type="dataBar" priority="316">
      <dataBar>
        <cfvo type="min"/>
        <cfvo type="max"/>
        <color rgb="FF0070C0"/>
      </dataBar>
      <extLst>
        <ext xmlns:x14="http://schemas.microsoft.com/office/spreadsheetml/2009/9/main" uri="{B025F937-C7B1-47D3-B67F-A62EFF666E3E}">
          <x14:id>{171BBF92-B8AA-4CA2-9099-105570C379FA}</x14:id>
        </ext>
      </extLst>
    </cfRule>
  </conditionalFormatting>
  <conditionalFormatting sqref="Y9186:Y9187">
    <cfRule type="dataBar" priority="315">
      <dataBar>
        <cfvo type="min"/>
        <cfvo type="max"/>
        <color rgb="FF008AEF"/>
      </dataBar>
      <extLst>
        <ext xmlns:x14="http://schemas.microsoft.com/office/spreadsheetml/2009/9/main" uri="{B025F937-C7B1-47D3-B67F-A62EFF666E3E}">
          <x14:id>{0542F574-BDFE-476F-92BF-927A3E7A2795}</x14:id>
        </ext>
      </extLst>
    </cfRule>
  </conditionalFormatting>
  <conditionalFormatting sqref="Y9184:Y9185">
    <cfRule type="dataBar" priority="314">
      <dataBar>
        <cfvo type="min"/>
        <cfvo type="max"/>
        <color rgb="FF0070C0"/>
      </dataBar>
      <extLst>
        <ext xmlns:x14="http://schemas.microsoft.com/office/spreadsheetml/2009/9/main" uri="{B025F937-C7B1-47D3-B67F-A62EFF666E3E}">
          <x14:id>{4B73DAB6-A921-4B5B-99FF-43F9FA1289AC}</x14:id>
        </ext>
      </extLst>
    </cfRule>
  </conditionalFormatting>
  <conditionalFormatting sqref="Y9184:Y9185">
    <cfRule type="dataBar" priority="312">
      <dataBar>
        <cfvo type="min"/>
        <cfvo type="max"/>
        <color rgb="FF008AEF"/>
      </dataBar>
      <extLst>
        <ext xmlns:x14="http://schemas.microsoft.com/office/spreadsheetml/2009/9/main" uri="{B025F937-C7B1-47D3-B67F-A62EFF666E3E}">
          <x14:id>{678E990E-32A9-4D9E-AF75-B71C8FD97D80}</x14:id>
        </ext>
      </extLst>
    </cfRule>
  </conditionalFormatting>
  <conditionalFormatting sqref="Y9184:Y9185">
    <cfRule type="dataBar" priority="313">
      <dataBar>
        <cfvo type="min"/>
        <cfvo type="max"/>
        <color rgb="FF0070C0"/>
      </dataBar>
      <extLst>
        <ext xmlns:x14="http://schemas.microsoft.com/office/spreadsheetml/2009/9/main" uri="{B025F937-C7B1-47D3-B67F-A62EFF666E3E}">
          <x14:id>{AF9DEC99-B87B-4141-A907-42BA11657E48}</x14:id>
        </ext>
      </extLst>
    </cfRule>
  </conditionalFormatting>
  <conditionalFormatting sqref="Y9184:Y9185">
    <cfRule type="dataBar" priority="311">
      <dataBar>
        <cfvo type="min"/>
        <cfvo type="max"/>
        <color rgb="FF0070C0"/>
      </dataBar>
      <extLst>
        <ext xmlns:x14="http://schemas.microsoft.com/office/spreadsheetml/2009/9/main" uri="{B025F937-C7B1-47D3-B67F-A62EFF666E3E}">
          <x14:id>{8BE39127-E2E7-4974-AE8E-FF62BE472D46}</x14:id>
        </ext>
      </extLst>
    </cfRule>
  </conditionalFormatting>
  <conditionalFormatting sqref="Y9184:Y9185">
    <cfRule type="dataBar" priority="310">
      <dataBar>
        <cfvo type="min"/>
        <cfvo type="max"/>
        <color rgb="FF008AEF"/>
      </dataBar>
      <extLst>
        <ext xmlns:x14="http://schemas.microsoft.com/office/spreadsheetml/2009/9/main" uri="{B025F937-C7B1-47D3-B67F-A62EFF666E3E}">
          <x14:id>{C6FF5330-F25E-48CF-A22B-2D0730BDBE19}</x14:id>
        </ext>
      </extLst>
    </cfRule>
  </conditionalFormatting>
  <conditionalFormatting sqref="Y9182:Y9183">
    <cfRule type="dataBar" priority="309">
      <dataBar>
        <cfvo type="min"/>
        <cfvo type="max"/>
        <color rgb="FF0070C0"/>
      </dataBar>
      <extLst>
        <ext xmlns:x14="http://schemas.microsoft.com/office/spreadsheetml/2009/9/main" uri="{B025F937-C7B1-47D3-B67F-A62EFF666E3E}">
          <x14:id>{96E15F5B-1543-4D7A-A0C3-981A48D55F35}</x14:id>
        </ext>
      </extLst>
    </cfRule>
  </conditionalFormatting>
  <conditionalFormatting sqref="Y9182:Y9183">
    <cfRule type="dataBar" priority="307">
      <dataBar>
        <cfvo type="min"/>
        <cfvo type="max"/>
        <color rgb="FF008AEF"/>
      </dataBar>
      <extLst>
        <ext xmlns:x14="http://schemas.microsoft.com/office/spreadsheetml/2009/9/main" uri="{B025F937-C7B1-47D3-B67F-A62EFF666E3E}">
          <x14:id>{68224CE4-D8D3-4FDA-BB6F-FF0EAE3C9652}</x14:id>
        </ext>
      </extLst>
    </cfRule>
  </conditionalFormatting>
  <conditionalFormatting sqref="Y9182:Y9183">
    <cfRule type="dataBar" priority="308">
      <dataBar>
        <cfvo type="min"/>
        <cfvo type="max"/>
        <color rgb="FF0070C0"/>
      </dataBar>
      <extLst>
        <ext xmlns:x14="http://schemas.microsoft.com/office/spreadsheetml/2009/9/main" uri="{B025F937-C7B1-47D3-B67F-A62EFF666E3E}">
          <x14:id>{7D35BE6D-FB61-4F81-9886-EA361B22FAB0}</x14:id>
        </ext>
      </extLst>
    </cfRule>
  </conditionalFormatting>
  <conditionalFormatting sqref="Y9182:Y9183">
    <cfRule type="dataBar" priority="306">
      <dataBar>
        <cfvo type="min"/>
        <cfvo type="max"/>
        <color rgb="FF0070C0"/>
      </dataBar>
      <extLst>
        <ext xmlns:x14="http://schemas.microsoft.com/office/spreadsheetml/2009/9/main" uri="{B025F937-C7B1-47D3-B67F-A62EFF666E3E}">
          <x14:id>{754ACDB3-830B-4DB0-A70F-8D2E4FF9F779}</x14:id>
        </ext>
      </extLst>
    </cfRule>
  </conditionalFormatting>
  <conditionalFormatting sqref="Y9182:Y9183">
    <cfRule type="dataBar" priority="305">
      <dataBar>
        <cfvo type="min"/>
        <cfvo type="max"/>
        <color rgb="FF008AEF"/>
      </dataBar>
      <extLst>
        <ext xmlns:x14="http://schemas.microsoft.com/office/spreadsheetml/2009/9/main" uri="{B025F937-C7B1-47D3-B67F-A62EFF666E3E}">
          <x14:id>{A7F273C9-C9E4-4780-ADEA-82DF91FBBB6E}</x14:id>
        </ext>
      </extLst>
    </cfRule>
  </conditionalFormatting>
  <conditionalFormatting sqref="Y9180:Y9181">
    <cfRule type="dataBar" priority="304">
      <dataBar>
        <cfvo type="min"/>
        <cfvo type="max"/>
        <color rgb="FF0070C0"/>
      </dataBar>
      <extLst>
        <ext xmlns:x14="http://schemas.microsoft.com/office/spreadsheetml/2009/9/main" uri="{B025F937-C7B1-47D3-B67F-A62EFF666E3E}">
          <x14:id>{95365F2F-8163-4A1D-BBC2-A6A360C620D0}</x14:id>
        </ext>
      </extLst>
    </cfRule>
  </conditionalFormatting>
  <conditionalFormatting sqref="Y9180:Y9181">
    <cfRule type="dataBar" priority="302">
      <dataBar>
        <cfvo type="min"/>
        <cfvo type="max"/>
        <color rgb="FF008AEF"/>
      </dataBar>
      <extLst>
        <ext xmlns:x14="http://schemas.microsoft.com/office/spreadsheetml/2009/9/main" uri="{B025F937-C7B1-47D3-B67F-A62EFF666E3E}">
          <x14:id>{FA81817D-120F-4DFA-8190-F861C9C5BBD5}</x14:id>
        </ext>
      </extLst>
    </cfRule>
  </conditionalFormatting>
  <conditionalFormatting sqref="Y9180:Y9181">
    <cfRule type="dataBar" priority="303">
      <dataBar>
        <cfvo type="min"/>
        <cfvo type="max"/>
        <color rgb="FF0070C0"/>
      </dataBar>
      <extLst>
        <ext xmlns:x14="http://schemas.microsoft.com/office/spreadsheetml/2009/9/main" uri="{B025F937-C7B1-47D3-B67F-A62EFF666E3E}">
          <x14:id>{E5ADF169-3075-472F-9355-2B94D1E04D18}</x14:id>
        </ext>
      </extLst>
    </cfRule>
  </conditionalFormatting>
  <conditionalFormatting sqref="Y9180:Y9181">
    <cfRule type="dataBar" priority="301">
      <dataBar>
        <cfvo type="min"/>
        <cfvo type="max"/>
        <color rgb="FF0070C0"/>
      </dataBar>
      <extLst>
        <ext xmlns:x14="http://schemas.microsoft.com/office/spreadsheetml/2009/9/main" uri="{B025F937-C7B1-47D3-B67F-A62EFF666E3E}">
          <x14:id>{76072F77-35DB-4CD2-AF06-623C1B9E0DE5}</x14:id>
        </ext>
      </extLst>
    </cfRule>
  </conditionalFormatting>
  <conditionalFormatting sqref="Y9180:Y9181">
    <cfRule type="dataBar" priority="300">
      <dataBar>
        <cfvo type="min"/>
        <cfvo type="max"/>
        <color rgb="FF008AEF"/>
      </dataBar>
      <extLst>
        <ext xmlns:x14="http://schemas.microsoft.com/office/spreadsheetml/2009/9/main" uri="{B025F937-C7B1-47D3-B67F-A62EFF666E3E}">
          <x14:id>{12644747-3B17-4865-83E0-47BDA2711472}</x14:id>
        </ext>
      </extLst>
    </cfRule>
  </conditionalFormatting>
  <conditionalFormatting sqref="Y9135:Y9136">
    <cfRule type="dataBar" priority="299">
      <dataBar>
        <cfvo type="min"/>
        <cfvo type="max"/>
        <color rgb="FF0070C0"/>
      </dataBar>
      <extLst>
        <ext xmlns:x14="http://schemas.microsoft.com/office/spreadsheetml/2009/9/main" uri="{B025F937-C7B1-47D3-B67F-A62EFF666E3E}">
          <x14:id>{14810C44-5832-4671-A522-06C7D0A5844F}</x14:id>
        </ext>
      </extLst>
    </cfRule>
  </conditionalFormatting>
  <conditionalFormatting sqref="Y9135:Y9136">
    <cfRule type="dataBar" priority="297">
      <dataBar>
        <cfvo type="min"/>
        <cfvo type="max"/>
        <color rgb="FF008AEF"/>
      </dataBar>
      <extLst>
        <ext xmlns:x14="http://schemas.microsoft.com/office/spreadsheetml/2009/9/main" uri="{B025F937-C7B1-47D3-B67F-A62EFF666E3E}">
          <x14:id>{52B01199-F270-4F02-9DB1-DA22360748A9}</x14:id>
        </ext>
      </extLst>
    </cfRule>
  </conditionalFormatting>
  <conditionalFormatting sqref="Y9135:Y9136">
    <cfRule type="dataBar" priority="298">
      <dataBar>
        <cfvo type="min"/>
        <cfvo type="max"/>
        <color rgb="FF0070C0"/>
      </dataBar>
      <extLst>
        <ext xmlns:x14="http://schemas.microsoft.com/office/spreadsheetml/2009/9/main" uri="{B025F937-C7B1-47D3-B67F-A62EFF666E3E}">
          <x14:id>{4F26FC5A-866E-45AA-B4F9-10E72B669B62}</x14:id>
        </ext>
      </extLst>
    </cfRule>
  </conditionalFormatting>
  <conditionalFormatting sqref="Y9135:Y9136">
    <cfRule type="dataBar" priority="296">
      <dataBar>
        <cfvo type="min"/>
        <cfvo type="max"/>
        <color rgb="FF0070C0"/>
      </dataBar>
      <extLst>
        <ext xmlns:x14="http://schemas.microsoft.com/office/spreadsheetml/2009/9/main" uri="{B025F937-C7B1-47D3-B67F-A62EFF666E3E}">
          <x14:id>{A92BB546-B027-4AFD-9B75-75C72256B2C9}</x14:id>
        </ext>
      </extLst>
    </cfRule>
  </conditionalFormatting>
  <conditionalFormatting sqref="Y9135:Y9136">
    <cfRule type="dataBar" priority="295">
      <dataBar>
        <cfvo type="min"/>
        <cfvo type="max"/>
        <color rgb="FF008AEF"/>
      </dataBar>
      <extLst>
        <ext xmlns:x14="http://schemas.microsoft.com/office/spreadsheetml/2009/9/main" uri="{B025F937-C7B1-47D3-B67F-A62EFF666E3E}">
          <x14:id>{4CF92F7D-3708-46B7-8730-69011E537688}</x14:id>
        </ext>
      </extLst>
    </cfRule>
  </conditionalFormatting>
  <conditionalFormatting sqref="Y9133:Y9134">
    <cfRule type="dataBar" priority="294">
      <dataBar>
        <cfvo type="min"/>
        <cfvo type="max"/>
        <color rgb="FF0070C0"/>
      </dataBar>
      <extLst>
        <ext xmlns:x14="http://schemas.microsoft.com/office/spreadsheetml/2009/9/main" uri="{B025F937-C7B1-47D3-B67F-A62EFF666E3E}">
          <x14:id>{61264412-B2C8-4C7A-BA1C-F7024DE48D64}</x14:id>
        </ext>
      </extLst>
    </cfRule>
  </conditionalFormatting>
  <conditionalFormatting sqref="Y9133:Y9134">
    <cfRule type="dataBar" priority="292">
      <dataBar>
        <cfvo type="min"/>
        <cfvo type="max"/>
        <color rgb="FF008AEF"/>
      </dataBar>
      <extLst>
        <ext xmlns:x14="http://schemas.microsoft.com/office/spreadsheetml/2009/9/main" uri="{B025F937-C7B1-47D3-B67F-A62EFF666E3E}">
          <x14:id>{7109E43E-3EC8-49C1-A57E-B66BF34DC5E4}</x14:id>
        </ext>
      </extLst>
    </cfRule>
  </conditionalFormatting>
  <conditionalFormatting sqref="Y9133:Y9134">
    <cfRule type="dataBar" priority="293">
      <dataBar>
        <cfvo type="min"/>
        <cfvo type="max"/>
        <color rgb="FF0070C0"/>
      </dataBar>
      <extLst>
        <ext xmlns:x14="http://schemas.microsoft.com/office/spreadsheetml/2009/9/main" uri="{B025F937-C7B1-47D3-B67F-A62EFF666E3E}">
          <x14:id>{17DF617C-5DE8-40A6-BB2D-486682C1867E}</x14:id>
        </ext>
      </extLst>
    </cfRule>
  </conditionalFormatting>
  <conditionalFormatting sqref="Y9133:Y9134">
    <cfRule type="dataBar" priority="291">
      <dataBar>
        <cfvo type="min"/>
        <cfvo type="max"/>
        <color rgb="FF0070C0"/>
      </dataBar>
      <extLst>
        <ext xmlns:x14="http://schemas.microsoft.com/office/spreadsheetml/2009/9/main" uri="{B025F937-C7B1-47D3-B67F-A62EFF666E3E}">
          <x14:id>{F8EBB614-5122-49FF-8A8D-5813885195AD}</x14:id>
        </ext>
      </extLst>
    </cfRule>
  </conditionalFormatting>
  <conditionalFormatting sqref="Y9133:Y9134">
    <cfRule type="dataBar" priority="290">
      <dataBar>
        <cfvo type="min"/>
        <cfvo type="max"/>
        <color rgb="FF008AEF"/>
      </dataBar>
      <extLst>
        <ext xmlns:x14="http://schemas.microsoft.com/office/spreadsheetml/2009/9/main" uri="{B025F937-C7B1-47D3-B67F-A62EFF666E3E}">
          <x14:id>{8737B1DF-4AF4-4712-B524-F481EB3FC296}</x14:id>
        </ext>
      </extLst>
    </cfRule>
  </conditionalFormatting>
  <conditionalFormatting sqref="Y9131:Y9132">
    <cfRule type="dataBar" priority="289">
      <dataBar>
        <cfvo type="min"/>
        <cfvo type="max"/>
        <color rgb="FF0070C0"/>
      </dataBar>
      <extLst>
        <ext xmlns:x14="http://schemas.microsoft.com/office/spreadsheetml/2009/9/main" uri="{B025F937-C7B1-47D3-B67F-A62EFF666E3E}">
          <x14:id>{75054CFB-B669-4ED6-B69B-DE687868D13D}</x14:id>
        </ext>
      </extLst>
    </cfRule>
  </conditionalFormatting>
  <conditionalFormatting sqref="Y9131:Y9132">
    <cfRule type="dataBar" priority="287">
      <dataBar>
        <cfvo type="min"/>
        <cfvo type="max"/>
        <color rgb="FF008AEF"/>
      </dataBar>
      <extLst>
        <ext xmlns:x14="http://schemas.microsoft.com/office/spreadsheetml/2009/9/main" uri="{B025F937-C7B1-47D3-B67F-A62EFF666E3E}">
          <x14:id>{B38CD92E-D6AC-42F2-A56A-7466EDF9997C}</x14:id>
        </ext>
      </extLst>
    </cfRule>
  </conditionalFormatting>
  <conditionalFormatting sqref="Y9131:Y9132">
    <cfRule type="dataBar" priority="288">
      <dataBar>
        <cfvo type="min"/>
        <cfvo type="max"/>
        <color rgb="FF0070C0"/>
      </dataBar>
      <extLst>
        <ext xmlns:x14="http://schemas.microsoft.com/office/spreadsheetml/2009/9/main" uri="{B025F937-C7B1-47D3-B67F-A62EFF666E3E}">
          <x14:id>{342A8098-4F68-4966-A624-0B68344CC8C8}</x14:id>
        </ext>
      </extLst>
    </cfRule>
  </conditionalFormatting>
  <conditionalFormatting sqref="Y9131:Y9132">
    <cfRule type="dataBar" priority="286">
      <dataBar>
        <cfvo type="min"/>
        <cfvo type="max"/>
        <color rgb="FF0070C0"/>
      </dataBar>
      <extLst>
        <ext xmlns:x14="http://schemas.microsoft.com/office/spreadsheetml/2009/9/main" uri="{B025F937-C7B1-47D3-B67F-A62EFF666E3E}">
          <x14:id>{E33854E1-8D35-4B15-AB42-DB50881404D6}</x14:id>
        </ext>
      </extLst>
    </cfRule>
  </conditionalFormatting>
  <conditionalFormatting sqref="Y9131:Y9132">
    <cfRule type="dataBar" priority="285">
      <dataBar>
        <cfvo type="min"/>
        <cfvo type="max"/>
        <color rgb="FF008AEF"/>
      </dataBar>
      <extLst>
        <ext xmlns:x14="http://schemas.microsoft.com/office/spreadsheetml/2009/9/main" uri="{B025F937-C7B1-47D3-B67F-A62EFF666E3E}">
          <x14:id>{F0973BD3-27E4-4E14-9B48-A0B2719F7483}</x14:id>
        </ext>
      </extLst>
    </cfRule>
  </conditionalFormatting>
  <conditionalFormatting sqref="Y9129:Y9130">
    <cfRule type="dataBar" priority="284">
      <dataBar>
        <cfvo type="min"/>
        <cfvo type="max"/>
        <color rgb="FF0070C0"/>
      </dataBar>
      <extLst>
        <ext xmlns:x14="http://schemas.microsoft.com/office/spreadsheetml/2009/9/main" uri="{B025F937-C7B1-47D3-B67F-A62EFF666E3E}">
          <x14:id>{24DD7634-292C-4D9F-B744-398C788A9BA3}</x14:id>
        </ext>
      </extLst>
    </cfRule>
  </conditionalFormatting>
  <conditionalFormatting sqref="Y9129:Y9130">
    <cfRule type="dataBar" priority="282">
      <dataBar>
        <cfvo type="min"/>
        <cfvo type="max"/>
        <color rgb="FF008AEF"/>
      </dataBar>
      <extLst>
        <ext xmlns:x14="http://schemas.microsoft.com/office/spreadsheetml/2009/9/main" uri="{B025F937-C7B1-47D3-B67F-A62EFF666E3E}">
          <x14:id>{8053AB00-0CE1-4532-89F8-4442A3591F01}</x14:id>
        </ext>
      </extLst>
    </cfRule>
  </conditionalFormatting>
  <conditionalFormatting sqref="Y9129:Y9130">
    <cfRule type="dataBar" priority="283">
      <dataBar>
        <cfvo type="min"/>
        <cfvo type="max"/>
        <color rgb="FF0070C0"/>
      </dataBar>
      <extLst>
        <ext xmlns:x14="http://schemas.microsoft.com/office/spreadsheetml/2009/9/main" uri="{B025F937-C7B1-47D3-B67F-A62EFF666E3E}">
          <x14:id>{FA96E18E-0CED-477A-A9AC-71B2C621E7DF}</x14:id>
        </ext>
      </extLst>
    </cfRule>
  </conditionalFormatting>
  <conditionalFormatting sqref="Y9129:Y9130">
    <cfRule type="dataBar" priority="281">
      <dataBar>
        <cfvo type="min"/>
        <cfvo type="max"/>
        <color rgb="FF0070C0"/>
      </dataBar>
      <extLst>
        <ext xmlns:x14="http://schemas.microsoft.com/office/spreadsheetml/2009/9/main" uri="{B025F937-C7B1-47D3-B67F-A62EFF666E3E}">
          <x14:id>{868EB457-F8C2-48D8-A7E9-04E44B2652E0}</x14:id>
        </ext>
      </extLst>
    </cfRule>
  </conditionalFormatting>
  <conditionalFormatting sqref="Y9129:Y9130">
    <cfRule type="dataBar" priority="280">
      <dataBar>
        <cfvo type="min"/>
        <cfvo type="max"/>
        <color rgb="FF008AEF"/>
      </dataBar>
      <extLst>
        <ext xmlns:x14="http://schemas.microsoft.com/office/spreadsheetml/2009/9/main" uri="{B025F937-C7B1-47D3-B67F-A62EFF666E3E}">
          <x14:id>{7DBDF165-B603-43B6-8C32-7936FC77A6E4}</x14:id>
        </ext>
      </extLst>
    </cfRule>
  </conditionalFormatting>
  <conditionalFormatting sqref="Y9127:Y9128">
    <cfRule type="dataBar" priority="279">
      <dataBar>
        <cfvo type="min"/>
        <cfvo type="max"/>
        <color rgb="FF0070C0"/>
      </dataBar>
      <extLst>
        <ext xmlns:x14="http://schemas.microsoft.com/office/spreadsheetml/2009/9/main" uri="{B025F937-C7B1-47D3-B67F-A62EFF666E3E}">
          <x14:id>{23A409A7-446F-4DB4-94F7-18F4568D56A2}</x14:id>
        </ext>
      </extLst>
    </cfRule>
  </conditionalFormatting>
  <conditionalFormatting sqref="Y9127:Y9128">
    <cfRule type="dataBar" priority="277">
      <dataBar>
        <cfvo type="min"/>
        <cfvo type="max"/>
        <color rgb="FF008AEF"/>
      </dataBar>
      <extLst>
        <ext xmlns:x14="http://schemas.microsoft.com/office/spreadsheetml/2009/9/main" uri="{B025F937-C7B1-47D3-B67F-A62EFF666E3E}">
          <x14:id>{B8B01D5F-FC40-4498-A6D4-F40DB8EAFA57}</x14:id>
        </ext>
      </extLst>
    </cfRule>
  </conditionalFormatting>
  <conditionalFormatting sqref="Y9127:Y9128">
    <cfRule type="dataBar" priority="278">
      <dataBar>
        <cfvo type="min"/>
        <cfvo type="max"/>
        <color rgb="FF0070C0"/>
      </dataBar>
      <extLst>
        <ext xmlns:x14="http://schemas.microsoft.com/office/spreadsheetml/2009/9/main" uri="{B025F937-C7B1-47D3-B67F-A62EFF666E3E}">
          <x14:id>{1A8E8A15-DE5A-486D-B74C-30D43369A751}</x14:id>
        </ext>
      </extLst>
    </cfRule>
  </conditionalFormatting>
  <conditionalFormatting sqref="Y9127:Y9128">
    <cfRule type="dataBar" priority="276">
      <dataBar>
        <cfvo type="min"/>
        <cfvo type="max"/>
        <color rgb="FF0070C0"/>
      </dataBar>
      <extLst>
        <ext xmlns:x14="http://schemas.microsoft.com/office/spreadsheetml/2009/9/main" uri="{B025F937-C7B1-47D3-B67F-A62EFF666E3E}">
          <x14:id>{3BF8E581-C2D3-45CD-A9AE-08A34C7C0CB6}</x14:id>
        </ext>
      </extLst>
    </cfRule>
  </conditionalFormatting>
  <conditionalFormatting sqref="Y9127:Y9128">
    <cfRule type="dataBar" priority="275">
      <dataBar>
        <cfvo type="min"/>
        <cfvo type="max"/>
        <color rgb="FF008AEF"/>
      </dataBar>
      <extLst>
        <ext xmlns:x14="http://schemas.microsoft.com/office/spreadsheetml/2009/9/main" uri="{B025F937-C7B1-47D3-B67F-A62EFF666E3E}">
          <x14:id>{46E32546-C81F-45D0-ABE2-5D2331D953E1}</x14:id>
        </ext>
      </extLst>
    </cfRule>
  </conditionalFormatting>
  <conditionalFormatting sqref="Y9125:Y9126">
    <cfRule type="dataBar" priority="274">
      <dataBar>
        <cfvo type="min"/>
        <cfvo type="max"/>
        <color rgb="FF0070C0"/>
      </dataBar>
      <extLst>
        <ext xmlns:x14="http://schemas.microsoft.com/office/spreadsheetml/2009/9/main" uri="{B025F937-C7B1-47D3-B67F-A62EFF666E3E}">
          <x14:id>{430755BD-EFE1-424A-888B-52C7D7DCE3DB}</x14:id>
        </ext>
      </extLst>
    </cfRule>
  </conditionalFormatting>
  <conditionalFormatting sqref="Y9125:Y9126">
    <cfRule type="dataBar" priority="272">
      <dataBar>
        <cfvo type="min"/>
        <cfvo type="max"/>
        <color rgb="FF008AEF"/>
      </dataBar>
      <extLst>
        <ext xmlns:x14="http://schemas.microsoft.com/office/spreadsheetml/2009/9/main" uri="{B025F937-C7B1-47D3-B67F-A62EFF666E3E}">
          <x14:id>{CB47C94E-82AC-4934-A726-680C6956B067}</x14:id>
        </ext>
      </extLst>
    </cfRule>
  </conditionalFormatting>
  <conditionalFormatting sqref="Y9125:Y9126">
    <cfRule type="dataBar" priority="273">
      <dataBar>
        <cfvo type="min"/>
        <cfvo type="max"/>
        <color rgb="FF0070C0"/>
      </dataBar>
      <extLst>
        <ext xmlns:x14="http://schemas.microsoft.com/office/spreadsheetml/2009/9/main" uri="{B025F937-C7B1-47D3-B67F-A62EFF666E3E}">
          <x14:id>{30D1555F-55CF-49E4-9C1A-1C346A1E42D7}</x14:id>
        </ext>
      </extLst>
    </cfRule>
  </conditionalFormatting>
  <conditionalFormatting sqref="Y9125:Y9126">
    <cfRule type="dataBar" priority="271">
      <dataBar>
        <cfvo type="min"/>
        <cfvo type="max"/>
        <color rgb="FF0070C0"/>
      </dataBar>
      <extLst>
        <ext xmlns:x14="http://schemas.microsoft.com/office/spreadsheetml/2009/9/main" uri="{B025F937-C7B1-47D3-B67F-A62EFF666E3E}">
          <x14:id>{46408668-D8DF-49B9-9286-98D50490734B}</x14:id>
        </ext>
      </extLst>
    </cfRule>
  </conditionalFormatting>
  <conditionalFormatting sqref="Y9125:Y9126">
    <cfRule type="dataBar" priority="270">
      <dataBar>
        <cfvo type="min"/>
        <cfvo type="max"/>
        <color rgb="FF008AEF"/>
      </dataBar>
      <extLst>
        <ext xmlns:x14="http://schemas.microsoft.com/office/spreadsheetml/2009/9/main" uri="{B025F937-C7B1-47D3-B67F-A62EFF666E3E}">
          <x14:id>{A25EC29B-C549-45C7-B31E-967CD46EFAFB}</x14:id>
        </ext>
      </extLst>
    </cfRule>
  </conditionalFormatting>
  <conditionalFormatting sqref="Y9123:Y9124">
    <cfRule type="dataBar" priority="269">
      <dataBar>
        <cfvo type="min"/>
        <cfvo type="max"/>
        <color rgb="FF0070C0"/>
      </dataBar>
      <extLst>
        <ext xmlns:x14="http://schemas.microsoft.com/office/spreadsheetml/2009/9/main" uri="{B025F937-C7B1-47D3-B67F-A62EFF666E3E}">
          <x14:id>{5938C1C2-0AE0-4560-9FD3-8A8E04BA9CD3}</x14:id>
        </ext>
      </extLst>
    </cfRule>
  </conditionalFormatting>
  <conditionalFormatting sqref="Y9123:Y9124">
    <cfRule type="dataBar" priority="267">
      <dataBar>
        <cfvo type="min"/>
        <cfvo type="max"/>
        <color rgb="FF008AEF"/>
      </dataBar>
      <extLst>
        <ext xmlns:x14="http://schemas.microsoft.com/office/spreadsheetml/2009/9/main" uri="{B025F937-C7B1-47D3-B67F-A62EFF666E3E}">
          <x14:id>{43D0B312-DA86-427A-B6A1-51BFC73D4B52}</x14:id>
        </ext>
      </extLst>
    </cfRule>
  </conditionalFormatting>
  <conditionalFormatting sqref="Y9123:Y9124">
    <cfRule type="dataBar" priority="268">
      <dataBar>
        <cfvo type="min"/>
        <cfvo type="max"/>
        <color rgb="FF0070C0"/>
      </dataBar>
      <extLst>
        <ext xmlns:x14="http://schemas.microsoft.com/office/spreadsheetml/2009/9/main" uri="{B025F937-C7B1-47D3-B67F-A62EFF666E3E}">
          <x14:id>{F49AECB4-54DF-4C88-9B6D-CD927BB708AE}</x14:id>
        </ext>
      </extLst>
    </cfRule>
  </conditionalFormatting>
  <conditionalFormatting sqref="Y9123:Y9124">
    <cfRule type="dataBar" priority="266">
      <dataBar>
        <cfvo type="min"/>
        <cfvo type="max"/>
        <color rgb="FF0070C0"/>
      </dataBar>
      <extLst>
        <ext xmlns:x14="http://schemas.microsoft.com/office/spreadsheetml/2009/9/main" uri="{B025F937-C7B1-47D3-B67F-A62EFF666E3E}">
          <x14:id>{840CB329-68DA-417C-A461-5623147A6795}</x14:id>
        </ext>
      </extLst>
    </cfRule>
  </conditionalFormatting>
  <conditionalFormatting sqref="Y9123:Y9124">
    <cfRule type="dataBar" priority="265">
      <dataBar>
        <cfvo type="min"/>
        <cfvo type="max"/>
        <color rgb="FF008AEF"/>
      </dataBar>
      <extLst>
        <ext xmlns:x14="http://schemas.microsoft.com/office/spreadsheetml/2009/9/main" uri="{B025F937-C7B1-47D3-B67F-A62EFF666E3E}">
          <x14:id>{F99BDB2E-DDFE-4C5F-AAEC-BDEE215E5489}</x14:id>
        </ext>
      </extLst>
    </cfRule>
  </conditionalFormatting>
  <conditionalFormatting sqref="Y9121:Y9122">
    <cfRule type="dataBar" priority="264">
      <dataBar>
        <cfvo type="min"/>
        <cfvo type="max"/>
        <color rgb="FF0070C0"/>
      </dataBar>
      <extLst>
        <ext xmlns:x14="http://schemas.microsoft.com/office/spreadsheetml/2009/9/main" uri="{B025F937-C7B1-47D3-B67F-A62EFF666E3E}">
          <x14:id>{DB378CE0-D3A6-4B4F-AA3F-40F6D7882F19}</x14:id>
        </ext>
      </extLst>
    </cfRule>
  </conditionalFormatting>
  <conditionalFormatting sqref="Y9121:Y9122">
    <cfRule type="dataBar" priority="262">
      <dataBar>
        <cfvo type="min"/>
        <cfvo type="max"/>
        <color rgb="FF008AEF"/>
      </dataBar>
      <extLst>
        <ext xmlns:x14="http://schemas.microsoft.com/office/spreadsheetml/2009/9/main" uri="{B025F937-C7B1-47D3-B67F-A62EFF666E3E}">
          <x14:id>{1F75B4E3-32CE-4EE2-9D9B-2D464E4D2087}</x14:id>
        </ext>
      </extLst>
    </cfRule>
  </conditionalFormatting>
  <conditionalFormatting sqref="Y9121:Y9122">
    <cfRule type="dataBar" priority="263">
      <dataBar>
        <cfvo type="min"/>
        <cfvo type="max"/>
        <color rgb="FF0070C0"/>
      </dataBar>
      <extLst>
        <ext xmlns:x14="http://schemas.microsoft.com/office/spreadsheetml/2009/9/main" uri="{B025F937-C7B1-47D3-B67F-A62EFF666E3E}">
          <x14:id>{2FAA1552-1840-401F-903A-6CBC7AEBBB9D}</x14:id>
        </ext>
      </extLst>
    </cfRule>
  </conditionalFormatting>
  <conditionalFormatting sqref="Y9121:Y9122">
    <cfRule type="dataBar" priority="261">
      <dataBar>
        <cfvo type="min"/>
        <cfvo type="max"/>
        <color rgb="FF0070C0"/>
      </dataBar>
      <extLst>
        <ext xmlns:x14="http://schemas.microsoft.com/office/spreadsheetml/2009/9/main" uri="{B025F937-C7B1-47D3-B67F-A62EFF666E3E}">
          <x14:id>{E80D2F4B-0BF5-4392-B9B7-CE21CE7DD430}</x14:id>
        </ext>
      </extLst>
    </cfRule>
  </conditionalFormatting>
  <conditionalFormatting sqref="Y9121:Y9122">
    <cfRule type="dataBar" priority="260">
      <dataBar>
        <cfvo type="min"/>
        <cfvo type="max"/>
        <color rgb="FF008AEF"/>
      </dataBar>
      <extLst>
        <ext xmlns:x14="http://schemas.microsoft.com/office/spreadsheetml/2009/9/main" uri="{B025F937-C7B1-47D3-B67F-A62EFF666E3E}">
          <x14:id>{70CB3571-131F-4E47-9346-8D1085AC214A}</x14:id>
        </ext>
      </extLst>
    </cfRule>
  </conditionalFormatting>
  <conditionalFormatting sqref="Y9179">
    <cfRule type="dataBar" priority="259">
      <dataBar>
        <cfvo type="min"/>
        <cfvo type="max"/>
        <color rgb="FF0070C0"/>
      </dataBar>
      <extLst>
        <ext xmlns:x14="http://schemas.microsoft.com/office/spreadsheetml/2009/9/main" uri="{B025F937-C7B1-47D3-B67F-A62EFF666E3E}">
          <x14:id>{38386E89-21B4-4A4D-B120-228A3B6E356E}</x14:id>
        </ext>
      </extLst>
    </cfRule>
  </conditionalFormatting>
  <conditionalFormatting sqref="Y9179">
    <cfRule type="dataBar" priority="257">
      <dataBar>
        <cfvo type="min"/>
        <cfvo type="max"/>
        <color rgb="FF008AEF"/>
      </dataBar>
      <extLst>
        <ext xmlns:x14="http://schemas.microsoft.com/office/spreadsheetml/2009/9/main" uri="{B025F937-C7B1-47D3-B67F-A62EFF666E3E}">
          <x14:id>{9049EA8E-B706-40AD-9530-DDCCE8D40518}</x14:id>
        </ext>
      </extLst>
    </cfRule>
  </conditionalFormatting>
  <conditionalFormatting sqref="Y9179">
    <cfRule type="dataBar" priority="258">
      <dataBar>
        <cfvo type="min"/>
        <cfvo type="max"/>
        <color rgb="FF0070C0"/>
      </dataBar>
      <extLst>
        <ext xmlns:x14="http://schemas.microsoft.com/office/spreadsheetml/2009/9/main" uri="{B025F937-C7B1-47D3-B67F-A62EFF666E3E}">
          <x14:id>{4A3A7BB2-A828-4E69-B037-1480AE4A8215}</x14:id>
        </ext>
      </extLst>
    </cfRule>
  </conditionalFormatting>
  <conditionalFormatting sqref="Y9179">
    <cfRule type="dataBar" priority="256">
      <dataBar>
        <cfvo type="min"/>
        <cfvo type="max"/>
        <color rgb="FF0070C0"/>
      </dataBar>
      <extLst>
        <ext xmlns:x14="http://schemas.microsoft.com/office/spreadsheetml/2009/9/main" uri="{B025F937-C7B1-47D3-B67F-A62EFF666E3E}">
          <x14:id>{D20B2CE0-54DD-4A7D-96DE-0D59F0648DDB}</x14:id>
        </ext>
      </extLst>
    </cfRule>
  </conditionalFormatting>
  <conditionalFormatting sqref="Y9179">
    <cfRule type="dataBar" priority="255">
      <dataBar>
        <cfvo type="min"/>
        <cfvo type="max"/>
        <color rgb="FF008AEF"/>
      </dataBar>
      <extLst>
        <ext xmlns:x14="http://schemas.microsoft.com/office/spreadsheetml/2009/9/main" uri="{B025F937-C7B1-47D3-B67F-A62EFF666E3E}">
          <x14:id>{A0719B95-6929-4117-9CD1-B2ABD158C76B}</x14:id>
        </ext>
      </extLst>
    </cfRule>
  </conditionalFormatting>
  <conditionalFormatting sqref="Y9177:Y9178">
    <cfRule type="dataBar" priority="254">
      <dataBar>
        <cfvo type="min"/>
        <cfvo type="max"/>
        <color rgb="FF0070C0"/>
      </dataBar>
      <extLst>
        <ext xmlns:x14="http://schemas.microsoft.com/office/spreadsheetml/2009/9/main" uri="{B025F937-C7B1-47D3-B67F-A62EFF666E3E}">
          <x14:id>{87FD49F5-FF8D-403E-A08D-55E1F6BCD9D7}</x14:id>
        </ext>
      </extLst>
    </cfRule>
  </conditionalFormatting>
  <conditionalFormatting sqref="Y9177:Y9178">
    <cfRule type="dataBar" priority="252">
      <dataBar>
        <cfvo type="min"/>
        <cfvo type="max"/>
        <color rgb="FF008AEF"/>
      </dataBar>
      <extLst>
        <ext xmlns:x14="http://schemas.microsoft.com/office/spreadsheetml/2009/9/main" uri="{B025F937-C7B1-47D3-B67F-A62EFF666E3E}">
          <x14:id>{17348474-FE04-463B-9C99-542414805B39}</x14:id>
        </ext>
      </extLst>
    </cfRule>
  </conditionalFormatting>
  <conditionalFormatting sqref="Y9177:Y9178">
    <cfRule type="dataBar" priority="253">
      <dataBar>
        <cfvo type="min"/>
        <cfvo type="max"/>
        <color rgb="FF0070C0"/>
      </dataBar>
      <extLst>
        <ext xmlns:x14="http://schemas.microsoft.com/office/spreadsheetml/2009/9/main" uri="{B025F937-C7B1-47D3-B67F-A62EFF666E3E}">
          <x14:id>{32129A1B-1E9D-431E-897F-D1A328F232EB}</x14:id>
        </ext>
      </extLst>
    </cfRule>
  </conditionalFormatting>
  <conditionalFormatting sqref="Y9177:Y9178">
    <cfRule type="dataBar" priority="251">
      <dataBar>
        <cfvo type="min"/>
        <cfvo type="max"/>
        <color rgb="FF0070C0"/>
      </dataBar>
      <extLst>
        <ext xmlns:x14="http://schemas.microsoft.com/office/spreadsheetml/2009/9/main" uri="{B025F937-C7B1-47D3-B67F-A62EFF666E3E}">
          <x14:id>{2B4D00A4-BED7-480E-BBE2-79639A50022F}</x14:id>
        </ext>
      </extLst>
    </cfRule>
  </conditionalFormatting>
  <conditionalFormatting sqref="Y9177:Y9178">
    <cfRule type="dataBar" priority="250">
      <dataBar>
        <cfvo type="min"/>
        <cfvo type="max"/>
        <color rgb="FF008AEF"/>
      </dataBar>
      <extLst>
        <ext xmlns:x14="http://schemas.microsoft.com/office/spreadsheetml/2009/9/main" uri="{B025F937-C7B1-47D3-B67F-A62EFF666E3E}">
          <x14:id>{09B8B661-3856-4EAD-87E6-DBF8D5838A79}</x14:id>
        </ext>
      </extLst>
    </cfRule>
  </conditionalFormatting>
  <conditionalFormatting sqref="Y9175:Y9176">
    <cfRule type="dataBar" priority="249">
      <dataBar>
        <cfvo type="min"/>
        <cfvo type="max"/>
        <color rgb="FF0070C0"/>
      </dataBar>
      <extLst>
        <ext xmlns:x14="http://schemas.microsoft.com/office/spreadsheetml/2009/9/main" uri="{B025F937-C7B1-47D3-B67F-A62EFF666E3E}">
          <x14:id>{405ED7BD-14CE-4439-95EE-9C0D5BB695EB}</x14:id>
        </ext>
      </extLst>
    </cfRule>
  </conditionalFormatting>
  <conditionalFormatting sqref="Y9175:Y9176">
    <cfRule type="dataBar" priority="247">
      <dataBar>
        <cfvo type="min"/>
        <cfvo type="max"/>
        <color rgb="FF008AEF"/>
      </dataBar>
      <extLst>
        <ext xmlns:x14="http://schemas.microsoft.com/office/spreadsheetml/2009/9/main" uri="{B025F937-C7B1-47D3-B67F-A62EFF666E3E}">
          <x14:id>{BE8F969B-8EAE-4752-8B98-CCF61EDB241D}</x14:id>
        </ext>
      </extLst>
    </cfRule>
  </conditionalFormatting>
  <conditionalFormatting sqref="Y9175:Y9176">
    <cfRule type="dataBar" priority="248">
      <dataBar>
        <cfvo type="min"/>
        <cfvo type="max"/>
        <color rgb="FF0070C0"/>
      </dataBar>
      <extLst>
        <ext xmlns:x14="http://schemas.microsoft.com/office/spreadsheetml/2009/9/main" uri="{B025F937-C7B1-47D3-B67F-A62EFF666E3E}">
          <x14:id>{B288AD62-F0B8-4A30-8176-E68C7C416FF7}</x14:id>
        </ext>
      </extLst>
    </cfRule>
  </conditionalFormatting>
  <conditionalFormatting sqref="Y9175:Y9176">
    <cfRule type="dataBar" priority="246">
      <dataBar>
        <cfvo type="min"/>
        <cfvo type="max"/>
        <color rgb="FF0070C0"/>
      </dataBar>
      <extLst>
        <ext xmlns:x14="http://schemas.microsoft.com/office/spreadsheetml/2009/9/main" uri="{B025F937-C7B1-47D3-B67F-A62EFF666E3E}">
          <x14:id>{4B631C45-40ED-43E8-B23D-6FBA11BCBF59}</x14:id>
        </ext>
      </extLst>
    </cfRule>
  </conditionalFormatting>
  <conditionalFormatting sqref="Y9175:Y9176">
    <cfRule type="dataBar" priority="245">
      <dataBar>
        <cfvo type="min"/>
        <cfvo type="max"/>
        <color rgb="FF008AEF"/>
      </dataBar>
      <extLst>
        <ext xmlns:x14="http://schemas.microsoft.com/office/spreadsheetml/2009/9/main" uri="{B025F937-C7B1-47D3-B67F-A62EFF666E3E}">
          <x14:id>{193DB172-9A18-4E6C-A2BD-032C5556FD40}</x14:id>
        </ext>
      </extLst>
    </cfRule>
  </conditionalFormatting>
  <conditionalFormatting sqref="Y9173:Y9174">
    <cfRule type="dataBar" priority="244">
      <dataBar>
        <cfvo type="min"/>
        <cfvo type="max"/>
        <color rgb="FF0070C0"/>
      </dataBar>
      <extLst>
        <ext xmlns:x14="http://schemas.microsoft.com/office/spreadsheetml/2009/9/main" uri="{B025F937-C7B1-47D3-B67F-A62EFF666E3E}">
          <x14:id>{FB81E213-4400-4E03-B37E-CF81B2FFBABA}</x14:id>
        </ext>
      </extLst>
    </cfRule>
  </conditionalFormatting>
  <conditionalFormatting sqref="Y9173:Y9174">
    <cfRule type="dataBar" priority="242">
      <dataBar>
        <cfvo type="min"/>
        <cfvo type="max"/>
        <color rgb="FF008AEF"/>
      </dataBar>
      <extLst>
        <ext xmlns:x14="http://schemas.microsoft.com/office/spreadsheetml/2009/9/main" uri="{B025F937-C7B1-47D3-B67F-A62EFF666E3E}">
          <x14:id>{CE68A40D-9694-4C0D-8B63-298428E80A0C}</x14:id>
        </ext>
      </extLst>
    </cfRule>
  </conditionalFormatting>
  <conditionalFormatting sqref="Y9173:Y9174">
    <cfRule type="dataBar" priority="243">
      <dataBar>
        <cfvo type="min"/>
        <cfvo type="max"/>
        <color rgb="FF0070C0"/>
      </dataBar>
      <extLst>
        <ext xmlns:x14="http://schemas.microsoft.com/office/spreadsheetml/2009/9/main" uri="{B025F937-C7B1-47D3-B67F-A62EFF666E3E}">
          <x14:id>{97DB7827-BE04-4A16-A94B-9618C9684C60}</x14:id>
        </ext>
      </extLst>
    </cfRule>
  </conditionalFormatting>
  <conditionalFormatting sqref="Y9173:Y9174">
    <cfRule type="dataBar" priority="241">
      <dataBar>
        <cfvo type="min"/>
        <cfvo type="max"/>
        <color rgb="FF0070C0"/>
      </dataBar>
      <extLst>
        <ext xmlns:x14="http://schemas.microsoft.com/office/spreadsheetml/2009/9/main" uri="{B025F937-C7B1-47D3-B67F-A62EFF666E3E}">
          <x14:id>{640E1C04-1C4A-48E1-8E63-6A3E77E64C12}</x14:id>
        </ext>
      </extLst>
    </cfRule>
  </conditionalFormatting>
  <conditionalFormatting sqref="Y9173:Y9174">
    <cfRule type="dataBar" priority="240">
      <dataBar>
        <cfvo type="min"/>
        <cfvo type="max"/>
        <color rgb="FF008AEF"/>
      </dataBar>
      <extLst>
        <ext xmlns:x14="http://schemas.microsoft.com/office/spreadsheetml/2009/9/main" uri="{B025F937-C7B1-47D3-B67F-A62EFF666E3E}">
          <x14:id>{6125B190-513F-40D6-8F8D-908F1A45963E}</x14:id>
        </ext>
      </extLst>
    </cfRule>
  </conditionalFormatting>
  <conditionalFormatting sqref="Y9171:Y9172">
    <cfRule type="dataBar" priority="239">
      <dataBar>
        <cfvo type="min"/>
        <cfvo type="max"/>
        <color rgb="FF0070C0"/>
      </dataBar>
      <extLst>
        <ext xmlns:x14="http://schemas.microsoft.com/office/spreadsheetml/2009/9/main" uri="{B025F937-C7B1-47D3-B67F-A62EFF666E3E}">
          <x14:id>{724BE5A8-35DD-4B4A-BAB6-22353E52589B}</x14:id>
        </ext>
      </extLst>
    </cfRule>
  </conditionalFormatting>
  <conditionalFormatting sqref="Y9171:Y9172">
    <cfRule type="dataBar" priority="237">
      <dataBar>
        <cfvo type="min"/>
        <cfvo type="max"/>
        <color rgb="FF008AEF"/>
      </dataBar>
      <extLst>
        <ext xmlns:x14="http://schemas.microsoft.com/office/spreadsheetml/2009/9/main" uri="{B025F937-C7B1-47D3-B67F-A62EFF666E3E}">
          <x14:id>{A2C96AB5-3859-4C2F-A536-987F8A9A37AE}</x14:id>
        </ext>
      </extLst>
    </cfRule>
  </conditionalFormatting>
  <conditionalFormatting sqref="Y9171:Y9172">
    <cfRule type="dataBar" priority="238">
      <dataBar>
        <cfvo type="min"/>
        <cfvo type="max"/>
        <color rgb="FF0070C0"/>
      </dataBar>
      <extLst>
        <ext xmlns:x14="http://schemas.microsoft.com/office/spreadsheetml/2009/9/main" uri="{B025F937-C7B1-47D3-B67F-A62EFF666E3E}">
          <x14:id>{7E9EAF55-6FF7-4F01-87F2-1740BBF4B575}</x14:id>
        </ext>
      </extLst>
    </cfRule>
  </conditionalFormatting>
  <conditionalFormatting sqref="Y9171:Y9172">
    <cfRule type="dataBar" priority="236">
      <dataBar>
        <cfvo type="min"/>
        <cfvo type="max"/>
        <color rgb="FF0070C0"/>
      </dataBar>
      <extLst>
        <ext xmlns:x14="http://schemas.microsoft.com/office/spreadsheetml/2009/9/main" uri="{B025F937-C7B1-47D3-B67F-A62EFF666E3E}">
          <x14:id>{0428A9E8-4D1F-4CF5-9B16-6EA1CA126A2C}</x14:id>
        </ext>
      </extLst>
    </cfRule>
  </conditionalFormatting>
  <conditionalFormatting sqref="Y9171:Y9172">
    <cfRule type="dataBar" priority="235">
      <dataBar>
        <cfvo type="min"/>
        <cfvo type="max"/>
        <color rgb="FF008AEF"/>
      </dataBar>
      <extLst>
        <ext xmlns:x14="http://schemas.microsoft.com/office/spreadsheetml/2009/9/main" uri="{B025F937-C7B1-47D3-B67F-A62EFF666E3E}">
          <x14:id>{58F4D6C8-8599-4569-94E5-6C1557B6B56D}</x14:id>
        </ext>
      </extLst>
    </cfRule>
  </conditionalFormatting>
  <conditionalFormatting sqref="Y9169:Y9170">
    <cfRule type="dataBar" priority="234">
      <dataBar>
        <cfvo type="min"/>
        <cfvo type="max"/>
        <color rgb="FF0070C0"/>
      </dataBar>
      <extLst>
        <ext xmlns:x14="http://schemas.microsoft.com/office/spreadsheetml/2009/9/main" uri="{B025F937-C7B1-47D3-B67F-A62EFF666E3E}">
          <x14:id>{F8ADC0A7-8345-48EA-A9FB-4BEF51375A12}</x14:id>
        </ext>
      </extLst>
    </cfRule>
  </conditionalFormatting>
  <conditionalFormatting sqref="Y9169:Y9170">
    <cfRule type="dataBar" priority="232">
      <dataBar>
        <cfvo type="min"/>
        <cfvo type="max"/>
        <color rgb="FF008AEF"/>
      </dataBar>
      <extLst>
        <ext xmlns:x14="http://schemas.microsoft.com/office/spreadsheetml/2009/9/main" uri="{B025F937-C7B1-47D3-B67F-A62EFF666E3E}">
          <x14:id>{DF8F641B-ED5A-4A8E-A2F4-516421114F88}</x14:id>
        </ext>
      </extLst>
    </cfRule>
  </conditionalFormatting>
  <conditionalFormatting sqref="Y9169:Y9170">
    <cfRule type="dataBar" priority="233">
      <dataBar>
        <cfvo type="min"/>
        <cfvo type="max"/>
        <color rgb="FF0070C0"/>
      </dataBar>
      <extLst>
        <ext xmlns:x14="http://schemas.microsoft.com/office/spreadsheetml/2009/9/main" uri="{B025F937-C7B1-47D3-B67F-A62EFF666E3E}">
          <x14:id>{DCB1D0C4-270F-49FF-88D3-233226452560}</x14:id>
        </ext>
      </extLst>
    </cfRule>
  </conditionalFormatting>
  <conditionalFormatting sqref="Y9169:Y9170">
    <cfRule type="dataBar" priority="231">
      <dataBar>
        <cfvo type="min"/>
        <cfvo type="max"/>
        <color rgb="FF0070C0"/>
      </dataBar>
      <extLst>
        <ext xmlns:x14="http://schemas.microsoft.com/office/spreadsheetml/2009/9/main" uri="{B025F937-C7B1-47D3-B67F-A62EFF666E3E}">
          <x14:id>{FE18931A-E3FA-44E6-9995-11C015FE5E18}</x14:id>
        </ext>
      </extLst>
    </cfRule>
  </conditionalFormatting>
  <conditionalFormatting sqref="Y9169:Y9170">
    <cfRule type="dataBar" priority="230">
      <dataBar>
        <cfvo type="min"/>
        <cfvo type="max"/>
        <color rgb="FF008AEF"/>
      </dataBar>
      <extLst>
        <ext xmlns:x14="http://schemas.microsoft.com/office/spreadsheetml/2009/9/main" uri="{B025F937-C7B1-47D3-B67F-A62EFF666E3E}">
          <x14:id>{E1AE38E0-8F4D-489E-97AD-224F1BD3CA74}</x14:id>
        </ext>
      </extLst>
    </cfRule>
  </conditionalFormatting>
  <conditionalFormatting sqref="Y9167:Y9168">
    <cfRule type="dataBar" priority="229">
      <dataBar>
        <cfvo type="min"/>
        <cfvo type="max"/>
        <color rgb="FF0070C0"/>
      </dataBar>
      <extLst>
        <ext xmlns:x14="http://schemas.microsoft.com/office/spreadsheetml/2009/9/main" uri="{B025F937-C7B1-47D3-B67F-A62EFF666E3E}">
          <x14:id>{95658D86-19AB-48CB-9CE7-4438E0E56BC9}</x14:id>
        </ext>
      </extLst>
    </cfRule>
  </conditionalFormatting>
  <conditionalFormatting sqref="Y9167:Y9168">
    <cfRule type="dataBar" priority="227">
      <dataBar>
        <cfvo type="min"/>
        <cfvo type="max"/>
        <color rgb="FF008AEF"/>
      </dataBar>
      <extLst>
        <ext xmlns:x14="http://schemas.microsoft.com/office/spreadsheetml/2009/9/main" uri="{B025F937-C7B1-47D3-B67F-A62EFF666E3E}">
          <x14:id>{D5C74BED-F790-405A-8674-F8BBA07AC8FD}</x14:id>
        </ext>
      </extLst>
    </cfRule>
  </conditionalFormatting>
  <conditionalFormatting sqref="Y9167:Y9168">
    <cfRule type="dataBar" priority="228">
      <dataBar>
        <cfvo type="min"/>
        <cfvo type="max"/>
        <color rgb="FF0070C0"/>
      </dataBar>
      <extLst>
        <ext xmlns:x14="http://schemas.microsoft.com/office/spreadsheetml/2009/9/main" uri="{B025F937-C7B1-47D3-B67F-A62EFF666E3E}">
          <x14:id>{0749998E-468C-4012-AB30-A80A80DFF5B0}</x14:id>
        </ext>
      </extLst>
    </cfRule>
  </conditionalFormatting>
  <conditionalFormatting sqref="Y9167:Y9168">
    <cfRule type="dataBar" priority="226">
      <dataBar>
        <cfvo type="min"/>
        <cfvo type="max"/>
        <color rgb="FF0070C0"/>
      </dataBar>
      <extLst>
        <ext xmlns:x14="http://schemas.microsoft.com/office/spreadsheetml/2009/9/main" uri="{B025F937-C7B1-47D3-B67F-A62EFF666E3E}">
          <x14:id>{53C8D5AD-C513-4337-979C-E0BBDC719874}</x14:id>
        </ext>
      </extLst>
    </cfRule>
  </conditionalFormatting>
  <conditionalFormatting sqref="Y9167:Y9168">
    <cfRule type="dataBar" priority="225">
      <dataBar>
        <cfvo type="min"/>
        <cfvo type="max"/>
        <color rgb="FF008AEF"/>
      </dataBar>
      <extLst>
        <ext xmlns:x14="http://schemas.microsoft.com/office/spreadsheetml/2009/9/main" uri="{B025F937-C7B1-47D3-B67F-A62EFF666E3E}">
          <x14:id>{97CF8A63-3BEA-42F9-95D3-EAE9764BDEB8}</x14:id>
        </ext>
      </extLst>
    </cfRule>
  </conditionalFormatting>
  <conditionalFormatting sqref="Y9165:Y9166">
    <cfRule type="dataBar" priority="224">
      <dataBar>
        <cfvo type="min"/>
        <cfvo type="max"/>
        <color rgb="FF0070C0"/>
      </dataBar>
      <extLst>
        <ext xmlns:x14="http://schemas.microsoft.com/office/spreadsheetml/2009/9/main" uri="{B025F937-C7B1-47D3-B67F-A62EFF666E3E}">
          <x14:id>{2ECFE259-04D4-4A20-843D-59D40885525C}</x14:id>
        </ext>
      </extLst>
    </cfRule>
  </conditionalFormatting>
  <conditionalFormatting sqref="Y9165:Y9166">
    <cfRule type="dataBar" priority="222">
      <dataBar>
        <cfvo type="min"/>
        <cfvo type="max"/>
        <color rgb="FF008AEF"/>
      </dataBar>
      <extLst>
        <ext xmlns:x14="http://schemas.microsoft.com/office/spreadsheetml/2009/9/main" uri="{B025F937-C7B1-47D3-B67F-A62EFF666E3E}">
          <x14:id>{893CA115-56C5-426A-8008-92CBE246A051}</x14:id>
        </ext>
      </extLst>
    </cfRule>
  </conditionalFormatting>
  <conditionalFormatting sqref="Y9165:Y9166">
    <cfRule type="dataBar" priority="223">
      <dataBar>
        <cfvo type="min"/>
        <cfvo type="max"/>
        <color rgb="FF0070C0"/>
      </dataBar>
      <extLst>
        <ext xmlns:x14="http://schemas.microsoft.com/office/spreadsheetml/2009/9/main" uri="{B025F937-C7B1-47D3-B67F-A62EFF666E3E}">
          <x14:id>{E7689114-8B61-4448-A52A-C8ACC62A494E}</x14:id>
        </ext>
      </extLst>
    </cfRule>
  </conditionalFormatting>
  <conditionalFormatting sqref="Y9165:Y9166">
    <cfRule type="dataBar" priority="221">
      <dataBar>
        <cfvo type="min"/>
        <cfvo type="max"/>
        <color rgb="FF0070C0"/>
      </dataBar>
      <extLst>
        <ext xmlns:x14="http://schemas.microsoft.com/office/spreadsheetml/2009/9/main" uri="{B025F937-C7B1-47D3-B67F-A62EFF666E3E}">
          <x14:id>{F12C3175-2B29-4B80-80C8-AAF66E1403D4}</x14:id>
        </ext>
      </extLst>
    </cfRule>
  </conditionalFormatting>
  <conditionalFormatting sqref="Y9165:Y9166">
    <cfRule type="dataBar" priority="220">
      <dataBar>
        <cfvo type="min"/>
        <cfvo type="max"/>
        <color rgb="FF008AEF"/>
      </dataBar>
      <extLst>
        <ext xmlns:x14="http://schemas.microsoft.com/office/spreadsheetml/2009/9/main" uri="{B025F937-C7B1-47D3-B67F-A62EFF666E3E}">
          <x14:id>{D631E62F-B5E3-4BF3-B2DF-0F163D98F731}</x14:id>
        </ext>
      </extLst>
    </cfRule>
  </conditionalFormatting>
  <conditionalFormatting sqref="Y9163:Y9164">
    <cfRule type="dataBar" priority="219">
      <dataBar>
        <cfvo type="min"/>
        <cfvo type="max"/>
        <color rgb="FF0070C0"/>
      </dataBar>
      <extLst>
        <ext xmlns:x14="http://schemas.microsoft.com/office/spreadsheetml/2009/9/main" uri="{B025F937-C7B1-47D3-B67F-A62EFF666E3E}">
          <x14:id>{E439BD68-CDBF-4D9D-93D2-B589D076C508}</x14:id>
        </ext>
      </extLst>
    </cfRule>
  </conditionalFormatting>
  <conditionalFormatting sqref="Y9163:Y9164">
    <cfRule type="dataBar" priority="217">
      <dataBar>
        <cfvo type="min"/>
        <cfvo type="max"/>
        <color rgb="FF008AEF"/>
      </dataBar>
      <extLst>
        <ext xmlns:x14="http://schemas.microsoft.com/office/spreadsheetml/2009/9/main" uri="{B025F937-C7B1-47D3-B67F-A62EFF666E3E}">
          <x14:id>{36B54464-F746-4330-A4B4-CFEC4732A72E}</x14:id>
        </ext>
      </extLst>
    </cfRule>
  </conditionalFormatting>
  <conditionalFormatting sqref="Y9163:Y9164">
    <cfRule type="dataBar" priority="218">
      <dataBar>
        <cfvo type="min"/>
        <cfvo type="max"/>
        <color rgb="FF0070C0"/>
      </dataBar>
      <extLst>
        <ext xmlns:x14="http://schemas.microsoft.com/office/spreadsheetml/2009/9/main" uri="{B025F937-C7B1-47D3-B67F-A62EFF666E3E}">
          <x14:id>{3AA26D6F-778C-47EA-A3E8-8CC99DDD0ACD}</x14:id>
        </ext>
      </extLst>
    </cfRule>
  </conditionalFormatting>
  <conditionalFormatting sqref="Y9163:Y9164">
    <cfRule type="dataBar" priority="216">
      <dataBar>
        <cfvo type="min"/>
        <cfvo type="max"/>
        <color rgb="FF0070C0"/>
      </dataBar>
      <extLst>
        <ext xmlns:x14="http://schemas.microsoft.com/office/spreadsheetml/2009/9/main" uri="{B025F937-C7B1-47D3-B67F-A62EFF666E3E}">
          <x14:id>{D8619A79-2D5F-4C5D-8340-77D30DFF2C6C}</x14:id>
        </ext>
      </extLst>
    </cfRule>
  </conditionalFormatting>
  <conditionalFormatting sqref="Y9163:Y9164">
    <cfRule type="dataBar" priority="215">
      <dataBar>
        <cfvo type="min"/>
        <cfvo type="max"/>
        <color rgb="FF008AEF"/>
      </dataBar>
      <extLst>
        <ext xmlns:x14="http://schemas.microsoft.com/office/spreadsheetml/2009/9/main" uri="{B025F937-C7B1-47D3-B67F-A62EFF666E3E}">
          <x14:id>{2DCD34E2-63AC-4226-8308-62E3AA4EDFF7}</x14:id>
        </ext>
      </extLst>
    </cfRule>
  </conditionalFormatting>
  <conditionalFormatting sqref="Y9161:Y9162">
    <cfRule type="dataBar" priority="214">
      <dataBar>
        <cfvo type="min"/>
        <cfvo type="max"/>
        <color rgb="FF0070C0"/>
      </dataBar>
      <extLst>
        <ext xmlns:x14="http://schemas.microsoft.com/office/spreadsheetml/2009/9/main" uri="{B025F937-C7B1-47D3-B67F-A62EFF666E3E}">
          <x14:id>{322DED52-301B-42AC-9644-4BFDC5D8FF33}</x14:id>
        </ext>
      </extLst>
    </cfRule>
  </conditionalFormatting>
  <conditionalFormatting sqref="Y9161:Y9162">
    <cfRule type="dataBar" priority="212">
      <dataBar>
        <cfvo type="min"/>
        <cfvo type="max"/>
        <color rgb="FF008AEF"/>
      </dataBar>
      <extLst>
        <ext xmlns:x14="http://schemas.microsoft.com/office/spreadsheetml/2009/9/main" uri="{B025F937-C7B1-47D3-B67F-A62EFF666E3E}">
          <x14:id>{63DFD35C-CBC6-4146-95A8-27574B734AC5}</x14:id>
        </ext>
      </extLst>
    </cfRule>
  </conditionalFormatting>
  <conditionalFormatting sqref="Y9161:Y9162">
    <cfRule type="dataBar" priority="213">
      <dataBar>
        <cfvo type="min"/>
        <cfvo type="max"/>
        <color rgb="FF0070C0"/>
      </dataBar>
      <extLst>
        <ext xmlns:x14="http://schemas.microsoft.com/office/spreadsheetml/2009/9/main" uri="{B025F937-C7B1-47D3-B67F-A62EFF666E3E}">
          <x14:id>{AD98324F-3173-427C-BF4A-0545A4C1ED2B}</x14:id>
        </ext>
      </extLst>
    </cfRule>
  </conditionalFormatting>
  <conditionalFormatting sqref="Y9161:Y9162">
    <cfRule type="dataBar" priority="211">
      <dataBar>
        <cfvo type="min"/>
        <cfvo type="max"/>
        <color rgb="FF0070C0"/>
      </dataBar>
      <extLst>
        <ext xmlns:x14="http://schemas.microsoft.com/office/spreadsheetml/2009/9/main" uri="{B025F937-C7B1-47D3-B67F-A62EFF666E3E}">
          <x14:id>{D474DD93-7091-41E9-9802-9FB114F4EF23}</x14:id>
        </ext>
      </extLst>
    </cfRule>
  </conditionalFormatting>
  <conditionalFormatting sqref="Y9161:Y9162">
    <cfRule type="dataBar" priority="210">
      <dataBar>
        <cfvo type="min"/>
        <cfvo type="max"/>
        <color rgb="FF008AEF"/>
      </dataBar>
      <extLst>
        <ext xmlns:x14="http://schemas.microsoft.com/office/spreadsheetml/2009/9/main" uri="{B025F937-C7B1-47D3-B67F-A62EFF666E3E}">
          <x14:id>{B789C669-6D0A-4212-9D1B-CD6778A09D89}</x14:id>
        </ext>
      </extLst>
    </cfRule>
  </conditionalFormatting>
  <conditionalFormatting sqref="Y9159:Y9160">
    <cfRule type="dataBar" priority="209">
      <dataBar>
        <cfvo type="min"/>
        <cfvo type="max"/>
        <color rgb="FF0070C0"/>
      </dataBar>
      <extLst>
        <ext xmlns:x14="http://schemas.microsoft.com/office/spreadsheetml/2009/9/main" uri="{B025F937-C7B1-47D3-B67F-A62EFF666E3E}">
          <x14:id>{D10AB4F9-81C2-4B7F-AA92-B77D3F247CA8}</x14:id>
        </ext>
      </extLst>
    </cfRule>
  </conditionalFormatting>
  <conditionalFormatting sqref="Y9159:Y9160">
    <cfRule type="dataBar" priority="207">
      <dataBar>
        <cfvo type="min"/>
        <cfvo type="max"/>
        <color rgb="FF008AEF"/>
      </dataBar>
      <extLst>
        <ext xmlns:x14="http://schemas.microsoft.com/office/spreadsheetml/2009/9/main" uri="{B025F937-C7B1-47D3-B67F-A62EFF666E3E}">
          <x14:id>{95A4DD68-0406-4B6C-80FF-E7C449CAF489}</x14:id>
        </ext>
      </extLst>
    </cfRule>
  </conditionalFormatting>
  <conditionalFormatting sqref="Y9159:Y9160">
    <cfRule type="dataBar" priority="208">
      <dataBar>
        <cfvo type="min"/>
        <cfvo type="max"/>
        <color rgb="FF0070C0"/>
      </dataBar>
      <extLst>
        <ext xmlns:x14="http://schemas.microsoft.com/office/spreadsheetml/2009/9/main" uri="{B025F937-C7B1-47D3-B67F-A62EFF666E3E}">
          <x14:id>{08EE6721-60BE-4426-8DD4-92E56519966E}</x14:id>
        </ext>
      </extLst>
    </cfRule>
  </conditionalFormatting>
  <conditionalFormatting sqref="Y9159:Y9160">
    <cfRule type="dataBar" priority="206">
      <dataBar>
        <cfvo type="min"/>
        <cfvo type="max"/>
        <color rgb="FF0070C0"/>
      </dataBar>
      <extLst>
        <ext xmlns:x14="http://schemas.microsoft.com/office/spreadsheetml/2009/9/main" uri="{B025F937-C7B1-47D3-B67F-A62EFF666E3E}">
          <x14:id>{B253AF19-3390-421B-9780-B74BE43764BC}</x14:id>
        </ext>
      </extLst>
    </cfRule>
  </conditionalFormatting>
  <conditionalFormatting sqref="Y9159:Y9160">
    <cfRule type="dataBar" priority="205">
      <dataBar>
        <cfvo type="min"/>
        <cfvo type="max"/>
        <color rgb="FF008AEF"/>
      </dataBar>
      <extLst>
        <ext xmlns:x14="http://schemas.microsoft.com/office/spreadsheetml/2009/9/main" uri="{B025F937-C7B1-47D3-B67F-A62EFF666E3E}">
          <x14:id>{28009E27-96B2-41C0-B792-6956BB678212}</x14:id>
        </ext>
      </extLst>
    </cfRule>
  </conditionalFormatting>
  <conditionalFormatting sqref="Y9157:Y9158">
    <cfRule type="dataBar" priority="204">
      <dataBar>
        <cfvo type="min"/>
        <cfvo type="max"/>
        <color rgb="FF0070C0"/>
      </dataBar>
      <extLst>
        <ext xmlns:x14="http://schemas.microsoft.com/office/spreadsheetml/2009/9/main" uri="{B025F937-C7B1-47D3-B67F-A62EFF666E3E}">
          <x14:id>{9286E81D-36C4-4F84-97E7-68C35D06AB19}</x14:id>
        </ext>
      </extLst>
    </cfRule>
  </conditionalFormatting>
  <conditionalFormatting sqref="Y9157:Y9158">
    <cfRule type="dataBar" priority="202">
      <dataBar>
        <cfvo type="min"/>
        <cfvo type="max"/>
        <color rgb="FF008AEF"/>
      </dataBar>
      <extLst>
        <ext xmlns:x14="http://schemas.microsoft.com/office/spreadsheetml/2009/9/main" uri="{B025F937-C7B1-47D3-B67F-A62EFF666E3E}">
          <x14:id>{F28961E3-D5CF-446E-BA5D-863EF8999CF9}</x14:id>
        </ext>
      </extLst>
    </cfRule>
  </conditionalFormatting>
  <conditionalFormatting sqref="Y9157:Y9158">
    <cfRule type="dataBar" priority="203">
      <dataBar>
        <cfvo type="min"/>
        <cfvo type="max"/>
        <color rgb="FF0070C0"/>
      </dataBar>
      <extLst>
        <ext xmlns:x14="http://schemas.microsoft.com/office/spreadsheetml/2009/9/main" uri="{B025F937-C7B1-47D3-B67F-A62EFF666E3E}">
          <x14:id>{8A2426C5-89FD-420F-BADA-2F951B718B45}</x14:id>
        </ext>
      </extLst>
    </cfRule>
  </conditionalFormatting>
  <conditionalFormatting sqref="Y9157:Y9158">
    <cfRule type="dataBar" priority="201">
      <dataBar>
        <cfvo type="min"/>
        <cfvo type="max"/>
        <color rgb="FF0070C0"/>
      </dataBar>
      <extLst>
        <ext xmlns:x14="http://schemas.microsoft.com/office/spreadsheetml/2009/9/main" uri="{B025F937-C7B1-47D3-B67F-A62EFF666E3E}">
          <x14:id>{E6D9246B-BDC2-4DD1-AD5B-51969A6E0FA4}</x14:id>
        </ext>
      </extLst>
    </cfRule>
  </conditionalFormatting>
  <conditionalFormatting sqref="Y9157:Y9158">
    <cfRule type="dataBar" priority="200">
      <dataBar>
        <cfvo type="min"/>
        <cfvo type="max"/>
        <color rgb="FF008AEF"/>
      </dataBar>
      <extLst>
        <ext xmlns:x14="http://schemas.microsoft.com/office/spreadsheetml/2009/9/main" uri="{B025F937-C7B1-47D3-B67F-A62EFF666E3E}">
          <x14:id>{5797C19D-B76B-4644-906A-99AE704AE89A}</x14:id>
        </ext>
      </extLst>
    </cfRule>
  </conditionalFormatting>
  <conditionalFormatting sqref="Y9155:Y9156">
    <cfRule type="dataBar" priority="199">
      <dataBar>
        <cfvo type="min"/>
        <cfvo type="max"/>
        <color rgb="FF0070C0"/>
      </dataBar>
      <extLst>
        <ext xmlns:x14="http://schemas.microsoft.com/office/spreadsheetml/2009/9/main" uri="{B025F937-C7B1-47D3-B67F-A62EFF666E3E}">
          <x14:id>{CA0B18E5-D3D1-4B3C-9FC2-70D14194E9CE}</x14:id>
        </ext>
      </extLst>
    </cfRule>
  </conditionalFormatting>
  <conditionalFormatting sqref="Y9155:Y9156">
    <cfRule type="dataBar" priority="197">
      <dataBar>
        <cfvo type="min"/>
        <cfvo type="max"/>
        <color rgb="FF008AEF"/>
      </dataBar>
      <extLst>
        <ext xmlns:x14="http://schemas.microsoft.com/office/spreadsheetml/2009/9/main" uri="{B025F937-C7B1-47D3-B67F-A62EFF666E3E}">
          <x14:id>{B44F9D54-3087-4EE2-9BA2-F3A2EF2D6B2C}</x14:id>
        </ext>
      </extLst>
    </cfRule>
  </conditionalFormatting>
  <conditionalFormatting sqref="Y9155:Y9156">
    <cfRule type="dataBar" priority="198">
      <dataBar>
        <cfvo type="min"/>
        <cfvo type="max"/>
        <color rgb="FF0070C0"/>
      </dataBar>
      <extLst>
        <ext xmlns:x14="http://schemas.microsoft.com/office/spreadsheetml/2009/9/main" uri="{B025F937-C7B1-47D3-B67F-A62EFF666E3E}">
          <x14:id>{C790157D-762E-4CB7-9D7B-1E0B8A9CC1CF}</x14:id>
        </ext>
      </extLst>
    </cfRule>
  </conditionalFormatting>
  <conditionalFormatting sqref="Y9155:Y9156">
    <cfRule type="dataBar" priority="196">
      <dataBar>
        <cfvo type="min"/>
        <cfvo type="max"/>
        <color rgb="FF0070C0"/>
      </dataBar>
      <extLst>
        <ext xmlns:x14="http://schemas.microsoft.com/office/spreadsheetml/2009/9/main" uri="{B025F937-C7B1-47D3-B67F-A62EFF666E3E}">
          <x14:id>{E7A69556-46D5-4984-BAD7-327A5E515A07}</x14:id>
        </ext>
      </extLst>
    </cfRule>
  </conditionalFormatting>
  <conditionalFormatting sqref="Y9155:Y9156">
    <cfRule type="dataBar" priority="195">
      <dataBar>
        <cfvo type="min"/>
        <cfvo type="max"/>
        <color rgb="FF008AEF"/>
      </dataBar>
      <extLst>
        <ext xmlns:x14="http://schemas.microsoft.com/office/spreadsheetml/2009/9/main" uri="{B025F937-C7B1-47D3-B67F-A62EFF666E3E}">
          <x14:id>{4316D984-3CDE-4DFC-B2D7-7E8EDE367451}</x14:id>
        </ext>
      </extLst>
    </cfRule>
  </conditionalFormatting>
  <conditionalFormatting sqref="Y9153:Y9154">
    <cfRule type="dataBar" priority="194">
      <dataBar>
        <cfvo type="min"/>
        <cfvo type="max"/>
        <color rgb="FF0070C0"/>
      </dataBar>
      <extLst>
        <ext xmlns:x14="http://schemas.microsoft.com/office/spreadsheetml/2009/9/main" uri="{B025F937-C7B1-47D3-B67F-A62EFF666E3E}">
          <x14:id>{CE3421C1-9E73-49F1-9CBE-D58E1970E503}</x14:id>
        </ext>
      </extLst>
    </cfRule>
  </conditionalFormatting>
  <conditionalFormatting sqref="Y9153:Y9154">
    <cfRule type="dataBar" priority="192">
      <dataBar>
        <cfvo type="min"/>
        <cfvo type="max"/>
        <color rgb="FF008AEF"/>
      </dataBar>
      <extLst>
        <ext xmlns:x14="http://schemas.microsoft.com/office/spreadsheetml/2009/9/main" uri="{B025F937-C7B1-47D3-B67F-A62EFF666E3E}">
          <x14:id>{5BCB7CDA-3A2D-4FF9-B95F-9B3681F3D520}</x14:id>
        </ext>
      </extLst>
    </cfRule>
  </conditionalFormatting>
  <conditionalFormatting sqref="Y9153:Y9154">
    <cfRule type="dataBar" priority="193">
      <dataBar>
        <cfvo type="min"/>
        <cfvo type="max"/>
        <color rgb="FF0070C0"/>
      </dataBar>
      <extLst>
        <ext xmlns:x14="http://schemas.microsoft.com/office/spreadsheetml/2009/9/main" uri="{B025F937-C7B1-47D3-B67F-A62EFF666E3E}">
          <x14:id>{10F108EE-3451-4404-9390-224979DCC514}</x14:id>
        </ext>
      </extLst>
    </cfRule>
  </conditionalFormatting>
  <conditionalFormatting sqref="Y9153:Y9154">
    <cfRule type="dataBar" priority="191">
      <dataBar>
        <cfvo type="min"/>
        <cfvo type="max"/>
        <color rgb="FF0070C0"/>
      </dataBar>
      <extLst>
        <ext xmlns:x14="http://schemas.microsoft.com/office/spreadsheetml/2009/9/main" uri="{B025F937-C7B1-47D3-B67F-A62EFF666E3E}">
          <x14:id>{784C6ECA-BFAB-4C6E-A69B-97EE68C81CC3}</x14:id>
        </ext>
      </extLst>
    </cfRule>
  </conditionalFormatting>
  <conditionalFormatting sqref="Y9153:Y9154">
    <cfRule type="dataBar" priority="190">
      <dataBar>
        <cfvo type="min"/>
        <cfvo type="max"/>
        <color rgb="FF008AEF"/>
      </dataBar>
      <extLst>
        <ext xmlns:x14="http://schemas.microsoft.com/office/spreadsheetml/2009/9/main" uri="{B025F937-C7B1-47D3-B67F-A62EFF666E3E}">
          <x14:id>{5ED9C271-D66D-43A5-A8E7-B80ACF67ECFE}</x14:id>
        </ext>
      </extLst>
    </cfRule>
  </conditionalFormatting>
  <conditionalFormatting sqref="Y9151:Y9152">
    <cfRule type="dataBar" priority="189">
      <dataBar>
        <cfvo type="min"/>
        <cfvo type="max"/>
        <color rgb="FF0070C0"/>
      </dataBar>
      <extLst>
        <ext xmlns:x14="http://schemas.microsoft.com/office/spreadsheetml/2009/9/main" uri="{B025F937-C7B1-47D3-B67F-A62EFF666E3E}">
          <x14:id>{4603BA11-8BA0-4647-8168-C67505E23E95}</x14:id>
        </ext>
      </extLst>
    </cfRule>
  </conditionalFormatting>
  <conditionalFormatting sqref="Y9151:Y9152">
    <cfRule type="dataBar" priority="187">
      <dataBar>
        <cfvo type="min"/>
        <cfvo type="max"/>
        <color rgb="FF008AEF"/>
      </dataBar>
      <extLst>
        <ext xmlns:x14="http://schemas.microsoft.com/office/spreadsheetml/2009/9/main" uri="{B025F937-C7B1-47D3-B67F-A62EFF666E3E}">
          <x14:id>{A492835F-5621-4D05-8C69-0560D8F7C321}</x14:id>
        </ext>
      </extLst>
    </cfRule>
  </conditionalFormatting>
  <conditionalFormatting sqref="Y9151:Y9152">
    <cfRule type="dataBar" priority="188">
      <dataBar>
        <cfvo type="min"/>
        <cfvo type="max"/>
        <color rgb="FF0070C0"/>
      </dataBar>
      <extLst>
        <ext xmlns:x14="http://schemas.microsoft.com/office/spreadsheetml/2009/9/main" uri="{B025F937-C7B1-47D3-B67F-A62EFF666E3E}">
          <x14:id>{FF8BE63B-D4E2-4535-ADDA-9E174C5AAF12}</x14:id>
        </ext>
      </extLst>
    </cfRule>
  </conditionalFormatting>
  <conditionalFormatting sqref="Y9151:Y9152">
    <cfRule type="dataBar" priority="186">
      <dataBar>
        <cfvo type="min"/>
        <cfvo type="max"/>
        <color rgb="FF0070C0"/>
      </dataBar>
      <extLst>
        <ext xmlns:x14="http://schemas.microsoft.com/office/spreadsheetml/2009/9/main" uri="{B025F937-C7B1-47D3-B67F-A62EFF666E3E}">
          <x14:id>{09A85A16-D134-4DD1-93FC-5B5BE1E509F6}</x14:id>
        </ext>
      </extLst>
    </cfRule>
  </conditionalFormatting>
  <conditionalFormatting sqref="Y9151:Y9152">
    <cfRule type="dataBar" priority="185">
      <dataBar>
        <cfvo type="min"/>
        <cfvo type="max"/>
        <color rgb="FF008AEF"/>
      </dataBar>
      <extLst>
        <ext xmlns:x14="http://schemas.microsoft.com/office/spreadsheetml/2009/9/main" uri="{B025F937-C7B1-47D3-B67F-A62EFF666E3E}">
          <x14:id>{BE980A72-2D48-4067-AF12-3EC6C6B365CC}</x14:id>
        </ext>
      </extLst>
    </cfRule>
  </conditionalFormatting>
  <conditionalFormatting sqref="Y9149:Y9150">
    <cfRule type="dataBar" priority="184">
      <dataBar>
        <cfvo type="min"/>
        <cfvo type="max"/>
        <color rgb="FF0070C0"/>
      </dataBar>
      <extLst>
        <ext xmlns:x14="http://schemas.microsoft.com/office/spreadsheetml/2009/9/main" uri="{B025F937-C7B1-47D3-B67F-A62EFF666E3E}">
          <x14:id>{757ACBF0-74BA-470A-A180-A4F89FB9387C}</x14:id>
        </ext>
      </extLst>
    </cfRule>
  </conditionalFormatting>
  <conditionalFormatting sqref="Y9149:Y9150">
    <cfRule type="dataBar" priority="182">
      <dataBar>
        <cfvo type="min"/>
        <cfvo type="max"/>
        <color rgb="FF008AEF"/>
      </dataBar>
      <extLst>
        <ext xmlns:x14="http://schemas.microsoft.com/office/spreadsheetml/2009/9/main" uri="{B025F937-C7B1-47D3-B67F-A62EFF666E3E}">
          <x14:id>{F7B53024-1B3F-44B4-9DDF-CEDE91F9CB04}</x14:id>
        </ext>
      </extLst>
    </cfRule>
  </conditionalFormatting>
  <conditionalFormatting sqref="Y9149:Y9150">
    <cfRule type="dataBar" priority="183">
      <dataBar>
        <cfvo type="min"/>
        <cfvo type="max"/>
        <color rgb="FF0070C0"/>
      </dataBar>
      <extLst>
        <ext xmlns:x14="http://schemas.microsoft.com/office/spreadsheetml/2009/9/main" uri="{B025F937-C7B1-47D3-B67F-A62EFF666E3E}">
          <x14:id>{A8E9CFEA-7BE1-425A-88AB-F8B598E9D662}</x14:id>
        </ext>
      </extLst>
    </cfRule>
  </conditionalFormatting>
  <conditionalFormatting sqref="Y9149:Y9150">
    <cfRule type="dataBar" priority="181">
      <dataBar>
        <cfvo type="min"/>
        <cfvo type="max"/>
        <color rgb="FF0070C0"/>
      </dataBar>
      <extLst>
        <ext xmlns:x14="http://schemas.microsoft.com/office/spreadsheetml/2009/9/main" uri="{B025F937-C7B1-47D3-B67F-A62EFF666E3E}">
          <x14:id>{D88AE5A6-15F7-4BC6-A480-44C0EAC3E924}</x14:id>
        </ext>
      </extLst>
    </cfRule>
  </conditionalFormatting>
  <conditionalFormatting sqref="Y9149:Y9150">
    <cfRule type="dataBar" priority="180">
      <dataBar>
        <cfvo type="min"/>
        <cfvo type="max"/>
        <color rgb="FF008AEF"/>
      </dataBar>
      <extLst>
        <ext xmlns:x14="http://schemas.microsoft.com/office/spreadsheetml/2009/9/main" uri="{B025F937-C7B1-47D3-B67F-A62EFF666E3E}">
          <x14:id>{C2E606EC-D6FA-4304-BA0A-1B061238A901}</x14:id>
        </ext>
      </extLst>
    </cfRule>
  </conditionalFormatting>
  <conditionalFormatting sqref="Y9147:Y9148">
    <cfRule type="dataBar" priority="179">
      <dataBar>
        <cfvo type="min"/>
        <cfvo type="max"/>
        <color rgb="FF0070C0"/>
      </dataBar>
      <extLst>
        <ext xmlns:x14="http://schemas.microsoft.com/office/spreadsheetml/2009/9/main" uri="{B025F937-C7B1-47D3-B67F-A62EFF666E3E}">
          <x14:id>{157E3A04-30E5-4103-B139-849F95D83542}</x14:id>
        </ext>
      </extLst>
    </cfRule>
  </conditionalFormatting>
  <conditionalFormatting sqref="Y9147:Y9148">
    <cfRule type="dataBar" priority="177">
      <dataBar>
        <cfvo type="min"/>
        <cfvo type="max"/>
        <color rgb="FF008AEF"/>
      </dataBar>
      <extLst>
        <ext xmlns:x14="http://schemas.microsoft.com/office/spreadsheetml/2009/9/main" uri="{B025F937-C7B1-47D3-B67F-A62EFF666E3E}">
          <x14:id>{AC032FEE-6F88-4654-B510-75EFA4F7107B}</x14:id>
        </ext>
      </extLst>
    </cfRule>
  </conditionalFormatting>
  <conditionalFormatting sqref="Y9147:Y9148">
    <cfRule type="dataBar" priority="178">
      <dataBar>
        <cfvo type="min"/>
        <cfvo type="max"/>
        <color rgb="FF0070C0"/>
      </dataBar>
      <extLst>
        <ext xmlns:x14="http://schemas.microsoft.com/office/spreadsheetml/2009/9/main" uri="{B025F937-C7B1-47D3-B67F-A62EFF666E3E}">
          <x14:id>{22FDF3BB-F728-46B5-8B06-31DFEFD2316B}</x14:id>
        </ext>
      </extLst>
    </cfRule>
  </conditionalFormatting>
  <conditionalFormatting sqref="Y9147:Y9148">
    <cfRule type="dataBar" priority="176">
      <dataBar>
        <cfvo type="min"/>
        <cfvo type="max"/>
        <color rgb="FF0070C0"/>
      </dataBar>
      <extLst>
        <ext xmlns:x14="http://schemas.microsoft.com/office/spreadsheetml/2009/9/main" uri="{B025F937-C7B1-47D3-B67F-A62EFF666E3E}">
          <x14:id>{4F058CA7-FE24-41B9-B3AB-DAA021DEC458}</x14:id>
        </ext>
      </extLst>
    </cfRule>
  </conditionalFormatting>
  <conditionalFormatting sqref="Y9147:Y9148">
    <cfRule type="dataBar" priority="175">
      <dataBar>
        <cfvo type="min"/>
        <cfvo type="max"/>
        <color rgb="FF008AEF"/>
      </dataBar>
      <extLst>
        <ext xmlns:x14="http://schemas.microsoft.com/office/spreadsheetml/2009/9/main" uri="{B025F937-C7B1-47D3-B67F-A62EFF666E3E}">
          <x14:id>{7A41A332-DCB0-4884-A790-4C00E6C1BE1E}</x14:id>
        </ext>
      </extLst>
    </cfRule>
  </conditionalFormatting>
  <conditionalFormatting sqref="Y9145:Y9146">
    <cfRule type="dataBar" priority="174">
      <dataBar>
        <cfvo type="min"/>
        <cfvo type="max"/>
        <color rgb="FF0070C0"/>
      </dataBar>
      <extLst>
        <ext xmlns:x14="http://schemas.microsoft.com/office/spreadsheetml/2009/9/main" uri="{B025F937-C7B1-47D3-B67F-A62EFF666E3E}">
          <x14:id>{1ADC3468-2ADC-4EC9-803B-EF0F2387CFE0}</x14:id>
        </ext>
      </extLst>
    </cfRule>
  </conditionalFormatting>
  <conditionalFormatting sqref="Y9145:Y9146">
    <cfRule type="dataBar" priority="172">
      <dataBar>
        <cfvo type="min"/>
        <cfvo type="max"/>
        <color rgb="FF008AEF"/>
      </dataBar>
      <extLst>
        <ext xmlns:x14="http://schemas.microsoft.com/office/spreadsheetml/2009/9/main" uri="{B025F937-C7B1-47D3-B67F-A62EFF666E3E}">
          <x14:id>{4C3A78FC-2366-471A-AACA-BF9FE99D9912}</x14:id>
        </ext>
      </extLst>
    </cfRule>
  </conditionalFormatting>
  <conditionalFormatting sqref="Y9145:Y9146">
    <cfRule type="dataBar" priority="173">
      <dataBar>
        <cfvo type="min"/>
        <cfvo type="max"/>
        <color rgb="FF0070C0"/>
      </dataBar>
      <extLst>
        <ext xmlns:x14="http://schemas.microsoft.com/office/spreadsheetml/2009/9/main" uri="{B025F937-C7B1-47D3-B67F-A62EFF666E3E}">
          <x14:id>{48EF4B26-D77D-4363-929F-149CE6756807}</x14:id>
        </ext>
      </extLst>
    </cfRule>
  </conditionalFormatting>
  <conditionalFormatting sqref="Y9145:Y9146">
    <cfRule type="dataBar" priority="171">
      <dataBar>
        <cfvo type="min"/>
        <cfvo type="max"/>
        <color rgb="FF0070C0"/>
      </dataBar>
      <extLst>
        <ext xmlns:x14="http://schemas.microsoft.com/office/spreadsheetml/2009/9/main" uri="{B025F937-C7B1-47D3-B67F-A62EFF666E3E}">
          <x14:id>{F378706A-D8C0-46DA-833D-92E1623F35CA}</x14:id>
        </ext>
      </extLst>
    </cfRule>
  </conditionalFormatting>
  <conditionalFormatting sqref="Y9145:Y9146">
    <cfRule type="dataBar" priority="170">
      <dataBar>
        <cfvo type="min"/>
        <cfvo type="max"/>
        <color rgb="FF008AEF"/>
      </dataBar>
      <extLst>
        <ext xmlns:x14="http://schemas.microsoft.com/office/spreadsheetml/2009/9/main" uri="{B025F937-C7B1-47D3-B67F-A62EFF666E3E}">
          <x14:id>{466200D9-8FB2-4B78-AAF3-B361F7E90610}</x14:id>
        </ext>
      </extLst>
    </cfRule>
  </conditionalFormatting>
  <conditionalFormatting sqref="Y9143:Y9144">
    <cfRule type="dataBar" priority="169">
      <dataBar>
        <cfvo type="min"/>
        <cfvo type="max"/>
        <color rgb="FF0070C0"/>
      </dataBar>
      <extLst>
        <ext xmlns:x14="http://schemas.microsoft.com/office/spreadsheetml/2009/9/main" uri="{B025F937-C7B1-47D3-B67F-A62EFF666E3E}">
          <x14:id>{0446541B-2AB0-446B-8C9A-96A8039974AC}</x14:id>
        </ext>
      </extLst>
    </cfRule>
  </conditionalFormatting>
  <conditionalFormatting sqref="Y9143:Y9144">
    <cfRule type="dataBar" priority="167">
      <dataBar>
        <cfvo type="min"/>
        <cfvo type="max"/>
        <color rgb="FF008AEF"/>
      </dataBar>
      <extLst>
        <ext xmlns:x14="http://schemas.microsoft.com/office/spreadsheetml/2009/9/main" uri="{B025F937-C7B1-47D3-B67F-A62EFF666E3E}">
          <x14:id>{A06BDDA7-0A23-4098-AB06-EDCE3E4D2F4B}</x14:id>
        </ext>
      </extLst>
    </cfRule>
  </conditionalFormatting>
  <conditionalFormatting sqref="Y9143:Y9144">
    <cfRule type="dataBar" priority="168">
      <dataBar>
        <cfvo type="min"/>
        <cfvo type="max"/>
        <color rgb="FF0070C0"/>
      </dataBar>
      <extLst>
        <ext xmlns:x14="http://schemas.microsoft.com/office/spreadsheetml/2009/9/main" uri="{B025F937-C7B1-47D3-B67F-A62EFF666E3E}">
          <x14:id>{674F0E5D-3423-4E46-B91F-3D6BAD00F6D1}</x14:id>
        </ext>
      </extLst>
    </cfRule>
  </conditionalFormatting>
  <conditionalFormatting sqref="Y9143:Y9144">
    <cfRule type="dataBar" priority="166">
      <dataBar>
        <cfvo type="min"/>
        <cfvo type="max"/>
        <color rgb="FF0070C0"/>
      </dataBar>
      <extLst>
        <ext xmlns:x14="http://schemas.microsoft.com/office/spreadsheetml/2009/9/main" uri="{B025F937-C7B1-47D3-B67F-A62EFF666E3E}">
          <x14:id>{46DEB4F6-217F-4F1A-9DCC-E628DFB8443E}</x14:id>
        </ext>
      </extLst>
    </cfRule>
  </conditionalFormatting>
  <conditionalFormatting sqref="Y9143:Y9144">
    <cfRule type="dataBar" priority="165">
      <dataBar>
        <cfvo type="min"/>
        <cfvo type="max"/>
        <color rgb="FF008AEF"/>
      </dataBar>
      <extLst>
        <ext xmlns:x14="http://schemas.microsoft.com/office/spreadsheetml/2009/9/main" uri="{B025F937-C7B1-47D3-B67F-A62EFF666E3E}">
          <x14:id>{D06027B8-503B-484A-A5A7-329A03C8B30F}</x14:id>
        </ext>
      </extLst>
    </cfRule>
  </conditionalFormatting>
  <conditionalFormatting sqref="Y9141:Y9142">
    <cfRule type="dataBar" priority="164">
      <dataBar>
        <cfvo type="min"/>
        <cfvo type="max"/>
        <color rgb="FF0070C0"/>
      </dataBar>
      <extLst>
        <ext xmlns:x14="http://schemas.microsoft.com/office/spreadsheetml/2009/9/main" uri="{B025F937-C7B1-47D3-B67F-A62EFF666E3E}">
          <x14:id>{08C3BB91-7802-42D8-8B05-77A28047781F}</x14:id>
        </ext>
      </extLst>
    </cfRule>
  </conditionalFormatting>
  <conditionalFormatting sqref="Y9141:Y9142">
    <cfRule type="dataBar" priority="162">
      <dataBar>
        <cfvo type="min"/>
        <cfvo type="max"/>
        <color rgb="FF008AEF"/>
      </dataBar>
      <extLst>
        <ext xmlns:x14="http://schemas.microsoft.com/office/spreadsheetml/2009/9/main" uri="{B025F937-C7B1-47D3-B67F-A62EFF666E3E}">
          <x14:id>{7B4C7A15-E019-4D23-8044-0CCBBDA58379}</x14:id>
        </ext>
      </extLst>
    </cfRule>
  </conditionalFormatting>
  <conditionalFormatting sqref="Y9141:Y9142">
    <cfRule type="dataBar" priority="163">
      <dataBar>
        <cfvo type="min"/>
        <cfvo type="max"/>
        <color rgb="FF0070C0"/>
      </dataBar>
      <extLst>
        <ext xmlns:x14="http://schemas.microsoft.com/office/spreadsheetml/2009/9/main" uri="{B025F937-C7B1-47D3-B67F-A62EFF666E3E}">
          <x14:id>{AFC7FD4A-0F40-4055-8D8B-9A0F17F29111}</x14:id>
        </ext>
      </extLst>
    </cfRule>
  </conditionalFormatting>
  <conditionalFormatting sqref="Y9141:Y9142">
    <cfRule type="dataBar" priority="161">
      <dataBar>
        <cfvo type="min"/>
        <cfvo type="max"/>
        <color rgb="FF0070C0"/>
      </dataBar>
      <extLst>
        <ext xmlns:x14="http://schemas.microsoft.com/office/spreadsheetml/2009/9/main" uri="{B025F937-C7B1-47D3-B67F-A62EFF666E3E}">
          <x14:id>{7D0F8EFB-C8B1-421B-BC9D-9C669F8BA506}</x14:id>
        </ext>
      </extLst>
    </cfRule>
  </conditionalFormatting>
  <conditionalFormatting sqref="Y9141:Y9142">
    <cfRule type="dataBar" priority="160">
      <dataBar>
        <cfvo type="min"/>
        <cfvo type="max"/>
        <color rgb="FF008AEF"/>
      </dataBar>
      <extLst>
        <ext xmlns:x14="http://schemas.microsoft.com/office/spreadsheetml/2009/9/main" uri="{B025F937-C7B1-47D3-B67F-A62EFF666E3E}">
          <x14:id>{EA203E99-5FDF-4E93-9631-EE66DCD956EF}</x14:id>
        </ext>
      </extLst>
    </cfRule>
  </conditionalFormatting>
  <conditionalFormatting sqref="Y9139:Y9140">
    <cfRule type="dataBar" priority="159">
      <dataBar>
        <cfvo type="min"/>
        <cfvo type="max"/>
        <color rgb="FF0070C0"/>
      </dataBar>
      <extLst>
        <ext xmlns:x14="http://schemas.microsoft.com/office/spreadsheetml/2009/9/main" uri="{B025F937-C7B1-47D3-B67F-A62EFF666E3E}">
          <x14:id>{37E37654-A1A0-491D-B35B-C1FFA0A56CF7}</x14:id>
        </ext>
      </extLst>
    </cfRule>
  </conditionalFormatting>
  <conditionalFormatting sqref="Y9139:Y9140">
    <cfRule type="dataBar" priority="157">
      <dataBar>
        <cfvo type="min"/>
        <cfvo type="max"/>
        <color rgb="FF008AEF"/>
      </dataBar>
      <extLst>
        <ext xmlns:x14="http://schemas.microsoft.com/office/spreadsheetml/2009/9/main" uri="{B025F937-C7B1-47D3-B67F-A62EFF666E3E}">
          <x14:id>{6809E65B-49CB-4B79-9E50-4A56102E027C}</x14:id>
        </ext>
      </extLst>
    </cfRule>
  </conditionalFormatting>
  <conditionalFormatting sqref="Y9139:Y9140">
    <cfRule type="dataBar" priority="158">
      <dataBar>
        <cfvo type="min"/>
        <cfvo type="max"/>
        <color rgb="FF0070C0"/>
      </dataBar>
      <extLst>
        <ext xmlns:x14="http://schemas.microsoft.com/office/spreadsheetml/2009/9/main" uri="{B025F937-C7B1-47D3-B67F-A62EFF666E3E}">
          <x14:id>{14687558-1FCC-4897-BC35-04E7BB519CDD}</x14:id>
        </ext>
      </extLst>
    </cfRule>
  </conditionalFormatting>
  <conditionalFormatting sqref="Y9139:Y9140">
    <cfRule type="dataBar" priority="156">
      <dataBar>
        <cfvo type="min"/>
        <cfvo type="max"/>
        <color rgb="FF0070C0"/>
      </dataBar>
      <extLst>
        <ext xmlns:x14="http://schemas.microsoft.com/office/spreadsheetml/2009/9/main" uri="{B025F937-C7B1-47D3-B67F-A62EFF666E3E}">
          <x14:id>{889209B7-2692-4B84-A861-B8361C737D01}</x14:id>
        </ext>
      </extLst>
    </cfRule>
  </conditionalFormatting>
  <conditionalFormatting sqref="Y9139:Y9140">
    <cfRule type="dataBar" priority="155">
      <dataBar>
        <cfvo type="min"/>
        <cfvo type="max"/>
        <color rgb="FF008AEF"/>
      </dataBar>
      <extLst>
        <ext xmlns:x14="http://schemas.microsoft.com/office/spreadsheetml/2009/9/main" uri="{B025F937-C7B1-47D3-B67F-A62EFF666E3E}">
          <x14:id>{8B670D2D-A4C4-4E36-AE43-22AC7BE46FB5}</x14:id>
        </ext>
      </extLst>
    </cfRule>
  </conditionalFormatting>
  <conditionalFormatting sqref="Y9137:Y9138">
    <cfRule type="dataBar" priority="154">
      <dataBar>
        <cfvo type="min"/>
        <cfvo type="max"/>
        <color rgb="FF0070C0"/>
      </dataBar>
      <extLst>
        <ext xmlns:x14="http://schemas.microsoft.com/office/spreadsheetml/2009/9/main" uri="{B025F937-C7B1-47D3-B67F-A62EFF666E3E}">
          <x14:id>{E7CFB280-54D9-46CC-B7CD-C5B27D3BAEFD}</x14:id>
        </ext>
      </extLst>
    </cfRule>
  </conditionalFormatting>
  <conditionalFormatting sqref="Y9137:Y9138">
    <cfRule type="dataBar" priority="152">
      <dataBar>
        <cfvo type="min"/>
        <cfvo type="max"/>
        <color rgb="FF008AEF"/>
      </dataBar>
      <extLst>
        <ext xmlns:x14="http://schemas.microsoft.com/office/spreadsheetml/2009/9/main" uri="{B025F937-C7B1-47D3-B67F-A62EFF666E3E}">
          <x14:id>{DD8EE9B4-1CC6-40B5-BCC0-F8BBB8B45813}</x14:id>
        </ext>
      </extLst>
    </cfRule>
  </conditionalFormatting>
  <conditionalFormatting sqref="Y9137:Y9138">
    <cfRule type="dataBar" priority="153">
      <dataBar>
        <cfvo type="min"/>
        <cfvo type="max"/>
        <color rgb="FF0070C0"/>
      </dataBar>
      <extLst>
        <ext xmlns:x14="http://schemas.microsoft.com/office/spreadsheetml/2009/9/main" uri="{B025F937-C7B1-47D3-B67F-A62EFF666E3E}">
          <x14:id>{A9FEAFB4-C825-43CF-BA80-B3DC73D2187C}</x14:id>
        </ext>
      </extLst>
    </cfRule>
  </conditionalFormatting>
  <conditionalFormatting sqref="Y9137:Y9138">
    <cfRule type="dataBar" priority="151">
      <dataBar>
        <cfvo type="min"/>
        <cfvo type="max"/>
        <color rgb="FF0070C0"/>
      </dataBar>
      <extLst>
        <ext xmlns:x14="http://schemas.microsoft.com/office/spreadsheetml/2009/9/main" uri="{B025F937-C7B1-47D3-B67F-A62EFF666E3E}">
          <x14:id>{90981993-6EEE-420D-B1B7-5F310028C5BE}</x14:id>
        </ext>
      </extLst>
    </cfRule>
  </conditionalFormatting>
  <conditionalFormatting sqref="Y9137:Y9138">
    <cfRule type="dataBar" priority="150">
      <dataBar>
        <cfvo type="min"/>
        <cfvo type="max"/>
        <color rgb="FF008AEF"/>
      </dataBar>
      <extLst>
        <ext xmlns:x14="http://schemas.microsoft.com/office/spreadsheetml/2009/9/main" uri="{B025F937-C7B1-47D3-B67F-A62EFF666E3E}">
          <x14:id>{D94FF251-3B2E-4D99-A6E0-B55CA4709C92}</x14:id>
        </ext>
      </extLst>
    </cfRule>
  </conditionalFormatting>
  <conditionalFormatting sqref="Y9121:Y9206">
    <cfRule type="dataBar" priority="370">
      <dataBar>
        <cfvo type="min"/>
        <cfvo type="max"/>
        <color rgb="FF0070C0"/>
      </dataBar>
      <extLst>
        <ext xmlns:x14="http://schemas.microsoft.com/office/spreadsheetml/2009/9/main" uri="{B025F937-C7B1-47D3-B67F-A62EFF666E3E}">
          <x14:id>{28F8E6F1-50F0-4688-A4F3-81E19DB88183}</x14:id>
        </ext>
      </extLst>
    </cfRule>
  </conditionalFormatting>
  <conditionalFormatting sqref="Y9121:Y9206">
    <cfRule type="dataBar" priority="371">
      <dataBar>
        <cfvo type="min"/>
        <cfvo type="max"/>
        <color rgb="FF008AEF"/>
      </dataBar>
      <extLst>
        <ext xmlns:x14="http://schemas.microsoft.com/office/spreadsheetml/2009/9/main" uri="{B025F937-C7B1-47D3-B67F-A62EFF666E3E}">
          <x14:id>{84F3AEC5-6D1D-4547-85F1-815914C206D5}</x14:id>
        </ext>
      </extLst>
    </cfRule>
  </conditionalFormatting>
  <conditionalFormatting sqref="Y9207">
    <cfRule type="dataBar" priority="146">
      <dataBar>
        <cfvo type="min"/>
        <cfvo type="max"/>
        <color rgb="FF0070C0"/>
      </dataBar>
      <extLst>
        <ext xmlns:x14="http://schemas.microsoft.com/office/spreadsheetml/2009/9/main" uri="{B025F937-C7B1-47D3-B67F-A62EFF666E3E}">
          <x14:id>{D28E91B5-F973-4F5F-AB45-A9530A2D59D8}</x14:id>
        </ext>
      </extLst>
    </cfRule>
  </conditionalFormatting>
  <conditionalFormatting sqref="Y9207">
    <cfRule type="dataBar" priority="144">
      <dataBar>
        <cfvo type="min"/>
        <cfvo type="max"/>
        <color rgb="FF008AEF"/>
      </dataBar>
      <extLst>
        <ext xmlns:x14="http://schemas.microsoft.com/office/spreadsheetml/2009/9/main" uri="{B025F937-C7B1-47D3-B67F-A62EFF666E3E}">
          <x14:id>{CDAB504E-E69B-4530-AC8C-1C2C30FFDAC4}</x14:id>
        </ext>
      </extLst>
    </cfRule>
  </conditionalFormatting>
  <conditionalFormatting sqref="Y9207">
    <cfRule type="dataBar" priority="145">
      <dataBar>
        <cfvo type="min"/>
        <cfvo type="max"/>
        <color rgb="FF0070C0"/>
      </dataBar>
      <extLst>
        <ext xmlns:x14="http://schemas.microsoft.com/office/spreadsheetml/2009/9/main" uri="{B025F937-C7B1-47D3-B67F-A62EFF666E3E}">
          <x14:id>{D69DC35F-D696-4274-AC0C-F2360AAD4A2C}</x14:id>
        </ext>
      </extLst>
    </cfRule>
  </conditionalFormatting>
  <conditionalFormatting sqref="Y9207">
    <cfRule type="dataBar" priority="143">
      <dataBar>
        <cfvo type="min"/>
        <cfvo type="max"/>
        <color rgb="FF0070C0"/>
      </dataBar>
      <extLst>
        <ext xmlns:x14="http://schemas.microsoft.com/office/spreadsheetml/2009/9/main" uri="{B025F937-C7B1-47D3-B67F-A62EFF666E3E}">
          <x14:id>{5ACBEF1D-75C6-4B15-B68A-9B542A00E4CE}</x14:id>
        </ext>
      </extLst>
    </cfRule>
  </conditionalFormatting>
  <conditionalFormatting sqref="Y9207">
    <cfRule type="dataBar" priority="142">
      <dataBar>
        <cfvo type="min"/>
        <cfvo type="max"/>
        <color rgb="FF008AEF"/>
      </dataBar>
      <extLst>
        <ext xmlns:x14="http://schemas.microsoft.com/office/spreadsheetml/2009/9/main" uri="{B025F937-C7B1-47D3-B67F-A62EFF666E3E}">
          <x14:id>{F2A2B627-BCD7-4A78-8E31-61C0617D02B4}</x14:id>
        </ext>
      </extLst>
    </cfRule>
  </conditionalFormatting>
  <conditionalFormatting sqref="Y9207">
    <cfRule type="dataBar" priority="147">
      <dataBar>
        <cfvo type="min"/>
        <cfvo type="max"/>
        <color rgb="FF0070C0"/>
      </dataBar>
      <extLst>
        <ext xmlns:x14="http://schemas.microsoft.com/office/spreadsheetml/2009/9/main" uri="{B025F937-C7B1-47D3-B67F-A62EFF666E3E}">
          <x14:id>{A36D8E6B-5559-433E-845D-15971560FE6D}</x14:id>
        </ext>
      </extLst>
    </cfRule>
  </conditionalFormatting>
  <conditionalFormatting sqref="Y9207">
    <cfRule type="dataBar" priority="148">
      <dataBar>
        <cfvo type="min"/>
        <cfvo type="max"/>
        <color rgb="FF008AEF"/>
      </dataBar>
      <extLst>
        <ext xmlns:x14="http://schemas.microsoft.com/office/spreadsheetml/2009/9/main" uri="{B025F937-C7B1-47D3-B67F-A62EFF666E3E}">
          <x14:id>{663A8182-4F1F-45A7-B813-5F014293BE1E}</x14:id>
        </ext>
      </extLst>
    </cfRule>
  </conditionalFormatting>
  <conditionalFormatting sqref="Y9207">
    <cfRule type="dataBar" priority="149">
      <dataBar>
        <cfvo type="min"/>
        <cfvo type="max"/>
        <color rgb="FF0070C0"/>
      </dataBar>
      <extLst>
        <ext xmlns:x14="http://schemas.microsoft.com/office/spreadsheetml/2009/9/main" uri="{B025F937-C7B1-47D3-B67F-A62EFF666E3E}">
          <x14:id>{02D9499A-DBD4-41C3-A915-12F6E8886553}</x14:id>
        </ext>
      </extLst>
    </cfRule>
  </conditionalFormatting>
  <conditionalFormatting sqref="Y9121:Y9439">
    <cfRule type="dataBar" priority="956">
      <dataBar>
        <cfvo type="min"/>
        <cfvo type="max"/>
        <color rgb="FF0070C0"/>
      </dataBar>
      <extLst>
        <ext xmlns:x14="http://schemas.microsoft.com/office/spreadsheetml/2009/9/main" uri="{B025F937-C7B1-47D3-B67F-A62EFF666E3E}">
          <x14:id>{0AFFA4D6-58F4-4A8F-85DD-56E3868FA611}</x14:id>
        </ext>
      </extLst>
    </cfRule>
  </conditionalFormatting>
  <conditionalFormatting sqref="Y9121:Y9439">
    <cfRule type="dataBar" priority="957">
      <dataBar>
        <cfvo type="min"/>
        <cfvo type="max"/>
        <color rgb="FF008AEF"/>
      </dataBar>
      <extLst>
        <ext xmlns:x14="http://schemas.microsoft.com/office/spreadsheetml/2009/9/main" uri="{B025F937-C7B1-47D3-B67F-A62EFF666E3E}">
          <x14:id>{23F9F0F4-3A41-448A-BF9F-157FAA9693BE}</x14:id>
        </ext>
      </extLst>
    </cfRule>
  </conditionalFormatting>
  <conditionalFormatting sqref="Y9119:Y9120">
    <cfRule type="dataBar" priority="139">
      <dataBar>
        <cfvo type="min"/>
        <cfvo type="max"/>
        <color rgb="FF0070C0"/>
      </dataBar>
      <extLst>
        <ext xmlns:x14="http://schemas.microsoft.com/office/spreadsheetml/2009/9/main" uri="{B025F937-C7B1-47D3-B67F-A62EFF666E3E}">
          <x14:id>{D9876681-D881-4E0C-A43B-A14934692FC3}</x14:id>
        </ext>
      </extLst>
    </cfRule>
  </conditionalFormatting>
  <conditionalFormatting sqref="Y9119:Y9120">
    <cfRule type="dataBar" priority="137">
      <dataBar>
        <cfvo type="min"/>
        <cfvo type="max"/>
        <color rgb="FF008AEF"/>
      </dataBar>
      <extLst>
        <ext xmlns:x14="http://schemas.microsoft.com/office/spreadsheetml/2009/9/main" uri="{B025F937-C7B1-47D3-B67F-A62EFF666E3E}">
          <x14:id>{29114627-5FEE-471C-BD8E-2D2589409F1A}</x14:id>
        </ext>
      </extLst>
    </cfRule>
  </conditionalFormatting>
  <conditionalFormatting sqref="Y9119:Y9120">
    <cfRule type="dataBar" priority="138">
      <dataBar>
        <cfvo type="min"/>
        <cfvo type="max"/>
        <color rgb="FF0070C0"/>
      </dataBar>
      <extLst>
        <ext xmlns:x14="http://schemas.microsoft.com/office/spreadsheetml/2009/9/main" uri="{B025F937-C7B1-47D3-B67F-A62EFF666E3E}">
          <x14:id>{1CB1C73B-E1E1-4555-B6AF-62D0088F0722}</x14:id>
        </ext>
      </extLst>
    </cfRule>
  </conditionalFormatting>
  <conditionalFormatting sqref="Y9119:Y9120">
    <cfRule type="dataBar" priority="136">
      <dataBar>
        <cfvo type="min"/>
        <cfvo type="max"/>
        <color rgb="FF0070C0"/>
      </dataBar>
      <extLst>
        <ext xmlns:x14="http://schemas.microsoft.com/office/spreadsheetml/2009/9/main" uri="{B025F937-C7B1-47D3-B67F-A62EFF666E3E}">
          <x14:id>{A190D00A-3321-43FE-9271-A64D33DB00D1}</x14:id>
        </ext>
      </extLst>
    </cfRule>
  </conditionalFormatting>
  <conditionalFormatting sqref="Y9119:Y9120">
    <cfRule type="dataBar" priority="135">
      <dataBar>
        <cfvo type="min"/>
        <cfvo type="max"/>
        <color rgb="FF008AEF"/>
      </dataBar>
      <extLst>
        <ext xmlns:x14="http://schemas.microsoft.com/office/spreadsheetml/2009/9/main" uri="{B025F937-C7B1-47D3-B67F-A62EFF666E3E}">
          <x14:id>{11E6F7CE-5784-4E30-9191-0935236CB632}</x14:id>
        </ext>
      </extLst>
    </cfRule>
  </conditionalFormatting>
  <conditionalFormatting sqref="Y9117:Y9118">
    <cfRule type="dataBar" priority="134">
      <dataBar>
        <cfvo type="min"/>
        <cfvo type="max"/>
        <color rgb="FF0070C0"/>
      </dataBar>
      <extLst>
        <ext xmlns:x14="http://schemas.microsoft.com/office/spreadsheetml/2009/9/main" uri="{B025F937-C7B1-47D3-B67F-A62EFF666E3E}">
          <x14:id>{774800EE-277A-4043-AF81-250F264D17F9}</x14:id>
        </ext>
      </extLst>
    </cfRule>
  </conditionalFormatting>
  <conditionalFormatting sqref="Y9117:Y9118">
    <cfRule type="dataBar" priority="132">
      <dataBar>
        <cfvo type="min"/>
        <cfvo type="max"/>
        <color rgb="FF008AEF"/>
      </dataBar>
      <extLst>
        <ext xmlns:x14="http://schemas.microsoft.com/office/spreadsheetml/2009/9/main" uri="{B025F937-C7B1-47D3-B67F-A62EFF666E3E}">
          <x14:id>{B40D9186-1AA5-48FF-85AF-D90297C26C06}</x14:id>
        </ext>
      </extLst>
    </cfRule>
  </conditionalFormatting>
  <conditionalFormatting sqref="Y9117:Y9118">
    <cfRule type="dataBar" priority="133">
      <dataBar>
        <cfvo type="min"/>
        <cfvo type="max"/>
        <color rgb="FF0070C0"/>
      </dataBar>
      <extLst>
        <ext xmlns:x14="http://schemas.microsoft.com/office/spreadsheetml/2009/9/main" uri="{B025F937-C7B1-47D3-B67F-A62EFF666E3E}">
          <x14:id>{2D739BB8-478C-4ABD-87F8-EA7FE409FC4E}</x14:id>
        </ext>
      </extLst>
    </cfRule>
  </conditionalFormatting>
  <conditionalFormatting sqref="Y9117:Y9118">
    <cfRule type="dataBar" priority="131">
      <dataBar>
        <cfvo type="min"/>
        <cfvo type="max"/>
        <color rgb="FF0070C0"/>
      </dataBar>
      <extLst>
        <ext xmlns:x14="http://schemas.microsoft.com/office/spreadsheetml/2009/9/main" uri="{B025F937-C7B1-47D3-B67F-A62EFF666E3E}">
          <x14:id>{E2DE8024-95F1-40D6-8E44-01EC0737A8E6}</x14:id>
        </ext>
      </extLst>
    </cfRule>
  </conditionalFormatting>
  <conditionalFormatting sqref="Y9117:Y9118">
    <cfRule type="dataBar" priority="130">
      <dataBar>
        <cfvo type="min"/>
        <cfvo type="max"/>
        <color rgb="FF008AEF"/>
      </dataBar>
      <extLst>
        <ext xmlns:x14="http://schemas.microsoft.com/office/spreadsheetml/2009/9/main" uri="{B025F937-C7B1-47D3-B67F-A62EFF666E3E}">
          <x14:id>{A17B868F-FE16-493A-950E-EACEC6974DC1}</x14:id>
        </ext>
      </extLst>
    </cfRule>
  </conditionalFormatting>
  <conditionalFormatting sqref="Y9115:Y9116">
    <cfRule type="dataBar" priority="129">
      <dataBar>
        <cfvo type="min"/>
        <cfvo type="max"/>
        <color rgb="FF0070C0"/>
      </dataBar>
      <extLst>
        <ext xmlns:x14="http://schemas.microsoft.com/office/spreadsheetml/2009/9/main" uri="{B025F937-C7B1-47D3-B67F-A62EFF666E3E}">
          <x14:id>{3FD11EFB-B89E-4612-80CE-0400F1B87678}</x14:id>
        </ext>
      </extLst>
    </cfRule>
  </conditionalFormatting>
  <conditionalFormatting sqref="Y9115:Y9116">
    <cfRule type="dataBar" priority="127">
      <dataBar>
        <cfvo type="min"/>
        <cfvo type="max"/>
        <color rgb="FF008AEF"/>
      </dataBar>
      <extLst>
        <ext xmlns:x14="http://schemas.microsoft.com/office/spreadsheetml/2009/9/main" uri="{B025F937-C7B1-47D3-B67F-A62EFF666E3E}">
          <x14:id>{7D1443D7-3779-4CFE-98BC-922B36310AD9}</x14:id>
        </ext>
      </extLst>
    </cfRule>
  </conditionalFormatting>
  <conditionalFormatting sqref="Y9115:Y9116">
    <cfRule type="dataBar" priority="128">
      <dataBar>
        <cfvo type="min"/>
        <cfvo type="max"/>
        <color rgb="FF0070C0"/>
      </dataBar>
      <extLst>
        <ext xmlns:x14="http://schemas.microsoft.com/office/spreadsheetml/2009/9/main" uri="{B025F937-C7B1-47D3-B67F-A62EFF666E3E}">
          <x14:id>{F18820B4-2C89-405E-A4AC-A2BE3043CC8F}</x14:id>
        </ext>
      </extLst>
    </cfRule>
  </conditionalFormatting>
  <conditionalFormatting sqref="Y9115:Y9116">
    <cfRule type="dataBar" priority="126">
      <dataBar>
        <cfvo type="min"/>
        <cfvo type="max"/>
        <color rgb="FF0070C0"/>
      </dataBar>
      <extLst>
        <ext xmlns:x14="http://schemas.microsoft.com/office/spreadsheetml/2009/9/main" uri="{B025F937-C7B1-47D3-B67F-A62EFF666E3E}">
          <x14:id>{D78387A0-592C-45E3-AFAE-FE704B4BCF62}</x14:id>
        </ext>
      </extLst>
    </cfRule>
  </conditionalFormatting>
  <conditionalFormatting sqref="Y9115:Y9116">
    <cfRule type="dataBar" priority="125">
      <dataBar>
        <cfvo type="min"/>
        <cfvo type="max"/>
        <color rgb="FF008AEF"/>
      </dataBar>
      <extLst>
        <ext xmlns:x14="http://schemas.microsoft.com/office/spreadsheetml/2009/9/main" uri="{B025F937-C7B1-47D3-B67F-A62EFF666E3E}">
          <x14:id>{CF47A530-8149-449F-AA68-ED78133019BA}</x14:id>
        </ext>
      </extLst>
    </cfRule>
  </conditionalFormatting>
  <conditionalFormatting sqref="Y9113:Y9114">
    <cfRule type="dataBar" priority="124">
      <dataBar>
        <cfvo type="min"/>
        <cfvo type="max"/>
        <color rgb="FF0070C0"/>
      </dataBar>
      <extLst>
        <ext xmlns:x14="http://schemas.microsoft.com/office/spreadsheetml/2009/9/main" uri="{B025F937-C7B1-47D3-B67F-A62EFF666E3E}">
          <x14:id>{81D39957-D5F6-4E5B-BFA3-36737DE1B580}</x14:id>
        </ext>
      </extLst>
    </cfRule>
  </conditionalFormatting>
  <conditionalFormatting sqref="Y9113:Y9114">
    <cfRule type="dataBar" priority="122">
      <dataBar>
        <cfvo type="min"/>
        <cfvo type="max"/>
        <color rgb="FF008AEF"/>
      </dataBar>
      <extLst>
        <ext xmlns:x14="http://schemas.microsoft.com/office/spreadsheetml/2009/9/main" uri="{B025F937-C7B1-47D3-B67F-A62EFF666E3E}">
          <x14:id>{8D39C663-40EC-493E-BB08-AE4FC86876F7}</x14:id>
        </ext>
      </extLst>
    </cfRule>
  </conditionalFormatting>
  <conditionalFormatting sqref="Y9113:Y9114">
    <cfRule type="dataBar" priority="123">
      <dataBar>
        <cfvo type="min"/>
        <cfvo type="max"/>
        <color rgb="FF0070C0"/>
      </dataBar>
      <extLst>
        <ext xmlns:x14="http://schemas.microsoft.com/office/spreadsheetml/2009/9/main" uri="{B025F937-C7B1-47D3-B67F-A62EFF666E3E}">
          <x14:id>{89272E96-4A9D-441A-9EBA-FDBADE534C0C}</x14:id>
        </ext>
      </extLst>
    </cfRule>
  </conditionalFormatting>
  <conditionalFormatting sqref="Y9113:Y9114">
    <cfRule type="dataBar" priority="121">
      <dataBar>
        <cfvo type="min"/>
        <cfvo type="max"/>
        <color rgb="FF0070C0"/>
      </dataBar>
      <extLst>
        <ext xmlns:x14="http://schemas.microsoft.com/office/spreadsheetml/2009/9/main" uri="{B025F937-C7B1-47D3-B67F-A62EFF666E3E}">
          <x14:id>{F6764699-B285-4396-900E-98983CFD2C82}</x14:id>
        </ext>
      </extLst>
    </cfRule>
  </conditionalFormatting>
  <conditionalFormatting sqref="Y9113:Y9114">
    <cfRule type="dataBar" priority="120">
      <dataBar>
        <cfvo type="min"/>
        <cfvo type="max"/>
        <color rgb="FF008AEF"/>
      </dataBar>
      <extLst>
        <ext xmlns:x14="http://schemas.microsoft.com/office/spreadsheetml/2009/9/main" uri="{B025F937-C7B1-47D3-B67F-A62EFF666E3E}">
          <x14:id>{3AE132AA-4F0B-4D4E-BC6E-94BAD5641531}</x14:id>
        </ext>
      </extLst>
    </cfRule>
  </conditionalFormatting>
  <conditionalFormatting sqref="Y9111:Y9112">
    <cfRule type="dataBar" priority="119">
      <dataBar>
        <cfvo type="min"/>
        <cfvo type="max"/>
        <color rgb="FF0070C0"/>
      </dataBar>
      <extLst>
        <ext xmlns:x14="http://schemas.microsoft.com/office/spreadsheetml/2009/9/main" uri="{B025F937-C7B1-47D3-B67F-A62EFF666E3E}">
          <x14:id>{545B5318-D4D2-40CF-AA79-A46528EDFD85}</x14:id>
        </ext>
      </extLst>
    </cfRule>
  </conditionalFormatting>
  <conditionalFormatting sqref="Y9111:Y9112">
    <cfRule type="dataBar" priority="117">
      <dataBar>
        <cfvo type="min"/>
        <cfvo type="max"/>
        <color rgb="FF008AEF"/>
      </dataBar>
      <extLst>
        <ext xmlns:x14="http://schemas.microsoft.com/office/spreadsheetml/2009/9/main" uri="{B025F937-C7B1-47D3-B67F-A62EFF666E3E}">
          <x14:id>{C66A31A7-572F-4195-9D42-6B97936C6DE1}</x14:id>
        </ext>
      </extLst>
    </cfRule>
  </conditionalFormatting>
  <conditionalFormatting sqref="Y9111:Y9112">
    <cfRule type="dataBar" priority="118">
      <dataBar>
        <cfvo type="min"/>
        <cfvo type="max"/>
        <color rgb="FF0070C0"/>
      </dataBar>
      <extLst>
        <ext xmlns:x14="http://schemas.microsoft.com/office/spreadsheetml/2009/9/main" uri="{B025F937-C7B1-47D3-B67F-A62EFF666E3E}">
          <x14:id>{6BF8932D-5D58-47CD-84FB-A339E7E4B1DF}</x14:id>
        </ext>
      </extLst>
    </cfRule>
  </conditionalFormatting>
  <conditionalFormatting sqref="Y9111:Y9112">
    <cfRule type="dataBar" priority="116">
      <dataBar>
        <cfvo type="min"/>
        <cfvo type="max"/>
        <color rgb="FF0070C0"/>
      </dataBar>
      <extLst>
        <ext xmlns:x14="http://schemas.microsoft.com/office/spreadsheetml/2009/9/main" uri="{B025F937-C7B1-47D3-B67F-A62EFF666E3E}">
          <x14:id>{A5AE34B8-FDD2-4EE0-B780-966D2CB40BEE}</x14:id>
        </ext>
      </extLst>
    </cfRule>
  </conditionalFormatting>
  <conditionalFormatting sqref="Y9111:Y9112">
    <cfRule type="dataBar" priority="115">
      <dataBar>
        <cfvo type="min"/>
        <cfvo type="max"/>
        <color rgb="FF008AEF"/>
      </dataBar>
      <extLst>
        <ext xmlns:x14="http://schemas.microsoft.com/office/spreadsheetml/2009/9/main" uri="{B025F937-C7B1-47D3-B67F-A62EFF666E3E}">
          <x14:id>{E248FF40-58DC-40C1-964A-38F57C093176}</x14:id>
        </ext>
      </extLst>
    </cfRule>
  </conditionalFormatting>
  <conditionalFormatting sqref="Y9109:Y9110">
    <cfRule type="dataBar" priority="114">
      <dataBar>
        <cfvo type="min"/>
        <cfvo type="max"/>
        <color rgb="FF0070C0"/>
      </dataBar>
      <extLst>
        <ext xmlns:x14="http://schemas.microsoft.com/office/spreadsheetml/2009/9/main" uri="{B025F937-C7B1-47D3-B67F-A62EFF666E3E}">
          <x14:id>{700E64A1-3623-476D-836A-98CF4506CC0B}</x14:id>
        </ext>
      </extLst>
    </cfRule>
  </conditionalFormatting>
  <conditionalFormatting sqref="Y9109:Y9110">
    <cfRule type="dataBar" priority="112">
      <dataBar>
        <cfvo type="min"/>
        <cfvo type="max"/>
        <color rgb="FF008AEF"/>
      </dataBar>
      <extLst>
        <ext xmlns:x14="http://schemas.microsoft.com/office/spreadsheetml/2009/9/main" uri="{B025F937-C7B1-47D3-B67F-A62EFF666E3E}">
          <x14:id>{E9464404-EAB1-4AEE-8473-0B43E1075237}</x14:id>
        </ext>
      </extLst>
    </cfRule>
  </conditionalFormatting>
  <conditionalFormatting sqref="Y9109:Y9110">
    <cfRule type="dataBar" priority="113">
      <dataBar>
        <cfvo type="min"/>
        <cfvo type="max"/>
        <color rgb="FF0070C0"/>
      </dataBar>
      <extLst>
        <ext xmlns:x14="http://schemas.microsoft.com/office/spreadsheetml/2009/9/main" uri="{B025F937-C7B1-47D3-B67F-A62EFF666E3E}">
          <x14:id>{56E561E3-769A-47E9-B196-A773A164CED2}</x14:id>
        </ext>
      </extLst>
    </cfRule>
  </conditionalFormatting>
  <conditionalFormatting sqref="Y9109:Y9110">
    <cfRule type="dataBar" priority="111">
      <dataBar>
        <cfvo type="min"/>
        <cfvo type="max"/>
        <color rgb="FF0070C0"/>
      </dataBar>
      <extLst>
        <ext xmlns:x14="http://schemas.microsoft.com/office/spreadsheetml/2009/9/main" uri="{B025F937-C7B1-47D3-B67F-A62EFF666E3E}">
          <x14:id>{64683503-BB5F-4534-9F4A-0C63A884F42F}</x14:id>
        </ext>
      </extLst>
    </cfRule>
  </conditionalFormatting>
  <conditionalFormatting sqref="Y9109:Y9110">
    <cfRule type="dataBar" priority="110">
      <dataBar>
        <cfvo type="min"/>
        <cfvo type="max"/>
        <color rgb="FF008AEF"/>
      </dataBar>
      <extLst>
        <ext xmlns:x14="http://schemas.microsoft.com/office/spreadsheetml/2009/9/main" uri="{B025F937-C7B1-47D3-B67F-A62EFF666E3E}">
          <x14:id>{9A5C3AD4-9C76-403D-ABB8-D4474ACDD7B7}</x14:id>
        </ext>
      </extLst>
    </cfRule>
  </conditionalFormatting>
  <conditionalFormatting sqref="Y9107:Y9108">
    <cfRule type="dataBar" priority="109">
      <dataBar>
        <cfvo type="min"/>
        <cfvo type="max"/>
        <color rgb="FF0070C0"/>
      </dataBar>
      <extLst>
        <ext xmlns:x14="http://schemas.microsoft.com/office/spreadsheetml/2009/9/main" uri="{B025F937-C7B1-47D3-B67F-A62EFF666E3E}">
          <x14:id>{0D900570-B785-48DC-902E-24617D1C67F2}</x14:id>
        </ext>
      </extLst>
    </cfRule>
  </conditionalFormatting>
  <conditionalFormatting sqref="Y9107:Y9108">
    <cfRule type="dataBar" priority="107">
      <dataBar>
        <cfvo type="min"/>
        <cfvo type="max"/>
        <color rgb="FF008AEF"/>
      </dataBar>
      <extLst>
        <ext xmlns:x14="http://schemas.microsoft.com/office/spreadsheetml/2009/9/main" uri="{B025F937-C7B1-47D3-B67F-A62EFF666E3E}">
          <x14:id>{C2BA6289-7B80-45C6-8A35-54A38832DA0B}</x14:id>
        </ext>
      </extLst>
    </cfRule>
  </conditionalFormatting>
  <conditionalFormatting sqref="Y9107:Y9108">
    <cfRule type="dataBar" priority="108">
      <dataBar>
        <cfvo type="min"/>
        <cfvo type="max"/>
        <color rgb="FF0070C0"/>
      </dataBar>
      <extLst>
        <ext xmlns:x14="http://schemas.microsoft.com/office/spreadsheetml/2009/9/main" uri="{B025F937-C7B1-47D3-B67F-A62EFF666E3E}">
          <x14:id>{E5404CE5-DBBA-477D-8D92-1DF83D7B70B0}</x14:id>
        </ext>
      </extLst>
    </cfRule>
  </conditionalFormatting>
  <conditionalFormatting sqref="Y9107:Y9108">
    <cfRule type="dataBar" priority="106">
      <dataBar>
        <cfvo type="min"/>
        <cfvo type="max"/>
        <color rgb="FF0070C0"/>
      </dataBar>
      <extLst>
        <ext xmlns:x14="http://schemas.microsoft.com/office/spreadsheetml/2009/9/main" uri="{B025F937-C7B1-47D3-B67F-A62EFF666E3E}">
          <x14:id>{5A18B7C2-D44F-4377-9D38-4A5BEA22BD1B}</x14:id>
        </ext>
      </extLst>
    </cfRule>
  </conditionalFormatting>
  <conditionalFormatting sqref="Y9107:Y9108">
    <cfRule type="dataBar" priority="105">
      <dataBar>
        <cfvo type="min"/>
        <cfvo type="max"/>
        <color rgb="FF008AEF"/>
      </dataBar>
      <extLst>
        <ext xmlns:x14="http://schemas.microsoft.com/office/spreadsheetml/2009/9/main" uri="{B025F937-C7B1-47D3-B67F-A62EFF666E3E}">
          <x14:id>{684294D3-1160-487A-B415-02364437485B}</x14:id>
        </ext>
      </extLst>
    </cfRule>
  </conditionalFormatting>
  <conditionalFormatting sqref="Y9105:Y9106">
    <cfRule type="dataBar" priority="104">
      <dataBar>
        <cfvo type="min"/>
        <cfvo type="max"/>
        <color rgb="FF0070C0"/>
      </dataBar>
      <extLst>
        <ext xmlns:x14="http://schemas.microsoft.com/office/spreadsheetml/2009/9/main" uri="{B025F937-C7B1-47D3-B67F-A62EFF666E3E}">
          <x14:id>{A922A391-70E5-451C-A96E-A1232034988D}</x14:id>
        </ext>
      </extLst>
    </cfRule>
  </conditionalFormatting>
  <conditionalFormatting sqref="Y9105:Y9106">
    <cfRule type="dataBar" priority="102">
      <dataBar>
        <cfvo type="min"/>
        <cfvo type="max"/>
        <color rgb="FF008AEF"/>
      </dataBar>
      <extLst>
        <ext xmlns:x14="http://schemas.microsoft.com/office/spreadsheetml/2009/9/main" uri="{B025F937-C7B1-47D3-B67F-A62EFF666E3E}">
          <x14:id>{2C4BD818-5E3A-4F09-981F-B432486EB162}</x14:id>
        </ext>
      </extLst>
    </cfRule>
  </conditionalFormatting>
  <conditionalFormatting sqref="Y9105:Y9106">
    <cfRule type="dataBar" priority="103">
      <dataBar>
        <cfvo type="min"/>
        <cfvo type="max"/>
        <color rgb="FF0070C0"/>
      </dataBar>
      <extLst>
        <ext xmlns:x14="http://schemas.microsoft.com/office/spreadsheetml/2009/9/main" uri="{B025F937-C7B1-47D3-B67F-A62EFF666E3E}">
          <x14:id>{3EEF8269-6FC4-4D11-BD12-1A59828D39DD}</x14:id>
        </ext>
      </extLst>
    </cfRule>
  </conditionalFormatting>
  <conditionalFormatting sqref="Y9105:Y9106">
    <cfRule type="dataBar" priority="101">
      <dataBar>
        <cfvo type="min"/>
        <cfvo type="max"/>
        <color rgb="FF0070C0"/>
      </dataBar>
      <extLst>
        <ext xmlns:x14="http://schemas.microsoft.com/office/spreadsheetml/2009/9/main" uri="{B025F937-C7B1-47D3-B67F-A62EFF666E3E}">
          <x14:id>{0143FE70-1FD6-4D4C-84B7-638CB9126F7F}</x14:id>
        </ext>
      </extLst>
    </cfRule>
  </conditionalFormatting>
  <conditionalFormatting sqref="Y9105:Y9106">
    <cfRule type="dataBar" priority="100">
      <dataBar>
        <cfvo type="min"/>
        <cfvo type="max"/>
        <color rgb="FF008AEF"/>
      </dataBar>
      <extLst>
        <ext xmlns:x14="http://schemas.microsoft.com/office/spreadsheetml/2009/9/main" uri="{B025F937-C7B1-47D3-B67F-A62EFF666E3E}">
          <x14:id>{FF4A6AFA-3366-40CC-821D-386A86B99B2B}</x14:id>
        </ext>
      </extLst>
    </cfRule>
  </conditionalFormatting>
  <conditionalFormatting sqref="Y9103:Y9104">
    <cfRule type="dataBar" priority="99">
      <dataBar>
        <cfvo type="min"/>
        <cfvo type="max"/>
        <color rgb="FF0070C0"/>
      </dataBar>
      <extLst>
        <ext xmlns:x14="http://schemas.microsoft.com/office/spreadsheetml/2009/9/main" uri="{B025F937-C7B1-47D3-B67F-A62EFF666E3E}">
          <x14:id>{002CD04C-205D-4D07-AA23-1D4BB4290C02}</x14:id>
        </ext>
      </extLst>
    </cfRule>
  </conditionalFormatting>
  <conditionalFormatting sqref="Y9103:Y9104">
    <cfRule type="dataBar" priority="97">
      <dataBar>
        <cfvo type="min"/>
        <cfvo type="max"/>
        <color rgb="FF008AEF"/>
      </dataBar>
      <extLst>
        <ext xmlns:x14="http://schemas.microsoft.com/office/spreadsheetml/2009/9/main" uri="{B025F937-C7B1-47D3-B67F-A62EFF666E3E}">
          <x14:id>{F16AC7D6-F9D9-4553-A7C4-6E057C9D8852}</x14:id>
        </ext>
      </extLst>
    </cfRule>
  </conditionalFormatting>
  <conditionalFormatting sqref="Y9103:Y9104">
    <cfRule type="dataBar" priority="98">
      <dataBar>
        <cfvo type="min"/>
        <cfvo type="max"/>
        <color rgb="FF0070C0"/>
      </dataBar>
      <extLst>
        <ext xmlns:x14="http://schemas.microsoft.com/office/spreadsheetml/2009/9/main" uri="{B025F937-C7B1-47D3-B67F-A62EFF666E3E}">
          <x14:id>{D87022E9-927E-4878-90D7-FDF36E2FB156}</x14:id>
        </ext>
      </extLst>
    </cfRule>
  </conditionalFormatting>
  <conditionalFormatting sqref="Y9103:Y9104">
    <cfRule type="dataBar" priority="96">
      <dataBar>
        <cfvo type="min"/>
        <cfvo type="max"/>
        <color rgb="FF0070C0"/>
      </dataBar>
      <extLst>
        <ext xmlns:x14="http://schemas.microsoft.com/office/spreadsheetml/2009/9/main" uri="{B025F937-C7B1-47D3-B67F-A62EFF666E3E}">
          <x14:id>{11450EC0-6812-4A4E-9144-2D257EF59EDC}</x14:id>
        </ext>
      </extLst>
    </cfRule>
  </conditionalFormatting>
  <conditionalFormatting sqref="Y9103:Y9104">
    <cfRule type="dataBar" priority="95">
      <dataBar>
        <cfvo type="min"/>
        <cfvo type="max"/>
        <color rgb="FF008AEF"/>
      </dataBar>
      <extLst>
        <ext xmlns:x14="http://schemas.microsoft.com/office/spreadsheetml/2009/9/main" uri="{B025F937-C7B1-47D3-B67F-A62EFF666E3E}">
          <x14:id>{5EF4E716-59F5-43D3-A5D2-EC3801D35C33}</x14:id>
        </ext>
      </extLst>
    </cfRule>
  </conditionalFormatting>
  <conditionalFormatting sqref="Y9101:Y9102">
    <cfRule type="dataBar" priority="94">
      <dataBar>
        <cfvo type="min"/>
        <cfvo type="max"/>
        <color rgb="FF0070C0"/>
      </dataBar>
      <extLst>
        <ext xmlns:x14="http://schemas.microsoft.com/office/spreadsheetml/2009/9/main" uri="{B025F937-C7B1-47D3-B67F-A62EFF666E3E}">
          <x14:id>{51B6211C-5F7C-49F2-80CA-5D147A68BA96}</x14:id>
        </ext>
      </extLst>
    </cfRule>
  </conditionalFormatting>
  <conditionalFormatting sqref="Y9101:Y9102">
    <cfRule type="dataBar" priority="92">
      <dataBar>
        <cfvo type="min"/>
        <cfvo type="max"/>
        <color rgb="FF008AEF"/>
      </dataBar>
      <extLst>
        <ext xmlns:x14="http://schemas.microsoft.com/office/spreadsheetml/2009/9/main" uri="{B025F937-C7B1-47D3-B67F-A62EFF666E3E}">
          <x14:id>{5376F1BB-97EC-4A4F-AD45-1E2D334B2D5F}</x14:id>
        </ext>
      </extLst>
    </cfRule>
  </conditionalFormatting>
  <conditionalFormatting sqref="Y9101:Y9102">
    <cfRule type="dataBar" priority="93">
      <dataBar>
        <cfvo type="min"/>
        <cfvo type="max"/>
        <color rgb="FF0070C0"/>
      </dataBar>
      <extLst>
        <ext xmlns:x14="http://schemas.microsoft.com/office/spreadsheetml/2009/9/main" uri="{B025F937-C7B1-47D3-B67F-A62EFF666E3E}">
          <x14:id>{334ED337-9617-473D-A1A1-B66302BAD633}</x14:id>
        </ext>
      </extLst>
    </cfRule>
  </conditionalFormatting>
  <conditionalFormatting sqref="Y9101:Y9102">
    <cfRule type="dataBar" priority="91">
      <dataBar>
        <cfvo type="min"/>
        <cfvo type="max"/>
        <color rgb="FF0070C0"/>
      </dataBar>
      <extLst>
        <ext xmlns:x14="http://schemas.microsoft.com/office/spreadsheetml/2009/9/main" uri="{B025F937-C7B1-47D3-B67F-A62EFF666E3E}">
          <x14:id>{7F1E7C17-1ED7-41EA-9E16-366403DB446A}</x14:id>
        </ext>
      </extLst>
    </cfRule>
  </conditionalFormatting>
  <conditionalFormatting sqref="Y9101:Y9102">
    <cfRule type="dataBar" priority="90">
      <dataBar>
        <cfvo type="min"/>
        <cfvo type="max"/>
        <color rgb="FF008AEF"/>
      </dataBar>
      <extLst>
        <ext xmlns:x14="http://schemas.microsoft.com/office/spreadsheetml/2009/9/main" uri="{B025F937-C7B1-47D3-B67F-A62EFF666E3E}">
          <x14:id>{8C116BBF-2AF9-4822-A15E-D1F73B0E6931}</x14:id>
        </ext>
      </extLst>
    </cfRule>
  </conditionalFormatting>
  <conditionalFormatting sqref="Y9099:Y9100">
    <cfRule type="dataBar" priority="89">
      <dataBar>
        <cfvo type="min"/>
        <cfvo type="max"/>
        <color rgb="FF0070C0"/>
      </dataBar>
      <extLst>
        <ext xmlns:x14="http://schemas.microsoft.com/office/spreadsheetml/2009/9/main" uri="{B025F937-C7B1-47D3-B67F-A62EFF666E3E}">
          <x14:id>{72EA060B-1717-43BE-B6CD-55BC2410B8EE}</x14:id>
        </ext>
      </extLst>
    </cfRule>
  </conditionalFormatting>
  <conditionalFormatting sqref="Y9099:Y9100">
    <cfRule type="dataBar" priority="87">
      <dataBar>
        <cfvo type="min"/>
        <cfvo type="max"/>
        <color rgb="FF008AEF"/>
      </dataBar>
      <extLst>
        <ext xmlns:x14="http://schemas.microsoft.com/office/spreadsheetml/2009/9/main" uri="{B025F937-C7B1-47D3-B67F-A62EFF666E3E}">
          <x14:id>{FE082E81-D32A-41E7-8779-6BCF1D04D373}</x14:id>
        </ext>
      </extLst>
    </cfRule>
  </conditionalFormatting>
  <conditionalFormatting sqref="Y9099:Y9100">
    <cfRule type="dataBar" priority="88">
      <dataBar>
        <cfvo type="min"/>
        <cfvo type="max"/>
        <color rgb="FF0070C0"/>
      </dataBar>
      <extLst>
        <ext xmlns:x14="http://schemas.microsoft.com/office/spreadsheetml/2009/9/main" uri="{B025F937-C7B1-47D3-B67F-A62EFF666E3E}">
          <x14:id>{E935E96E-B724-4B0A-B55B-A7688E819C4C}</x14:id>
        </ext>
      </extLst>
    </cfRule>
  </conditionalFormatting>
  <conditionalFormatting sqref="Y9099:Y9100">
    <cfRule type="dataBar" priority="86">
      <dataBar>
        <cfvo type="min"/>
        <cfvo type="max"/>
        <color rgb="FF0070C0"/>
      </dataBar>
      <extLst>
        <ext xmlns:x14="http://schemas.microsoft.com/office/spreadsheetml/2009/9/main" uri="{B025F937-C7B1-47D3-B67F-A62EFF666E3E}">
          <x14:id>{01C6EDED-C3B4-485F-B490-8E144E081141}</x14:id>
        </ext>
      </extLst>
    </cfRule>
  </conditionalFormatting>
  <conditionalFormatting sqref="Y9099:Y9100">
    <cfRule type="dataBar" priority="85">
      <dataBar>
        <cfvo type="min"/>
        <cfvo type="max"/>
        <color rgb="FF008AEF"/>
      </dataBar>
      <extLst>
        <ext xmlns:x14="http://schemas.microsoft.com/office/spreadsheetml/2009/9/main" uri="{B025F937-C7B1-47D3-B67F-A62EFF666E3E}">
          <x14:id>{BE3079DA-BAA1-4A0E-8D0D-2D466795E6DB}</x14:id>
        </ext>
      </extLst>
    </cfRule>
  </conditionalFormatting>
  <conditionalFormatting sqref="Y9097:Y9098">
    <cfRule type="dataBar" priority="84">
      <dataBar>
        <cfvo type="min"/>
        <cfvo type="max"/>
        <color rgb="FF0070C0"/>
      </dataBar>
      <extLst>
        <ext xmlns:x14="http://schemas.microsoft.com/office/spreadsheetml/2009/9/main" uri="{B025F937-C7B1-47D3-B67F-A62EFF666E3E}">
          <x14:id>{2786F73E-5B2E-4B26-A9E8-2676942D0E13}</x14:id>
        </ext>
      </extLst>
    </cfRule>
  </conditionalFormatting>
  <conditionalFormatting sqref="Y9097:Y9098">
    <cfRule type="dataBar" priority="82">
      <dataBar>
        <cfvo type="min"/>
        <cfvo type="max"/>
        <color rgb="FF008AEF"/>
      </dataBar>
      <extLst>
        <ext xmlns:x14="http://schemas.microsoft.com/office/spreadsheetml/2009/9/main" uri="{B025F937-C7B1-47D3-B67F-A62EFF666E3E}">
          <x14:id>{905D2126-BCF0-4519-84C8-0B299A964668}</x14:id>
        </ext>
      </extLst>
    </cfRule>
  </conditionalFormatting>
  <conditionalFormatting sqref="Y9097:Y9098">
    <cfRule type="dataBar" priority="83">
      <dataBar>
        <cfvo type="min"/>
        <cfvo type="max"/>
        <color rgb="FF0070C0"/>
      </dataBar>
      <extLst>
        <ext xmlns:x14="http://schemas.microsoft.com/office/spreadsheetml/2009/9/main" uri="{B025F937-C7B1-47D3-B67F-A62EFF666E3E}">
          <x14:id>{4D99EB17-8C80-4BB1-BF80-0A92E8ED7225}</x14:id>
        </ext>
      </extLst>
    </cfRule>
  </conditionalFormatting>
  <conditionalFormatting sqref="Y9097:Y9098">
    <cfRule type="dataBar" priority="81">
      <dataBar>
        <cfvo type="min"/>
        <cfvo type="max"/>
        <color rgb="FF0070C0"/>
      </dataBar>
      <extLst>
        <ext xmlns:x14="http://schemas.microsoft.com/office/spreadsheetml/2009/9/main" uri="{B025F937-C7B1-47D3-B67F-A62EFF666E3E}">
          <x14:id>{B8FAFE9B-4656-44F1-BCDF-99D5F502F105}</x14:id>
        </ext>
      </extLst>
    </cfRule>
  </conditionalFormatting>
  <conditionalFormatting sqref="Y9097:Y9098">
    <cfRule type="dataBar" priority="80">
      <dataBar>
        <cfvo type="min"/>
        <cfvo type="max"/>
        <color rgb="FF008AEF"/>
      </dataBar>
      <extLst>
        <ext xmlns:x14="http://schemas.microsoft.com/office/spreadsheetml/2009/9/main" uri="{B025F937-C7B1-47D3-B67F-A62EFF666E3E}">
          <x14:id>{38183FEB-2042-45B4-9C7A-E0C72E9D58E0}</x14:id>
        </ext>
      </extLst>
    </cfRule>
  </conditionalFormatting>
  <conditionalFormatting sqref="Y9095:Y9096">
    <cfRule type="dataBar" priority="79">
      <dataBar>
        <cfvo type="min"/>
        <cfvo type="max"/>
        <color rgb="FF0070C0"/>
      </dataBar>
      <extLst>
        <ext xmlns:x14="http://schemas.microsoft.com/office/spreadsheetml/2009/9/main" uri="{B025F937-C7B1-47D3-B67F-A62EFF666E3E}">
          <x14:id>{BB905559-3E3E-4536-8F7B-6BDDBD19D939}</x14:id>
        </ext>
      </extLst>
    </cfRule>
  </conditionalFormatting>
  <conditionalFormatting sqref="Y9095:Y9096">
    <cfRule type="dataBar" priority="77">
      <dataBar>
        <cfvo type="min"/>
        <cfvo type="max"/>
        <color rgb="FF008AEF"/>
      </dataBar>
      <extLst>
        <ext xmlns:x14="http://schemas.microsoft.com/office/spreadsheetml/2009/9/main" uri="{B025F937-C7B1-47D3-B67F-A62EFF666E3E}">
          <x14:id>{1A025B92-9F12-47B0-BCE4-9295804B3326}</x14:id>
        </ext>
      </extLst>
    </cfRule>
  </conditionalFormatting>
  <conditionalFormatting sqref="Y9095:Y9096">
    <cfRule type="dataBar" priority="78">
      <dataBar>
        <cfvo type="min"/>
        <cfvo type="max"/>
        <color rgb="FF0070C0"/>
      </dataBar>
      <extLst>
        <ext xmlns:x14="http://schemas.microsoft.com/office/spreadsheetml/2009/9/main" uri="{B025F937-C7B1-47D3-B67F-A62EFF666E3E}">
          <x14:id>{A59B7104-510B-4F27-8063-374FD055C729}</x14:id>
        </ext>
      </extLst>
    </cfRule>
  </conditionalFormatting>
  <conditionalFormatting sqref="Y9095:Y9096">
    <cfRule type="dataBar" priority="76">
      <dataBar>
        <cfvo type="min"/>
        <cfvo type="max"/>
        <color rgb="FF0070C0"/>
      </dataBar>
      <extLst>
        <ext xmlns:x14="http://schemas.microsoft.com/office/spreadsheetml/2009/9/main" uri="{B025F937-C7B1-47D3-B67F-A62EFF666E3E}">
          <x14:id>{2F18C10D-8152-4A0D-9801-891B2B930F71}</x14:id>
        </ext>
      </extLst>
    </cfRule>
  </conditionalFormatting>
  <conditionalFormatting sqref="Y9095:Y9096">
    <cfRule type="dataBar" priority="75">
      <dataBar>
        <cfvo type="min"/>
        <cfvo type="max"/>
        <color rgb="FF008AEF"/>
      </dataBar>
      <extLst>
        <ext xmlns:x14="http://schemas.microsoft.com/office/spreadsheetml/2009/9/main" uri="{B025F937-C7B1-47D3-B67F-A62EFF666E3E}">
          <x14:id>{86534D15-D308-4E39-B723-26E1BAEE74E9}</x14:id>
        </ext>
      </extLst>
    </cfRule>
  </conditionalFormatting>
  <conditionalFormatting sqref="Y9094">
    <cfRule type="dataBar" priority="74">
      <dataBar>
        <cfvo type="min"/>
        <cfvo type="max"/>
        <color rgb="FF0070C0"/>
      </dataBar>
      <extLst>
        <ext xmlns:x14="http://schemas.microsoft.com/office/spreadsheetml/2009/9/main" uri="{B025F937-C7B1-47D3-B67F-A62EFF666E3E}">
          <x14:id>{AC0C2E02-8030-4685-9987-3C2355ACE5E3}</x14:id>
        </ext>
      </extLst>
    </cfRule>
  </conditionalFormatting>
  <conditionalFormatting sqref="Y9094">
    <cfRule type="dataBar" priority="72">
      <dataBar>
        <cfvo type="min"/>
        <cfvo type="max"/>
        <color rgb="FF008AEF"/>
      </dataBar>
      <extLst>
        <ext xmlns:x14="http://schemas.microsoft.com/office/spreadsheetml/2009/9/main" uri="{B025F937-C7B1-47D3-B67F-A62EFF666E3E}">
          <x14:id>{3F030935-E4A7-4C95-AFC3-5BE5F3FC3D71}</x14:id>
        </ext>
      </extLst>
    </cfRule>
  </conditionalFormatting>
  <conditionalFormatting sqref="Y9094">
    <cfRule type="dataBar" priority="73">
      <dataBar>
        <cfvo type="min"/>
        <cfvo type="max"/>
        <color rgb="FF0070C0"/>
      </dataBar>
      <extLst>
        <ext xmlns:x14="http://schemas.microsoft.com/office/spreadsheetml/2009/9/main" uri="{B025F937-C7B1-47D3-B67F-A62EFF666E3E}">
          <x14:id>{A4B530FB-80E6-4A6C-B889-85BB4B2491F8}</x14:id>
        </ext>
      </extLst>
    </cfRule>
  </conditionalFormatting>
  <conditionalFormatting sqref="Y9094">
    <cfRule type="dataBar" priority="71">
      <dataBar>
        <cfvo type="min"/>
        <cfvo type="max"/>
        <color rgb="FF0070C0"/>
      </dataBar>
      <extLst>
        <ext xmlns:x14="http://schemas.microsoft.com/office/spreadsheetml/2009/9/main" uri="{B025F937-C7B1-47D3-B67F-A62EFF666E3E}">
          <x14:id>{22F37561-663E-4A14-8D87-2F71569A5331}</x14:id>
        </ext>
      </extLst>
    </cfRule>
  </conditionalFormatting>
  <conditionalFormatting sqref="Y9094">
    <cfRule type="dataBar" priority="70">
      <dataBar>
        <cfvo type="min"/>
        <cfvo type="max"/>
        <color rgb="FF008AEF"/>
      </dataBar>
      <extLst>
        <ext xmlns:x14="http://schemas.microsoft.com/office/spreadsheetml/2009/9/main" uri="{B025F937-C7B1-47D3-B67F-A62EFF666E3E}">
          <x14:id>{372A9719-F8FA-4EDB-92ED-D35E3E6C6B8D}</x14:id>
        </ext>
      </extLst>
    </cfRule>
  </conditionalFormatting>
  <conditionalFormatting sqref="Y9092:Y9093">
    <cfRule type="dataBar" priority="69">
      <dataBar>
        <cfvo type="min"/>
        <cfvo type="max"/>
        <color rgb="FF0070C0"/>
      </dataBar>
      <extLst>
        <ext xmlns:x14="http://schemas.microsoft.com/office/spreadsheetml/2009/9/main" uri="{B025F937-C7B1-47D3-B67F-A62EFF666E3E}">
          <x14:id>{65D204ED-AA86-4E20-90FC-958D4A3FFB55}</x14:id>
        </ext>
      </extLst>
    </cfRule>
  </conditionalFormatting>
  <conditionalFormatting sqref="Y9092:Y9093">
    <cfRule type="dataBar" priority="67">
      <dataBar>
        <cfvo type="min"/>
        <cfvo type="max"/>
        <color rgb="FF008AEF"/>
      </dataBar>
      <extLst>
        <ext xmlns:x14="http://schemas.microsoft.com/office/spreadsheetml/2009/9/main" uri="{B025F937-C7B1-47D3-B67F-A62EFF666E3E}">
          <x14:id>{2C35CFF0-56D2-4A97-9686-AE4E24FB486F}</x14:id>
        </ext>
      </extLst>
    </cfRule>
  </conditionalFormatting>
  <conditionalFormatting sqref="Y9092:Y9093">
    <cfRule type="dataBar" priority="68">
      <dataBar>
        <cfvo type="min"/>
        <cfvo type="max"/>
        <color rgb="FF0070C0"/>
      </dataBar>
      <extLst>
        <ext xmlns:x14="http://schemas.microsoft.com/office/spreadsheetml/2009/9/main" uri="{B025F937-C7B1-47D3-B67F-A62EFF666E3E}">
          <x14:id>{D4086A16-83A5-4227-A940-9F521CE65D24}</x14:id>
        </ext>
      </extLst>
    </cfRule>
  </conditionalFormatting>
  <conditionalFormatting sqref="Y9092:Y9093">
    <cfRule type="dataBar" priority="66">
      <dataBar>
        <cfvo type="min"/>
        <cfvo type="max"/>
        <color rgb="FF0070C0"/>
      </dataBar>
      <extLst>
        <ext xmlns:x14="http://schemas.microsoft.com/office/spreadsheetml/2009/9/main" uri="{B025F937-C7B1-47D3-B67F-A62EFF666E3E}">
          <x14:id>{418A997C-52D7-42A1-9325-47CA534DB8ED}</x14:id>
        </ext>
      </extLst>
    </cfRule>
  </conditionalFormatting>
  <conditionalFormatting sqref="Y9092:Y9093">
    <cfRule type="dataBar" priority="65">
      <dataBar>
        <cfvo type="min"/>
        <cfvo type="max"/>
        <color rgb="FF008AEF"/>
      </dataBar>
      <extLst>
        <ext xmlns:x14="http://schemas.microsoft.com/office/spreadsheetml/2009/9/main" uri="{B025F937-C7B1-47D3-B67F-A62EFF666E3E}">
          <x14:id>{1075C4E7-70F0-4A94-8342-14BA0493C07C}</x14:id>
        </ext>
      </extLst>
    </cfRule>
  </conditionalFormatting>
  <conditionalFormatting sqref="Y9090:Y9091">
    <cfRule type="dataBar" priority="64">
      <dataBar>
        <cfvo type="min"/>
        <cfvo type="max"/>
        <color rgb="FF0070C0"/>
      </dataBar>
      <extLst>
        <ext xmlns:x14="http://schemas.microsoft.com/office/spreadsheetml/2009/9/main" uri="{B025F937-C7B1-47D3-B67F-A62EFF666E3E}">
          <x14:id>{F0846BBB-4AC6-4A7A-90CB-44DD0B327622}</x14:id>
        </ext>
      </extLst>
    </cfRule>
  </conditionalFormatting>
  <conditionalFormatting sqref="Y9090:Y9091">
    <cfRule type="dataBar" priority="62">
      <dataBar>
        <cfvo type="min"/>
        <cfvo type="max"/>
        <color rgb="FF008AEF"/>
      </dataBar>
      <extLst>
        <ext xmlns:x14="http://schemas.microsoft.com/office/spreadsheetml/2009/9/main" uri="{B025F937-C7B1-47D3-B67F-A62EFF666E3E}">
          <x14:id>{CEFC1181-28EF-45CA-90C6-52DD25944F1B}</x14:id>
        </ext>
      </extLst>
    </cfRule>
  </conditionalFormatting>
  <conditionalFormatting sqref="Y9090:Y9091">
    <cfRule type="dataBar" priority="63">
      <dataBar>
        <cfvo type="min"/>
        <cfvo type="max"/>
        <color rgb="FF0070C0"/>
      </dataBar>
      <extLst>
        <ext xmlns:x14="http://schemas.microsoft.com/office/spreadsheetml/2009/9/main" uri="{B025F937-C7B1-47D3-B67F-A62EFF666E3E}">
          <x14:id>{6F880946-F14D-4309-8366-3758BB7EEE33}</x14:id>
        </ext>
      </extLst>
    </cfRule>
  </conditionalFormatting>
  <conditionalFormatting sqref="Y9090:Y9091">
    <cfRule type="dataBar" priority="61">
      <dataBar>
        <cfvo type="min"/>
        <cfvo type="max"/>
        <color rgb="FF0070C0"/>
      </dataBar>
      <extLst>
        <ext xmlns:x14="http://schemas.microsoft.com/office/spreadsheetml/2009/9/main" uri="{B025F937-C7B1-47D3-B67F-A62EFF666E3E}">
          <x14:id>{811DC99C-1C19-4086-ACDE-7FC776B3FD06}</x14:id>
        </ext>
      </extLst>
    </cfRule>
  </conditionalFormatting>
  <conditionalFormatting sqref="Y9090:Y9091">
    <cfRule type="dataBar" priority="60">
      <dataBar>
        <cfvo type="min"/>
        <cfvo type="max"/>
        <color rgb="FF008AEF"/>
      </dataBar>
      <extLst>
        <ext xmlns:x14="http://schemas.microsoft.com/office/spreadsheetml/2009/9/main" uri="{B025F937-C7B1-47D3-B67F-A62EFF666E3E}">
          <x14:id>{8B21464C-F13D-43C8-9C62-4D8905341868}</x14:id>
        </ext>
      </extLst>
    </cfRule>
  </conditionalFormatting>
  <conditionalFormatting sqref="Y9090:Y9120">
    <cfRule type="dataBar" priority="140">
      <dataBar>
        <cfvo type="min"/>
        <cfvo type="max"/>
        <color rgb="FF0070C0"/>
      </dataBar>
      <extLst>
        <ext xmlns:x14="http://schemas.microsoft.com/office/spreadsheetml/2009/9/main" uri="{B025F937-C7B1-47D3-B67F-A62EFF666E3E}">
          <x14:id>{51CAF9E6-C46F-4204-BE74-8593C151ECD2}</x14:id>
        </ext>
      </extLst>
    </cfRule>
  </conditionalFormatting>
  <conditionalFormatting sqref="Y9090:Y9120">
    <cfRule type="dataBar" priority="141">
      <dataBar>
        <cfvo type="min"/>
        <cfvo type="max"/>
        <color rgb="FF008AEF"/>
      </dataBar>
      <extLst>
        <ext xmlns:x14="http://schemas.microsoft.com/office/spreadsheetml/2009/9/main" uri="{B025F937-C7B1-47D3-B67F-A62EFF666E3E}">
          <x14:id>{90A6A88B-C6B4-4332-8697-1CCF391410CF}</x14:id>
        </ext>
      </extLst>
    </cfRule>
  </conditionalFormatting>
  <conditionalFormatting sqref="Y9088">
    <cfRule type="dataBar" priority="56">
      <dataBar>
        <cfvo type="min"/>
        <cfvo type="max"/>
        <color rgb="FF0070C0"/>
      </dataBar>
      <extLst>
        <ext xmlns:x14="http://schemas.microsoft.com/office/spreadsheetml/2009/9/main" uri="{B025F937-C7B1-47D3-B67F-A62EFF666E3E}">
          <x14:id>{D4E2DD8C-BFAD-4876-B9D9-296B0028E291}</x14:id>
        </ext>
      </extLst>
    </cfRule>
  </conditionalFormatting>
  <conditionalFormatting sqref="Y9088">
    <cfRule type="dataBar" priority="54">
      <dataBar>
        <cfvo type="min"/>
        <cfvo type="max"/>
        <color rgb="FF008AEF"/>
      </dataBar>
      <extLst>
        <ext xmlns:x14="http://schemas.microsoft.com/office/spreadsheetml/2009/9/main" uri="{B025F937-C7B1-47D3-B67F-A62EFF666E3E}">
          <x14:id>{EA48FE28-99B5-4341-A629-7981906DD4D8}</x14:id>
        </ext>
      </extLst>
    </cfRule>
  </conditionalFormatting>
  <conditionalFormatting sqref="Y9088">
    <cfRule type="dataBar" priority="55">
      <dataBar>
        <cfvo type="min"/>
        <cfvo type="max"/>
        <color rgb="FF0070C0"/>
      </dataBar>
      <extLst>
        <ext xmlns:x14="http://schemas.microsoft.com/office/spreadsheetml/2009/9/main" uri="{B025F937-C7B1-47D3-B67F-A62EFF666E3E}">
          <x14:id>{5928A330-1445-41F8-BE18-20C648C34272}</x14:id>
        </ext>
      </extLst>
    </cfRule>
  </conditionalFormatting>
  <conditionalFormatting sqref="Y9088">
    <cfRule type="dataBar" priority="53">
      <dataBar>
        <cfvo type="min"/>
        <cfvo type="max"/>
        <color rgb="FF0070C0"/>
      </dataBar>
      <extLst>
        <ext xmlns:x14="http://schemas.microsoft.com/office/spreadsheetml/2009/9/main" uri="{B025F937-C7B1-47D3-B67F-A62EFF666E3E}">
          <x14:id>{0C1F54F7-EC81-4B3E-9E51-1C8F8E12C0BE}</x14:id>
        </ext>
      </extLst>
    </cfRule>
  </conditionalFormatting>
  <conditionalFormatting sqref="Y9088">
    <cfRule type="dataBar" priority="52">
      <dataBar>
        <cfvo type="min"/>
        <cfvo type="max"/>
        <color rgb="FF008AEF"/>
      </dataBar>
      <extLst>
        <ext xmlns:x14="http://schemas.microsoft.com/office/spreadsheetml/2009/9/main" uri="{B025F937-C7B1-47D3-B67F-A62EFF666E3E}">
          <x14:id>{6978643C-7E69-4EAE-85E7-2CE78A9009A2}</x14:id>
        </ext>
      </extLst>
    </cfRule>
  </conditionalFormatting>
  <conditionalFormatting sqref="Y9087">
    <cfRule type="dataBar" priority="51">
      <dataBar>
        <cfvo type="min"/>
        <cfvo type="max"/>
        <color rgb="FF0070C0"/>
      </dataBar>
      <extLst>
        <ext xmlns:x14="http://schemas.microsoft.com/office/spreadsheetml/2009/9/main" uri="{B025F937-C7B1-47D3-B67F-A62EFF666E3E}">
          <x14:id>{CBB74DBA-DFD6-4363-88A4-150471DA79F8}</x14:id>
        </ext>
      </extLst>
    </cfRule>
  </conditionalFormatting>
  <conditionalFormatting sqref="Y9087">
    <cfRule type="dataBar" priority="49">
      <dataBar>
        <cfvo type="min"/>
        <cfvo type="max"/>
        <color rgb="FF008AEF"/>
      </dataBar>
      <extLst>
        <ext xmlns:x14="http://schemas.microsoft.com/office/spreadsheetml/2009/9/main" uri="{B025F937-C7B1-47D3-B67F-A62EFF666E3E}">
          <x14:id>{89B498BC-F7DB-4A64-85C6-F338C5643E6D}</x14:id>
        </ext>
      </extLst>
    </cfRule>
  </conditionalFormatting>
  <conditionalFormatting sqref="Y9087">
    <cfRule type="dataBar" priority="50">
      <dataBar>
        <cfvo type="min"/>
        <cfvo type="max"/>
        <color rgb="FF0070C0"/>
      </dataBar>
      <extLst>
        <ext xmlns:x14="http://schemas.microsoft.com/office/spreadsheetml/2009/9/main" uri="{B025F937-C7B1-47D3-B67F-A62EFF666E3E}">
          <x14:id>{2F52AB4E-E893-4478-B959-656A26582D2D}</x14:id>
        </ext>
      </extLst>
    </cfRule>
  </conditionalFormatting>
  <conditionalFormatting sqref="Y9087">
    <cfRule type="dataBar" priority="48">
      <dataBar>
        <cfvo type="min"/>
        <cfvo type="max"/>
        <color rgb="FF0070C0"/>
      </dataBar>
      <extLst>
        <ext xmlns:x14="http://schemas.microsoft.com/office/spreadsheetml/2009/9/main" uri="{B025F937-C7B1-47D3-B67F-A62EFF666E3E}">
          <x14:id>{4159DE88-4647-4D0D-B51F-E7BE1EB4430D}</x14:id>
        </ext>
      </extLst>
    </cfRule>
  </conditionalFormatting>
  <conditionalFormatting sqref="Y9087">
    <cfRule type="dataBar" priority="47">
      <dataBar>
        <cfvo type="min"/>
        <cfvo type="max"/>
        <color rgb="FF008AEF"/>
      </dataBar>
      <extLst>
        <ext xmlns:x14="http://schemas.microsoft.com/office/spreadsheetml/2009/9/main" uri="{B025F937-C7B1-47D3-B67F-A62EFF666E3E}">
          <x14:id>{154A7CA8-7FDA-4BB6-AC4B-2DC9D18DE806}</x14:id>
        </ext>
      </extLst>
    </cfRule>
  </conditionalFormatting>
  <conditionalFormatting sqref="Y9087:Y9088">
    <cfRule type="dataBar" priority="57">
      <dataBar>
        <cfvo type="min"/>
        <cfvo type="max"/>
        <color rgb="FF0070C0"/>
      </dataBar>
      <extLst>
        <ext xmlns:x14="http://schemas.microsoft.com/office/spreadsheetml/2009/9/main" uri="{B025F937-C7B1-47D3-B67F-A62EFF666E3E}">
          <x14:id>{6F7A17FA-A3F9-48B4-A20C-D84DF76CC084}</x14:id>
        </ext>
      </extLst>
    </cfRule>
  </conditionalFormatting>
  <conditionalFormatting sqref="Y9087:Y9088">
    <cfRule type="dataBar" priority="58">
      <dataBar>
        <cfvo type="min"/>
        <cfvo type="max"/>
        <color rgb="FF008AEF"/>
      </dataBar>
      <extLst>
        <ext xmlns:x14="http://schemas.microsoft.com/office/spreadsheetml/2009/9/main" uri="{B025F937-C7B1-47D3-B67F-A62EFF666E3E}">
          <x14:id>{E4A9AEAE-F1B6-43AE-B4D8-0DCC9D45B972}</x14:id>
        </ext>
      </extLst>
    </cfRule>
  </conditionalFormatting>
  <conditionalFormatting sqref="Y9087:Y9088">
    <cfRule type="dataBar" priority="59">
      <dataBar>
        <cfvo type="min"/>
        <cfvo type="max"/>
        <color rgb="FF0070C0"/>
      </dataBar>
      <extLst>
        <ext xmlns:x14="http://schemas.microsoft.com/office/spreadsheetml/2009/9/main" uri="{B025F937-C7B1-47D3-B67F-A62EFF666E3E}">
          <x14:id>{77F07955-A8E5-46A7-88C5-B59804E5D676}</x14:id>
        </ext>
      </extLst>
    </cfRule>
  </conditionalFormatting>
  <conditionalFormatting sqref="Y10803:Y10814 Y10566 Y10821:Y10824 Y10664 Y10787">
    <cfRule type="dataBar" priority="45">
      <dataBar>
        <cfvo type="min"/>
        <cfvo type="max"/>
        <color rgb="FF0070C0"/>
      </dataBar>
      <extLst>
        <ext xmlns:x14="http://schemas.microsoft.com/office/spreadsheetml/2009/9/main" uri="{B025F937-C7B1-47D3-B67F-A62EFF666E3E}">
          <x14:id>{A6931A75-CA32-4BDA-A18B-D8A5468C45A9}</x14:id>
        </ext>
      </extLst>
    </cfRule>
  </conditionalFormatting>
  <conditionalFormatting sqref="Y10803:Y10814 Y10566 Y10821:Y10824 Y10664 Y10787">
    <cfRule type="dataBar" priority="46">
      <dataBar>
        <cfvo type="min"/>
        <cfvo type="max"/>
        <color rgb="FF008AEF"/>
      </dataBar>
      <extLst>
        <ext xmlns:x14="http://schemas.microsoft.com/office/spreadsheetml/2009/9/main" uri="{B025F937-C7B1-47D3-B67F-A62EFF666E3E}">
          <x14:id>{99CC0660-1194-4E4B-8DE0-8DD8D2C6762F}</x14:id>
        </ext>
      </extLst>
    </cfRule>
  </conditionalFormatting>
  <conditionalFormatting sqref="Y10728:Y10824 Y10664">
    <cfRule type="dataBar" priority="43">
      <dataBar>
        <cfvo type="min"/>
        <cfvo type="max"/>
        <color rgb="FF0070C0"/>
      </dataBar>
      <extLst>
        <ext xmlns:x14="http://schemas.microsoft.com/office/spreadsheetml/2009/9/main" uri="{B025F937-C7B1-47D3-B67F-A62EFF666E3E}">
          <x14:id>{FCE3ED03-6C80-491A-BEC0-EC73A39DA857}</x14:id>
        </ext>
      </extLst>
    </cfRule>
  </conditionalFormatting>
  <conditionalFormatting sqref="Y10728:Y10824 Y10664">
    <cfRule type="dataBar" priority="44">
      <dataBar>
        <cfvo type="min"/>
        <cfvo type="max"/>
        <color rgb="FF008AEF"/>
      </dataBar>
      <extLst>
        <ext xmlns:x14="http://schemas.microsoft.com/office/spreadsheetml/2009/9/main" uri="{B025F937-C7B1-47D3-B67F-A62EFF666E3E}">
          <x14:id>{627B9F82-9F1C-4A4D-85E6-61F25F96FA4C}</x14:id>
        </ext>
      </extLst>
    </cfRule>
  </conditionalFormatting>
  <conditionalFormatting sqref="Y10746:Y10748 Y10788:Y10802">
    <cfRule type="dataBar" priority="41">
      <dataBar>
        <cfvo type="min"/>
        <cfvo type="max"/>
        <color rgb="FF0070C0"/>
      </dataBar>
      <extLst>
        <ext xmlns:x14="http://schemas.microsoft.com/office/spreadsheetml/2009/9/main" uri="{B025F937-C7B1-47D3-B67F-A62EFF666E3E}">
          <x14:id>{26B4DBB6-6F23-4D1C-956B-5C8CFAA3E74B}</x14:id>
        </ext>
      </extLst>
    </cfRule>
  </conditionalFormatting>
  <conditionalFormatting sqref="Y10746:Y10748 Y10788:Y10802">
    <cfRule type="dataBar" priority="42">
      <dataBar>
        <cfvo type="min"/>
        <cfvo type="max"/>
        <color rgb="FF008AEF"/>
      </dataBar>
      <extLst>
        <ext xmlns:x14="http://schemas.microsoft.com/office/spreadsheetml/2009/9/main" uri="{B025F937-C7B1-47D3-B67F-A62EFF666E3E}">
          <x14:id>{0762262B-F99F-491C-9202-63F4384A2B40}</x14:id>
        </ext>
      </extLst>
    </cfRule>
  </conditionalFormatting>
  <conditionalFormatting sqref="Y10815:Y10820">
    <cfRule type="dataBar" priority="39">
      <dataBar>
        <cfvo type="min"/>
        <cfvo type="max"/>
        <color rgb="FF0070C0"/>
      </dataBar>
      <extLst>
        <ext xmlns:x14="http://schemas.microsoft.com/office/spreadsheetml/2009/9/main" uri="{B025F937-C7B1-47D3-B67F-A62EFF666E3E}">
          <x14:id>{2F875D38-330C-4D5A-BFB2-88B5B8C179BB}</x14:id>
        </ext>
      </extLst>
    </cfRule>
  </conditionalFormatting>
  <conditionalFormatting sqref="Y10815:Y10820">
    <cfRule type="dataBar" priority="40">
      <dataBar>
        <cfvo type="min"/>
        <cfvo type="max"/>
        <color rgb="FF008AEF"/>
      </dataBar>
      <extLst>
        <ext xmlns:x14="http://schemas.microsoft.com/office/spreadsheetml/2009/9/main" uri="{B025F937-C7B1-47D3-B67F-A62EFF666E3E}">
          <x14:id>{172849BB-BD75-4E8C-A78E-D56A1874AFA1}</x14:id>
        </ext>
      </extLst>
    </cfRule>
  </conditionalFormatting>
  <conditionalFormatting sqref="Y10764:Y10775 Y10782:Y10786">
    <cfRule type="dataBar" priority="37">
      <dataBar>
        <cfvo type="min"/>
        <cfvo type="max"/>
        <color rgb="FF0070C0"/>
      </dataBar>
      <extLst>
        <ext xmlns:x14="http://schemas.microsoft.com/office/spreadsheetml/2009/9/main" uri="{B025F937-C7B1-47D3-B67F-A62EFF666E3E}">
          <x14:id>{1885F71D-1EC1-4946-9211-0BAA2DC8879E}</x14:id>
        </ext>
      </extLst>
    </cfRule>
  </conditionalFormatting>
  <conditionalFormatting sqref="Y10764:Y10775 Y10782:Y10786">
    <cfRule type="dataBar" priority="38">
      <dataBar>
        <cfvo type="min"/>
        <cfvo type="max"/>
        <color rgb="FF008AEF"/>
      </dataBar>
      <extLst>
        <ext xmlns:x14="http://schemas.microsoft.com/office/spreadsheetml/2009/9/main" uri="{B025F937-C7B1-47D3-B67F-A62EFF666E3E}">
          <x14:id>{CE1BBDC2-2525-4173-BA02-769D52CE1947}</x14:id>
        </ext>
      </extLst>
    </cfRule>
  </conditionalFormatting>
  <conditionalFormatting sqref="Y10749:Y10786">
    <cfRule type="dataBar" priority="35">
      <dataBar>
        <cfvo type="min"/>
        <cfvo type="max"/>
        <color rgb="FF0070C0"/>
      </dataBar>
      <extLst>
        <ext xmlns:x14="http://schemas.microsoft.com/office/spreadsheetml/2009/9/main" uri="{B025F937-C7B1-47D3-B67F-A62EFF666E3E}">
          <x14:id>{E3E2E0E6-1BDD-4805-98C1-A581FA1BFBA4}</x14:id>
        </ext>
      </extLst>
    </cfRule>
  </conditionalFormatting>
  <conditionalFormatting sqref="Y10749:Y10786">
    <cfRule type="dataBar" priority="36">
      <dataBar>
        <cfvo type="min"/>
        <cfvo type="max"/>
        <color rgb="FF008AEF"/>
      </dataBar>
      <extLst>
        <ext xmlns:x14="http://schemas.microsoft.com/office/spreadsheetml/2009/9/main" uri="{B025F937-C7B1-47D3-B67F-A62EFF666E3E}">
          <x14:id>{D8A66A76-6164-4AFC-AF87-9511F602DE72}</x14:id>
        </ext>
      </extLst>
    </cfRule>
  </conditionalFormatting>
  <conditionalFormatting sqref="Y10749:Y10763">
    <cfRule type="dataBar" priority="33">
      <dataBar>
        <cfvo type="min"/>
        <cfvo type="max"/>
        <color rgb="FF0070C0"/>
      </dataBar>
      <extLst>
        <ext xmlns:x14="http://schemas.microsoft.com/office/spreadsheetml/2009/9/main" uri="{B025F937-C7B1-47D3-B67F-A62EFF666E3E}">
          <x14:id>{A1B64377-F918-4622-8C85-76FA5B4B26AE}</x14:id>
        </ext>
      </extLst>
    </cfRule>
  </conditionalFormatting>
  <conditionalFormatting sqref="Y10749:Y10763">
    <cfRule type="dataBar" priority="34">
      <dataBar>
        <cfvo type="min"/>
        <cfvo type="max"/>
        <color rgb="FF008AEF"/>
      </dataBar>
      <extLst>
        <ext xmlns:x14="http://schemas.microsoft.com/office/spreadsheetml/2009/9/main" uri="{B025F937-C7B1-47D3-B67F-A62EFF666E3E}">
          <x14:id>{114E7010-4EA7-4889-9EAB-32BA6924C24A}</x14:id>
        </ext>
      </extLst>
    </cfRule>
  </conditionalFormatting>
  <conditionalFormatting sqref="Y10776:Y10781">
    <cfRule type="dataBar" priority="31">
      <dataBar>
        <cfvo type="min"/>
        <cfvo type="max"/>
        <color rgb="FF0070C0"/>
      </dataBar>
      <extLst>
        <ext xmlns:x14="http://schemas.microsoft.com/office/spreadsheetml/2009/9/main" uri="{B025F937-C7B1-47D3-B67F-A62EFF666E3E}">
          <x14:id>{24B4CC89-7B51-4464-8EBA-DBC32A48D539}</x14:id>
        </ext>
      </extLst>
    </cfRule>
  </conditionalFormatting>
  <conditionalFormatting sqref="Y10776:Y10781">
    <cfRule type="dataBar" priority="32">
      <dataBar>
        <cfvo type="min"/>
        <cfvo type="max"/>
        <color rgb="FF008AEF"/>
      </dataBar>
      <extLst>
        <ext xmlns:x14="http://schemas.microsoft.com/office/spreadsheetml/2009/9/main" uri="{B025F937-C7B1-47D3-B67F-A62EFF666E3E}">
          <x14:id>{0CE2C064-8477-446C-825F-35B2E656DDBA}</x14:id>
        </ext>
      </extLst>
    </cfRule>
  </conditionalFormatting>
  <conditionalFormatting sqref="Y10642:Y10653 Y10660:Y10663 Y10626">
    <cfRule type="dataBar" priority="29">
      <dataBar>
        <cfvo type="min"/>
        <cfvo type="max"/>
        <color rgb="FF0070C0"/>
      </dataBar>
      <extLst>
        <ext xmlns:x14="http://schemas.microsoft.com/office/spreadsheetml/2009/9/main" uri="{B025F937-C7B1-47D3-B67F-A62EFF666E3E}">
          <x14:id>{BBD6A719-BBA0-478D-8A5C-39A838C81B40}</x14:id>
        </ext>
      </extLst>
    </cfRule>
  </conditionalFormatting>
  <conditionalFormatting sqref="Y10642:Y10653 Y10660:Y10663 Y10626">
    <cfRule type="dataBar" priority="30">
      <dataBar>
        <cfvo type="min"/>
        <cfvo type="max"/>
        <color rgb="FF008AEF"/>
      </dataBar>
      <extLst>
        <ext xmlns:x14="http://schemas.microsoft.com/office/spreadsheetml/2009/9/main" uri="{B025F937-C7B1-47D3-B67F-A62EFF666E3E}">
          <x14:id>{83E650CF-AB25-48D8-A4F8-4510293CCE15}</x14:id>
        </ext>
      </extLst>
    </cfRule>
  </conditionalFormatting>
  <conditionalFormatting sqref="Y10567:Y10824">
    <cfRule type="dataBar" priority="27">
      <dataBar>
        <cfvo type="min"/>
        <cfvo type="max"/>
        <color rgb="FF0070C0"/>
      </dataBar>
      <extLst>
        <ext xmlns:x14="http://schemas.microsoft.com/office/spreadsheetml/2009/9/main" uri="{B025F937-C7B1-47D3-B67F-A62EFF666E3E}">
          <x14:id>{CF561EBF-9019-448B-BE5E-27D8D92A9AC2}</x14:id>
        </ext>
      </extLst>
    </cfRule>
  </conditionalFormatting>
  <conditionalFormatting sqref="Y10567:Y10824">
    <cfRule type="dataBar" priority="28">
      <dataBar>
        <cfvo type="min"/>
        <cfvo type="max"/>
        <color rgb="FF008AEF"/>
      </dataBar>
      <extLst>
        <ext xmlns:x14="http://schemas.microsoft.com/office/spreadsheetml/2009/9/main" uri="{B025F937-C7B1-47D3-B67F-A62EFF666E3E}">
          <x14:id>{3F14E093-040B-4A07-AF2F-A671AFF45CEF}</x14:id>
        </ext>
      </extLst>
    </cfRule>
  </conditionalFormatting>
  <conditionalFormatting sqref="Y10585:Y10587 Y10627:Y10641">
    <cfRule type="dataBar" priority="25">
      <dataBar>
        <cfvo type="min"/>
        <cfvo type="max"/>
        <color rgb="FF0070C0"/>
      </dataBar>
      <extLst>
        <ext xmlns:x14="http://schemas.microsoft.com/office/spreadsheetml/2009/9/main" uri="{B025F937-C7B1-47D3-B67F-A62EFF666E3E}">
          <x14:id>{A78C330F-3B79-46C6-896B-009A5F8FC147}</x14:id>
        </ext>
      </extLst>
    </cfRule>
  </conditionalFormatting>
  <conditionalFormatting sqref="Y10585:Y10587 Y10627:Y10641">
    <cfRule type="dataBar" priority="26">
      <dataBar>
        <cfvo type="min"/>
        <cfvo type="max"/>
        <color rgb="FF008AEF"/>
      </dataBar>
      <extLst>
        <ext xmlns:x14="http://schemas.microsoft.com/office/spreadsheetml/2009/9/main" uri="{B025F937-C7B1-47D3-B67F-A62EFF666E3E}">
          <x14:id>{05290435-A4FE-4874-80AF-89C57F4EB8A9}</x14:id>
        </ext>
      </extLst>
    </cfRule>
  </conditionalFormatting>
  <conditionalFormatting sqref="Y10654:Y10659">
    <cfRule type="dataBar" priority="23">
      <dataBar>
        <cfvo type="min"/>
        <cfvo type="max"/>
        <color rgb="FF0070C0"/>
      </dataBar>
      <extLst>
        <ext xmlns:x14="http://schemas.microsoft.com/office/spreadsheetml/2009/9/main" uri="{B025F937-C7B1-47D3-B67F-A62EFF666E3E}">
          <x14:id>{185FE791-2A96-488E-BC8C-74D72B07ADDA}</x14:id>
        </ext>
      </extLst>
    </cfRule>
  </conditionalFormatting>
  <conditionalFormatting sqref="Y10654:Y10659">
    <cfRule type="dataBar" priority="24">
      <dataBar>
        <cfvo type="min"/>
        <cfvo type="max"/>
        <color rgb="FF008AEF"/>
      </dataBar>
      <extLst>
        <ext xmlns:x14="http://schemas.microsoft.com/office/spreadsheetml/2009/9/main" uri="{B025F937-C7B1-47D3-B67F-A62EFF666E3E}">
          <x14:id>{35B2C7BA-E5CC-4D4E-9F58-CF8DD8C88B98}</x14:id>
        </ext>
      </extLst>
    </cfRule>
  </conditionalFormatting>
  <conditionalFormatting sqref="Y10603:Y10614 Y10621:Y10625">
    <cfRule type="dataBar" priority="21">
      <dataBar>
        <cfvo type="min"/>
        <cfvo type="max"/>
        <color rgb="FF0070C0"/>
      </dataBar>
      <extLst>
        <ext xmlns:x14="http://schemas.microsoft.com/office/spreadsheetml/2009/9/main" uri="{B025F937-C7B1-47D3-B67F-A62EFF666E3E}">
          <x14:id>{351B9682-66AB-479C-8BFD-7DD4E4020FEE}</x14:id>
        </ext>
      </extLst>
    </cfRule>
  </conditionalFormatting>
  <conditionalFormatting sqref="Y10603:Y10614 Y10621:Y10625">
    <cfRule type="dataBar" priority="22">
      <dataBar>
        <cfvo type="min"/>
        <cfvo type="max"/>
        <color rgb="FF008AEF"/>
      </dataBar>
      <extLst>
        <ext xmlns:x14="http://schemas.microsoft.com/office/spreadsheetml/2009/9/main" uri="{B025F937-C7B1-47D3-B67F-A62EFF666E3E}">
          <x14:id>{3C27C563-015D-4B56-A2FA-992673106A1E}</x14:id>
        </ext>
      </extLst>
    </cfRule>
  </conditionalFormatting>
  <conditionalFormatting sqref="Y10588:Y10625">
    <cfRule type="dataBar" priority="19">
      <dataBar>
        <cfvo type="min"/>
        <cfvo type="max"/>
        <color rgb="FF0070C0"/>
      </dataBar>
      <extLst>
        <ext xmlns:x14="http://schemas.microsoft.com/office/spreadsheetml/2009/9/main" uri="{B025F937-C7B1-47D3-B67F-A62EFF666E3E}">
          <x14:id>{F90C73A5-2AE3-4473-A0DB-004D1E14C5EE}</x14:id>
        </ext>
      </extLst>
    </cfRule>
  </conditionalFormatting>
  <conditionalFormatting sqref="Y10588:Y10625">
    <cfRule type="dataBar" priority="20">
      <dataBar>
        <cfvo type="min"/>
        <cfvo type="max"/>
        <color rgb="FF008AEF"/>
      </dataBar>
      <extLst>
        <ext xmlns:x14="http://schemas.microsoft.com/office/spreadsheetml/2009/9/main" uri="{B025F937-C7B1-47D3-B67F-A62EFF666E3E}">
          <x14:id>{93C12CCE-8239-4479-A87B-034A9C5AF84D}</x14:id>
        </ext>
      </extLst>
    </cfRule>
  </conditionalFormatting>
  <conditionalFormatting sqref="Y10588:Y10602">
    <cfRule type="dataBar" priority="17">
      <dataBar>
        <cfvo type="min"/>
        <cfvo type="max"/>
        <color rgb="FF0070C0"/>
      </dataBar>
      <extLst>
        <ext xmlns:x14="http://schemas.microsoft.com/office/spreadsheetml/2009/9/main" uri="{B025F937-C7B1-47D3-B67F-A62EFF666E3E}">
          <x14:id>{56FA4157-2C02-4E99-BF3E-0FB97E3E167D}</x14:id>
        </ext>
      </extLst>
    </cfRule>
  </conditionalFormatting>
  <conditionalFormatting sqref="Y10588:Y10602">
    <cfRule type="dataBar" priority="18">
      <dataBar>
        <cfvo type="min"/>
        <cfvo type="max"/>
        <color rgb="FF008AEF"/>
      </dataBar>
      <extLst>
        <ext xmlns:x14="http://schemas.microsoft.com/office/spreadsheetml/2009/9/main" uri="{B025F937-C7B1-47D3-B67F-A62EFF666E3E}">
          <x14:id>{25F310C1-3160-44C7-B2F9-9333039A651F}</x14:id>
        </ext>
      </extLst>
    </cfRule>
  </conditionalFormatting>
  <conditionalFormatting sqref="Y10615:Y10620">
    <cfRule type="dataBar" priority="15">
      <dataBar>
        <cfvo type="min"/>
        <cfvo type="max"/>
        <color rgb="FF0070C0"/>
      </dataBar>
      <extLst>
        <ext xmlns:x14="http://schemas.microsoft.com/office/spreadsheetml/2009/9/main" uri="{B025F937-C7B1-47D3-B67F-A62EFF666E3E}">
          <x14:id>{83BDE956-581E-414A-ACC2-C254A3A64A13}</x14:id>
        </ext>
      </extLst>
    </cfRule>
  </conditionalFormatting>
  <conditionalFormatting sqref="Y10615:Y10620">
    <cfRule type="dataBar" priority="16">
      <dataBar>
        <cfvo type="min"/>
        <cfvo type="max"/>
        <color rgb="FF008AEF"/>
      </dataBar>
      <extLst>
        <ext xmlns:x14="http://schemas.microsoft.com/office/spreadsheetml/2009/9/main" uri="{B025F937-C7B1-47D3-B67F-A62EFF666E3E}">
          <x14:id>{004A7E2D-0AE7-4EC2-B9B3-CA8067AEB638}</x14:id>
        </ext>
      </extLst>
    </cfRule>
  </conditionalFormatting>
  <conditionalFormatting sqref="Y10724">
    <cfRule type="dataBar" priority="13">
      <dataBar>
        <cfvo type="min"/>
        <cfvo type="max"/>
        <color rgb="FF0070C0"/>
      </dataBar>
      <extLst>
        <ext xmlns:x14="http://schemas.microsoft.com/office/spreadsheetml/2009/9/main" uri="{B025F937-C7B1-47D3-B67F-A62EFF666E3E}">
          <x14:id>{63F533B8-DAE2-4369-886B-BF4B50B39C89}</x14:id>
        </ext>
      </extLst>
    </cfRule>
  </conditionalFormatting>
  <conditionalFormatting sqref="Y10724">
    <cfRule type="dataBar" priority="14">
      <dataBar>
        <cfvo type="min"/>
        <cfvo type="max"/>
        <color rgb="FF008AEF"/>
      </dataBar>
      <extLst>
        <ext xmlns:x14="http://schemas.microsoft.com/office/spreadsheetml/2009/9/main" uri="{B025F937-C7B1-47D3-B67F-A62EFF666E3E}">
          <x14:id>{E68F6850-7819-4D2F-8BE4-D0E01BE9CC3B}</x14:id>
        </ext>
      </extLst>
    </cfRule>
  </conditionalFormatting>
  <conditionalFormatting sqref="Y10665:Y10727">
    <cfRule type="dataBar" priority="11">
      <dataBar>
        <cfvo type="min"/>
        <cfvo type="max"/>
        <color rgb="FF0070C0"/>
      </dataBar>
      <extLst>
        <ext xmlns:x14="http://schemas.microsoft.com/office/spreadsheetml/2009/9/main" uri="{B025F937-C7B1-47D3-B67F-A62EFF666E3E}">
          <x14:id>{7F09CF31-E244-44AD-B5AE-5044720D3B15}</x14:id>
        </ext>
      </extLst>
    </cfRule>
  </conditionalFormatting>
  <conditionalFormatting sqref="Y10665:Y10727">
    <cfRule type="dataBar" priority="12">
      <dataBar>
        <cfvo type="min"/>
        <cfvo type="max"/>
        <color rgb="FF008AEF"/>
      </dataBar>
      <extLst>
        <ext xmlns:x14="http://schemas.microsoft.com/office/spreadsheetml/2009/9/main" uri="{B025F937-C7B1-47D3-B67F-A62EFF666E3E}">
          <x14:id>{1D6E80BF-E486-4018-BFD3-39C401EE738E}</x14:id>
        </ext>
      </extLst>
    </cfRule>
  </conditionalFormatting>
  <conditionalFormatting sqref="Y10683:Y10685 Y10725:Y10727">
    <cfRule type="dataBar" priority="9">
      <dataBar>
        <cfvo type="min"/>
        <cfvo type="max"/>
        <color rgb="FF0070C0"/>
      </dataBar>
      <extLst>
        <ext xmlns:x14="http://schemas.microsoft.com/office/spreadsheetml/2009/9/main" uri="{B025F937-C7B1-47D3-B67F-A62EFF666E3E}">
          <x14:id>{E8A72295-E2EB-4AF1-AB67-76C38DC19446}</x14:id>
        </ext>
      </extLst>
    </cfRule>
  </conditionalFormatting>
  <conditionalFormatting sqref="Y10683:Y10685 Y10725:Y10727">
    <cfRule type="dataBar" priority="10">
      <dataBar>
        <cfvo type="min"/>
        <cfvo type="max"/>
        <color rgb="FF008AEF"/>
      </dataBar>
      <extLst>
        <ext xmlns:x14="http://schemas.microsoft.com/office/spreadsheetml/2009/9/main" uri="{B025F937-C7B1-47D3-B67F-A62EFF666E3E}">
          <x14:id>{797FA8EA-0F16-4B62-ADC8-DD96742B5730}</x14:id>
        </ext>
      </extLst>
    </cfRule>
  </conditionalFormatting>
  <conditionalFormatting sqref="Y10701:Y10712 Y10719:Y10723">
    <cfRule type="dataBar" priority="7">
      <dataBar>
        <cfvo type="min"/>
        <cfvo type="max"/>
        <color rgb="FF0070C0"/>
      </dataBar>
      <extLst>
        <ext xmlns:x14="http://schemas.microsoft.com/office/spreadsheetml/2009/9/main" uri="{B025F937-C7B1-47D3-B67F-A62EFF666E3E}">
          <x14:id>{BA661912-E213-46C5-A218-44E0B5BEC508}</x14:id>
        </ext>
      </extLst>
    </cfRule>
  </conditionalFormatting>
  <conditionalFormatting sqref="Y10701:Y10712 Y10719:Y10723">
    <cfRule type="dataBar" priority="8">
      <dataBar>
        <cfvo type="min"/>
        <cfvo type="max"/>
        <color rgb="FF008AEF"/>
      </dataBar>
      <extLst>
        <ext xmlns:x14="http://schemas.microsoft.com/office/spreadsheetml/2009/9/main" uri="{B025F937-C7B1-47D3-B67F-A62EFF666E3E}">
          <x14:id>{A4393907-E526-4AF0-85E9-BDEFB331BDA1}</x14:id>
        </ext>
      </extLst>
    </cfRule>
  </conditionalFormatting>
  <conditionalFormatting sqref="Y10686:Y10723">
    <cfRule type="dataBar" priority="5">
      <dataBar>
        <cfvo type="min"/>
        <cfvo type="max"/>
        <color rgb="FF0070C0"/>
      </dataBar>
      <extLst>
        <ext xmlns:x14="http://schemas.microsoft.com/office/spreadsheetml/2009/9/main" uri="{B025F937-C7B1-47D3-B67F-A62EFF666E3E}">
          <x14:id>{5CBA7B41-230C-4378-B792-560411AC68A6}</x14:id>
        </ext>
      </extLst>
    </cfRule>
  </conditionalFormatting>
  <conditionalFormatting sqref="Y10686:Y10723">
    <cfRule type="dataBar" priority="6">
      <dataBar>
        <cfvo type="min"/>
        <cfvo type="max"/>
        <color rgb="FF008AEF"/>
      </dataBar>
      <extLst>
        <ext xmlns:x14="http://schemas.microsoft.com/office/spreadsheetml/2009/9/main" uri="{B025F937-C7B1-47D3-B67F-A62EFF666E3E}">
          <x14:id>{6F153954-F2AD-4B00-9FCC-E758CB716BCD}</x14:id>
        </ext>
      </extLst>
    </cfRule>
  </conditionalFormatting>
  <conditionalFormatting sqref="Y10686:Y10700">
    <cfRule type="dataBar" priority="3">
      <dataBar>
        <cfvo type="min"/>
        <cfvo type="max"/>
        <color rgb="FF0070C0"/>
      </dataBar>
      <extLst>
        <ext xmlns:x14="http://schemas.microsoft.com/office/spreadsheetml/2009/9/main" uri="{B025F937-C7B1-47D3-B67F-A62EFF666E3E}">
          <x14:id>{2B1792B7-A72E-48B2-8F47-A627FBD7D5E8}</x14:id>
        </ext>
      </extLst>
    </cfRule>
  </conditionalFormatting>
  <conditionalFormatting sqref="Y10686:Y10700">
    <cfRule type="dataBar" priority="4">
      <dataBar>
        <cfvo type="min"/>
        <cfvo type="max"/>
        <color rgb="FF008AEF"/>
      </dataBar>
      <extLst>
        <ext xmlns:x14="http://schemas.microsoft.com/office/spreadsheetml/2009/9/main" uri="{B025F937-C7B1-47D3-B67F-A62EFF666E3E}">
          <x14:id>{E60F88BD-D6B8-48A8-BC6F-C3D52092E88C}</x14:id>
        </ext>
      </extLst>
    </cfRule>
  </conditionalFormatting>
  <conditionalFormatting sqref="Y10713:Y10718">
    <cfRule type="dataBar" priority="1">
      <dataBar>
        <cfvo type="min"/>
        <cfvo type="max"/>
        <color rgb="FF0070C0"/>
      </dataBar>
      <extLst>
        <ext xmlns:x14="http://schemas.microsoft.com/office/spreadsheetml/2009/9/main" uri="{B025F937-C7B1-47D3-B67F-A62EFF666E3E}">
          <x14:id>{59099534-0AFB-4F57-B801-FE3A6C415C0A}</x14:id>
        </ext>
      </extLst>
    </cfRule>
  </conditionalFormatting>
  <conditionalFormatting sqref="Y10713:Y10718">
    <cfRule type="dataBar" priority="2">
      <dataBar>
        <cfvo type="min"/>
        <cfvo type="max"/>
        <color rgb="FF008AEF"/>
      </dataBar>
      <extLst>
        <ext xmlns:x14="http://schemas.microsoft.com/office/spreadsheetml/2009/9/main" uri="{B025F937-C7B1-47D3-B67F-A62EFF666E3E}">
          <x14:id>{630DADB9-1A06-4954-9C2E-9392B24564ED}</x14:id>
        </ext>
      </extLst>
    </cfRule>
  </conditionalFormatting>
  <hyperlinks>
    <hyperlink ref="O8588" r:id="rId1" xr:uid="{00000000-0004-0000-0200-000000000000}"/>
    <hyperlink ref="O6818" r:id="rId2" xr:uid="{00000000-0004-0000-0200-000001000000}"/>
    <hyperlink ref="O6712" r:id="rId3" xr:uid="{00000000-0004-0000-0200-000002000000}"/>
    <hyperlink ref="O6736" r:id="rId4" xr:uid="{00000000-0004-0000-0200-000003000000}"/>
    <hyperlink ref="O1065" r:id="rId5" xr:uid="{00000000-0004-0000-0200-000004000000}"/>
    <hyperlink ref="O669" r:id="rId6" display="http://tvscan.ddns.net/menciones/testigos/MencionMa.mp3" xr:uid="{00000000-0004-0000-0200-000005000000}"/>
    <hyperlink ref="O672" r:id="rId7" display="http://tvscan.ddns.net/menciones/testigos/BEMencionMa.mp3" xr:uid="{00000000-0004-0000-0200-000006000000}"/>
    <hyperlink ref="O670" r:id="rId8" display="http://tvscan.ddns.net/menciones/testigos/MencionesRFS.mp3" xr:uid="{00000000-0004-0000-0200-000007000000}"/>
    <hyperlink ref="O6429" r:id="rId9" display="http://tvscan.ddns.net/menciones/testigos/mMencionMa.mp3" xr:uid="{00000000-0004-0000-0200-000008000000}"/>
    <hyperlink ref="O674" r:id="rId10" display="http://tvscan.ddns.net/menciones/testigos/MencionMa.mp3" xr:uid="{00000000-0004-0000-0200-000009000000}"/>
    <hyperlink ref="O5018" r:id="rId11" display="http://tvscan.ddns.net/menciones/testigos/MotleyCrueyDefLeppard06deeneroAlfa093905_.mp3" xr:uid="{00000000-0004-0000-0200-00000A000000}"/>
    <hyperlink ref="O5017" r:id="rId12" display="http://tvscan.ddns.net/menciones/testigos/MotleyCrueyDefLeppard06deeneroAlfa093953.mp3" xr:uid="{00000000-0004-0000-0200-00000B000000}"/>
    <hyperlink ref="O4498" r:id="rId13" display="http://tvscan.ddns.net/menciones/testigos/LuceroyMijaresMencionNS.mp3" xr:uid="{00000000-0004-0000-0200-00000C000000}"/>
    <hyperlink ref="O4079" r:id="rId14" display="http://tvscan.ddns.net/menciones/testigos/" xr:uid="{00000000-0004-0000-0200-00000D000000}"/>
    <hyperlink ref="O3510" r:id="rId15" display="http://tvscan.ddns.net/menciones/testigos/FridaInmersivaStereoCien21Noviembre18_51_00Mencion.mp3" xr:uid="{00000000-0004-0000-0200-00000E000000}"/>
    <hyperlink ref="O8839" r:id="rId16" display="http://tvscan.ddns.net/scanmon/record_file/s-jhbAQLnE/20221126/20221126143826_2a9e4859586b8a35337e54a20f80e06b.wav" xr:uid="{00000000-0004-0000-0200-00000F000000}"/>
    <hyperlink ref="O8833" r:id="rId17" display="http://tvscan.ddns.net/menciones/testigos/CirqueMusicaQueridaMencionA.mp3" xr:uid="{00000000-0004-0000-0200-000010000000}"/>
    <hyperlink ref="O8832" r:id="rId18" display="http://tvscan.ddns.net/menciones/testigos/CirqueMusicaQueridaMencionJ.mp3" xr:uid="{00000000-0004-0000-0200-000011000000}"/>
    <hyperlink ref="O4086" r:id="rId19" display="http://tvscan.ddns.net/scanmon/record_file/s-4gCDC9fV/20221124/20221124135129_f6bcf6a361c72ee7b2fa864f4196e367.wav" xr:uid="{00000000-0004-0000-0200-000012000000}"/>
    <hyperlink ref="O2500" r:id="rId20" display="http://tvscan.ddns.net/scanmon/record_file/s-HacTlRpQ/20221126/20221126155819_b8eab69ac3acec702b1866dafe7c4656.wav" xr:uid="{00000000-0004-0000-0200-000013000000}"/>
    <hyperlink ref="O545" r:id="rId21" display="http://tvscan.ddns.net/menciones/testigos/Antidoping21denoviembreOye08-00-02_Mencion.mp3" xr:uid="{00000000-0004-0000-0200-000014000000}"/>
    <hyperlink ref="O3996" r:id="rId22" display="http://tvscan.ddns.net:1023/menciones/testigos/HarryStyles21denoviembreRadiodisney071032Mencion.mp3" xr:uid="{00000000-0004-0000-0200-000015000000}"/>
    <hyperlink ref="O1331" r:id="rId23" display="http://tvscan.ddns.net/menciones/testigos/KoozaMencionNS.mp3" xr:uid="{00000000-0004-0000-0200-000016000000}"/>
    <hyperlink ref="O7745" r:id="rId24" display="http://tvscan.ddns.net/menciones/testigos/NavidaliaMencionSegundaNS.mp3" xr:uid="{00000000-0004-0000-0200-000017000000}"/>
    <hyperlink ref="O7472" r:id="rId25" display="http://tvscan.ddns.net/menciones/testigos/NavidaliaMencionNS.mp3" xr:uid="{00000000-0004-0000-0200-000018000000}"/>
    <hyperlink ref="O4808" r:id="rId26" display="http://tvscan.ddns.net/menciones/testigos/MotleyCrueMencionm.mp3" xr:uid="{00000000-0004-0000-0200-000019000000}"/>
    <hyperlink ref="O606" r:id="rId27" display="http://tvscan.ddns.net/menciones/testigos/BadBunnyMencionSegundaO.mp3" xr:uid="{00000000-0004-0000-0200-00001A000000}"/>
    <hyperlink ref="O7447" r:id="rId28" display="http://tvscan.ddns.net/menciones/testigos/NavidaliaMencionRD.mp3" xr:uid="{00000000-0004-0000-0200-00001B000000}"/>
    <hyperlink ref="O4815" r:id="rId29" display="http://tvscan.ddns.net/menciones/testigos/MotleyCrueTimeImpalaMencionm.mp3" xr:uid="{00000000-0004-0000-0200-00001C000000}"/>
    <hyperlink ref="O662" r:id="rId30" display="http://tvscan.ddns.net/menciones/testigos/BEMnecionesTerceraMa.mp3" xr:uid="{00000000-0004-0000-0200-00001D000000}"/>
    <hyperlink ref="O9189" r:id="rId31" display="http://tvscan.ddns.net/menciones/testigos/CMQMencionAm.mp3" xr:uid="{00000000-0004-0000-0200-00001E000000}"/>
    <hyperlink ref="O5928" r:id="rId32" display="http://tvscan.ddns.net/menciones/testigos/MuseMencionAl (2).mp3" xr:uid="{00000000-0004-0000-0200-00001F000000}"/>
    <hyperlink ref="O4421" r:id="rId33" display="http://tvscan.ddns.net/menciones/testigos/LosBukisMencionSegundaKB.mp3" xr:uid="{00000000-0004-0000-0200-000020000000}"/>
    <hyperlink ref="O4962" r:id="rId34" display="http://tvscan.ddns.net/menciones/testigos/MCyDLMencionesSC.mp3" xr:uid="{00000000-0004-0000-0200-000021000000}"/>
    <hyperlink ref="O660" r:id="rId35" display="http://tvscan.ddns.net/menciones/testigos/BEMnecionesMa.mp3" xr:uid="{00000000-0004-0000-0200-000022000000}"/>
    <hyperlink ref="O3591" r:id="rId36" display="http://tvscan.ddns.net/menciones/testigos/FridaInmersivaMencionMVS.mp3" xr:uid="{00000000-0004-0000-0200-000023000000}"/>
    <hyperlink ref="O8018" r:id="rId37" display="http://tvscan.ddns.net/menciones/testigos/NavidaliaMencionSegundoKB.mp3" xr:uid="{00000000-0004-0000-0200-000024000000}"/>
    <hyperlink ref="O9125" r:id="rId38" display="http://tvscan.ddns.net/menciones/testigos/CirqueMQMencionAm.mp3" xr:uid="{00000000-0004-0000-0200-000025000000}"/>
    <hyperlink ref="O3589" r:id="rId39" display="http://tvscan.ddns.net/menciones/testigos/KoozaFridaInmersivaMencionMVS.mp3" xr:uid="{00000000-0004-0000-0200-000026000000}"/>
    <hyperlink ref="O7872" r:id="rId40" display="http://tvscan.ddns.net/menciones/testigos/NavidaliaMencionKB.mp3" xr:uid="{00000000-0004-0000-0200-000027000000}"/>
    <hyperlink ref="O8023" r:id="rId41" display="http://tvscan.ddns.net/menciones/testigos/NavidaliaMencionJ.mp3" xr:uid="{00000000-0004-0000-0200-000028000000}"/>
    <hyperlink ref="O1407" r:id="rId42" display="http://tvscan.ddns.net/menciones/testigos/KoozaMencionSegundaE.mp3" xr:uid="{00000000-0004-0000-0200-000029000000}"/>
    <hyperlink ref="O8075" r:id="rId43" display="http://tvscan.ddns.net/menciones/testigos/NavidaaliaMencionSegundaE.mp3" xr:uid="{00000000-0004-0000-0200-00002A000000}"/>
    <hyperlink ref="O8074" r:id="rId44" display="http://tvscan.ddns.net/menciones/testigos/NavidaaliaMencionE.mp3" xr:uid="{00000000-0004-0000-0200-00002B000000}"/>
    <hyperlink ref="O7706" r:id="rId45" display="http://tvscan.ddns.net/menciones/testigos/NavidaliaMencionNS.mp3" xr:uid="{00000000-0004-0000-0200-00002C000000}"/>
    <hyperlink ref="O7653" r:id="rId46" display="http://tvscan.ddns.net/menciones/testigos/NavidaliaMencionSC.mp3" xr:uid="{00000000-0004-0000-0200-00002D000000}"/>
    <hyperlink ref="O7650" r:id="rId47" display="http://tvscan.ddns.net/menciones/testigos/NavidaliaMencionSegundaNS.mp3" xr:uid="{00000000-0004-0000-0200-00002E000000}"/>
    <hyperlink ref="O1555" r:id="rId48" display="http://tvscan.ddns.net/menciones/testigos/ClubzMencionNS.mp3" xr:uid="{00000000-0004-0000-0200-00002F000000}"/>
    <hyperlink ref="O1268" r:id="rId49" display="http://tvscan.ddns.net/menciones/testigos/MencionA.mp3" xr:uid="{00000000-0004-0000-0200-000030000000}"/>
    <hyperlink ref="O5924" r:id="rId50" display="http://tvscan.ddns.net/menciones/testigos/MMencionSegundaAl.mp3" xr:uid="{00000000-0004-0000-0200-000031000000}"/>
    <hyperlink ref="O2665" r:id="rId51" display="http://tvscan.ddns.net/menciones/testigos/NavidaliaDivisionMencionE.mp3" xr:uid="{00000000-0004-0000-0200-000032000000}"/>
    <hyperlink ref="O8176" r:id="rId52" display="http://tvscan.ddns.net/menciones/testigos/NavidaliaMencionRD.mp3" xr:uid="{00000000-0004-0000-0200-000033000000}"/>
    <hyperlink ref="O7931" r:id="rId53" display="http://tvscan.ddns.net/menciones/testigos/Navidalia20dediciembreMix095910.mp3" xr:uid="{00000000-0004-0000-0200-000034000000}"/>
    <hyperlink ref="O7636" r:id="rId54" display="http://tvscan.ddns.net/menciones/testigos/Navidalia13dediciembreExa094358.mp3" xr:uid="{00000000-0004-0000-0200-000035000000}"/>
    <hyperlink ref="O1256" r:id="rId55" display="http://tvscan.ddns.net/menciones/testigos/KoozaCirqueSoleil13dediciembreExa094358.mp3" xr:uid="{00000000-0004-0000-0200-000036000000}"/>
    <hyperlink ref="O8022" r:id="rId56" display="http://tvscan.ddns.net/menciones/testigos/Navidalia22deciembreNoticias093704.mp3" xr:uid="{00000000-0004-0000-0200-000037000000}"/>
    <hyperlink ref="O1411" r:id="rId57" display="http://tvscan.ddns.net/menciones/testigos/CirqueDuSoleilKoozaJoya23dediciembre093313.mp3" xr:uid="{00000000-0004-0000-0200-000038000000}"/>
    <hyperlink ref="O8081" r:id="rId58" display="http://tvscan.ddns.net/menciones/testigos/NavidaliaJoya23dediciembre093313.mp3" xr:uid="{00000000-0004-0000-0200-000039000000}"/>
    <hyperlink ref="O5830" r:id="rId59" display="http://tvscan.ddns.net/menciones/testigos/MuseAlfa14dediciembre093329.mp3" xr:uid="{00000000-0004-0000-0200-00003A000000}"/>
    <hyperlink ref="O1916" r:id="rId60" display="http://tvscan.ddns.net/menciones/testigos/DanielaRomoJoya27denoviembre091421.mp3" xr:uid="{00000000-0004-0000-0200-00003B000000}"/>
    <hyperlink ref="O7545" r:id="rId61" display="http://tvscan.ddns.net/menciones/testigos/Navidalia08dediciembreNoticias090938.mp3" xr:uid="{00000000-0004-0000-0200-00003C000000}"/>
    <hyperlink ref="O610" r:id="rId62" display="http://tvscan.ddns.net/menciones/testigos/BadBunny08dediciembreNoticias090925.mp3" xr:uid="{00000000-0004-0000-0200-00003D000000}"/>
    <hyperlink ref="O7869" r:id="rId63" display="http://tvscan.ddns.net/menciones/testigos/NavidaliaExa19dediciembre084909mencion.mp3" xr:uid="{00000000-0004-0000-0200-00003E000000}"/>
    <hyperlink ref="O7711" r:id="rId64" display="http://tvscan.ddns.net/menciones/testigos/Navidalia14dedciembreJoya084054.mp3" xr:uid="{00000000-0004-0000-0200-00003F000000}"/>
    <hyperlink ref="O7710" r:id="rId65" display="http://tvscan.ddns.net/menciones/testigos/Navidalia14dediciembreJoya084003.mp3" xr:uid="{00000000-0004-0000-0200-000040000000}"/>
    <hyperlink ref="O1929" r:id="rId66" display="http://tvscan.ddns.net/menciones/testigos/DanielaRomo04dediciembreJoya084048Concursaygana.mp3" xr:uid="{00000000-0004-0000-0200-000041000000}"/>
    <hyperlink ref="O596" r:id="rId67" display="http://tvscan.ddns.net/menciones/testigos/BadBunny04dediembreOye084030.mp3" xr:uid="{00000000-0004-0000-0200-000042000000}"/>
    <hyperlink ref="O4411" r:id="rId68" display="http://tvscan.ddns.net/menciones/testigos/LosBukisJoya30denoviembre083605.mp3" xr:uid="{00000000-0004-0000-0200-000043000000}"/>
    <hyperlink ref="O2553" r:id="rId69" display="http://tvscan.ddns.net/menciones/testigos/DivisiónMinúscula06dediciembreExa083525.mp3" xr:uid="{00000000-0004-0000-0200-000044000000}"/>
    <hyperlink ref="O7451" r:id="rId70" display="http://tvscan.ddns.net/menciones/testigos/Navidalia06dediciembreExa083525.mp3" xr:uid="{00000000-0004-0000-0200-000045000000}"/>
    <hyperlink ref="O2662" r:id="rId71" display="http://tvscan.ddns.net/menciones/testigos/DivisiónMinúsculaExa083031.mp3" xr:uid="{00000000-0004-0000-0200-000046000000}"/>
    <hyperlink ref="O7697" r:id="rId72" display="http://tvscan.ddns.net/menciones/testigos/Navidalia14dediciembreExa083002.mp3" xr:uid="{00000000-0004-0000-0200-000047000000}"/>
    <hyperlink ref="O4385" r:id="rId73" display="http://tvscan.ddns.net/menciones/testigos/LosBukisJoya080144Concursaygana.mp3" xr:uid="{00000000-0004-0000-0200-000048000000}"/>
    <hyperlink ref="O5828" r:id="rId74" display="http://tvscan.ddns.net/menciones/testigos/MuseAlfa074921Mencion.mp3" xr:uid="{00000000-0004-0000-0200-000049000000}"/>
    <hyperlink ref="O5861" r:id="rId75" display="http://tvscan.ddns.net/menciones/testigos/Muse20dediciembreAlfa074607.mp3" xr:uid="{00000000-0004-0000-0200-00004A000000}"/>
    <hyperlink ref="O7923" r:id="rId76" display="http://tvscan.ddns.net/menciones/testigos/NavidaliaRadiodisney20dediciembre073056.mp3" xr:uid="{00000000-0004-0000-0200-00004B000000}"/>
    <hyperlink ref="O5863" r:id="rId77" display="http://tvscan.ddns.net/menciones/testigos/Muse20dediciembreAlfa072741.mp3" xr:uid="{00000000-0004-0000-0200-00004C000000}"/>
    <hyperlink ref="O8310" r:id="rId78" display="http://tvscan.ddns.net/menciones/testigos/Navidalia29dediciembreRadiodisney072624.mp3" xr:uid="{00000000-0004-0000-0200-00004D000000}"/>
    <hyperlink ref="O7689" r:id="rId79" display="http://tvscan.ddns.net/menciones/testigos/Navidalia14dediciembreRadiodisney065055mencion.mp3" xr:uid="{00000000-0004-0000-0200-00004E000000}"/>
    <hyperlink ref="O7688" r:id="rId80" display="http://tvscan.ddns.net/menciones/testigos/NavidaliaRadiodisney14dediciembre065004.mp3" xr:uid="{00000000-0004-0000-0200-00004F000000}"/>
    <hyperlink ref="O619" r:id="rId81" display="http://tvscan.ddns.net/menciones/testigos/BadBunny09dedicembreMix061633.mp3" xr:uid="{00000000-0004-0000-0200-000050000000}"/>
    <hyperlink ref="O649" r:id="rId82" display="http://tvscan.ddns.net/menciones/testigos/BillieEilishMatch28dediciembre061642.mp3" xr:uid="{00000000-0004-0000-0200-000051000000}"/>
    <hyperlink ref="O1390" r:id="rId83" display="http://tvscan.ddns.net/menciones/testigos/CirqueDuSoleilKooza22dediciembreExa060327.mp3" xr:uid="{00000000-0004-0000-0200-000052000000}"/>
    <hyperlink ref="O8017" r:id="rId84" display="http://tvscan.ddns.net/menciones/testigos/Navidalia22dediciembreExa060327.mp3" xr:uid="{00000000-0004-0000-0200-000053000000}"/>
    <hyperlink ref="O1280" r:id="rId85" display="http://tvscan.ddns.net/menciones/testigos/KoozaCirqueSoleil15dediciembreExa060337.mp3" xr:uid="{00000000-0004-0000-0200-000054000000}"/>
    <hyperlink ref="O7727" r:id="rId86" display="http://tvscan.ddns.net:1023/menciones/testigos/DivisiónMinusculaReactor15dediciembre090504.mp3" xr:uid="{00000000-0004-0000-0200-000055000000}"/>
    <hyperlink ref="O8008" r:id="rId87" display="http://tvscan.ddns.net/menciones/testigos/NavidaliaMencionKB.mp3" xr:uid="{00000000-0004-0000-0200-000056000000}"/>
    <hyperlink ref="O5980" r:id="rId88" display="http://tvscan.ddns.net:1023/menciones/testigos/MuseAlfa23Diciembre17_51_00Mencion.mp3" xr:uid="{00000000-0004-0000-0200-000057000000}"/>
    <hyperlink ref="O5922" r:id="rId89" display="http://tvscan.ddns.net:1023/menciones/testigos/MuseAlfa22Diciembre21_24_00Mencion.mp3" xr:uid="{00000000-0004-0000-0200-000058000000}"/>
    <hyperlink ref="O5919" r:id="rId90" display="http://tvscan.ddns.net:1023/menciones/testigos/MuseAlfa22Diciembre20_45_00Mencion.mp3" xr:uid="{00000000-0004-0000-0200-000059000000}"/>
    <hyperlink ref="O5918" r:id="rId91" display="http://tvscan.ddns.net:1023/menciones/testigos/MuseAlfa22Diciembre20_35_00Mencion.mp3" xr:uid="{00000000-0004-0000-0200-00005A000000}"/>
    <hyperlink ref="O5914" r:id="rId92" display="http://tvscan.ddns.net:1023/menciones/testigos/MuseAlfa22Diciembre17_29_00Mencion.mp3" xr:uid="{00000000-0004-0000-0200-00005B000000}"/>
    <hyperlink ref="O7882" r:id="rId93" display="http://tvscan.ddns.net/scanmon/record_file/s-4RnhYDR7/20221219/20221219185231_f7581dc4ae31ae6eff1929f33dcd10be.wav" xr:uid="{00000000-0004-0000-0200-00005C000000}"/>
    <hyperlink ref="O2552" r:id="rId94" display="http://tvscan.ddns.net/menciones/testigos/ClubzMencionNS.mp3" xr:uid="{00000000-0004-0000-0200-00005D000000}"/>
    <hyperlink ref="O4450" r:id="rId95" display="http://tvscan.ddns.net/menciones/testigos/DivisiónMinúscula06dediciembreExa083525.mp3" xr:uid="{00000000-0004-0000-0200-00005E000000}"/>
    <hyperlink ref="O1108" r:id="rId96" xr:uid="{00000000-0004-0000-0200-00005F000000}"/>
    <hyperlink ref="O7072" r:id="rId97" xr:uid="{00000000-0004-0000-0200-000060000000}"/>
    <hyperlink ref="O7082" r:id="rId98" xr:uid="{00000000-0004-0000-0200-000061000000}"/>
    <hyperlink ref="O1573" r:id="rId99" display="http://repotestigos.ddns.net:8081/monitor/record_file/s-iSdZ4gtX/20221114/20221114235406_5caec5bf01c29c0bedc4d06c13df76d6.wav" xr:uid="{00000000-0004-0000-0200-000062000000}"/>
    <hyperlink ref="O4263" r:id="rId100" display="http://tvscan.ddns.net/scanmon/record_file/s-uyuIwV6Y/20221114/20221114202921_91eb3ef548fbe506e1f7bca9690616c6.wav" xr:uid="{00000000-0004-0000-0200-000063000000}"/>
    <hyperlink ref="O4425" r:id="rId101" display="http://tvscan.ddns.net:8081/scanmon/record_file/s-VRwKQ9tU/20221201/20221201090917_6d9650e397c07ef86edfa8dd791485db.wav" xr:uid="{00000000-0004-0000-0200-000064000000}"/>
    <hyperlink ref="O3411" r:id="rId102" xr:uid="{00000000-0004-0000-0200-000065000000}"/>
    <hyperlink ref="O4073" r:id="rId103" xr:uid="{00000000-0004-0000-0200-000066000000}"/>
    <hyperlink ref="O4280" r:id="rId104" xr:uid="{00000000-0004-0000-0200-000067000000}"/>
    <hyperlink ref="O3999" r:id="rId105" xr:uid="{00000000-0004-0000-0200-000068000000}"/>
    <hyperlink ref="O7211" r:id="rId106" xr:uid="{00000000-0004-0000-0200-000069000000}"/>
    <hyperlink ref="O7167" r:id="rId107" xr:uid="{00000000-0004-0000-0200-00006A000000}"/>
    <hyperlink ref="O10297" r:id="rId108" display="http://tvscan.ddns.net:8081/menciones/testigos/twvMencionesRFS.mp3" xr:uid="{00000000-0004-0000-0200-00006B000000}"/>
    <hyperlink ref="O10239" r:id="rId109" display="http://tvscan.ddns.net/menciones/testigos/MotleyCrueTimeImpalaMencionm.mp3" xr:uid="{00000000-0004-0000-0200-00006C000000}"/>
    <hyperlink ref="O10206" r:id="rId110" display="http://tvscan.ddns.net/menciones/testigos/RobStewardRoxkentuIdiomaMencionA.mp3" xr:uid="{00000000-0004-0000-0200-00006D000000}"/>
    <hyperlink ref="O10281" r:id="rId111" display="http://tvscan.ddns.net/menciones/testigos/TheWeekndMencionNS.mp3" xr:uid="{00000000-0004-0000-0200-00006E000000}"/>
    <hyperlink ref="O10286" r:id="rId112" display="http://tvscan.ddns.net/menciones/testigos/TheWeekendAlfa21dediciembre084637.mp3" xr:uid="{00000000-0004-0000-0200-00006F000000}"/>
    <hyperlink ref="O10284" r:id="rId113" display="http://tvscan.ddns.net/menciones/testigos/TheWeeknd20dediciembreAlfa072741.mp3" xr:uid="{00000000-0004-0000-0200-000070000000}"/>
    <hyperlink ref="O10205" r:id="rId114" display="http://tvscan.ddns.net/menciones/testigos/RodStewart08dediciembreWRadio063326.mp3" xr:uid="{00000000-0004-0000-0200-000071000000}"/>
  </hyperlinks>
  <pageMargins left="0.7" right="0.7" top="0.75" bottom="0.75" header="0.3" footer="0.3"/>
  <pageSetup paperSize="9" orientation="portrait" r:id="rId115"/>
  <extLst>
    <ext xmlns:x14="http://schemas.microsoft.com/office/spreadsheetml/2009/9/main" uri="{78C0D931-6437-407d-A8EE-F0AAD7539E65}">
      <x14:conditionalFormattings>
        <x14:conditionalFormatting xmlns:xm="http://schemas.microsoft.com/office/excel/2006/main">
          <x14:cfRule type="dataBar" id="{68B870FD-30A9-4F18-945C-3F0F402319D5}">
            <x14:dataBar minLength="0" maxLength="100" border="1" negativeBarBorderColorSameAsPositive="0">
              <x14:cfvo type="autoMin"/>
              <x14:cfvo type="autoMax"/>
              <x14:borderColor rgb="FF008AEF"/>
              <x14:negativeFillColor rgb="FFFF0000"/>
              <x14:negativeBorderColor rgb="FFFF0000"/>
              <x14:axisColor rgb="FF000000"/>
            </x14:dataBar>
          </x14:cfRule>
          <xm:sqref>Y851:Y859</xm:sqref>
        </x14:conditionalFormatting>
        <x14:conditionalFormatting xmlns:xm="http://schemas.microsoft.com/office/excel/2006/main">
          <x14:cfRule type="dataBar" id="{5FD6D39C-2D6D-4635-922E-29B06212D406}">
            <x14:dataBar minLength="0" maxLength="100" border="1" negativeBarBorderColorSameAsPositive="0">
              <x14:cfvo type="autoMin"/>
              <x14:cfvo type="autoMax"/>
              <x14:borderColor rgb="FF008AEF"/>
              <x14:negativeFillColor rgb="FFFF0000"/>
              <x14:negativeBorderColor rgb="FFFF0000"/>
              <x14:axisColor rgb="FF000000"/>
            </x14:dataBar>
          </x14:cfRule>
          <xm:sqref>Y8:Y33</xm:sqref>
        </x14:conditionalFormatting>
        <x14:conditionalFormatting xmlns:xm="http://schemas.microsoft.com/office/excel/2006/main">
          <x14:cfRule type="dataBar" id="{6DB4827C-5607-4A4B-A2BE-1F21A0BB66DE}">
            <x14:dataBar minLength="0" maxLength="100" border="1">
              <x14:cfvo type="autoMin"/>
              <x14:cfvo type="autoMax"/>
              <x14:borderColor rgb="FF0070C0"/>
              <x14:negativeFillColor rgb="FFFF0000"/>
              <x14:axisColor rgb="FF000000"/>
            </x14:dataBar>
          </x14:cfRule>
          <xm:sqref>Y8:Y33</xm:sqref>
        </x14:conditionalFormatting>
        <x14:conditionalFormatting xmlns:xm="http://schemas.microsoft.com/office/excel/2006/main">
          <x14:cfRule type="dataBar" id="{AFF7DA84-94E0-42DF-8F0C-2E39E1DC27DA}">
            <x14:dataBar minLength="0" maxLength="100" border="1" negativeBarBorderColorSameAsPositive="0">
              <x14:cfvo type="autoMin"/>
              <x14:cfvo type="autoMax"/>
              <x14:borderColor rgb="FF008AEF"/>
              <x14:negativeFillColor rgb="FFFF0000"/>
              <x14:negativeBorderColor rgb="FFFF0000"/>
              <x14:axisColor rgb="FF000000"/>
            </x14:dataBar>
          </x14:cfRule>
          <xm:sqref>Y1363</xm:sqref>
        </x14:conditionalFormatting>
        <x14:conditionalFormatting xmlns:xm="http://schemas.microsoft.com/office/excel/2006/main">
          <x14:cfRule type="dataBar" id="{41B6C00D-9FA7-49C5-BAFF-B97D83CAB756}">
            <x14:dataBar minLength="0" maxLength="100" border="1">
              <x14:cfvo type="autoMin"/>
              <x14:cfvo type="autoMax"/>
              <x14:borderColor rgb="FF0070C0"/>
              <x14:negativeFillColor rgb="FFFF0000"/>
              <x14:axisColor rgb="FF000000"/>
            </x14:dataBar>
          </x14:cfRule>
          <xm:sqref>Y2423: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730 Y2469</xm:sqref>
        </x14:conditionalFormatting>
        <x14:conditionalFormatting xmlns:xm="http://schemas.microsoft.com/office/excel/2006/main">
          <x14:cfRule type="dataBar" id="{7ECE63AE-1305-46D9-9531-DF8CD278DA2C}">
            <x14:dataBar minLength="0" maxLength="100" border="1" negativeBarBorderColorSameAsPositive="0">
              <x14:cfvo type="autoMin"/>
              <x14:cfvo type="autoMax"/>
              <x14:borderColor rgb="FF008AEF"/>
              <x14:negativeFillColor rgb="FFFF0000"/>
              <x14:negativeBorderColor rgb="FFFF0000"/>
              <x14:axisColor rgb="FF000000"/>
            </x14:dataBar>
          </x14:cfRule>
          <xm:sqref>Y5 Y7 Y9 Y11 Y13 Y15 Y17 Y19 Y21 Y23 Y25 Y27 Y29 Y31 Y33 Y35 Y37 Y39 Y41 Y43 Y45 Y47 Y49 Y51 Y171 Y173 Y175 Y177 Y179 Y181 Y183 Y185 Y187 Y189 Y191 Y193 Y195 Y197 Y199 Y201 Y203 Y205 Y207 Y209 Y211 Y213 Y215 Y217 Y219 Y221 Y223 Y225 Y227 Y229 Y231 Y233 Y235 Y237 Y239 Y241 Y243 Y245 Y247 Y249 Y251 Y253 Y255 Y257 Y259 Y261 Y263 Y265 Y267 Y269 Y271 Y273 Y275 Y277 Y279 Y281 Y2296 Y2298 Y2300 Y2302 Y2304 Y2306 Y2308 Y2310 Y2312 Y2314 Y2316 Y2318 Y2320 Y2322 Y2324 Y2326 Y2328 Y2330 Y2332 Y2335 Y2337 Y2339 Y2341 Y2344 Y2346 Y2348 Y2350 Y2352 Y2354 Y2356 Y2358 Y2360 Y2362 Y2364 Y2366 Y2368:Y2369 Y2371 Y2373 Y2375 Y2377 Y2379 Y2381 Y2383 Y2385 Y2387 Y2390 Y2392 Y2394 Y2396 Y2398 Y2401 Y2403 Y2405 Y2407 Y2409 Y2411 Y2413 Y2415 Y2417 Y2419 Y2421 Y2423 Y2425 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348 Y3350 Y3352 Y3354 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Y3729:Y3730 Y2469</xm:sqref>
        </x14:conditionalFormatting>
        <x14:conditionalFormatting xmlns:xm="http://schemas.microsoft.com/office/excel/2006/main">
          <x14:cfRule type="dataBar" id="{AD7750B2-4624-41D8-BD51-D26E661DE1B0}">
            <x14:dataBar minLength="0" maxLength="100" border="1">
              <x14:cfvo type="autoMin"/>
              <x14:cfvo type="autoMax"/>
              <x14:borderColor rgb="FF0070C0"/>
              <x14:negativeFillColor rgb="FFFF0000"/>
              <x14:axisColor rgb="FF000000"/>
            </x14:dataBar>
          </x14:cfRule>
          <xm:sqref>Y5 Y7 Y9 Y11 Y13 Y15 Y17 Y19 Y21 Y23 Y25 Y27 Y29 Y31 Y33 Y35 Y37 Y39 Y41 Y43 Y45 Y47 Y49 Y51 Y171 Y173 Y175 Y177 Y179 Y181 Y183 Y185 Y187 Y189 Y191 Y193 Y195 Y197 Y199 Y201 Y203 Y205 Y207 Y209 Y211 Y213 Y215 Y217 Y219 Y221 Y223 Y225 Y227 Y229 Y231 Y233 Y235 Y237 Y239 Y241 Y243 Y245 Y247 Y249 Y251 Y253 Y255 Y257 Y259 Y261 Y263 Y265 Y267 Y269 Y271 Y273 Y275 Y277 Y279 Y281 Y2296 Y2298 Y2300 Y2302 Y2304 Y2306 Y2308 Y2310 Y2312 Y2314 Y2316 Y2318 Y2320 Y2322 Y2324 Y2326 Y2328 Y2330 Y2332 Y2335 Y2337 Y2339 Y2341 Y2344 Y2346 Y2348 Y2350 Y2352 Y2354 Y2356 Y2358 Y2360 Y2362 Y2364 Y2366 Y2368:Y2369 Y2371 Y2373 Y2375 Y2377 Y2379 Y2381 Y2383 Y2385 Y2387 Y2390 Y2392 Y2394 Y2396 Y2398 Y2401 Y2403 Y2405 Y2407 Y2409 Y2411 Y2413 Y2415 Y2417 Y2419 Y2421 Y2423 Y2425 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348 Y3350 Y3352 Y3354 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86CD29AE-FAF7-413E-9B73-7DEA7C606409}">
            <x14:dataBar minLength="0" maxLength="100" border="1">
              <x14:cfvo type="autoMin"/>
              <x14:cfvo type="autoMax"/>
              <x14:borderColor rgb="FF0070C0"/>
              <x14:negativeFillColor rgb="FFFF0000"/>
              <x14:axisColor rgb="FF000000"/>
            </x14:dataBar>
          </x14:cfRule>
          <xm:sqref>Y2419</xm:sqref>
        </x14:conditionalFormatting>
        <x14:conditionalFormatting xmlns:xm="http://schemas.microsoft.com/office/excel/2006/main">
          <x14:cfRule type="dataBar" id="{F761CAB5-5C06-4282-A15A-04958E6BF0F6}">
            <x14:dataBar minLength="0" maxLength="100" border="1">
              <x14:cfvo type="autoMin"/>
              <x14:cfvo type="autoMax"/>
              <x14:borderColor rgb="FF0070C0"/>
              <x14:negativeFillColor rgb="FFFF0000"/>
              <x14:axisColor rgb="FF000000"/>
            </x14:dataBar>
          </x14:cfRule>
          <xm:sqref>Y2417</xm:sqref>
        </x14:conditionalFormatting>
        <x14:conditionalFormatting xmlns:xm="http://schemas.microsoft.com/office/excel/2006/main">
          <x14:cfRule type="dataBar" id="{90F4B79A-E4CF-430F-A286-6428AA9A7CF2}">
            <x14:dataBar minLength="0" maxLength="100" border="1">
              <x14:cfvo type="autoMin"/>
              <x14:cfvo type="autoMax"/>
              <x14:borderColor rgb="FF0070C0"/>
              <x14:negativeFillColor rgb="FFFF0000"/>
              <x14:axisColor rgb="FF000000"/>
            </x14:dataBar>
          </x14:cfRule>
          <xm:sqref>Y2415</xm:sqref>
        </x14:conditionalFormatting>
        <x14:conditionalFormatting xmlns:xm="http://schemas.microsoft.com/office/excel/2006/main">
          <x14:cfRule type="dataBar" id="{2AD089F6-EB39-4429-8D63-E96CA7461D2F}">
            <x14:dataBar minLength="0" maxLength="100" border="1">
              <x14:cfvo type="autoMin"/>
              <x14:cfvo type="autoMax"/>
              <x14:borderColor rgb="FF0070C0"/>
              <x14:negativeFillColor rgb="FFFF0000"/>
              <x14:axisColor rgb="FF000000"/>
            </x14:dataBar>
          </x14:cfRule>
          <xm:sqref>Y2413</xm:sqref>
        </x14:conditionalFormatting>
        <x14:conditionalFormatting xmlns:xm="http://schemas.microsoft.com/office/excel/2006/main">
          <x14:cfRule type="dataBar" id="{E51053B9-2B9A-48E7-9E8C-3D15E18A0973}">
            <x14:dataBar minLength="0" maxLength="100" border="1">
              <x14:cfvo type="autoMin"/>
              <x14:cfvo type="autoMax"/>
              <x14:borderColor rgb="FF0070C0"/>
              <x14:negativeFillColor rgb="FFFF0000"/>
              <x14:axisColor rgb="FF000000"/>
            </x14:dataBar>
          </x14:cfRule>
          <xm:sqref>Y2411</xm:sqref>
        </x14:conditionalFormatting>
        <x14:conditionalFormatting xmlns:xm="http://schemas.microsoft.com/office/excel/2006/main">
          <x14:cfRule type="dataBar" id="{FD0F8CEA-08AB-40AA-9B53-11C791486D80}">
            <x14:dataBar minLength="0" maxLength="100" border="1">
              <x14:cfvo type="autoMin"/>
              <x14:cfvo type="autoMax"/>
              <x14:borderColor rgb="FF0070C0"/>
              <x14:negativeFillColor rgb="FFFF0000"/>
              <x14:axisColor rgb="FF000000"/>
            </x14:dataBar>
          </x14:cfRule>
          <xm:sqref>Y2409</xm:sqref>
        </x14:conditionalFormatting>
        <x14:conditionalFormatting xmlns:xm="http://schemas.microsoft.com/office/excel/2006/main">
          <x14:cfRule type="dataBar" id="{3E38C038-16DC-4DD0-AE00-5BB1C70348E3}">
            <x14:dataBar minLength="0" maxLength="100" border="1">
              <x14:cfvo type="autoMin"/>
              <x14:cfvo type="autoMax"/>
              <x14:borderColor rgb="FF0070C0"/>
              <x14:negativeFillColor rgb="FFFF0000"/>
              <x14:axisColor rgb="FF000000"/>
            </x14:dataBar>
          </x14:cfRule>
          <xm:sqref>Y2407</xm:sqref>
        </x14:conditionalFormatting>
        <x14:conditionalFormatting xmlns:xm="http://schemas.microsoft.com/office/excel/2006/main">
          <x14:cfRule type="dataBar" id="{06D0420B-0C9D-48AB-ADF4-CC0A497F4C9D}">
            <x14:dataBar minLength="0" maxLength="100" border="1">
              <x14:cfvo type="autoMin"/>
              <x14:cfvo type="autoMax"/>
              <x14:borderColor rgb="FF0070C0"/>
              <x14:negativeFillColor rgb="FFFF0000"/>
              <x14:axisColor rgb="FF000000"/>
            </x14:dataBar>
          </x14:cfRule>
          <xm:sqref>Y2405</xm:sqref>
        </x14:conditionalFormatting>
        <x14:conditionalFormatting xmlns:xm="http://schemas.microsoft.com/office/excel/2006/main">
          <x14:cfRule type="dataBar" id="{4ABE12CF-0E5A-4AEE-95B4-9F3D374F280A}">
            <x14:dataBar minLength="0" maxLength="100" border="1">
              <x14:cfvo type="autoMin"/>
              <x14:cfvo type="autoMax"/>
              <x14:borderColor rgb="FF0070C0"/>
              <x14:negativeFillColor rgb="FFFF0000"/>
              <x14:axisColor rgb="FF000000"/>
            </x14:dataBar>
          </x14:cfRule>
          <xm:sqref>Y2403</xm:sqref>
        </x14:conditionalFormatting>
        <x14:conditionalFormatting xmlns:xm="http://schemas.microsoft.com/office/excel/2006/main">
          <x14:cfRule type="dataBar" id="{B892C707-6203-4152-B2C1-DBF9F009DAE7}">
            <x14:dataBar minLength="0" maxLength="100" border="1">
              <x14:cfvo type="autoMin"/>
              <x14:cfvo type="autoMax"/>
              <x14:borderColor rgb="FF0070C0"/>
              <x14:negativeFillColor rgb="FFFF0000"/>
              <x14:axisColor rgb="FF000000"/>
            </x14:dataBar>
          </x14:cfRule>
          <xm:sqref>Y2401</xm:sqref>
        </x14:conditionalFormatting>
        <x14:conditionalFormatting xmlns:xm="http://schemas.microsoft.com/office/excel/2006/main">
          <x14:cfRule type="dataBar" id="{B02C9115-8603-41D6-88AB-0BFC844DC122}">
            <x14:dataBar minLength="0" maxLength="100" border="1">
              <x14:cfvo type="autoMin"/>
              <x14:cfvo type="autoMax"/>
              <x14:borderColor rgb="FF0070C0"/>
              <x14:negativeFillColor rgb="FFFF0000"/>
              <x14:axisColor rgb="FF000000"/>
            </x14:dataBar>
          </x14:cfRule>
          <xm:sqref>Y2398</xm:sqref>
        </x14:conditionalFormatting>
        <x14:conditionalFormatting xmlns:xm="http://schemas.microsoft.com/office/excel/2006/main">
          <x14:cfRule type="dataBar" id="{79BF3A87-9981-4716-8341-BBBE2A157769}">
            <x14:dataBar minLength="0" maxLength="100" border="1">
              <x14:cfvo type="autoMin"/>
              <x14:cfvo type="autoMax"/>
              <x14:borderColor rgb="FF0070C0"/>
              <x14:negativeFillColor rgb="FFFF0000"/>
              <x14:axisColor rgb="FF000000"/>
            </x14:dataBar>
          </x14:cfRule>
          <xm:sqref>Y2396</xm:sqref>
        </x14:conditionalFormatting>
        <x14:conditionalFormatting xmlns:xm="http://schemas.microsoft.com/office/excel/2006/main">
          <x14:cfRule type="dataBar" id="{0C18B9F0-1333-4D8D-9DB8-7FC752337202}">
            <x14:dataBar minLength="0" maxLength="100" border="1">
              <x14:cfvo type="autoMin"/>
              <x14:cfvo type="autoMax"/>
              <x14:borderColor rgb="FF0070C0"/>
              <x14:negativeFillColor rgb="FFFF0000"/>
              <x14:axisColor rgb="FF000000"/>
            </x14:dataBar>
          </x14:cfRule>
          <xm:sqref>Y2394</xm:sqref>
        </x14:conditionalFormatting>
        <x14:conditionalFormatting xmlns:xm="http://schemas.microsoft.com/office/excel/2006/main">
          <x14:cfRule type="dataBar" id="{FC672A97-0FFD-4BD4-AB83-8958C946E0EB}">
            <x14:dataBar minLength="0" maxLength="100" border="1">
              <x14:cfvo type="autoMin"/>
              <x14:cfvo type="autoMax"/>
              <x14:borderColor rgb="FF0070C0"/>
              <x14:negativeFillColor rgb="FFFF0000"/>
              <x14:axisColor rgb="FF000000"/>
            </x14:dataBar>
          </x14:cfRule>
          <xm:sqref>Y2392</xm:sqref>
        </x14:conditionalFormatting>
        <x14:conditionalFormatting xmlns:xm="http://schemas.microsoft.com/office/excel/2006/main">
          <x14:cfRule type="dataBar" id="{112F5741-A92E-47ED-8D80-E0B5FEBA682D}">
            <x14:dataBar minLength="0" maxLength="100" border="1">
              <x14:cfvo type="autoMin"/>
              <x14:cfvo type="autoMax"/>
              <x14:borderColor rgb="FF0070C0"/>
              <x14:negativeFillColor rgb="FFFF0000"/>
              <x14:axisColor rgb="FF000000"/>
            </x14:dataBar>
          </x14:cfRule>
          <xm:sqref>Y2390</xm:sqref>
        </x14:conditionalFormatting>
        <x14:conditionalFormatting xmlns:xm="http://schemas.microsoft.com/office/excel/2006/main">
          <x14:cfRule type="dataBar" id="{F60EA2A4-8D7B-470B-B8F5-1A3D20D958A6}">
            <x14:dataBar minLength="0" maxLength="100" border="1">
              <x14:cfvo type="autoMin"/>
              <x14:cfvo type="autoMax"/>
              <x14:borderColor rgb="FF0070C0"/>
              <x14:negativeFillColor rgb="FFFF0000"/>
              <x14:axisColor rgb="FF000000"/>
            </x14:dataBar>
          </x14:cfRule>
          <xm:sqref>Y2387</xm:sqref>
        </x14:conditionalFormatting>
        <x14:conditionalFormatting xmlns:xm="http://schemas.microsoft.com/office/excel/2006/main">
          <x14:cfRule type="dataBar" id="{678DA2E7-CF84-467C-AA59-C00FB7641487}">
            <x14:dataBar minLength="0" maxLength="100" border="1">
              <x14:cfvo type="autoMin"/>
              <x14:cfvo type="autoMax"/>
              <x14:borderColor rgb="FF0070C0"/>
              <x14:negativeFillColor rgb="FFFF0000"/>
              <x14:axisColor rgb="FF000000"/>
            </x14:dataBar>
          </x14:cfRule>
          <xm:sqref>Y2385</xm:sqref>
        </x14:conditionalFormatting>
        <x14:conditionalFormatting xmlns:xm="http://schemas.microsoft.com/office/excel/2006/main">
          <x14:cfRule type="dataBar" id="{315BF9F3-6387-43C4-B821-7015EBD76A51}">
            <x14:dataBar minLength="0" maxLength="100" border="1">
              <x14:cfvo type="autoMin"/>
              <x14:cfvo type="autoMax"/>
              <x14:borderColor rgb="FF0070C0"/>
              <x14:negativeFillColor rgb="FFFF0000"/>
              <x14:axisColor rgb="FF000000"/>
            </x14:dataBar>
          </x14:cfRule>
          <xm:sqref>Y2383</xm:sqref>
        </x14:conditionalFormatting>
        <x14:conditionalFormatting xmlns:xm="http://schemas.microsoft.com/office/excel/2006/main">
          <x14:cfRule type="dataBar" id="{46B26220-74B3-4B40-B5AE-3D972AE35E52}">
            <x14:dataBar minLength="0" maxLength="100" border="1">
              <x14:cfvo type="autoMin"/>
              <x14:cfvo type="autoMax"/>
              <x14:borderColor rgb="FF0070C0"/>
              <x14:negativeFillColor rgb="FFFF0000"/>
              <x14:axisColor rgb="FF000000"/>
            </x14:dataBar>
          </x14:cfRule>
          <xm:sqref>Y2381</xm:sqref>
        </x14:conditionalFormatting>
        <x14:conditionalFormatting xmlns:xm="http://schemas.microsoft.com/office/excel/2006/main">
          <x14:cfRule type="dataBar" id="{3B1C46AF-724F-475C-8F8B-5EEC87649BCB}">
            <x14:dataBar minLength="0" maxLength="100" border="1">
              <x14:cfvo type="autoMin"/>
              <x14:cfvo type="autoMax"/>
              <x14:borderColor rgb="FF0070C0"/>
              <x14:negativeFillColor rgb="FFFF0000"/>
              <x14:axisColor rgb="FF000000"/>
            </x14:dataBar>
          </x14:cfRule>
          <xm:sqref>Y2379</xm:sqref>
        </x14:conditionalFormatting>
        <x14:conditionalFormatting xmlns:xm="http://schemas.microsoft.com/office/excel/2006/main">
          <x14:cfRule type="dataBar" id="{564B17C8-93D8-4376-A64D-1750588D7387}">
            <x14:dataBar minLength="0" maxLength="100" border="1">
              <x14:cfvo type="autoMin"/>
              <x14:cfvo type="autoMax"/>
              <x14:borderColor rgb="FF0070C0"/>
              <x14:negativeFillColor rgb="FFFF0000"/>
              <x14:axisColor rgb="FF000000"/>
            </x14:dataBar>
          </x14:cfRule>
          <xm:sqref>Y2377</xm:sqref>
        </x14:conditionalFormatting>
        <x14:conditionalFormatting xmlns:xm="http://schemas.microsoft.com/office/excel/2006/main">
          <x14:cfRule type="dataBar" id="{0BFF0F36-4E13-41E2-ACC4-A63919EA035B}">
            <x14:dataBar minLength="0" maxLength="100" border="1">
              <x14:cfvo type="autoMin"/>
              <x14:cfvo type="autoMax"/>
              <x14:borderColor rgb="FF0070C0"/>
              <x14:negativeFillColor rgb="FFFF0000"/>
              <x14:axisColor rgb="FF000000"/>
            </x14:dataBar>
          </x14:cfRule>
          <xm:sqref>Y2375</xm:sqref>
        </x14:conditionalFormatting>
        <x14:conditionalFormatting xmlns:xm="http://schemas.microsoft.com/office/excel/2006/main">
          <x14:cfRule type="dataBar" id="{5521AFA5-1322-4976-BCB1-6E635A953255}">
            <x14:dataBar minLength="0" maxLength="100" border="1">
              <x14:cfvo type="autoMin"/>
              <x14:cfvo type="autoMax"/>
              <x14:borderColor rgb="FF0070C0"/>
              <x14:negativeFillColor rgb="FFFF0000"/>
              <x14:axisColor rgb="FF000000"/>
            </x14:dataBar>
          </x14:cfRule>
          <xm:sqref>Y2373</xm:sqref>
        </x14:conditionalFormatting>
        <x14:conditionalFormatting xmlns:xm="http://schemas.microsoft.com/office/excel/2006/main">
          <x14:cfRule type="dataBar" id="{ABBCC065-7EEC-47F9-8F71-967AF71BD438}">
            <x14:dataBar minLength="0" maxLength="100" border="1">
              <x14:cfvo type="autoMin"/>
              <x14:cfvo type="autoMax"/>
              <x14:borderColor rgb="FF0070C0"/>
              <x14:negativeFillColor rgb="FFFF0000"/>
              <x14:axisColor rgb="FF000000"/>
            </x14:dataBar>
          </x14:cfRule>
          <xm:sqref>Y2371</xm:sqref>
        </x14:conditionalFormatting>
        <x14:conditionalFormatting xmlns:xm="http://schemas.microsoft.com/office/excel/2006/main">
          <x14:cfRule type="dataBar" id="{2F3DAA67-15F4-44AE-9DDE-36C3002B38FB}">
            <x14:dataBar minLength="0" maxLength="100" border="1">
              <x14:cfvo type="autoMin"/>
              <x14:cfvo type="autoMax"/>
              <x14:borderColor rgb="FF0070C0"/>
              <x14:negativeFillColor rgb="FFFF0000"/>
              <x14:axisColor rgb="FF000000"/>
            </x14:dataBar>
          </x14:cfRule>
          <xm:sqref>Y2369</xm:sqref>
        </x14:conditionalFormatting>
        <x14:conditionalFormatting xmlns:xm="http://schemas.microsoft.com/office/excel/2006/main">
          <x14:cfRule type="dataBar" id="{BDB14561-2F67-4BA9-93A3-AA0BC0E1F5A9}">
            <x14:dataBar minLength="0" maxLength="100" border="1">
              <x14:cfvo type="autoMin"/>
              <x14:cfvo type="autoMax"/>
              <x14:borderColor rgb="FF0070C0"/>
              <x14:negativeFillColor rgb="FFFF0000"/>
              <x14:axisColor rgb="FF000000"/>
            </x14:dataBar>
          </x14:cfRule>
          <xm:sqref>Y2368</xm:sqref>
        </x14:conditionalFormatting>
        <x14:conditionalFormatting xmlns:xm="http://schemas.microsoft.com/office/excel/2006/main">
          <x14:cfRule type="dataBar" id="{E9A5544B-6157-47C7-B4BC-BBAAC1CBAF73}">
            <x14:dataBar minLength="0" maxLength="100" border="1">
              <x14:cfvo type="autoMin"/>
              <x14:cfvo type="autoMax"/>
              <x14:borderColor rgb="FF0070C0"/>
              <x14:negativeFillColor rgb="FFFF0000"/>
              <x14:axisColor rgb="FF000000"/>
            </x14:dataBar>
          </x14:cfRule>
          <xm:sqref>Y2366</xm:sqref>
        </x14:conditionalFormatting>
        <x14:conditionalFormatting xmlns:xm="http://schemas.microsoft.com/office/excel/2006/main">
          <x14:cfRule type="dataBar" id="{4BA4348C-E039-40E5-BDD1-2D56B994B717}">
            <x14:dataBar minLength="0" maxLength="100" border="1">
              <x14:cfvo type="autoMin"/>
              <x14:cfvo type="autoMax"/>
              <x14:borderColor rgb="FF0070C0"/>
              <x14:negativeFillColor rgb="FFFF0000"/>
              <x14:axisColor rgb="FF000000"/>
            </x14:dataBar>
          </x14:cfRule>
          <xm:sqref>Y2364</xm:sqref>
        </x14:conditionalFormatting>
        <x14:conditionalFormatting xmlns:xm="http://schemas.microsoft.com/office/excel/2006/main">
          <x14:cfRule type="dataBar" id="{6E724793-5782-4A4F-BDBF-34C183C0654B}">
            <x14:dataBar minLength="0" maxLength="100" border="1">
              <x14:cfvo type="autoMin"/>
              <x14:cfvo type="autoMax"/>
              <x14:borderColor rgb="FF0070C0"/>
              <x14:negativeFillColor rgb="FFFF0000"/>
              <x14:axisColor rgb="FF000000"/>
            </x14:dataBar>
          </x14:cfRule>
          <xm:sqref>Y2362</xm:sqref>
        </x14:conditionalFormatting>
        <x14:conditionalFormatting xmlns:xm="http://schemas.microsoft.com/office/excel/2006/main">
          <x14:cfRule type="dataBar" id="{73FD296A-0334-4C3B-B3D0-C5EABDA0F072}">
            <x14:dataBar minLength="0" maxLength="100" border="1">
              <x14:cfvo type="autoMin"/>
              <x14:cfvo type="autoMax"/>
              <x14:borderColor rgb="FF0070C0"/>
              <x14:negativeFillColor rgb="FFFF0000"/>
              <x14:axisColor rgb="FF000000"/>
            </x14:dataBar>
          </x14:cfRule>
          <xm:sqref>Y2360</xm:sqref>
        </x14:conditionalFormatting>
        <x14:conditionalFormatting xmlns:xm="http://schemas.microsoft.com/office/excel/2006/main">
          <x14:cfRule type="dataBar" id="{D1973E10-71D6-4DEF-9B2A-3C604913C5F9}">
            <x14:dataBar minLength="0" maxLength="100" border="1">
              <x14:cfvo type="autoMin"/>
              <x14:cfvo type="autoMax"/>
              <x14:borderColor rgb="FF0070C0"/>
              <x14:negativeFillColor rgb="FFFF0000"/>
              <x14:axisColor rgb="FF000000"/>
            </x14:dataBar>
          </x14:cfRule>
          <xm:sqref>Y2358</xm:sqref>
        </x14:conditionalFormatting>
        <x14:conditionalFormatting xmlns:xm="http://schemas.microsoft.com/office/excel/2006/main">
          <x14:cfRule type="dataBar" id="{FA81EBC6-F15D-4F6B-B694-0D9FB53005BC}">
            <x14:dataBar minLength="0" maxLength="100" border="1">
              <x14:cfvo type="autoMin"/>
              <x14:cfvo type="autoMax"/>
              <x14:borderColor rgb="FF0070C0"/>
              <x14:negativeFillColor rgb="FFFF0000"/>
              <x14:axisColor rgb="FF000000"/>
            </x14:dataBar>
          </x14:cfRule>
          <xm:sqref>Y2356</xm:sqref>
        </x14:conditionalFormatting>
        <x14:conditionalFormatting xmlns:xm="http://schemas.microsoft.com/office/excel/2006/main">
          <x14:cfRule type="dataBar" id="{F9914D4E-D38A-4E78-9FDE-57BA87840126}">
            <x14:dataBar minLength="0" maxLength="100" border="1">
              <x14:cfvo type="autoMin"/>
              <x14:cfvo type="autoMax"/>
              <x14:borderColor rgb="FF0070C0"/>
              <x14:negativeFillColor rgb="FFFF0000"/>
              <x14:axisColor rgb="FF000000"/>
            </x14:dataBar>
          </x14:cfRule>
          <xm:sqref>Y2354</xm:sqref>
        </x14:conditionalFormatting>
        <x14:conditionalFormatting xmlns:xm="http://schemas.microsoft.com/office/excel/2006/main">
          <x14:cfRule type="dataBar" id="{11FE04A8-82C8-491F-8327-0A8B517DBB12}">
            <x14:dataBar minLength="0" maxLength="100" border="1">
              <x14:cfvo type="autoMin"/>
              <x14:cfvo type="autoMax"/>
              <x14:borderColor rgb="FF0070C0"/>
              <x14:negativeFillColor rgb="FFFF0000"/>
              <x14:axisColor rgb="FF000000"/>
            </x14:dataBar>
          </x14:cfRule>
          <xm:sqref>Y2352</xm:sqref>
        </x14:conditionalFormatting>
        <x14:conditionalFormatting xmlns:xm="http://schemas.microsoft.com/office/excel/2006/main">
          <x14:cfRule type="dataBar" id="{EE3D8A19-BF24-4093-B961-4B82B2365E9A}">
            <x14:dataBar minLength="0" maxLength="100" border="1">
              <x14:cfvo type="autoMin"/>
              <x14:cfvo type="autoMax"/>
              <x14:borderColor rgb="FF0070C0"/>
              <x14:negativeFillColor rgb="FFFF0000"/>
              <x14:axisColor rgb="FF000000"/>
            </x14:dataBar>
          </x14:cfRule>
          <xm:sqref>Y2350</xm:sqref>
        </x14:conditionalFormatting>
        <x14:conditionalFormatting xmlns:xm="http://schemas.microsoft.com/office/excel/2006/main">
          <x14:cfRule type="dataBar" id="{4B407A0A-3D07-4F48-BF64-8D6F7EDBDB0D}">
            <x14:dataBar minLength="0" maxLength="100" border="1">
              <x14:cfvo type="autoMin"/>
              <x14:cfvo type="autoMax"/>
              <x14:borderColor rgb="FF0070C0"/>
              <x14:negativeFillColor rgb="FFFF0000"/>
              <x14:axisColor rgb="FF000000"/>
            </x14:dataBar>
          </x14:cfRule>
          <xm:sqref>Y2348</xm:sqref>
        </x14:conditionalFormatting>
        <x14:conditionalFormatting xmlns:xm="http://schemas.microsoft.com/office/excel/2006/main">
          <x14:cfRule type="dataBar" id="{9E8AA3E2-2A1D-42C4-AC7E-3B686D95EDCB}">
            <x14:dataBar minLength="0" maxLength="100" border="1">
              <x14:cfvo type="autoMin"/>
              <x14:cfvo type="autoMax"/>
              <x14:borderColor rgb="FF0070C0"/>
              <x14:negativeFillColor rgb="FFFF0000"/>
              <x14:axisColor rgb="FF000000"/>
            </x14:dataBar>
          </x14:cfRule>
          <xm:sqref>Y2346</xm:sqref>
        </x14:conditionalFormatting>
        <x14:conditionalFormatting xmlns:xm="http://schemas.microsoft.com/office/excel/2006/main">
          <x14:cfRule type="dataBar" id="{F0624C9E-0AF3-467F-800F-F4A598DF7E9A}">
            <x14:dataBar minLength="0" maxLength="100" border="1">
              <x14:cfvo type="autoMin"/>
              <x14:cfvo type="autoMax"/>
              <x14:borderColor rgb="FF0070C0"/>
              <x14:negativeFillColor rgb="FFFF0000"/>
              <x14:axisColor rgb="FF000000"/>
            </x14:dataBar>
          </x14:cfRule>
          <xm:sqref>Y2344</xm:sqref>
        </x14:conditionalFormatting>
        <x14:conditionalFormatting xmlns:xm="http://schemas.microsoft.com/office/excel/2006/main">
          <x14:cfRule type="dataBar" id="{87DE423A-F879-466E-9437-149E1495812F}">
            <x14:dataBar minLength="0" maxLength="100" border="1">
              <x14:cfvo type="autoMin"/>
              <x14:cfvo type="autoMax"/>
              <x14:borderColor rgb="FF0070C0"/>
              <x14:negativeFillColor rgb="FFFF0000"/>
              <x14:axisColor rgb="FF000000"/>
            </x14:dataBar>
          </x14:cfRule>
          <xm:sqref>Y2341</xm:sqref>
        </x14:conditionalFormatting>
        <x14:conditionalFormatting xmlns:xm="http://schemas.microsoft.com/office/excel/2006/main">
          <x14:cfRule type="dataBar" id="{7A3389EF-D7ED-402C-A318-56BFAA2B1340}">
            <x14:dataBar minLength="0" maxLength="100" border="1">
              <x14:cfvo type="autoMin"/>
              <x14:cfvo type="autoMax"/>
              <x14:borderColor rgb="FF0070C0"/>
              <x14:negativeFillColor rgb="FFFF0000"/>
              <x14:axisColor rgb="FF000000"/>
            </x14:dataBar>
          </x14:cfRule>
          <xm:sqref>Y2339</xm:sqref>
        </x14:conditionalFormatting>
        <x14:conditionalFormatting xmlns:xm="http://schemas.microsoft.com/office/excel/2006/main">
          <x14:cfRule type="dataBar" id="{82B43CB8-B544-413C-89F2-50A1D20305F8}">
            <x14:dataBar minLength="0" maxLength="100" border="1">
              <x14:cfvo type="autoMin"/>
              <x14:cfvo type="autoMax"/>
              <x14:borderColor rgb="FF0070C0"/>
              <x14:negativeFillColor rgb="FFFF0000"/>
              <x14:axisColor rgb="FF000000"/>
            </x14:dataBar>
          </x14:cfRule>
          <xm:sqref>Y2337</xm:sqref>
        </x14:conditionalFormatting>
        <x14:conditionalFormatting xmlns:xm="http://schemas.microsoft.com/office/excel/2006/main">
          <x14:cfRule type="dataBar" id="{D8F48CC5-52CD-44A1-A497-8CD65141A93A}">
            <x14:dataBar minLength="0" maxLength="100" border="1">
              <x14:cfvo type="autoMin"/>
              <x14:cfvo type="autoMax"/>
              <x14:borderColor rgb="FF0070C0"/>
              <x14:negativeFillColor rgb="FFFF0000"/>
              <x14:axisColor rgb="FF000000"/>
            </x14:dataBar>
          </x14:cfRule>
          <xm:sqref>Y2335</xm:sqref>
        </x14:conditionalFormatting>
        <x14:conditionalFormatting xmlns:xm="http://schemas.microsoft.com/office/excel/2006/main">
          <x14:cfRule type="dataBar" id="{AFCA007F-7E12-4665-9CEF-35810F8B3996}">
            <x14:dataBar minLength="0" maxLength="100" border="1">
              <x14:cfvo type="autoMin"/>
              <x14:cfvo type="autoMax"/>
              <x14:borderColor rgb="FF0070C0"/>
              <x14:negativeFillColor rgb="FFFF0000"/>
              <x14:axisColor rgb="FF000000"/>
            </x14:dataBar>
          </x14:cfRule>
          <xm:sqref>Y2332</xm:sqref>
        </x14:conditionalFormatting>
        <x14:conditionalFormatting xmlns:xm="http://schemas.microsoft.com/office/excel/2006/main">
          <x14:cfRule type="dataBar" id="{A9DAE40B-CC25-42BE-AD28-319F44AA2ECF}">
            <x14:dataBar minLength="0" maxLength="100" border="1">
              <x14:cfvo type="autoMin"/>
              <x14:cfvo type="autoMax"/>
              <x14:borderColor rgb="FF0070C0"/>
              <x14:negativeFillColor rgb="FFFF0000"/>
              <x14:axisColor rgb="FF000000"/>
            </x14:dataBar>
          </x14:cfRule>
          <xm:sqref>Y2330</xm:sqref>
        </x14:conditionalFormatting>
        <x14:conditionalFormatting xmlns:xm="http://schemas.microsoft.com/office/excel/2006/main">
          <x14:cfRule type="dataBar" id="{F3CA9BAC-31CC-4382-8184-FF39F6B9A32B}">
            <x14:dataBar minLength="0" maxLength="100" border="1">
              <x14:cfvo type="autoMin"/>
              <x14:cfvo type="autoMax"/>
              <x14:borderColor rgb="FF0070C0"/>
              <x14:negativeFillColor rgb="FFFF0000"/>
              <x14:axisColor rgb="FF000000"/>
            </x14:dataBar>
          </x14:cfRule>
          <xm:sqref>Y2328</xm:sqref>
        </x14:conditionalFormatting>
        <x14:conditionalFormatting xmlns:xm="http://schemas.microsoft.com/office/excel/2006/main">
          <x14:cfRule type="dataBar" id="{61FD7C03-01BA-41C6-B181-953E4EC620E2}">
            <x14:dataBar minLength="0" maxLength="100" border="1">
              <x14:cfvo type="autoMin"/>
              <x14:cfvo type="autoMax"/>
              <x14:borderColor rgb="FF0070C0"/>
              <x14:negativeFillColor rgb="FFFF0000"/>
              <x14:axisColor rgb="FF000000"/>
            </x14:dataBar>
          </x14:cfRule>
          <xm:sqref>Y2326</xm:sqref>
        </x14:conditionalFormatting>
        <x14:conditionalFormatting xmlns:xm="http://schemas.microsoft.com/office/excel/2006/main">
          <x14:cfRule type="dataBar" id="{2A46A1C3-9B58-4B2B-92F1-C5AC440BECBF}">
            <x14:dataBar minLength="0" maxLength="100" border="1">
              <x14:cfvo type="autoMin"/>
              <x14:cfvo type="autoMax"/>
              <x14:borderColor rgb="FF0070C0"/>
              <x14:negativeFillColor rgb="FFFF0000"/>
              <x14:axisColor rgb="FF000000"/>
            </x14:dataBar>
          </x14:cfRule>
          <xm:sqref>Y2324</xm:sqref>
        </x14:conditionalFormatting>
        <x14:conditionalFormatting xmlns:xm="http://schemas.microsoft.com/office/excel/2006/main">
          <x14:cfRule type="dataBar" id="{5EC2A476-D34A-4CD6-BFAB-A658775A35F3}">
            <x14:dataBar minLength="0" maxLength="100" border="1">
              <x14:cfvo type="autoMin"/>
              <x14:cfvo type="autoMax"/>
              <x14:borderColor rgb="FF0070C0"/>
              <x14:negativeFillColor rgb="FFFF0000"/>
              <x14:axisColor rgb="FF000000"/>
            </x14:dataBar>
          </x14:cfRule>
          <xm:sqref>Y2322</xm:sqref>
        </x14:conditionalFormatting>
        <x14:conditionalFormatting xmlns:xm="http://schemas.microsoft.com/office/excel/2006/main">
          <x14:cfRule type="dataBar" id="{413A4FFF-6BB5-48C1-A95B-CAFFFED60B06}">
            <x14:dataBar minLength="0" maxLength="100" border="1">
              <x14:cfvo type="autoMin"/>
              <x14:cfvo type="autoMax"/>
              <x14:borderColor rgb="FF0070C0"/>
              <x14:negativeFillColor rgb="FFFF0000"/>
              <x14:axisColor rgb="FF000000"/>
            </x14:dataBar>
          </x14:cfRule>
          <xm:sqref>Y2320</xm:sqref>
        </x14:conditionalFormatting>
        <x14:conditionalFormatting xmlns:xm="http://schemas.microsoft.com/office/excel/2006/main">
          <x14:cfRule type="dataBar" id="{3A832BCB-13AA-4434-8B75-138776F81C04}">
            <x14:dataBar minLength="0" maxLength="100" border="1" negativeBarBorderColorSameAsPositive="0">
              <x14:cfvo type="autoMin"/>
              <x14:cfvo type="autoMax"/>
              <x14:borderColor rgb="FF008AEF"/>
              <x14:negativeFillColor rgb="FFFF0000"/>
              <x14:negativeBorderColor rgb="FFFF0000"/>
              <x14:axisColor rgb="FF000000"/>
            </x14:dataBar>
          </x14:cfRule>
          <xm:sqref>Y3348 Y3350 Y3352</xm:sqref>
        </x14:conditionalFormatting>
        <x14:conditionalFormatting xmlns:xm="http://schemas.microsoft.com/office/excel/2006/main">
          <x14:cfRule type="dataBar" id="{23B8319E-A203-40A0-9CFC-1155D21A03D2}">
            <x14:dataBar minLength="0" maxLength="100" border="1" negativeBarBorderColorSameAsPositive="0">
              <x14:cfvo type="autoMin"/>
              <x14:cfvo type="autoMax"/>
              <x14:borderColor rgb="FF008AEF"/>
              <x14:negativeFillColor rgb="FFFF0000"/>
              <x14:negativeBorderColor rgb="FFFF0000"/>
              <x14:axisColor rgb="FF000000"/>
            </x14:dataBar>
          </x14:cfRule>
          <xm:sqref>Y3348</xm:sqref>
        </x14:conditionalFormatting>
        <x14:conditionalFormatting xmlns:xm="http://schemas.microsoft.com/office/excel/2006/main">
          <x14:cfRule type="dataBar" id="{18556BBC-500F-457E-8510-C9678C67681D}">
            <x14:dataBar minLength="0" maxLength="100" border="1" negativeBarBorderColorSameAsPositive="0">
              <x14:cfvo type="autoMin"/>
              <x14:cfvo type="autoMax"/>
              <x14:borderColor rgb="FF008AEF"/>
              <x14:negativeFillColor rgb="FFFF0000"/>
              <x14:negativeBorderColor rgb="FFFF0000"/>
              <x14:axisColor rgb="FF000000"/>
            </x14:dataBar>
          </x14:cfRule>
          <xm:sqref>Y3349 Y3351 Y3353</xm:sqref>
        </x14:conditionalFormatting>
        <x14:conditionalFormatting xmlns:xm="http://schemas.microsoft.com/office/excel/2006/main">
          <x14:cfRule type="dataBar" id="{FCE95A5C-6B61-4A27-8A64-BB72E1FFB2E5}">
            <x14:dataBar minLength="0" maxLength="100" border="1" negativeBarBorderColorSameAsPositive="0">
              <x14:cfvo type="autoMin"/>
              <x14:cfvo type="autoMax"/>
              <x14:borderColor rgb="FF008AEF"/>
              <x14:negativeFillColor rgb="FFFF0000"/>
              <x14:negativeBorderColor rgb="FFFF0000"/>
              <x14:axisColor rgb="FF000000"/>
            </x14:dataBar>
          </x14:cfRule>
          <xm:sqref>Y3349</xm:sqref>
        </x14:conditionalFormatting>
        <x14:conditionalFormatting xmlns:xm="http://schemas.microsoft.com/office/excel/2006/main">
          <x14:cfRule type="dataBar" id="{471C7484-0D98-4E00-8B9E-1D1B47CA1899}">
            <x14:dataBar minLength="0" maxLength="100" border="1" negativeBarBorderColorSameAsPositive="0">
              <x14:cfvo type="autoMin"/>
              <x14:cfvo type="autoMax"/>
              <x14:borderColor rgb="FF008AEF"/>
              <x14:negativeFillColor rgb="FFFF0000"/>
              <x14:negativeBorderColor rgb="FFFF0000"/>
              <x14:axisColor rgb="FF000000"/>
            </x14:dataBar>
          </x14:cfRule>
          <xm:sqref>Y3348:Y3353</xm:sqref>
        </x14:conditionalFormatting>
        <x14:conditionalFormatting xmlns:xm="http://schemas.microsoft.com/office/excel/2006/main">
          <x14:cfRule type="dataBar" id="{891C9EB0-FE9F-4CB4-81A3-B952729950F9}">
            <x14:dataBar minLength="0" maxLength="100" border="1" negativeBarBorderColorSameAsPositive="0">
              <x14:cfvo type="autoMin"/>
              <x14:cfvo type="autoMax"/>
              <x14:borderColor rgb="FF008AEF"/>
              <x14:negativeFillColor rgb="FFFF0000"/>
              <x14:negativeBorderColor rgb="FFFF0000"/>
              <x14:axisColor rgb="FF000000"/>
            </x14:dataBar>
          </x14:cfRule>
          <xm:sqref>Y3348:Y3353</xm:sqref>
        </x14:conditionalFormatting>
        <x14:conditionalFormatting xmlns:xm="http://schemas.microsoft.com/office/excel/2006/main">
          <x14:cfRule type="dataBar" id="{FE99985C-6077-41EF-838E-0F6207515DB9}">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9E88846A-09DE-47C0-8575-ADB886DCCF6C}">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468BB810-5D72-41A7-B6E5-2CF4384085A1}">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DB528148-8152-4D2D-BC0D-AB53A56AF9C1}">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622654F2-6C4E-4CDD-882D-C32F8E62679B}">
            <x14:dataBar minLength="0" maxLength="100" border="1" negativeBarBorderColorSameAsPositive="0">
              <x14:cfvo type="autoMin"/>
              <x14:cfvo type="autoMax"/>
              <x14:borderColor rgb="FF008AEF"/>
              <x14:negativeFillColor rgb="FFFF0000"/>
              <x14:negativeBorderColor rgb="FFFF0000"/>
              <x14:axisColor rgb="FF000000"/>
            </x14:dataBar>
          </x14:cfRule>
          <xm:sqref>Y3349</xm:sqref>
        </x14:conditionalFormatting>
        <x14:conditionalFormatting xmlns:xm="http://schemas.microsoft.com/office/excel/2006/main">
          <x14:cfRule type="dataBar" id="{7CA8EE85-D0F8-4E3B-A0A7-903B896D2F3B}">
            <x14:dataBar minLength="0" maxLength="100" border="1" negativeBarBorderColorSameAsPositive="0">
              <x14:cfvo type="autoMin"/>
              <x14:cfvo type="autoMax"/>
              <x14:borderColor rgb="FF008AEF"/>
              <x14:negativeFillColor rgb="FFFF0000"/>
              <x14:negativeBorderColor rgb="FFFF0000"/>
              <x14:axisColor rgb="FF000000"/>
            </x14:dataBar>
          </x14:cfRule>
          <xm:sqref>Y3349</xm:sqref>
        </x14:conditionalFormatting>
        <x14:conditionalFormatting xmlns:xm="http://schemas.microsoft.com/office/excel/2006/main">
          <x14:cfRule type="dataBar" id="{3102A923-A8C0-44FC-B1E3-B02F41405B72}">
            <x14:dataBar minLength="0" maxLength="100" border="1" negativeBarBorderColorSameAsPositive="0">
              <x14:cfvo type="autoMin"/>
              <x14:cfvo type="autoMax"/>
              <x14:borderColor rgb="FF008AEF"/>
              <x14:negativeFillColor rgb="FFFF0000"/>
              <x14:negativeBorderColor rgb="FFFF0000"/>
              <x14:axisColor rgb="FF000000"/>
            </x14:dataBar>
          </x14:cfRule>
          <xm:sqref>Y3348 Y3350 Y3352 Y3354</xm:sqref>
        </x14:conditionalFormatting>
        <x14:conditionalFormatting xmlns:xm="http://schemas.microsoft.com/office/excel/2006/main">
          <x14:cfRule type="dataBar" id="{F63A2523-5313-4C21-9543-B49CC82BC138}">
            <x14:dataBar minLength="0" maxLength="100" border="1" negativeBarBorderColorSameAsPositive="0">
              <x14:cfvo type="autoMin"/>
              <x14:cfvo type="autoMax"/>
              <x14:borderColor rgb="FF008AEF"/>
              <x14:negativeFillColor rgb="FFFF0000"/>
              <x14:negativeBorderColor rgb="FFFF0000"/>
              <x14:axisColor rgb="FF000000"/>
            </x14:dataBar>
          </x14:cfRule>
          <xm:sqref>Y3348</xm:sqref>
        </x14:conditionalFormatting>
        <x14:conditionalFormatting xmlns:xm="http://schemas.microsoft.com/office/excel/2006/main">
          <x14:cfRule type="dataBar" id="{E7B13311-E447-44D1-ABD3-8284DDB53229}">
            <x14:dataBar minLength="0" maxLength="100" border="1" negativeBarBorderColorSameAsPositive="0">
              <x14:cfvo type="autoMin"/>
              <x14:cfvo type="autoMax"/>
              <x14:borderColor rgb="FF008AEF"/>
              <x14:negativeFillColor rgb="FFFF0000"/>
              <x14:negativeBorderColor rgb="FFFF0000"/>
              <x14:axisColor rgb="FF000000"/>
            </x14:dataBar>
          </x14:cfRule>
          <xm:sqref>Y3348:Y3354</xm:sqref>
        </x14:conditionalFormatting>
        <x14:conditionalFormatting xmlns:xm="http://schemas.microsoft.com/office/excel/2006/main">
          <x14:cfRule type="dataBar" id="{0FDB8822-8C44-455E-AF1F-62EA458D822B}">
            <x14:dataBar minLength="0" maxLength="100" border="1" negativeBarBorderColorSameAsPositive="0">
              <x14:cfvo type="autoMin"/>
              <x14:cfvo type="autoMax"/>
              <x14:borderColor rgb="FF008AEF"/>
              <x14:negativeFillColor rgb="FFFF0000"/>
              <x14:negativeBorderColor rgb="FFFF0000"/>
              <x14:axisColor rgb="FF000000"/>
            </x14:dataBar>
          </x14:cfRule>
          <xm:sqref>Y947 Y3354 Y2785</xm:sqref>
        </x14:conditionalFormatting>
        <x14:conditionalFormatting xmlns:xm="http://schemas.microsoft.com/office/excel/2006/main">
          <x14:cfRule type="dataBar" id="{1BF85F5E-60D2-41E2-81FA-8AB6AA56B2A6}">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D7DD74C3-406E-4AEE-A085-057CFAC3A712}">
            <x14:dataBar minLength="0" maxLength="100" border="1" negativeBarBorderColorSameAsPositive="0">
              <x14:cfvo type="autoMin"/>
              <x14:cfvo type="autoMax"/>
              <x14:borderColor rgb="FF008AEF"/>
              <x14:negativeFillColor rgb="FFFF0000"/>
              <x14:negativeBorderColor rgb="FFFF0000"/>
              <x14:axisColor rgb="FF000000"/>
            </x14:dataBar>
          </x14:cfRule>
          <xm:sqref>Y2785</xm:sqref>
        </x14:conditionalFormatting>
        <x14:conditionalFormatting xmlns:xm="http://schemas.microsoft.com/office/excel/2006/main">
          <x14:cfRule type="dataBar" id="{6B518C8C-5ABD-4C29-98A5-D9D0D82A012A}">
            <x14:dataBar minLength="0" maxLength="100" border="1">
              <x14:cfvo type="autoMin"/>
              <x14:cfvo type="autoMax"/>
              <x14:borderColor rgb="FF0070C0"/>
              <x14:negativeFillColor rgb="FFFF0000"/>
              <x14:axisColor rgb="FF000000"/>
            </x14:dataBar>
          </x14:cfRule>
          <xm:sqref>Y2785</xm:sqref>
        </x14:conditionalFormatting>
        <x14:conditionalFormatting xmlns:xm="http://schemas.microsoft.com/office/excel/2006/main">
          <x14:cfRule type="dataBar" id="{23D9E3CC-E383-4572-BBA5-55D75188E08C}">
            <x14:dataBar minLength="0" maxLength="100" border="1" negativeBarBorderColorSameAsPositive="0">
              <x14:cfvo type="autoMin"/>
              <x14:cfvo type="autoMax"/>
              <x14:borderColor rgb="FF008AEF"/>
              <x14:negativeFillColor rgb="FFFF0000"/>
              <x14:negativeBorderColor rgb="FFFF0000"/>
              <x14:axisColor rgb="FF000000"/>
            </x14:dataBar>
          </x14:cfRule>
          <xm:sqref>Y3354</xm:sqref>
        </x14:conditionalFormatting>
        <x14:conditionalFormatting xmlns:xm="http://schemas.microsoft.com/office/excel/2006/main">
          <x14:cfRule type="dataBar" id="{FD8D1531-D3DF-4295-80C1-66D33E75269D}">
            <x14:dataBar minLength="0" maxLength="100" border="1">
              <x14:cfvo type="autoMin"/>
              <x14:cfvo type="autoMax"/>
              <x14:borderColor rgb="FF0070C0"/>
              <x14:negativeFillColor rgb="FFFF0000"/>
              <x14:axisColor rgb="FF000000"/>
            </x14:dataBar>
          </x14:cfRule>
          <xm:sqref>Y3354</xm:sqref>
        </x14:conditionalFormatting>
        <x14:conditionalFormatting xmlns:xm="http://schemas.microsoft.com/office/excel/2006/main">
          <x14:cfRule type="dataBar" id="{717F5DA2-5866-48AA-962E-263607727626}">
            <x14:dataBar minLength="0" maxLength="100" border="1">
              <x14:cfvo type="autoMin"/>
              <x14:cfvo type="autoMax"/>
              <x14:borderColor rgb="FF0070C0"/>
              <x14:negativeFillColor rgb="FFFF0000"/>
              <x14:axisColor rgb="FF000000"/>
            </x14:dataBar>
          </x14:cfRule>
          <xm:sqref>Y1423</xm:sqref>
        </x14:conditionalFormatting>
        <x14:conditionalFormatting xmlns:xm="http://schemas.microsoft.com/office/excel/2006/main">
          <x14:cfRule type="dataBar" id="{9CB32A1E-2AB7-4DD8-9ECF-DCFBACA9228C}">
            <x14:dataBar minLength="0" maxLength="100" border="1">
              <x14:cfvo type="autoMin"/>
              <x14:cfvo type="autoMax"/>
              <x14:borderColor rgb="FF0070C0"/>
              <x14:negativeFillColor rgb="FFFF0000"/>
              <x14:axisColor rgb="FF000000"/>
            </x14:dataBar>
          </x14:cfRule>
          <xm:sqref>Y1423</xm:sqref>
        </x14:conditionalFormatting>
        <x14:conditionalFormatting xmlns:xm="http://schemas.microsoft.com/office/excel/2006/main">
          <x14:cfRule type="dataBar" id="{F22D7F64-D6A3-4928-A153-0EEF137C0CE9}">
            <x14:dataBar minLength="0" maxLength="100" border="1">
              <x14:cfvo type="autoMin"/>
              <x14:cfvo type="autoMax"/>
              <x14:borderColor rgb="FF0070C0"/>
              <x14:negativeFillColor rgb="FFFF0000"/>
              <x14:axisColor rgb="FF000000"/>
            </x14:dataBar>
          </x14:cfRule>
          <xm:sqref>Y1423</xm:sqref>
        </x14:conditionalFormatting>
        <x14:conditionalFormatting xmlns:xm="http://schemas.microsoft.com/office/excel/2006/main">
          <x14:cfRule type="dataBar" id="{6A8E1221-DEF7-477A-98B0-65566551878D}">
            <x14:dataBar minLength="0" maxLength="100" border="1">
              <x14:cfvo type="autoMin"/>
              <x14:cfvo type="autoMax"/>
              <x14:borderColor rgb="FF0070C0"/>
              <x14:negativeFillColor rgb="FFFF0000"/>
              <x14:axisColor rgb="FF000000"/>
            </x14:dataBar>
          </x14:cfRule>
          <xm:sqref>Y1423</xm:sqref>
        </x14:conditionalFormatting>
        <x14:conditionalFormatting xmlns:xm="http://schemas.microsoft.com/office/excel/2006/main">
          <x14:cfRule type="dataBar" id="{DC70534C-401B-4806-9572-7711A9A936A6}">
            <x14:dataBar minLength="0" maxLength="100" border="1" negativeBarBorderColorSameAsPositive="0">
              <x14:cfvo type="autoMin"/>
              <x14:cfvo type="autoMax"/>
              <x14:borderColor rgb="FF008AEF"/>
              <x14:negativeFillColor rgb="FFFF0000"/>
              <x14:negativeBorderColor rgb="FFFF0000"/>
              <x14:axisColor rgb="FF000000"/>
            </x14:dataBar>
          </x14:cfRule>
          <xm:sqref>Y1423</xm:sqref>
        </x14:conditionalFormatting>
        <x14:conditionalFormatting xmlns:xm="http://schemas.microsoft.com/office/excel/2006/main">
          <x14:cfRule type="dataBar" id="{738A1DAB-F902-485E-91D7-D4C868346D2B}">
            <x14:dataBar minLength="0" maxLength="100" border="1" negativeBarBorderColorSameAsPositive="0">
              <x14:cfvo type="autoMin"/>
              <x14:cfvo type="autoMax"/>
              <x14:borderColor rgb="FF008AEF"/>
              <x14:negativeFillColor rgb="FFFF0000"/>
              <x14:negativeBorderColor rgb="FFFF0000"/>
              <x14:axisColor rgb="FF000000"/>
            </x14:dataBar>
          </x14:cfRule>
          <xm:sqref>Y1423</xm:sqref>
        </x14:conditionalFormatting>
        <x14:conditionalFormatting xmlns:xm="http://schemas.microsoft.com/office/excel/2006/main">
          <x14:cfRule type="dataBar" id="{DE11AE78-4E4B-4F93-9C2F-76D0A68F2E56}">
            <x14:dataBar minLength="0" maxLength="100" border="1" negativeBarBorderColorSameAsPositive="0">
              <x14:cfvo type="autoMin"/>
              <x14:cfvo type="autoMax"/>
              <x14:borderColor rgb="FF008AEF"/>
              <x14:negativeFillColor rgb="FFFF0000"/>
              <x14:negativeBorderColor rgb="FFFF0000"/>
              <x14:axisColor rgb="FF000000"/>
            </x14:dataBar>
          </x14:cfRule>
          <xm:sqref>Y1423</xm:sqref>
        </x14:conditionalFormatting>
        <x14:conditionalFormatting xmlns:xm="http://schemas.microsoft.com/office/excel/2006/main">
          <x14:cfRule type="dataBar" id="{63BBA909-9FAA-4006-A423-E25F30C2204A}">
            <x14:dataBar minLength="0" maxLength="100" border="1">
              <x14:cfvo type="autoMin"/>
              <x14:cfvo type="autoMax"/>
              <x14:borderColor rgb="FF0070C0"/>
              <x14:negativeFillColor rgb="FFFF0000"/>
              <x14:axisColor rgb="FF000000"/>
            </x14:dataBar>
          </x14:cfRule>
          <xm:sqref>Y1423</xm:sqref>
        </x14:conditionalFormatting>
        <x14:conditionalFormatting xmlns:xm="http://schemas.microsoft.com/office/excel/2006/main">
          <x14:cfRule type="dataBar" id="{65AF14F5-385C-4543-8C8D-04A2F58B6996}">
            <x14:dataBar minLength="0" maxLength="100" border="1">
              <x14:cfvo type="autoMin"/>
              <x14:cfvo type="autoMax"/>
              <x14:borderColor rgb="FF0070C0"/>
              <x14:negativeFillColor rgb="FFFF0000"/>
              <x14:axisColor rgb="FF000000"/>
            </x14:dataBar>
          </x14:cfRule>
          <xm:sqref>Y1422</xm:sqref>
        </x14:conditionalFormatting>
        <x14:conditionalFormatting xmlns:xm="http://schemas.microsoft.com/office/excel/2006/main">
          <x14:cfRule type="dataBar" id="{2CAF4C2D-98E7-4CFD-83B8-3FB0F4718EDD}">
            <x14:dataBar minLength="0" maxLength="100" border="1">
              <x14:cfvo type="autoMin"/>
              <x14:cfvo type="autoMax"/>
              <x14:borderColor rgb="FF0070C0"/>
              <x14:negativeFillColor rgb="FFFF0000"/>
              <x14:axisColor rgb="FF000000"/>
            </x14:dataBar>
          </x14:cfRule>
          <xm:sqref>Y1422</xm:sqref>
        </x14:conditionalFormatting>
        <x14:conditionalFormatting xmlns:xm="http://schemas.microsoft.com/office/excel/2006/main">
          <x14:cfRule type="dataBar" id="{79F02B11-3473-436E-AEDE-5ED2BB00F609}">
            <x14:dataBar minLength="0" maxLength="100" border="1">
              <x14:cfvo type="autoMin"/>
              <x14:cfvo type="autoMax"/>
              <x14:borderColor rgb="FF0070C0"/>
              <x14:negativeFillColor rgb="FFFF0000"/>
              <x14:axisColor rgb="FF000000"/>
            </x14:dataBar>
          </x14:cfRule>
          <xm:sqref>Y1422</xm:sqref>
        </x14:conditionalFormatting>
        <x14:conditionalFormatting xmlns:xm="http://schemas.microsoft.com/office/excel/2006/main">
          <x14:cfRule type="dataBar" id="{3D90C048-4E11-42A2-80C5-CBB821BE357B}">
            <x14:dataBar minLength="0" maxLength="100" border="1">
              <x14:cfvo type="autoMin"/>
              <x14:cfvo type="autoMax"/>
              <x14:borderColor rgb="FF0070C0"/>
              <x14:negativeFillColor rgb="FFFF0000"/>
              <x14:axisColor rgb="FF000000"/>
            </x14:dataBar>
          </x14:cfRule>
          <xm:sqref>Y1422</xm:sqref>
        </x14:conditionalFormatting>
        <x14:conditionalFormatting xmlns:xm="http://schemas.microsoft.com/office/excel/2006/main">
          <x14:cfRule type="dataBar" id="{0D21017C-2242-4489-B5E7-0CB96D87E0F1}">
            <x14:dataBar minLength="0" maxLength="100" border="1" negativeBarBorderColorSameAsPositive="0">
              <x14:cfvo type="autoMin"/>
              <x14:cfvo type="autoMax"/>
              <x14:borderColor rgb="FF008AEF"/>
              <x14:negativeFillColor rgb="FFFF0000"/>
              <x14:negativeBorderColor rgb="FFFF0000"/>
              <x14:axisColor rgb="FF000000"/>
            </x14:dataBar>
          </x14:cfRule>
          <xm:sqref>Y1422</xm:sqref>
        </x14:conditionalFormatting>
        <x14:conditionalFormatting xmlns:xm="http://schemas.microsoft.com/office/excel/2006/main">
          <x14:cfRule type="dataBar" id="{4C5E1A25-91A2-4C67-9169-B5D3AD5F2D44}">
            <x14:dataBar minLength="0" maxLength="100" border="1" negativeBarBorderColorSameAsPositive="0">
              <x14:cfvo type="autoMin"/>
              <x14:cfvo type="autoMax"/>
              <x14:borderColor rgb="FF008AEF"/>
              <x14:negativeFillColor rgb="FFFF0000"/>
              <x14:negativeBorderColor rgb="FFFF0000"/>
              <x14:axisColor rgb="FF000000"/>
            </x14:dataBar>
          </x14:cfRule>
          <xm:sqref>Y1422</xm:sqref>
        </x14:conditionalFormatting>
        <x14:conditionalFormatting xmlns:xm="http://schemas.microsoft.com/office/excel/2006/main">
          <x14:cfRule type="dataBar" id="{E744A6B1-8891-42B2-BC88-5B0E85E09461}">
            <x14:dataBar minLength="0" maxLength="100" border="1" negativeBarBorderColorSameAsPositive="0">
              <x14:cfvo type="autoMin"/>
              <x14:cfvo type="autoMax"/>
              <x14:borderColor rgb="FF008AEF"/>
              <x14:negativeFillColor rgb="FFFF0000"/>
              <x14:negativeBorderColor rgb="FFFF0000"/>
              <x14:axisColor rgb="FF000000"/>
            </x14:dataBar>
          </x14:cfRule>
          <xm:sqref>Y1422</xm:sqref>
        </x14:conditionalFormatting>
        <x14:conditionalFormatting xmlns:xm="http://schemas.microsoft.com/office/excel/2006/main">
          <x14:cfRule type="dataBar" id="{9A92596E-F45B-445B-94C9-EF43E9B04B64}">
            <x14:dataBar minLength="0" maxLength="100" border="1">
              <x14:cfvo type="autoMin"/>
              <x14:cfvo type="autoMax"/>
              <x14:borderColor rgb="FF0070C0"/>
              <x14:negativeFillColor rgb="FFFF0000"/>
              <x14:axisColor rgb="FF000000"/>
            </x14:dataBar>
          </x14:cfRule>
          <xm:sqref>Y1422</xm:sqref>
        </x14:conditionalFormatting>
        <x14:conditionalFormatting xmlns:xm="http://schemas.microsoft.com/office/excel/2006/main">
          <x14:cfRule type="dataBar" id="{A92CFB9B-A232-411B-828F-76B5379626A0}">
            <x14:dataBar minLength="0" maxLength="100" border="1">
              <x14:cfvo type="autoMin"/>
              <x14:cfvo type="autoMax"/>
              <x14:borderColor rgb="FF0070C0"/>
              <x14:negativeFillColor rgb="FFFF0000"/>
              <x14:axisColor rgb="FF000000"/>
            </x14:dataBar>
          </x14:cfRule>
          <xm:sqref>Y1421</xm:sqref>
        </x14:conditionalFormatting>
        <x14:conditionalFormatting xmlns:xm="http://schemas.microsoft.com/office/excel/2006/main">
          <x14:cfRule type="dataBar" id="{23E25870-61DA-4851-9FE2-198B86598BE7}">
            <x14:dataBar minLength="0" maxLength="100" border="1">
              <x14:cfvo type="autoMin"/>
              <x14:cfvo type="autoMax"/>
              <x14:borderColor rgb="FF0070C0"/>
              <x14:negativeFillColor rgb="FFFF0000"/>
              <x14:axisColor rgb="FF000000"/>
            </x14:dataBar>
          </x14:cfRule>
          <xm:sqref>Y1421</xm:sqref>
        </x14:conditionalFormatting>
        <x14:conditionalFormatting xmlns:xm="http://schemas.microsoft.com/office/excel/2006/main">
          <x14:cfRule type="dataBar" id="{C623EBAC-0247-4A7D-9F97-E5D55207F0CF}">
            <x14:dataBar minLength="0" maxLength="100" border="1">
              <x14:cfvo type="autoMin"/>
              <x14:cfvo type="autoMax"/>
              <x14:borderColor rgb="FF0070C0"/>
              <x14:negativeFillColor rgb="FFFF0000"/>
              <x14:axisColor rgb="FF000000"/>
            </x14:dataBar>
          </x14:cfRule>
          <xm:sqref>Y1421</xm:sqref>
        </x14:conditionalFormatting>
        <x14:conditionalFormatting xmlns:xm="http://schemas.microsoft.com/office/excel/2006/main">
          <x14:cfRule type="dataBar" id="{4212BD30-340F-4005-9406-8603FC5AE995}">
            <x14:dataBar minLength="0" maxLength="100" border="1">
              <x14:cfvo type="autoMin"/>
              <x14:cfvo type="autoMax"/>
              <x14:borderColor rgb="FF0070C0"/>
              <x14:negativeFillColor rgb="FFFF0000"/>
              <x14:axisColor rgb="FF000000"/>
            </x14:dataBar>
          </x14:cfRule>
          <xm:sqref>Y1421</xm:sqref>
        </x14:conditionalFormatting>
        <x14:conditionalFormatting xmlns:xm="http://schemas.microsoft.com/office/excel/2006/main">
          <x14:cfRule type="dataBar" id="{88C7942F-3AEC-44B5-9DA8-43918396F3EA}">
            <x14:dataBar minLength="0" maxLength="100" border="1" negativeBarBorderColorSameAsPositive="0">
              <x14:cfvo type="autoMin"/>
              <x14:cfvo type="autoMax"/>
              <x14:borderColor rgb="FF008AEF"/>
              <x14:negativeFillColor rgb="FFFF0000"/>
              <x14:negativeBorderColor rgb="FFFF0000"/>
              <x14:axisColor rgb="FF000000"/>
            </x14:dataBar>
          </x14:cfRule>
          <xm:sqref>Y1421</xm:sqref>
        </x14:conditionalFormatting>
        <x14:conditionalFormatting xmlns:xm="http://schemas.microsoft.com/office/excel/2006/main">
          <x14:cfRule type="dataBar" id="{644FB394-8BC7-4393-8A0C-5FF33B4E75C2}">
            <x14:dataBar minLength="0" maxLength="100" border="1" negativeBarBorderColorSameAsPositive="0">
              <x14:cfvo type="autoMin"/>
              <x14:cfvo type="autoMax"/>
              <x14:borderColor rgb="FF008AEF"/>
              <x14:negativeFillColor rgb="FFFF0000"/>
              <x14:negativeBorderColor rgb="FFFF0000"/>
              <x14:axisColor rgb="FF000000"/>
            </x14:dataBar>
          </x14:cfRule>
          <xm:sqref>Y1421</xm:sqref>
        </x14:conditionalFormatting>
        <x14:conditionalFormatting xmlns:xm="http://schemas.microsoft.com/office/excel/2006/main">
          <x14:cfRule type="dataBar" id="{9DC6B935-D804-4150-9727-2C0C24BDBD91}">
            <x14:dataBar minLength="0" maxLength="100" border="1" negativeBarBorderColorSameAsPositive="0">
              <x14:cfvo type="autoMin"/>
              <x14:cfvo type="autoMax"/>
              <x14:borderColor rgb="FF008AEF"/>
              <x14:negativeFillColor rgb="FFFF0000"/>
              <x14:negativeBorderColor rgb="FFFF0000"/>
              <x14:axisColor rgb="FF000000"/>
            </x14:dataBar>
          </x14:cfRule>
          <xm:sqref>Y1421</xm:sqref>
        </x14:conditionalFormatting>
        <x14:conditionalFormatting xmlns:xm="http://schemas.microsoft.com/office/excel/2006/main">
          <x14:cfRule type="dataBar" id="{06146977-2481-4B40-ABA5-7391763543D7}">
            <x14:dataBar minLength="0" maxLength="100" border="1">
              <x14:cfvo type="autoMin"/>
              <x14:cfvo type="autoMax"/>
              <x14:borderColor rgb="FF0070C0"/>
              <x14:negativeFillColor rgb="FFFF0000"/>
              <x14:axisColor rgb="FF000000"/>
            </x14:dataBar>
          </x14:cfRule>
          <xm:sqref>Y1421</xm:sqref>
        </x14:conditionalFormatting>
        <x14:conditionalFormatting xmlns:xm="http://schemas.microsoft.com/office/excel/2006/main">
          <x14:cfRule type="dataBar" id="{989CF4EA-6551-46EA-8362-ED1BF978A3CF}">
            <x14:dataBar minLength="0" maxLength="100" border="1">
              <x14:cfvo type="autoMin"/>
              <x14:cfvo type="autoMax"/>
              <x14:borderColor rgb="FF0070C0"/>
              <x14:negativeFillColor rgb="FFFF0000"/>
              <x14:axisColor rgb="FF000000"/>
            </x14:dataBar>
          </x14:cfRule>
          <xm:sqref>Y1420</xm:sqref>
        </x14:conditionalFormatting>
        <x14:conditionalFormatting xmlns:xm="http://schemas.microsoft.com/office/excel/2006/main">
          <x14:cfRule type="dataBar" id="{5C486FF0-98D2-43B0-9DCD-E71405AEDA36}">
            <x14:dataBar minLength="0" maxLength="100" border="1">
              <x14:cfvo type="autoMin"/>
              <x14:cfvo type="autoMax"/>
              <x14:borderColor rgb="FF0070C0"/>
              <x14:negativeFillColor rgb="FFFF0000"/>
              <x14:axisColor rgb="FF000000"/>
            </x14:dataBar>
          </x14:cfRule>
          <xm:sqref>Y1420</xm:sqref>
        </x14:conditionalFormatting>
        <x14:conditionalFormatting xmlns:xm="http://schemas.microsoft.com/office/excel/2006/main">
          <x14:cfRule type="dataBar" id="{9C0AA30D-BE57-41D1-8AC7-20A82E86291A}">
            <x14:dataBar minLength="0" maxLength="100" border="1">
              <x14:cfvo type="autoMin"/>
              <x14:cfvo type="autoMax"/>
              <x14:borderColor rgb="FF0070C0"/>
              <x14:negativeFillColor rgb="FFFF0000"/>
              <x14:axisColor rgb="FF000000"/>
            </x14:dataBar>
          </x14:cfRule>
          <xm:sqref>Y1420</xm:sqref>
        </x14:conditionalFormatting>
        <x14:conditionalFormatting xmlns:xm="http://schemas.microsoft.com/office/excel/2006/main">
          <x14:cfRule type="dataBar" id="{55DE0980-D840-4ED2-8086-6673BFFF0A73}">
            <x14:dataBar minLength="0" maxLength="100" border="1">
              <x14:cfvo type="autoMin"/>
              <x14:cfvo type="autoMax"/>
              <x14:borderColor rgb="FF0070C0"/>
              <x14:negativeFillColor rgb="FFFF0000"/>
              <x14:axisColor rgb="FF000000"/>
            </x14:dataBar>
          </x14:cfRule>
          <xm:sqref>Y1420</xm:sqref>
        </x14:conditionalFormatting>
        <x14:conditionalFormatting xmlns:xm="http://schemas.microsoft.com/office/excel/2006/main">
          <x14:cfRule type="dataBar" id="{41F7F3DB-FC72-4BD8-A4F1-81216B82B7C2}">
            <x14:dataBar minLength="0" maxLength="100" border="1" negativeBarBorderColorSameAsPositive="0">
              <x14:cfvo type="autoMin"/>
              <x14:cfvo type="autoMax"/>
              <x14:borderColor rgb="FF008AEF"/>
              <x14:negativeFillColor rgb="FFFF0000"/>
              <x14:negativeBorderColor rgb="FFFF0000"/>
              <x14:axisColor rgb="FF000000"/>
            </x14:dataBar>
          </x14:cfRule>
          <xm:sqref>Y1420</xm:sqref>
        </x14:conditionalFormatting>
        <x14:conditionalFormatting xmlns:xm="http://schemas.microsoft.com/office/excel/2006/main">
          <x14:cfRule type="dataBar" id="{B0FFDC66-C62A-4F32-9ADE-9F6DE92F6FCA}">
            <x14:dataBar minLength="0" maxLength="100" border="1" negativeBarBorderColorSameAsPositive="0">
              <x14:cfvo type="autoMin"/>
              <x14:cfvo type="autoMax"/>
              <x14:borderColor rgb="FF008AEF"/>
              <x14:negativeFillColor rgb="FFFF0000"/>
              <x14:negativeBorderColor rgb="FFFF0000"/>
              <x14:axisColor rgb="FF000000"/>
            </x14:dataBar>
          </x14:cfRule>
          <xm:sqref>Y1420</xm:sqref>
        </x14:conditionalFormatting>
        <x14:conditionalFormatting xmlns:xm="http://schemas.microsoft.com/office/excel/2006/main">
          <x14:cfRule type="dataBar" id="{A115769B-70A4-4A75-AF8C-B4C8C2890ADF}">
            <x14:dataBar minLength="0" maxLength="100" border="1" negativeBarBorderColorSameAsPositive="0">
              <x14:cfvo type="autoMin"/>
              <x14:cfvo type="autoMax"/>
              <x14:borderColor rgb="FF008AEF"/>
              <x14:negativeFillColor rgb="FFFF0000"/>
              <x14:negativeBorderColor rgb="FFFF0000"/>
              <x14:axisColor rgb="FF000000"/>
            </x14:dataBar>
          </x14:cfRule>
          <xm:sqref>Y1420</xm:sqref>
        </x14:conditionalFormatting>
        <x14:conditionalFormatting xmlns:xm="http://schemas.microsoft.com/office/excel/2006/main">
          <x14:cfRule type="dataBar" id="{E67D7E86-2717-4EFC-8832-E8E22A2E2907}">
            <x14:dataBar minLength="0" maxLength="100" border="1">
              <x14:cfvo type="autoMin"/>
              <x14:cfvo type="autoMax"/>
              <x14:borderColor rgb="FF0070C0"/>
              <x14:negativeFillColor rgb="FFFF0000"/>
              <x14:axisColor rgb="FF000000"/>
            </x14:dataBar>
          </x14:cfRule>
          <xm:sqref>Y1420</xm:sqref>
        </x14:conditionalFormatting>
        <x14:conditionalFormatting xmlns:xm="http://schemas.microsoft.com/office/excel/2006/main">
          <x14:cfRule type="dataBar" id="{96BC8DE9-6DBA-49FE-B945-2C541AA47A8D}">
            <x14:dataBar minLength="0" maxLength="100" border="1">
              <x14:cfvo type="autoMin"/>
              <x14:cfvo type="autoMax"/>
              <x14:borderColor rgb="FF0070C0"/>
              <x14:negativeFillColor rgb="FFFF0000"/>
              <x14:axisColor rgb="FF000000"/>
            </x14:dataBar>
          </x14:cfRule>
          <xm: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xm:sqref>
        </x14:conditionalFormatting>
        <x14:conditionalFormatting xmlns:xm="http://schemas.microsoft.com/office/excel/2006/main">
          <x14:cfRule type="dataBar" id="{CFA74B0A-4FBD-4933-9088-A446D0F211F4}">
            <x14:dataBar minLength="0" maxLength="100" border="1">
              <x14:cfvo type="autoMin"/>
              <x14:cfvo type="autoMax"/>
              <x14:borderColor rgb="FF0070C0"/>
              <x14:negativeFillColor rgb="FFFF0000"/>
              <x14:axisColor rgb="FF000000"/>
            </x14:dataBar>
          </x14:cfRule>
          <xm: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xm:sqref>
        </x14:conditionalFormatting>
        <x14:conditionalFormatting xmlns:xm="http://schemas.microsoft.com/office/excel/2006/main">
          <x14:cfRule type="dataBar" id="{E3331A8A-6D6C-4D8A-AD5A-33B0EB4FC0CF}">
            <x14:dataBar minLength="0" maxLength="100" border="1" negativeBarBorderColorSameAsPositive="0">
              <x14:cfvo type="autoMin"/>
              <x14:cfvo type="autoMax"/>
              <x14:borderColor rgb="FF008AEF"/>
              <x14:negativeFillColor rgb="FFFF0000"/>
              <x14:negativeBorderColor rgb="FFFF0000"/>
              <x14:axisColor rgb="FF000000"/>
            </x14:dataBar>
          </x14:cfRule>
          <xm: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xm:sqref>
        </x14:conditionalFormatting>
        <x14:conditionalFormatting xmlns:xm="http://schemas.microsoft.com/office/excel/2006/main">
          <x14:cfRule type="dataBar" id="{472DACFB-9A3B-40A7-986D-F4D79066FEE4}">
            <x14:dataBar minLength="0" maxLength="100" border="1">
              <x14:cfvo type="autoMin"/>
              <x14:cfvo type="autoMax"/>
              <x14:borderColor rgb="FF0070C0"/>
              <x14:negativeFillColor rgb="FFFF0000"/>
              <x14:axisColor rgb="FF000000"/>
            </x14:dataBar>
          </x14:cfRule>
          <xm: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xm:sqref>
        </x14:conditionalFormatting>
        <x14:conditionalFormatting xmlns:xm="http://schemas.microsoft.com/office/excel/2006/main">
          <x14:cfRule type="dataBar" id="{33BF2247-5FF3-4B9E-ACEA-EBAF5AEE2732}">
            <x14:dataBar minLength="0" maxLength="100" border="1" negativeBarBorderColorSameAsPositive="0">
              <x14:cfvo type="autoMin"/>
              <x14:cfvo type="autoMax"/>
              <x14:borderColor rgb="FF008AEF"/>
              <x14:negativeFillColor rgb="FFFF0000"/>
              <x14:negativeBorderColor rgb="FFFF0000"/>
              <x14:axisColor rgb="FF000000"/>
            </x14:dataBar>
          </x14:cfRule>
          <xm: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A360A99C-AFA7-43B8-AFD3-0D1FDB734E55}">
            <x14:dataBar minLength="0" maxLength="100" border="1">
              <x14:cfvo type="autoMin"/>
              <x14:cfvo type="autoMax"/>
              <x14:borderColor rgb="FF0070C0"/>
              <x14:negativeFillColor rgb="FFFF0000"/>
              <x14:axisColor rgb="FF000000"/>
            </x14:dataBar>
          </x14:cfRule>
          <xm: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195AC3D8-47D0-431F-BA1C-CC8928B33152}">
            <x14:dataBar minLength="0" maxLength="100" border="1" negativeBarBorderColorSameAsPositive="0">
              <x14:cfvo type="autoMin"/>
              <x14:cfvo type="autoMax"/>
              <x14:borderColor rgb="FF008AEF"/>
              <x14:negativeFillColor rgb="FFFF0000"/>
              <x14:negativeBorderColor rgb="FFFF0000"/>
              <x14:axisColor rgb="FF000000"/>
            </x14:dataBar>
          </x14:cfRule>
          <xm:sqref>Y3960 Y3962 Y3964</xm:sqref>
        </x14:conditionalFormatting>
        <x14:conditionalFormatting xmlns:xm="http://schemas.microsoft.com/office/excel/2006/main">
          <x14:cfRule type="dataBar" id="{FF71FEF3-AB36-4B5A-BF3B-770ED2B10D72}">
            <x14:dataBar minLength="0" maxLength="100" border="1" negativeBarBorderColorSameAsPositive="0">
              <x14:cfvo type="autoMin"/>
              <x14:cfvo type="autoMax"/>
              <x14:borderColor rgb="FF008AEF"/>
              <x14:negativeFillColor rgb="FFFF0000"/>
              <x14:negativeBorderColor rgb="FFFF0000"/>
              <x14:axisColor rgb="FF000000"/>
            </x14:dataBar>
          </x14:cfRule>
          <xm:sqref>Y3960</xm:sqref>
        </x14:conditionalFormatting>
        <x14:conditionalFormatting xmlns:xm="http://schemas.microsoft.com/office/excel/2006/main">
          <x14:cfRule type="dataBar" id="{71D452E0-5E32-4EC3-9A84-5F17FEF4E50E}">
            <x14:dataBar minLength="0" maxLength="100" border="1" negativeBarBorderColorSameAsPositive="0">
              <x14:cfvo type="autoMin"/>
              <x14:cfvo type="autoMax"/>
              <x14:borderColor rgb="FF008AEF"/>
              <x14:negativeFillColor rgb="FFFF0000"/>
              <x14:negativeBorderColor rgb="FFFF0000"/>
              <x14:axisColor rgb="FF000000"/>
            </x14:dataBar>
          </x14:cfRule>
          <xm:sqref>Y3961 Y3963 Y3965</xm:sqref>
        </x14:conditionalFormatting>
        <x14:conditionalFormatting xmlns:xm="http://schemas.microsoft.com/office/excel/2006/main">
          <x14:cfRule type="dataBar" id="{0CE3084C-4035-497A-B2B9-6E3358B50199}">
            <x14:dataBar minLength="0" maxLength="100" border="1" negativeBarBorderColorSameAsPositive="0">
              <x14:cfvo type="autoMin"/>
              <x14:cfvo type="autoMax"/>
              <x14:borderColor rgb="FF008AEF"/>
              <x14:negativeFillColor rgb="FFFF0000"/>
              <x14:negativeBorderColor rgb="FFFF0000"/>
              <x14:axisColor rgb="FF000000"/>
            </x14:dataBar>
          </x14:cfRule>
          <xm:sqref>Y3961</xm:sqref>
        </x14:conditionalFormatting>
        <x14:conditionalFormatting xmlns:xm="http://schemas.microsoft.com/office/excel/2006/main">
          <x14:cfRule type="dataBar" id="{90C3677A-4BE5-466C-AB69-FA5A864B6AD7}">
            <x14:dataBar minLength="0" maxLength="100" border="1" negativeBarBorderColorSameAsPositive="0">
              <x14:cfvo type="autoMin"/>
              <x14:cfvo type="autoMax"/>
              <x14:borderColor rgb="FF008AEF"/>
              <x14:negativeFillColor rgb="FFFF0000"/>
              <x14:negativeBorderColor rgb="FFFF0000"/>
              <x14:axisColor rgb="FF000000"/>
            </x14:dataBar>
          </x14:cfRule>
          <xm:sqref>Y3960:Y3965</xm:sqref>
        </x14:conditionalFormatting>
        <x14:conditionalFormatting xmlns:xm="http://schemas.microsoft.com/office/excel/2006/main">
          <x14:cfRule type="dataBar" id="{BCB581C4-1F36-4C50-AB84-BA71BFBAC6F7}">
            <x14:dataBar minLength="0" maxLength="100" border="1" negativeBarBorderColorSameAsPositive="0">
              <x14:cfvo type="autoMin"/>
              <x14:cfvo type="autoMax"/>
              <x14:borderColor rgb="FF008AEF"/>
              <x14:negativeFillColor rgb="FFFF0000"/>
              <x14:negativeBorderColor rgb="FFFF0000"/>
              <x14:axisColor rgb="FF000000"/>
            </x14:dataBar>
          </x14:cfRule>
          <xm:sqref>Y3960:Y3965</xm:sqref>
        </x14:conditionalFormatting>
        <x14:conditionalFormatting xmlns:xm="http://schemas.microsoft.com/office/excel/2006/main">
          <x14:cfRule type="dataBar" id="{6F884262-BB32-440E-AFB3-277C60657F23}">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5838A52A-66D8-44D1-8398-B12769B83410}">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D7B5E65C-83AD-4555-AF59-99B20C4D950C}">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95901CC9-DEFB-44D7-A640-B5A7168FF1B4}">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468D4753-2898-4FC2-A10D-7AE2E6F1D552}">
            <x14:dataBar minLength="0" maxLength="100" border="1" negativeBarBorderColorSameAsPositive="0">
              <x14:cfvo type="autoMin"/>
              <x14:cfvo type="autoMax"/>
              <x14:borderColor rgb="FF008AEF"/>
              <x14:negativeFillColor rgb="FFFF0000"/>
              <x14:negativeBorderColor rgb="FFFF0000"/>
              <x14:axisColor rgb="FF000000"/>
            </x14:dataBar>
          </x14:cfRule>
          <xm:sqref>Y3961</xm:sqref>
        </x14:conditionalFormatting>
        <x14:conditionalFormatting xmlns:xm="http://schemas.microsoft.com/office/excel/2006/main">
          <x14:cfRule type="dataBar" id="{9CACAEB7-F4CB-4A54-8698-0E5A9ACC162F}">
            <x14:dataBar minLength="0" maxLength="100" border="1" negativeBarBorderColorSameAsPositive="0">
              <x14:cfvo type="autoMin"/>
              <x14:cfvo type="autoMax"/>
              <x14:borderColor rgb="FF008AEF"/>
              <x14:negativeFillColor rgb="FFFF0000"/>
              <x14:negativeBorderColor rgb="FFFF0000"/>
              <x14:axisColor rgb="FF000000"/>
            </x14:dataBar>
          </x14:cfRule>
          <xm:sqref>Y3961</xm:sqref>
        </x14:conditionalFormatting>
        <x14:conditionalFormatting xmlns:xm="http://schemas.microsoft.com/office/excel/2006/main">
          <x14:cfRule type="dataBar" id="{8AE2A759-3782-44BA-8C3E-FC4EFD2B5D98}">
            <x14:dataBar minLength="0" maxLength="100" border="1" negativeBarBorderColorSameAsPositive="0">
              <x14:cfvo type="autoMin"/>
              <x14:cfvo type="autoMax"/>
              <x14:borderColor rgb="FF008AEF"/>
              <x14:negativeFillColor rgb="FFFF0000"/>
              <x14:negativeBorderColor rgb="FFFF0000"/>
              <x14:axisColor rgb="FF000000"/>
            </x14:dataBar>
          </x14:cfRule>
          <xm:sqref>Y3960 Y3962 Y3964 Y3966</xm:sqref>
        </x14:conditionalFormatting>
        <x14:conditionalFormatting xmlns:xm="http://schemas.microsoft.com/office/excel/2006/main">
          <x14:cfRule type="dataBar" id="{39D2B00F-4F12-4D3B-AB92-C170A5481A05}">
            <x14:dataBar minLength="0" maxLength="100" border="1" negativeBarBorderColorSameAsPositive="0">
              <x14:cfvo type="autoMin"/>
              <x14:cfvo type="autoMax"/>
              <x14:borderColor rgb="FF008AEF"/>
              <x14:negativeFillColor rgb="FFFF0000"/>
              <x14:negativeBorderColor rgb="FFFF0000"/>
              <x14:axisColor rgb="FF000000"/>
            </x14:dataBar>
          </x14:cfRule>
          <xm:sqref>Y3960</xm:sqref>
        </x14:conditionalFormatting>
        <x14:conditionalFormatting xmlns:xm="http://schemas.microsoft.com/office/excel/2006/main">
          <x14:cfRule type="dataBar" id="{6ABFD50D-D080-43BF-8890-5D9960275D10}">
            <x14:dataBar minLength="0" maxLength="100" border="1" negativeBarBorderColorSameAsPositive="0">
              <x14:cfvo type="autoMin"/>
              <x14:cfvo type="autoMax"/>
              <x14:borderColor rgb="FF008AEF"/>
              <x14:negativeFillColor rgb="FFFF0000"/>
              <x14:negativeBorderColor rgb="FFFF0000"/>
              <x14:axisColor rgb="FF000000"/>
            </x14:dataBar>
          </x14:cfRule>
          <xm:sqref>Y3960:Y3966</xm:sqref>
        </x14:conditionalFormatting>
        <x14:conditionalFormatting xmlns:xm="http://schemas.microsoft.com/office/excel/2006/main">
          <x14:cfRule type="dataBar" id="{DE18EE9B-F9F0-4668-8A0E-D77EA8FEEDA7}">
            <x14:dataBar minLength="0" maxLength="100" border="1" negativeBarBorderColorSameAsPositive="0">
              <x14:cfvo type="autoMin"/>
              <x14:cfvo type="autoMax"/>
              <x14:borderColor rgb="FF008AEF"/>
              <x14:negativeFillColor rgb="FFFF0000"/>
              <x14:negativeBorderColor rgb="FFFF0000"/>
              <x14:axisColor rgb="FF000000"/>
            </x14:dataBar>
          </x14:cfRule>
          <xm:sqref>Y3401 Y3966</xm:sqref>
        </x14:conditionalFormatting>
        <x14:conditionalFormatting xmlns:xm="http://schemas.microsoft.com/office/excel/2006/main">
          <x14:cfRule type="dataBar" id="{5FB8C508-D6FA-44C7-BD4E-0092FAF199E0}">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CB4DE540-5C63-4AF9-9180-8992A4E4B1C2}">
            <x14:dataBar minLength="0" maxLength="100" border="1" negativeBarBorderColorSameAsPositive="0">
              <x14:cfvo type="autoMin"/>
              <x14:cfvo type="autoMax"/>
              <x14:borderColor rgb="FF008AEF"/>
              <x14:negativeFillColor rgb="FFFF0000"/>
              <x14:negativeBorderColor rgb="FFFF0000"/>
              <x14:axisColor rgb="FF000000"/>
            </x14:dataBar>
          </x14:cfRule>
          <xm:sqref>Y3401</xm:sqref>
        </x14:conditionalFormatting>
        <x14:conditionalFormatting xmlns:xm="http://schemas.microsoft.com/office/excel/2006/main">
          <x14:cfRule type="dataBar" id="{5F8DC6A2-2427-4506-A8AC-AED65A0E0C84}">
            <x14:dataBar minLength="0" maxLength="100" border="1">
              <x14:cfvo type="autoMin"/>
              <x14:cfvo type="autoMax"/>
              <x14:borderColor rgb="FF0070C0"/>
              <x14:negativeFillColor rgb="FFFF0000"/>
              <x14:axisColor rgb="FF000000"/>
            </x14:dataBar>
          </x14:cfRule>
          <xm:sqref>Y3401</xm:sqref>
        </x14:conditionalFormatting>
        <x14:conditionalFormatting xmlns:xm="http://schemas.microsoft.com/office/excel/2006/main">
          <x14:cfRule type="dataBar" id="{25907615-35B4-4B61-9053-BE54CCF8B46A}">
            <x14:dataBar minLength="0" maxLength="100" border="1" negativeBarBorderColorSameAsPositive="0">
              <x14:cfvo type="autoMin"/>
              <x14:cfvo type="autoMax"/>
              <x14:borderColor rgb="FF008AEF"/>
              <x14:negativeFillColor rgb="FFFF0000"/>
              <x14:negativeBorderColor rgb="FFFF0000"/>
              <x14:axisColor rgb="FF000000"/>
            </x14:dataBar>
          </x14:cfRule>
          <xm:sqref>Y3966</xm:sqref>
        </x14:conditionalFormatting>
        <x14:conditionalFormatting xmlns:xm="http://schemas.microsoft.com/office/excel/2006/main">
          <x14:cfRule type="dataBar" id="{D32B1178-08E6-460B-8E87-866B8D85A365}">
            <x14:dataBar minLength="0" maxLength="100" border="1">
              <x14:cfvo type="autoMin"/>
              <x14:cfvo type="autoMax"/>
              <x14:borderColor rgb="FF0070C0"/>
              <x14:negativeFillColor rgb="FFFF0000"/>
              <x14:axisColor rgb="FF000000"/>
            </x14:dataBar>
          </x14:cfRule>
          <xm:sqref>Y3966</xm:sqref>
        </x14:conditionalFormatting>
        <x14:conditionalFormatting xmlns:xm="http://schemas.microsoft.com/office/excel/2006/main">
          <x14:cfRule type="dataBar" id="{762775D2-6D12-43F1-9CDA-6D4919CE3297}">
            <x14:dataBar minLength="0" maxLength="100" border="1" negativeBarBorderColorSameAsPositive="0">
              <x14:cfvo type="autoMin"/>
              <x14:cfvo type="autoMax"/>
              <x14:borderColor rgb="FF008AEF"/>
              <x14:negativeFillColor rgb="FFFF0000"/>
              <x14:negativeBorderColor rgb="FFFF0000"/>
              <x14:axisColor rgb="FF000000"/>
            </x14:dataBar>
          </x14:cfRule>
          <xm:sqref>Y3355</xm:sqref>
        </x14:conditionalFormatting>
        <x14:conditionalFormatting xmlns:xm="http://schemas.microsoft.com/office/excel/2006/main">
          <x14:cfRule type="dataBar" id="{6105B4B4-DDBF-45F0-A382-5F99C5439F2F}">
            <x14:dataBar minLength="0" maxLength="100" border="1">
              <x14:cfvo type="autoMin"/>
              <x14:cfvo type="autoMax"/>
              <x14:borderColor rgb="FF0070C0"/>
              <x14:negativeFillColor rgb="FFFF0000"/>
              <x14:axisColor rgb="FF000000"/>
            </x14:dataBar>
          </x14:cfRule>
          <xm: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60516279-37BC-4B06-AD1A-3FC395B35939}">
            <x14:dataBar minLength="0" maxLength="100" border="1">
              <x14:cfvo type="autoMin"/>
              <x14:cfvo type="autoMax"/>
              <x14:borderColor rgb="FF0070C0"/>
              <x14:negativeFillColor rgb="FFFF0000"/>
              <x14:axisColor rgb="FF000000"/>
            </x14:dataBar>
          </x14:cfRule>
          <xm: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xm:sqref>
        </x14:conditionalFormatting>
        <x14:conditionalFormatting xmlns:xm="http://schemas.microsoft.com/office/excel/2006/main">
          <x14:cfRule type="dataBar" id="{99F43A6B-679E-4219-8B19-D2EAC46570E9}">
            <x14:dataBar minLength="0" maxLength="100" border="1" negativeBarBorderColorSameAsPositive="0">
              <x14:cfvo type="autoMin"/>
              <x14:cfvo type="autoMax"/>
              <x14:borderColor rgb="FF008AEF"/>
              <x14:negativeFillColor rgb="FFFF0000"/>
              <x14:negativeBorderColor rgb="FFFF0000"/>
              <x14:axisColor rgb="FF000000"/>
            </x14:dataBar>
          </x14:cfRule>
          <xm: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828B122C-5345-4DE8-957E-D5AA96F2FFED}">
            <x14:dataBar minLength="0" maxLength="100" border="1">
              <x14:cfvo type="autoMin"/>
              <x14:cfvo type="autoMax"/>
              <x14:borderColor rgb="FF0070C0"/>
              <x14:negativeFillColor rgb="FFFF0000"/>
              <x14:axisColor rgb="FF000000"/>
            </x14:dataBar>
          </x14:cfRule>
          <xm: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xm:sqref>
        </x14:conditionalFormatting>
        <x14:conditionalFormatting xmlns:xm="http://schemas.microsoft.com/office/excel/2006/main">
          <x14:cfRule type="dataBar" id="{52E31F44-E5E9-42F7-ABBF-5F43C0598E4E}">
            <x14:dataBar minLength="0" maxLength="100" border="1" negativeBarBorderColorSameAsPositive="0">
              <x14:cfvo type="autoMin"/>
              <x14:cfvo type="autoMax"/>
              <x14:borderColor rgb="FF008AEF"/>
              <x14:negativeFillColor rgb="FFFF0000"/>
              <x14:negativeBorderColor rgb="FFFF0000"/>
              <x14:axisColor rgb="FF000000"/>
            </x14:dataBar>
          </x14:cfRule>
          <xm: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xm:sqref>
        </x14:conditionalFormatting>
        <x14:conditionalFormatting xmlns:xm="http://schemas.microsoft.com/office/excel/2006/main">
          <x14:cfRule type="dataBar" id="{63854D74-700F-4B80-B9AD-44AED6255BA9}">
            <x14:dataBar minLength="0" maxLength="100" border="1">
              <x14:cfvo type="autoMin"/>
              <x14:cfvo type="autoMax"/>
              <x14:borderColor rgb="FF0070C0"/>
              <x14:negativeFillColor rgb="FFFF0000"/>
              <x14:axisColor rgb="FF000000"/>
            </x14:dataBar>
          </x14:cfRule>
          <xm: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xm:sqref>
        </x14:conditionalFormatting>
        <x14:conditionalFormatting xmlns:xm="http://schemas.microsoft.com/office/excel/2006/main">
          <x14:cfRule type="dataBar" id="{3262E336-A507-4F50-BDD7-17041F7DA5B8}">
            <x14:dataBar minLength="0" maxLength="100" border="1">
              <x14:cfvo type="autoMin"/>
              <x14:cfvo type="autoMax"/>
              <x14:borderColor rgb="FF0070C0"/>
              <x14:negativeFillColor rgb="FFFF0000"/>
              <x14:axisColor rgb="FF000000"/>
            </x14:dataBar>
          </x14:cfRule>
          <xm:sqref>Y3058:Y3347</xm:sqref>
        </x14:conditionalFormatting>
        <x14:conditionalFormatting xmlns:xm="http://schemas.microsoft.com/office/excel/2006/main">
          <x14:cfRule type="dataBar" id="{C61F3D45-7690-436F-ABD4-C7CB358E2FAF}">
            <x14:dataBar minLength="0" maxLength="100" border="1" negativeBarBorderColorSameAsPositive="0">
              <x14:cfvo type="autoMin"/>
              <x14:cfvo type="autoMax"/>
              <x14:borderColor rgb="FF008AEF"/>
              <x14:negativeFillColor rgb="FFFF0000"/>
              <x14:negativeBorderColor rgb="FFFF0000"/>
              <x14:axisColor rgb="FF000000"/>
            </x14:dataBar>
          </x14:cfRule>
          <xm:sqref>Y791:Y850</xm:sqref>
        </x14:conditionalFormatting>
        <x14:conditionalFormatting xmlns:xm="http://schemas.microsoft.com/office/excel/2006/main">
          <x14:cfRule type="dataBar" id="{2D4318A6-407D-4955-B5E2-47C5995F4E1B}">
            <x14:dataBar minLength="0" maxLength="100" border="1" negativeBarBorderColorSameAsPositive="0">
              <x14:cfvo type="autoMin"/>
              <x14:cfvo type="autoMax"/>
              <x14:borderColor rgb="FF008AEF"/>
              <x14:negativeFillColor rgb="FFFF0000"/>
              <x14:negativeBorderColor rgb="FFFF0000"/>
              <x14:axisColor rgb="FF000000"/>
            </x14:dataBar>
          </x14:cfRule>
          <xm:sqref>Y1228:Y1362</xm:sqref>
        </x14:conditionalFormatting>
        <x14:conditionalFormatting xmlns:xm="http://schemas.microsoft.com/office/excel/2006/main">
          <x14:cfRule type="dataBar" id="{9D52E3D1-F452-4BA2-8B19-A73AFF16849E}">
            <x14:dataBar minLength="0" maxLength="100" border="1" negativeBarBorderColorSameAsPositive="0">
              <x14:cfvo type="autoMin"/>
              <x14:cfvo type="autoMax"/>
              <x14:borderColor rgb="FF008AEF"/>
              <x14:negativeFillColor rgb="FFFF0000"/>
              <x14:negativeBorderColor rgb="FFFF0000"/>
              <x14:axisColor rgb="FF000000"/>
            </x14:dataBar>
          </x14:cfRule>
          <xm:sqref>Y909:Y991</xm:sqref>
        </x14:conditionalFormatting>
        <x14:conditionalFormatting xmlns:xm="http://schemas.microsoft.com/office/excel/2006/main">
          <x14:cfRule type="dataBar" id="{42AB6E00-4913-4925-838B-15B36B0FD3B4}">
            <x14:dataBar minLength="0" maxLength="100" border="1" negativeBarBorderColorSameAsPositive="0">
              <x14:cfvo type="autoMin"/>
              <x14:cfvo type="autoMax"/>
              <x14:borderColor rgb="FF008AEF"/>
              <x14:negativeFillColor rgb="FFFF0000"/>
              <x14:negativeBorderColor rgb="FFFF0000"/>
              <x14:axisColor rgb="FF000000"/>
            </x14:dataBar>
          </x14:cfRule>
          <xm:sqref>Y873:Y908</xm:sqref>
        </x14:conditionalFormatting>
        <x14:conditionalFormatting xmlns:xm="http://schemas.microsoft.com/office/excel/2006/main">
          <x14:cfRule type="dataBar" id="{DACEA2C4-A040-4019-A812-060C71A4B243}">
            <x14:dataBar minLength="0" maxLength="100" border="1" negativeBarBorderColorSameAsPositive="0">
              <x14:cfvo type="autoMin"/>
              <x14:cfvo type="autoMax"/>
              <x14:borderColor rgb="FF008AEF"/>
              <x14:negativeFillColor rgb="FFFF0000"/>
              <x14:negativeBorderColor rgb="FFFF0000"/>
              <x14:axisColor rgb="FF000000"/>
            </x14:dataBar>
          </x14:cfRule>
          <xm:sqref>Y860:Y872</xm:sqref>
        </x14:conditionalFormatting>
        <x14:conditionalFormatting xmlns:xm="http://schemas.microsoft.com/office/excel/2006/main">
          <x14:cfRule type="dataBar" id="{296BE032-F065-4C7D-9FD1-CA5E3F5DA688}">
            <x14:dataBar minLength="0" maxLength="100" border="1" negativeBarBorderColorSameAsPositive="0">
              <x14:cfvo type="autoMin"/>
              <x14:cfvo type="autoMax"/>
              <x14:borderColor rgb="FF008AEF"/>
              <x14:negativeFillColor rgb="FFFF0000"/>
              <x14:negativeBorderColor rgb="FFFF0000"/>
              <x14:axisColor rgb="FF000000"/>
            </x14:dataBar>
          </x14:cfRule>
          <xm:sqref>Y1494:Y1598</xm:sqref>
        </x14:conditionalFormatting>
        <x14:conditionalFormatting xmlns:xm="http://schemas.microsoft.com/office/excel/2006/main">
          <x14:cfRule type="dataBar" id="{F3B3F526-D60E-4F84-A6E6-90A43A882388}">
            <x14:dataBar minLength="0" maxLength="100" border="1" negativeBarBorderColorSameAsPositive="0">
              <x14:cfvo type="autoMin"/>
              <x14:cfvo type="autoMax"/>
              <x14:borderColor rgb="FF008AEF"/>
              <x14:negativeFillColor rgb="FFFF0000"/>
              <x14:negativeBorderColor rgb="FFFF0000"/>
              <x14:axisColor rgb="FF000000"/>
            </x14:dataBar>
          </x14:cfRule>
          <xm:sqref>Y1377:Y1493</xm:sqref>
        </x14:conditionalFormatting>
        <x14:conditionalFormatting xmlns:xm="http://schemas.microsoft.com/office/excel/2006/main">
          <x14:cfRule type="dataBar" id="{FC2BB0AF-47E2-40A9-A562-E4CDA8B9CCA3}">
            <x14:dataBar minLength="0" maxLength="100" border="1" negativeBarBorderColorSameAsPositive="0">
              <x14:cfvo type="autoMin"/>
              <x14:cfvo type="autoMax"/>
              <x14:borderColor rgb="FF008AEF"/>
              <x14:negativeFillColor rgb="FFFF0000"/>
              <x14:negativeBorderColor rgb="FFFF0000"/>
              <x14:axisColor rgb="FF000000"/>
            </x14:dataBar>
          </x14:cfRule>
          <xm:sqref>Y1364:Y1598</xm:sqref>
        </x14:conditionalFormatting>
        <x14:conditionalFormatting xmlns:xm="http://schemas.microsoft.com/office/excel/2006/main">
          <x14:cfRule type="dataBar" id="{1ED395EA-97AB-4B53-BCFA-C5EE21054821}">
            <x14:dataBar minLength="0" maxLength="100" border="1">
              <x14:cfvo type="autoMin"/>
              <x14:cfvo type="autoMax"/>
              <x14:borderColor rgb="FF0070C0"/>
              <x14:negativeFillColor rgb="FFFF0000"/>
              <x14:axisColor rgb="FF000000"/>
            </x14:dataBar>
          </x14:cfRule>
          <xm:sqref>Y1600:Y1905</xm:sqref>
        </x14:conditionalFormatting>
        <x14:conditionalFormatting xmlns:xm="http://schemas.microsoft.com/office/excel/2006/main">
          <x14:cfRule type="dataBar" id="{F6FF372D-D9F1-4D70-9BDE-4CB8EE25FD37}">
            <x14:dataBar minLength="0" maxLength="100">
              <x14:cfvo type="autoMin"/>
              <x14:cfvo type="autoMax"/>
              <x14:negativeFillColor rgb="FFFF0000"/>
              <x14:axisColor rgb="FF000000"/>
            </x14:dataBar>
          </x14:cfRule>
          <xm:sqref>Y213:Y218</xm:sqref>
        </x14:conditionalFormatting>
        <x14:conditionalFormatting xmlns:xm="http://schemas.microsoft.com/office/excel/2006/main">
          <x14:cfRule type="dataBar" id="{8C86FEF6-414C-42C8-BE57-486D05AA264B}">
            <x14:dataBar minLength="0" maxLength="100" border="1">
              <x14:cfvo type="autoMin"/>
              <x14:cfvo type="autoMax"/>
              <x14:borderColor rgb="FF0070C0"/>
              <x14:negativeFillColor rgb="FFFF0000"/>
              <x14:axisColor rgb="FF000000"/>
            </x14:dataBar>
          </x14:cfRule>
          <xm:sqref>Y7283:Y7354 Y5513:Y6066 Y4313:Y4409</xm:sqref>
        </x14:conditionalFormatting>
        <x14:conditionalFormatting xmlns:xm="http://schemas.microsoft.com/office/excel/2006/main">
          <x14:cfRule type="dataBar" id="{F5501608-E6A7-4FCA-8174-9939CE7F0076}">
            <x14:dataBar minLength="0" maxLength="100" border="1" negativeBarBorderColorSameAsPositive="0">
              <x14:cfvo type="autoMin"/>
              <x14:cfvo type="autoMax"/>
              <x14:borderColor rgb="FF008AEF"/>
              <x14:negativeFillColor rgb="FFFF0000"/>
              <x14:negativeBorderColor rgb="FFFF0000"/>
              <x14:axisColor rgb="FF000000"/>
            </x14:dataBar>
          </x14:cfRule>
          <xm:sqref>Y7283:Y7354 Y5513:Y6066 Y4313:Y4409</xm:sqref>
        </x14:conditionalFormatting>
        <x14:conditionalFormatting xmlns:xm="http://schemas.microsoft.com/office/excel/2006/main">
          <x14:cfRule type="dataBar" id="{C6743C99-3D16-49B8-8105-E20868D10371}">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BCE0B1BB-4C38-4A9E-87B8-B9770A8FAF91}">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38099532-80F6-445C-8B79-E8C85DCFD0E8}">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FBD14754-288B-44B0-B5A6-9D72AF92DB2A}">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7B9BD896-9661-438D-8D33-EC03396A93F1}">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262B57A9-16BB-460A-B6C6-ACC6795B07C1}">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2673157C-36E4-43B7-BD19-AAE547ED8D01}">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AA6E5DAE-EABE-4581-A1DF-DDB94ECB32ED}">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DE39AA6F-CC0D-4570-8B6F-B3BBCBFDDA4A}">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63BB425A-AC30-41FB-AA0D-BD5D67FE0F72}">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F6FF9208-F991-4909-836F-7238B824B8F0}">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7B85E3D7-5538-4AFE-B173-B9BFD749FF04}">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1C3FDBAF-5179-4147-8E07-A40B00177A0D}">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6D573ED8-5874-4E4A-98C6-5E7A5D0DED1F}">
            <x14:dataBar minLength="0" maxLength="100" border="1">
              <x14:cfvo type="autoMin"/>
              <x14:cfvo type="autoMax"/>
              <x14:borderColor rgb="FF0070C0"/>
              <x14:negativeFillColor rgb="FFFF0000"/>
              <x14:axisColor rgb="FF000000"/>
            </x14:dataBar>
          </x14:cfRule>
          <xm:sqref>Y7355:Y7357</xm:sqref>
        </x14:conditionalFormatting>
        <x14:conditionalFormatting xmlns:xm="http://schemas.microsoft.com/office/excel/2006/main">
          <x14:cfRule type="dataBar" id="{408E93B1-B63E-4783-BF57-7143E299A7FA}">
            <x14:dataBar minLength="0" maxLength="100" border="1" negativeBarBorderColorSameAsPositive="0">
              <x14:cfvo type="autoMin"/>
              <x14:cfvo type="autoMax"/>
              <x14:borderColor rgb="FF008AEF"/>
              <x14:negativeFillColor rgb="FFFF0000"/>
              <x14:negativeBorderColor rgb="FFFF0000"/>
              <x14:axisColor rgb="FF000000"/>
            </x14:dataBar>
          </x14:cfRule>
          <xm:sqref>Y7355:Y7357</xm:sqref>
        </x14:conditionalFormatting>
        <x14:conditionalFormatting xmlns:xm="http://schemas.microsoft.com/office/excel/2006/main">
          <x14:cfRule type="dataBar" id="{0D8521AA-670E-4E25-977F-70E7BAA42995}">
            <x14:dataBar minLength="0" maxLength="100" border="1">
              <x14:cfvo type="autoMin"/>
              <x14:cfvo type="autoMax"/>
              <x14:borderColor rgb="FF0070C0"/>
              <x14:negativeFillColor rgb="FFFF0000"/>
              <x14:axisColor rgb="FF000000"/>
            </x14:dataBar>
          </x14:cfRule>
          <xm:sqref>Y7111</xm:sqref>
        </x14:conditionalFormatting>
        <x14:conditionalFormatting xmlns:xm="http://schemas.microsoft.com/office/excel/2006/main">
          <x14:cfRule type="dataBar" id="{DAF8370F-D630-42D2-8F4B-3916B36732D1}">
            <x14:dataBar minLength="0" maxLength="100" border="1" negativeBarBorderColorSameAsPositive="0">
              <x14:cfvo type="autoMin"/>
              <x14:cfvo type="autoMax"/>
              <x14:borderColor rgb="FF008AEF"/>
              <x14:negativeFillColor rgb="FFFF0000"/>
              <x14:negativeBorderColor rgb="FFFF0000"/>
              <x14:axisColor rgb="FF000000"/>
            </x14:dataBar>
          </x14:cfRule>
          <xm:sqref>Y7111</xm:sqref>
        </x14:conditionalFormatting>
        <x14:conditionalFormatting xmlns:xm="http://schemas.microsoft.com/office/excel/2006/main">
          <x14:cfRule type="dataBar" id="{CF461871-C794-4361-942B-34CCF7C37F2F}">
            <x14:dataBar minLength="0" maxLength="100" border="1">
              <x14:cfvo type="autoMin"/>
              <x14:cfvo type="autoMax"/>
              <x14:borderColor rgb="FF0070C0"/>
              <x14:negativeFillColor rgb="FFFF0000"/>
              <x14:axisColor rgb="FF000000"/>
            </x14:dataBar>
          </x14:cfRule>
          <xm:sqref>Y7111</xm:sqref>
        </x14:conditionalFormatting>
        <x14:conditionalFormatting xmlns:xm="http://schemas.microsoft.com/office/excel/2006/main">
          <x14:cfRule type="dataBar" id="{FCF38DD0-73D2-421B-8EBD-10A74622724F}">
            <x14:dataBar minLength="0" maxLength="100" border="1">
              <x14:cfvo type="autoMin"/>
              <x14:cfvo type="autoMax"/>
              <x14:borderColor rgb="FF0070C0"/>
              <x14:negativeFillColor rgb="FFFF0000"/>
              <x14:axisColor rgb="FF000000"/>
            </x14:dataBar>
          </x14:cfRule>
          <xm:sqref>Y7111</xm:sqref>
        </x14:conditionalFormatting>
        <x14:conditionalFormatting xmlns:xm="http://schemas.microsoft.com/office/excel/2006/main">
          <x14:cfRule type="dataBar" id="{C27AC473-A147-4C77-A0B3-2557C0FA9999}">
            <x14:dataBar minLength="0" maxLength="100" border="1" negativeBarBorderColorSameAsPositive="0">
              <x14:cfvo type="autoMin"/>
              <x14:cfvo type="autoMax"/>
              <x14:borderColor rgb="FF008AEF"/>
              <x14:negativeFillColor rgb="FFFF0000"/>
              <x14:negativeBorderColor rgb="FFFF0000"/>
              <x14:axisColor rgb="FF000000"/>
            </x14:dataBar>
          </x14:cfRule>
          <xm:sqref>Y7111</xm:sqref>
        </x14:conditionalFormatting>
        <x14:conditionalFormatting xmlns:xm="http://schemas.microsoft.com/office/excel/2006/main">
          <x14:cfRule type="dataBar" id="{E3DE3C23-C2E9-4B6B-B654-A4DC49112637}">
            <x14:dataBar minLength="0" maxLength="100" border="1">
              <x14:cfvo type="autoMin"/>
              <x14:cfvo type="autoMax"/>
              <x14:borderColor rgb="FF0070C0"/>
              <x14:negativeFillColor rgb="FFFF0000"/>
              <x14:axisColor rgb="FF000000"/>
            </x14:dataBar>
          </x14:cfRule>
          <xm:sqref>Y9826 Y9829</xm:sqref>
        </x14:conditionalFormatting>
        <x14:conditionalFormatting xmlns:xm="http://schemas.microsoft.com/office/excel/2006/main">
          <x14:cfRule type="dataBar" id="{4AF07C12-DE0B-42B9-98B9-904DB4E8149F}">
            <x14:dataBar minLength="0" maxLength="100" border="1" negativeBarBorderColorSameAsPositive="0">
              <x14:cfvo type="autoMin"/>
              <x14:cfvo type="autoMax"/>
              <x14:borderColor rgb="FF008AEF"/>
              <x14:negativeFillColor rgb="FFFF0000"/>
              <x14:negativeBorderColor rgb="FFFF0000"/>
              <x14:axisColor rgb="FF000000"/>
            </x14:dataBar>
          </x14:cfRule>
          <xm:sqref>Y9826 Y9829</xm:sqref>
        </x14:conditionalFormatting>
        <x14:conditionalFormatting xmlns:xm="http://schemas.microsoft.com/office/excel/2006/main">
          <x14:cfRule type="dataBar" id="{036C8EBA-713B-468F-AB28-D0D128ED801C}">
            <x14:dataBar minLength="0" maxLength="100" border="1">
              <x14:cfvo type="autoMin"/>
              <x14:cfvo type="autoMax"/>
              <x14:borderColor rgb="FF0070C0"/>
              <x14:negativeFillColor rgb="FFFF0000"/>
              <x14:axisColor rgb="FF000000"/>
            </x14:dataBar>
          </x14:cfRule>
          <xm:sqref>Y10564:Y10565</xm:sqref>
        </x14:conditionalFormatting>
        <x14:conditionalFormatting xmlns:xm="http://schemas.microsoft.com/office/excel/2006/main">
          <x14:cfRule type="dataBar" id="{4EFD025B-94DD-4F50-814C-680964F99839}">
            <x14:dataBar minLength="0" maxLength="100" border="1" negativeBarBorderColorSameAsPositive="0">
              <x14:cfvo type="autoMin"/>
              <x14:cfvo type="autoMax"/>
              <x14:borderColor rgb="FF008AEF"/>
              <x14:negativeFillColor rgb="FFFF0000"/>
              <x14:negativeBorderColor rgb="FFFF0000"/>
              <x14:axisColor rgb="FF000000"/>
            </x14:dataBar>
          </x14:cfRule>
          <xm:sqref>Y10564:Y10565</xm:sqref>
        </x14:conditionalFormatting>
        <x14:conditionalFormatting xmlns:xm="http://schemas.microsoft.com/office/excel/2006/main">
          <x14:cfRule type="dataBar" id="{5714A15B-012D-48FC-B334-EBBC35864F1E}">
            <x14:dataBar minLength="0" maxLength="100" border="1">
              <x14:cfvo type="autoMin"/>
              <x14:cfvo type="autoMax"/>
              <x14:borderColor rgb="FF0070C0"/>
              <x14:negativeFillColor rgb="FFFF0000"/>
              <x14:axisColor rgb="FF000000"/>
            </x14:dataBar>
          </x14:cfRule>
          <xm:sqref>Y10564:Y10565</xm:sqref>
        </x14:conditionalFormatting>
        <x14:conditionalFormatting xmlns:xm="http://schemas.microsoft.com/office/excel/2006/main">
          <x14:cfRule type="dataBar" id="{57386695-1291-415E-9A8B-256E655FEE3D}">
            <x14:dataBar minLength="0" maxLength="100" border="1">
              <x14:cfvo type="autoMin"/>
              <x14:cfvo type="autoMax"/>
              <x14:borderColor rgb="FF0070C0"/>
              <x14:negativeFillColor rgb="FFFF0000"/>
              <x14:axisColor rgb="FF000000"/>
            </x14:dataBar>
          </x14:cfRule>
          <xm:sqref>Y10564:Y10565</xm:sqref>
        </x14:conditionalFormatting>
        <x14:conditionalFormatting xmlns:xm="http://schemas.microsoft.com/office/excel/2006/main">
          <x14:cfRule type="dataBar" id="{18FE9B5F-92CF-4E02-A217-C875BDBB8309}">
            <x14:dataBar minLength="0" maxLength="100" border="1" negativeBarBorderColorSameAsPositive="0">
              <x14:cfvo type="autoMin"/>
              <x14:cfvo type="autoMax"/>
              <x14:borderColor rgb="FF008AEF"/>
              <x14:negativeFillColor rgb="FFFF0000"/>
              <x14:negativeBorderColor rgb="FFFF0000"/>
              <x14:axisColor rgb="FF000000"/>
            </x14:dataBar>
          </x14:cfRule>
          <xm:sqref>Y10564:Y10565</xm:sqref>
        </x14:conditionalFormatting>
        <x14:conditionalFormatting xmlns:xm="http://schemas.microsoft.com/office/excel/2006/main">
          <x14:cfRule type="dataBar" id="{23FFA8A8-BCD3-43F9-BA3F-B7F72D6082D8}">
            <x14:dataBar minLength="0" maxLength="100" border="1">
              <x14:cfvo type="autoMin"/>
              <x14:cfvo type="autoMax"/>
              <x14:borderColor rgb="FF0070C0"/>
              <x14:negativeFillColor rgb="FFFF0000"/>
              <x14:axisColor rgb="FF000000"/>
            </x14:dataBar>
          </x14:cfRule>
          <xm:sqref>Y10562:Y10563</xm:sqref>
        </x14:conditionalFormatting>
        <x14:conditionalFormatting xmlns:xm="http://schemas.microsoft.com/office/excel/2006/main">
          <x14:cfRule type="dataBar" id="{755674F8-2111-4822-8DEE-22905B243CFB}">
            <x14:dataBar minLength="0" maxLength="100" border="1" negativeBarBorderColorSameAsPositive="0">
              <x14:cfvo type="autoMin"/>
              <x14:cfvo type="autoMax"/>
              <x14:borderColor rgb="FF008AEF"/>
              <x14:negativeFillColor rgb="FFFF0000"/>
              <x14:negativeBorderColor rgb="FFFF0000"/>
              <x14:axisColor rgb="FF000000"/>
            </x14:dataBar>
          </x14:cfRule>
          <xm:sqref>Y10562:Y10563</xm:sqref>
        </x14:conditionalFormatting>
        <x14:conditionalFormatting xmlns:xm="http://schemas.microsoft.com/office/excel/2006/main">
          <x14:cfRule type="dataBar" id="{ABE5B83F-2833-446C-803E-9DAD5797637D}">
            <x14:dataBar minLength="0" maxLength="100" border="1">
              <x14:cfvo type="autoMin"/>
              <x14:cfvo type="autoMax"/>
              <x14:borderColor rgb="FF0070C0"/>
              <x14:negativeFillColor rgb="FFFF0000"/>
              <x14:axisColor rgb="FF000000"/>
            </x14:dataBar>
          </x14:cfRule>
          <xm:sqref>Y10562:Y10563</xm:sqref>
        </x14:conditionalFormatting>
        <x14:conditionalFormatting xmlns:xm="http://schemas.microsoft.com/office/excel/2006/main">
          <x14:cfRule type="dataBar" id="{81CCAF6F-3CF5-401F-B40D-2EC46ED2AE8F}">
            <x14:dataBar minLength="0" maxLength="100" border="1">
              <x14:cfvo type="autoMin"/>
              <x14:cfvo type="autoMax"/>
              <x14:borderColor rgb="FF0070C0"/>
              <x14:negativeFillColor rgb="FFFF0000"/>
              <x14:axisColor rgb="FF000000"/>
            </x14:dataBar>
          </x14:cfRule>
          <xm:sqref>Y10562:Y10563</xm:sqref>
        </x14:conditionalFormatting>
        <x14:conditionalFormatting xmlns:xm="http://schemas.microsoft.com/office/excel/2006/main">
          <x14:cfRule type="dataBar" id="{4BA7DAE5-7C0C-4E48-A201-5CA81057A453}">
            <x14:dataBar minLength="0" maxLength="100" border="1" negativeBarBorderColorSameAsPositive="0">
              <x14:cfvo type="autoMin"/>
              <x14:cfvo type="autoMax"/>
              <x14:borderColor rgb="FF008AEF"/>
              <x14:negativeFillColor rgb="FFFF0000"/>
              <x14:negativeBorderColor rgb="FFFF0000"/>
              <x14:axisColor rgb="FF000000"/>
            </x14:dataBar>
          </x14:cfRule>
          <xm:sqref>Y10562:Y10563</xm:sqref>
        </x14:conditionalFormatting>
        <x14:conditionalFormatting xmlns:xm="http://schemas.microsoft.com/office/excel/2006/main">
          <x14:cfRule type="dataBar" id="{E48306A8-9EAF-4F77-B35B-EE34EC6732CF}">
            <x14:dataBar minLength="0" maxLength="100" border="1">
              <x14:cfvo type="autoMin"/>
              <x14:cfvo type="autoMax"/>
              <x14:borderColor rgb="FF0070C0"/>
              <x14:negativeFillColor rgb="FFFF0000"/>
              <x14:axisColor rgb="FF000000"/>
            </x14:dataBar>
          </x14:cfRule>
          <xm:sqref>Y10560:Y10561</xm:sqref>
        </x14:conditionalFormatting>
        <x14:conditionalFormatting xmlns:xm="http://schemas.microsoft.com/office/excel/2006/main">
          <x14:cfRule type="dataBar" id="{057F2FE2-61AB-4BF5-ACF2-76C4037CE5EC}">
            <x14:dataBar minLength="0" maxLength="100" border="1" negativeBarBorderColorSameAsPositive="0">
              <x14:cfvo type="autoMin"/>
              <x14:cfvo type="autoMax"/>
              <x14:borderColor rgb="FF008AEF"/>
              <x14:negativeFillColor rgb="FFFF0000"/>
              <x14:negativeBorderColor rgb="FFFF0000"/>
              <x14:axisColor rgb="FF000000"/>
            </x14:dataBar>
          </x14:cfRule>
          <xm:sqref>Y10560:Y10561</xm:sqref>
        </x14:conditionalFormatting>
        <x14:conditionalFormatting xmlns:xm="http://schemas.microsoft.com/office/excel/2006/main">
          <x14:cfRule type="dataBar" id="{C61AEF79-694F-4F32-B093-7B95EC0C1299}">
            <x14:dataBar minLength="0" maxLength="100" border="1">
              <x14:cfvo type="autoMin"/>
              <x14:cfvo type="autoMax"/>
              <x14:borderColor rgb="FF0070C0"/>
              <x14:negativeFillColor rgb="FFFF0000"/>
              <x14:axisColor rgb="FF000000"/>
            </x14:dataBar>
          </x14:cfRule>
          <xm:sqref>Y10560:Y10561</xm:sqref>
        </x14:conditionalFormatting>
        <x14:conditionalFormatting xmlns:xm="http://schemas.microsoft.com/office/excel/2006/main">
          <x14:cfRule type="dataBar" id="{C21C64A5-24B4-4741-850D-3A898A63CC39}">
            <x14:dataBar minLength="0" maxLength="100" border="1">
              <x14:cfvo type="autoMin"/>
              <x14:cfvo type="autoMax"/>
              <x14:borderColor rgb="FF0070C0"/>
              <x14:negativeFillColor rgb="FFFF0000"/>
              <x14:axisColor rgb="FF000000"/>
            </x14:dataBar>
          </x14:cfRule>
          <xm:sqref>Y10560:Y10561</xm:sqref>
        </x14:conditionalFormatting>
        <x14:conditionalFormatting xmlns:xm="http://schemas.microsoft.com/office/excel/2006/main">
          <x14:cfRule type="dataBar" id="{54CA9CC4-F401-4DAD-9F70-9FFBA17A1658}">
            <x14:dataBar minLength="0" maxLength="100" border="1" negativeBarBorderColorSameAsPositive="0">
              <x14:cfvo type="autoMin"/>
              <x14:cfvo type="autoMax"/>
              <x14:borderColor rgb="FF008AEF"/>
              <x14:negativeFillColor rgb="FFFF0000"/>
              <x14:negativeBorderColor rgb="FFFF0000"/>
              <x14:axisColor rgb="FF000000"/>
            </x14:dataBar>
          </x14:cfRule>
          <xm:sqref>Y10560:Y10561</xm:sqref>
        </x14:conditionalFormatting>
        <x14:conditionalFormatting xmlns:xm="http://schemas.microsoft.com/office/excel/2006/main">
          <x14:cfRule type="dataBar" id="{25CF4924-287C-4B33-827A-AB41AAC3F680}">
            <x14:dataBar minLength="0" maxLength="100" border="1">
              <x14:cfvo type="autoMin"/>
              <x14:cfvo type="autoMax"/>
              <x14:borderColor rgb="FF0070C0"/>
              <x14:negativeFillColor rgb="FFFF0000"/>
              <x14:axisColor rgb="FF000000"/>
            </x14:dataBar>
          </x14:cfRule>
          <xm:sqref>Y10558:Y10559</xm:sqref>
        </x14:conditionalFormatting>
        <x14:conditionalFormatting xmlns:xm="http://schemas.microsoft.com/office/excel/2006/main">
          <x14:cfRule type="dataBar" id="{8E7E50CF-EB11-43C2-8572-4DAFD848D0B2}">
            <x14:dataBar minLength="0" maxLength="100" border="1" negativeBarBorderColorSameAsPositive="0">
              <x14:cfvo type="autoMin"/>
              <x14:cfvo type="autoMax"/>
              <x14:borderColor rgb="FF008AEF"/>
              <x14:negativeFillColor rgb="FFFF0000"/>
              <x14:negativeBorderColor rgb="FFFF0000"/>
              <x14:axisColor rgb="FF000000"/>
            </x14:dataBar>
          </x14:cfRule>
          <xm:sqref>Y10558:Y10559</xm:sqref>
        </x14:conditionalFormatting>
        <x14:conditionalFormatting xmlns:xm="http://schemas.microsoft.com/office/excel/2006/main">
          <x14:cfRule type="dataBar" id="{37B123FB-24BF-4EDD-98F9-C5BA47FE4371}">
            <x14:dataBar minLength="0" maxLength="100" border="1">
              <x14:cfvo type="autoMin"/>
              <x14:cfvo type="autoMax"/>
              <x14:borderColor rgb="FF0070C0"/>
              <x14:negativeFillColor rgb="FFFF0000"/>
              <x14:axisColor rgb="FF000000"/>
            </x14:dataBar>
          </x14:cfRule>
          <xm:sqref>Y10558:Y10559</xm:sqref>
        </x14:conditionalFormatting>
        <x14:conditionalFormatting xmlns:xm="http://schemas.microsoft.com/office/excel/2006/main">
          <x14:cfRule type="dataBar" id="{F93B1F49-7F2A-4CB0-A9A8-D25394C07F33}">
            <x14:dataBar minLength="0" maxLength="100" border="1">
              <x14:cfvo type="autoMin"/>
              <x14:cfvo type="autoMax"/>
              <x14:borderColor rgb="FF0070C0"/>
              <x14:negativeFillColor rgb="FFFF0000"/>
              <x14:axisColor rgb="FF000000"/>
            </x14:dataBar>
          </x14:cfRule>
          <xm:sqref>Y10558:Y10559</xm:sqref>
        </x14:conditionalFormatting>
        <x14:conditionalFormatting xmlns:xm="http://schemas.microsoft.com/office/excel/2006/main">
          <x14:cfRule type="dataBar" id="{86C699FC-8A6A-4D5F-82CA-D87E234D97D6}">
            <x14:dataBar minLength="0" maxLength="100" border="1" negativeBarBorderColorSameAsPositive="0">
              <x14:cfvo type="autoMin"/>
              <x14:cfvo type="autoMax"/>
              <x14:borderColor rgb="FF008AEF"/>
              <x14:negativeFillColor rgb="FFFF0000"/>
              <x14:negativeBorderColor rgb="FFFF0000"/>
              <x14:axisColor rgb="FF000000"/>
            </x14:dataBar>
          </x14:cfRule>
          <xm:sqref>Y10558:Y10559</xm:sqref>
        </x14:conditionalFormatting>
        <x14:conditionalFormatting xmlns:xm="http://schemas.microsoft.com/office/excel/2006/main">
          <x14:cfRule type="dataBar" id="{66F80238-6B28-41B3-BEE9-CF9BEEFD0BE8}">
            <x14:dataBar minLength="0" maxLength="100" border="1">
              <x14:cfvo type="autoMin"/>
              <x14:cfvo type="autoMax"/>
              <x14:borderColor rgb="FF0070C0"/>
              <x14:negativeFillColor rgb="FFFF0000"/>
              <x14:axisColor rgb="FF000000"/>
            </x14:dataBar>
          </x14:cfRule>
          <xm:sqref>Y10556:Y10557</xm:sqref>
        </x14:conditionalFormatting>
        <x14:conditionalFormatting xmlns:xm="http://schemas.microsoft.com/office/excel/2006/main">
          <x14:cfRule type="dataBar" id="{2F9C5A73-A0D7-4F69-A0F6-03E7CA202A49}">
            <x14:dataBar minLength="0" maxLength="100" border="1" negativeBarBorderColorSameAsPositive="0">
              <x14:cfvo type="autoMin"/>
              <x14:cfvo type="autoMax"/>
              <x14:borderColor rgb="FF008AEF"/>
              <x14:negativeFillColor rgb="FFFF0000"/>
              <x14:negativeBorderColor rgb="FFFF0000"/>
              <x14:axisColor rgb="FF000000"/>
            </x14:dataBar>
          </x14:cfRule>
          <xm:sqref>Y10556:Y10557</xm:sqref>
        </x14:conditionalFormatting>
        <x14:conditionalFormatting xmlns:xm="http://schemas.microsoft.com/office/excel/2006/main">
          <x14:cfRule type="dataBar" id="{09DB37F5-3E9D-4272-A58C-A35F048093EE}">
            <x14:dataBar minLength="0" maxLength="100" border="1">
              <x14:cfvo type="autoMin"/>
              <x14:cfvo type="autoMax"/>
              <x14:borderColor rgb="FF0070C0"/>
              <x14:negativeFillColor rgb="FFFF0000"/>
              <x14:axisColor rgb="FF000000"/>
            </x14:dataBar>
          </x14:cfRule>
          <xm:sqref>Y10556:Y10557</xm:sqref>
        </x14:conditionalFormatting>
        <x14:conditionalFormatting xmlns:xm="http://schemas.microsoft.com/office/excel/2006/main">
          <x14:cfRule type="dataBar" id="{67B83DEB-67F8-48EE-92E9-7E4DA7E95FFB}">
            <x14:dataBar minLength="0" maxLength="100" border="1">
              <x14:cfvo type="autoMin"/>
              <x14:cfvo type="autoMax"/>
              <x14:borderColor rgb="FF0070C0"/>
              <x14:negativeFillColor rgb="FFFF0000"/>
              <x14:axisColor rgb="FF000000"/>
            </x14:dataBar>
          </x14:cfRule>
          <xm:sqref>Y10556:Y10557</xm:sqref>
        </x14:conditionalFormatting>
        <x14:conditionalFormatting xmlns:xm="http://schemas.microsoft.com/office/excel/2006/main">
          <x14:cfRule type="dataBar" id="{7D62D57C-B9E3-46FA-B8D2-491751E3193B}">
            <x14:dataBar minLength="0" maxLength="100" border="1" negativeBarBorderColorSameAsPositive="0">
              <x14:cfvo type="autoMin"/>
              <x14:cfvo type="autoMax"/>
              <x14:borderColor rgb="FF008AEF"/>
              <x14:negativeFillColor rgb="FFFF0000"/>
              <x14:negativeBorderColor rgb="FFFF0000"/>
              <x14:axisColor rgb="FF000000"/>
            </x14:dataBar>
          </x14:cfRule>
          <xm:sqref>Y10556:Y10557</xm:sqref>
        </x14:conditionalFormatting>
        <x14:conditionalFormatting xmlns:xm="http://schemas.microsoft.com/office/excel/2006/main">
          <x14:cfRule type="dataBar" id="{C8FC23C5-EB94-4F17-AEA8-CEDBF0FA46E4}">
            <x14:dataBar minLength="0" maxLength="100" border="1">
              <x14:cfvo type="autoMin"/>
              <x14:cfvo type="autoMax"/>
              <x14:borderColor rgb="FF0070C0"/>
              <x14:negativeFillColor rgb="FFFF0000"/>
              <x14:axisColor rgb="FF000000"/>
            </x14:dataBar>
          </x14:cfRule>
          <xm:sqref>Y10554:Y10555</xm:sqref>
        </x14:conditionalFormatting>
        <x14:conditionalFormatting xmlns:xm="http://schemas.microsoft.com/office/excel/2006/main">
          <x14:cfRule type="dataBar" id="{8425D9F0-A4BB-4107-8D92-E895D4EFB7F7}">
            <x14:dataBar minLength="0" maxLength="100" border="1" negativeBarBorderColorSameAsPositive="0">
              <x14:cfvo type="autoMin"/>
              <x14:cfvo type="autoMax"/>
              <x14:borderColor rgb="FF008AEF"/>
              <x14:negativeFillColor rgb="FFFF0000"/>
              <x14:negativeBorderColor rgb="FFFF0000"/>
              <x14:axisColor rgb="FF000000"/>
            </x14:dataBar>
          </x14:cfRule>
          <xm:sqref>Y10554:Y10555</xm:sqref>
        </x14:conditionalFormatting>
        <x14:conditionalFormatting xmlns:xm="http://schemas.microsoft.com/office/excel/2006/main">
          <x14:cfRule type="dataBar" id="{267B5214-33DA-40AD-9CBB-B3662D5210F8}">
            <x14:dataBar minLength="0" maxLength="100" border="1">
              <x14:cfvo type="autoMin"/>
              <x14:cfvo type="autoMax"/>
              <x14:borderColor rgb="FF0070C0"/>
              <x14:negativeFillColor rgb="FFFF0000"/>
              <x14:axisColor rgb="FF000000"/>
            </x14:dataBar>
          </x14:cfRule>
          <xm:sqref>Y10554:Y10555</xm:sqref>
        </x14:conditionalFormatting>
        <x14:conditionalFormatting xmlns:xm="http://schemas.microsoft.com/office/excel/2006/main">
          <x14:cfRule type="dataBar" id="{20EC2E0D-827A-4C04-9F92-3CC7882916C8}">
            <x14:dataBar minLength="0" maxLength="100" border="1">
              <x14:cfvo type="autoMin"/>
              <x14:cfvo type="autoMax"/>
              <x14:borderColor rgb="FF0070C0"/>
              <x14:negativeFillColor rgb="FFFF0000"/>
              <x14:axisColor rgb="FF000000"/>
            </x14:dataBar>
          </x14:cfRule>
          <xm:sqref>Y10554:Y10555</xm:sqref>
        </x14:conditionalFormatting>
        <x14:conditionalFormatting xmlns:xm="http://schemas.microsoft.com/office/excel/2006/main">
          <x14:cfRule type="dataBar" id="{447CD2EB-454B-40DB-83D4-46607FB0B190}">
            <x14:dataBar minLength="0" maxLength="100" border="1" negativeBarBorderColorSameAsPositive="0">
              <x14:cfvo type="autoMin"/>
              <x14:cfvo type="autoMax"/>
              <x14:borderColor rgb="FF008AEF"/>
              <x14:negativeFillColor rgb="FFFF0000"/>
              <x14:negativeBorderColor rgb="FFFF0000"/>
              <x14:axisColor rgb="FF000000"/>
            </x14:dataBar>
          </x14:cfRule>
          <xm:sqref>Y10554:Y10555</xm:sqref>
        </x14:conditionalFormatting>
        <x14:conditionalFormatting xmlns:xm="http://schemas.microsoft.com/office/excel/2006/main">
          <x14:cfRule type="dataBar" id="{E10B9688-C691-49E3-B1D4-78D5650C23DB}">
            <x14:dataBar minLength="0" maxLength="100" border="1">
              <x14:cfvo type="autoMin"/>
              <x14:cfvo type="autoMax"/>
              <x14:borderColor rgb="FF0070C0"/>
              <x14:negativeFillColor rgb="FFFF0000"/>
              <x14:axisColor rgb="FF000000"/>
            </x14:dataBar>
          </x14:cfRule>
          <xm:sqref>Y10552:Y10553</xm:sqref>
        </x14:conditionalFormatting>
        <x14:conditionalFormatting xmlns:xm="http://schemas.microsoft.com/office/excel/2006/main">
          <x14:cfRule type="dataBar" id="{261207C0-D210-41AE-B23F-719B4FF1ADDA}">
            <x14:dataBar minLength="0" maxLength="100" border="1" negativeBarBorderColorSameAsPositive="0">
              <x14:cfvo type="autoMin"/>
              <x14:cfvo type="autoMax"/>
              <x14:borderColor rgb="FF008AEF"/>
              <x14:negativeFillColor rgb="FFFF0000"/>
              <x14:negativeBorderColor rgb="FFFF0000"/>
              <x14:axisColor rgb="FF000000"/>
            </x14:dataBar>
          </x14:cfRule>
          <xm:sqref>Y10552:Y10553</xm:sqref>
        </x14:conditionalFormatting>
        <x14:conditionalFormatting xmlns:xm="http://schemas.microsoft.com/office/excel/2006/main">
          <x14:cfRule type="dataBar" id="{19BAD0CB-E65F-4455-AF41-A653F33C562E}">
            <x14:dataBar minLength="0" maxLength="100" border="1">
              <x14:cfvo type="autoMin"/>
              <x14:cfvo type="autoMax"/>
              <x14:borderColor rgb="FF0070C0"/>
              <x14:negativeFillColor rgb="FFFF0000"/>
              <x14:axisColor rgb="FF000000"/>
            </x14:dataBar>
          </x14:cfRule>
          <xm:sqref>Y10552:Y10553</xm:sqref>
        </x14:conditionalFormatting>
        <x14:conditionalFormatting xmlns:xm="http://schemas.microsoft.com/office/excel/2006/main">
          <x14:cfRule type="dataBar" id="{6F3869E1-B7F8-4190-88E8-FBCDD9CDB739}">
            <x14:dataBar minLength="0" maxLength="100" border="1">
              <x14:cfvo type="autoMin"/>
              <x14:cfvo type="autoMax"/>
              <x14:borderColor rgb="FF0070C0"/>
              <x14:negativeFillColor rgb="FFFF0000"/>
              <x14:axisColor rgb="FF000000"/>
            </x14:dataBar>
          </x14:cfRule>
          <xm:sqref>Y10552:Y10553</xm:sqref>
        </x14:conditionalFormatting>
        <x14:conditionalFormatting xmlns:xm="http://schemas.microsoft.com/office/excel/2006/main">
          <x14:cfRule type="dataBar" id="{2EC4F103-E141-4AF3-93B2-C8E68E62AEA6}">
            <x14:dataBar minLength="0" maxLength="100" border="1" negativeBarBorderColorSameAsPositive="0">
              <x14:cfvo type="autoMin"/>
              <x14:cfvo type="autoMax"/>
              <x14:borderColor rgb="FF008AEF"/>
              <x14:negativeFillColor rgb="FFFF0000"/>
              <x14:negativeBorderColor rgb="FFFF0000"/>
              <x14:axisColor rgb="FF000000"/>
            </x14:dataBar>
          </x14:cfRule>
          <xm:sqref>Y10552:Y10553</xm:sqref>
        </x14:conditionalFormatting>
        <x14:conditionalFormatting xmlns:xm="http://schemas.microsoft.com/office/excel/2006/main">
          <x14:cfRule type="dataBar" id="{443CE302-79D1-42CE-A8B5-42375550406C}">
            <x14:dataBar minLength="0" maxLength="100" border="1">
              <x14:cfvo type="autoMin"/>
              <x14:cfvo type="autoMax"/>
              <x14:borderColor rgb="FF0070C0"/>
              <x14:negativeFillColor rgb="FFFF0000"/>
              <x14:axisColor rgb="FF000000"/>
            </x14:dataBar>
          </x14:cfRule>
          <xm:sqref>Y10550:Y10551</xm:sqref>
        </x14:conditionalFormatting>
        <x14:conditionalFormatting xmlns:xm="http://schemas.microsoft.com/office/excel/2006/main">
          <x14:cfRule type="dataBar" id="{33F54932-B545-48DA-8ADA-84E86818A8F2}">
            <x14:dataBar minLength="0" maxLength="100" border="1" negativeBarBorderColorSameAsPositive="0">
              <x14:cfvo type="autoMin"/>
              <x14:cfvo type="autoMax"/>
              <x14:borderColor rgb="FF008AEF"/>
              <x14:negativeFillColor rgb="FFFF0000"/>
              <x14:negativeBorderColor rgb="FFFF0000"/>
              <x14:axisColor rgb="FF000000"/>
            </x14:dataBar>
          </x14:cfRule>
          <xm:sqref>Y10550:Y10551</xm:sqref>
        </x14:conditionalFormatting>
        <x14:conditionalFormatting xmlns:xm="http://schemas.microsoft.com/office/excel/2006/main">
          <x14:cfRule type="dataBar" id="{442CF214-AC63-4EFC-AB88-FDC6DCA2F23A}">
            <x14:dataBar minLength="0" maxLength="100" border="1">
              <x14:cfvo type="autoMin"/>
              <x14:cfvo type="autoMax"/>
              <x14:borderColor rgb="FF0070C0"/>
              <x14:negativeFillColor rgb="FFFF0000"/>
              <x14:axisColor rgb="FF000000"/>
            </x14:dataBar>
          </x14:cfRule>
          <xm:sqref>Y10550:Y10551</xm:sqref>
        </x14:conditionalFormatting>
        <x14:conditionalFormatting xmlns:xm="http://schemas.microsoft.com/office/excel/2006/main">
          <x14:cfRule type="dataBar" id="{6EA0C0A4-B26E-4C4E-B7E8-4C1EBA1415C3}">
            <x14:dataBar minLength="0" maxLength="100" border="1">
              <x14:cfvo type="autoMin"/>
              <x14:cfvo type="autoMax"/>
              <x14:borderColor rgb="FF0070C0"/>
              <x14:negativeFillColor rgb="FFFF0000"/>
              <x14:axisColor rgb="FF000000"/>
            </x14:dataBar>
          </x14:cfRule>
          <xm:sqref>Y10550:Y10551</xm:sqref>
        </x14:conditionalFormatting>
        <x14:conditionalFormatting xmlns:xm="http://schemas.microsoft.com/office/excel/2006/main">
          <x14:cfRule type="dataBar" id="{396914EB-7F97-484C-983F-D23A585C1CFD}">
            <x14:dataBar minLength="0" maxLength="100" border="1" negativeBarBorderColorSameAsPositive="0">
              <x14:cfvo type="autoMin"/>
              <x14:cfvo type="autoMax"/>
              <x14:borderColor rgb="FF008AEF"/>
              <x14:negativeFillColor rgb="FFFF0000"/>
              <x14:negativeBorderColor rgb="FFFF0000"/>
              <x14:axisColor rgb="FF000000"/>
            </x14:dataBar>
          </x14:cfRule>
          <xm:sqref>Y10550:Y10551</xm:sqref>
        </x14:conditionalFormatting>
        <x14:conditionalFormatting xmlns:xm="http://schemas.microsoft.com/office/excel/2006/main">
          <x14:cfRule type="dataBar" id="{23917673-0B88-44F6-8DCB-CE1EAA9132DC}">
            <x14:dataBar minLength="0" maxLength="100" border="1">
              <x14:cfvo type="autoMin"/>
              <x14:cfvo type="autoMax"/>
              <x14:borderColor rgb="FF0070C0"/>
              <x14:negativeFillColor rgb="FFFF0000"/>
              <x14:axisColor rgb="FF000000"/>
            </x14:dataBar>
          </x14:cfRule>
          <xm:sqref>Y10548:Y10549</xm:sqref>
        </x14:conditionalFormatting>
        <x14:conditionalFormatting xmlns:xm="http://schemas.microsoft.com/office/excel/2006/main">
          <x14:cfRule type="dataBar" id="{89A31664-FEEA-4E53-B8A5-1CC9674191A5}">
            <x14:dataBar minLength="0" maxLength="100" border="1" negativeBarBorderColorSameAsPositive="0">
              <x14:cfvo type="autoMin"/>
              <x14:cfvo type="autoMax"/>
              <x14:borderColor rgb="FF008AEF"/>
              <x14:negativeFillColor rgb="FFFF0000"/>
              <x14:negativeBorderColor rgb="FFFF0000"/>
              <x14:axisColor rgb="FF000000"/>
            </x14:dataBar>
          </x14:cfRule>
          <xm:sqref>Y10548:Y10549</xm:sqref>
        </x14:conditionalFormatting>
        <x14:conditionalFormatting xmlns:xm="http://schemas.microsoft.com/office/excel/2006/main">
          <x14:cfRule type="dataBar" id="{68DEAF39-B951-4D0B-81B8-81A8BA2855E2}">
            <x14:dataBar minLength="0" maxLength="100" border="1">
              <x14:cfvo type="autoMin"/>
              <x14:cfvo type="autoMax"/>
              <x14:borderColor rgb="FF0070C0"/>
              <x14:negativeFillColor rgb="FFFF0000"/>
              <x14:axisColor rgb="FF000000"/>
            </x14:dataBar>
          </x14:cfRule>
          <xm:sqref>Y10548:Y10549</xm:sqref>
        </x14:conditionalFormatting>
        <x14:conditionalFormatting xmlns:xm="http://schemas.microsoft.com/office/excel/2006/main">
          <x14:cfRule type="dataBar" id="{953D64DF-62D1-46E3-AFE5-CDB729256C8D}">
            <x14:dataBar minLength="0" maxLength="100" border="1">
              <x14:cfvo type="autoMin"/>
              <x14:cfvo type="autoMax"/>
              <x14:borderColor rgb="FF0070C0"/>
              <x14:negativeFillColor rgb="FFFF0000"/>
              <x14:axisColor rgb="FF000000"/>
            </x14:dataBar>
          </x14:cfRule>
          <xm:sqref>Y10548:Y10549</xm:sqref>
        </x14:conditionalFormatting>
        <x14:conditionalFormatting xmlns:xm="http://schemas.microsoft.com/office/excel/2006/main">
          <x14:cfRule type="dataBar" id="{3F60F45F-28B9-4E9C-BF2F-305FE570176C}">
            <x14:dataBar minLength="0" maxLength="100" border="1" negativeBarBorderColorSameAsPositive="0">
              <x14:cfvo type="autoMin"/>
              <x14:cfvo type="autoMax"/>
              <x14:borderColor rgb="FF008AEF"/>
              <x14:negativeFillColor rgb="FFFF0000"/>
              <x14:negativeBorderColor rgb="FFFF0000"/>
              <x14:axisColor rgb="FF000000"/>
            </x14:dataBar>
          </x14:cfRule>
          <xm:sqref>Y10548:Y10549</xm:sqref>
        </x14:conditionalFormatting>
        <x14:conditionalFormatting xmlns:xm="http://schemas.microsoft.com/office/excel/2006/main">
          <x14:cfRule type="dataBar" id="{D5DEBF42-CA8E-4CE6-B427-C39DD0917E86}">
            <x14:dataBar minLength="0" maxLength="100" border="1">
              <x14:cfvo type="autoMin"/>
              <x14:cfvo type="autoMax"/>
              <x14:borderColor rgb="FF0070C0"/>
              <x14:negativeFillColor rgb="FFFF0000"/>
              <x14:axisColor rgb="FF000000"/>
            </x14:dataBar>
          </x14:cfRule>
          <xm:sqref>Y10546:Y10547</xm:sqref>
        </x14:conditionalFormatting>
        <x14:conditionalFormatting xmlns:xm="http://schemas.microsoft.com/office/excel/2006/main">
          <x14:cfRule type="dataBar" id="{1D041A33-5C97-4DA9-A32A-C4B7A3E18DCC}">
            <x14:dataBar minLength="0" maxLength="100" border="1" negativeBarBorderColorSameAsPositive="0">
              <x14:cfvo type="autoMin"/>
              <x14:cfvo type="autoMax"/>
              <x14:borderColor rgb="FF008AEF"/>
              <x14:negativeFillColor rgb="FFFF0000"/>
              <x14:negativeBorderColor rgb="FFFF0000"/>
              <x14:axisColor rgb="FF000000"/>
            </x14:dataBar>
          </x14:cfRule>
          <xm:sqref>Y10546:Y10547</xm:sqref>
        </x14:conditionalFormatting>
        <x14:conditionalFormatting xmlns:xm="http://schemas.microsoft.com/office/excel/2006/main">
          <x14:cfRule type="dataBar" id="{5D9EDBE2-A374-430E-908E-C9B0C9687750}">
            <x14:dataBar minLength="0" maxLength="100" border="1">
              <x14:cfvo type="autoMin"/>
              <x14:cfvo type="autoMax"/>
              <x14:borderColor rgb="FF0070C0"/>
              <x14:negativeFillColor rgb="FFFF0000"/>
              <x14:axisColor rgb="FF000000"/>
            </x14:dataBar>
          </x14:cfRule>
          <xm:sqref>Y10546:Y10547</xm:sqref>
        </x14:conditionalFormatting>
        <x14:conditionalFormatting xmlns:xm="http://schemas.microsoft.com/office/excel/2006/main">
          <x14:cfRule type="dataBar" id="{2A09F3C6-BCCE-4798-A594-4C4FB811CF20}">
            <x14:dataBar minLength="0" maxLength="100" border="1">
              <x14:cfvo type="autoMin"/>
              <x14:cfvo type="autoMax"/>
              <x14:borderColor rgb="FF0070C0"/>
              <x14:negativeFillColor rgb="FFFF0000"/>
              <x14:axisColor rgb="FF000000"/>
            </x14:dataBar>
          </x14:cfRule>
          <xm:sqref>Y10546:Y10547</xm:sqref>
        </x14:conditionalFormatting>
        <x14:conditionalFormatting xmlns:xm="http://schemas.microsoft.com/office/excel/2006/main">
          <x14:cfRule type="dataBar" id="{6F208EA4-D7A5-40D2-BD4D-4289AAE2186B}">
            <x14:dataBar minLength="0" maxLength="100" border="1" negativeBarBorderColorSameAsPositive="0">
              <x14:cfvo type="autoMin"/>
              <x14:cfvo type="autoMax"/>
              <x14:borderColor rgb="FF008AEF"/>
              <x14:negativeFillColor rgb="FFFF0000"/>
              <x14:negativeBorderColor rgb="FFFF0000"/>
              <x14:axisColor rgb="FF000000"/>
            </x14:dataBar>
          </x14:cfRule>
          <xm:sqref>Y10546:Y10547</xm:sqref>
        </x14:conditionalFormatting>
        <x14:conditionalFormatting xmlns:xm="http://schemas.microsoft.com/office/excel/2006/main">
          <x14:cfRule type="dataBar" id="{F1234A1D-8253-4FB4-8979-D1DC55113214}">
            <x14:dataBar minLength="0" maxLength="100" border="1">
              <x14:cfvo type="autoMin"/>
              <x14:cfvo type="autoMax"/>
              <x14:borderColor rgb="FF0070C0"/>
              <x14:negativeFillColor rgb="FFFF0000"/>
              <x14:axisColor rgb="FF000000"/>
            </x14:dataBar>
          </x14:cfRule>
          <xm:sqref>Y10544:Y10545</xm:sqref>
        </x14:conditionalFormatting>
        <x14:conditionalFormatting xmlns:xm="http://schemas.microsoft.com/office/excel/2006/main">
          <x14:cfRule type="dataBar" id="{750476CE-11A1-40A5-9D30-1E152C2030C3}">
            <x14:dataBar minLength="0" maxLength="100" border="1" negativeBarBorderColorSameAsPositive="0">
              <x14:cfvo type="autoMin"/>
              <x14:cfvo type="autoMax"/>
              <x14:borderColor rgb="FF008AEF"/>
              <x14:negativeFillColor rgb="FFFF0000"/>
              <x14:negativeBorderColor rgb="FFFF0000"/>
              <x14:axisColor rgb="FF000000"/>
            </x14:dataBar>
          </x14:cfRule>
          <xm:sqref>Y10544:Y10545</xm:sqref>
        </x14:conditionalFormatting>
        <x14:conditionalFormatting xmlns:xm="http://schemas.microsoft.com/office/excel/2006/main">
          <x14:cfRule type="dataBar" id="{115B894E-AA19-4997-9F5D-4300C80C5F42}">
            <x14:dataBar minLength="0" maxLength="100" border="1">
              <x14:cfvo type="autoMin"/>
              <x14:cfvo type="autoMax"/>
              <x14:borderColor rgb="FF0070C0"/>
              <x14:negativeFillColor rgb="FFFF0000"/>
              <x14:axisColor rgb="FF000000"/>
            </x14:dataBar>
          </x14:cfRule>
          <xm:sqref>Y10544:Y10545</xm:sqref>
        </x14:conditionalFormatting>
        <x14:conditionalFormatting xmlns:xm="http://schemas.microsoft.com/office/excel/2006/main">
          <x14:cfRule type="dataBar" id="{03CCB6B8-19FD-4C34-B5D5-F390BD4262FE}">
            <x14:dataBar minLength="0" maxLength="100" border="1">
              <x14:cfvo type="autoMin"/>
              <x14:cfvo type="autoMax"/>
              <x14:borderColor rgb="FF0070C0"/>
              <x14:negativeFillColor rgb="FFFF0000"/>
              <x14:axisColor rgb="FF000000"/>
            </x14:dataBar>
          </x14:cfRule>
          <xm:sqref>Y10544:Y10545</xm:sqref>
        </x14:conditionalFormatting>
        <x14:conditionalFormatting xmlns:xm="http://schemas.microsoft.com/office/excel/2006/main">
          <x14:cfRule type="dataBar" id="{73ECFEAD-0C46-46E0-8886-30B5581E0ABB}">
            <x14:dataBar minLength="0" maxLength="100" border="1" negativeBarBorderColorSameAsPositive="0">
              <x14:cfvo type="autoMin"/>
              <x14:cfvo type="autoMax"/>
              <x14:borderColor rgb="FF008AEF"/>
              <x14:negativeFillColor rgb="FFFF0000"/>
              <x14:negativeBorderColor rgb="FFFF0000"/>
              <x14:axisColor rgb="FF000000"/>
            </x14:dataBar>
          </x14:cfRule>
          <xm:sqref>Y10544:Y10545</xm:sqref>
        </x14:conditionalFormatting>
        <x14:conditionalFormatting xmlns:xm="http://schemas.microsoft.com/office/excel/2006/main">
          <x14:cfRule type="dataBar" id="{045F70B8-7C18-422B-9B53-71E5F5007B3F}">
            <x14:dataBar minLength="0" maxLength="100" border="1">
              <x14:cfvo type="autoMin"/>
              <x14:cfvo type="autoMax"/>
              <x14:borderColor rgb="FF0070C0"/>
              <x14:negativeFillColor rgb="FFFF0000"/>
              <x14:axisColor rgb="FF000000"/>
            </x14:dataBar>
          </x14:cfRule>
          <xm:sqref>Y10542:Y10543</xm:sqref>
        </x14:conditionalFormatting>
        <x14:conditionalFormatting xmlns:xm="http://schemas.microsoft.com/office/excel/2006/main">
          <x14:cfRule type="dataBar" id="{746F2BD0-69E9-490E-8BD4-217BCEBE244D}">
            <x14:dataBar minLength="0" maxLength="100" border="1" negativeBarBorderColorSameAsPositive="0">
              <x14:cfvo type="autoMin"/>
              <x14:cfvo type="autoMax"/>
              <x14:borderColor rgb="FF008AEF"/>
              <x14:negativeFillColor rgb="FFFF0000"/>
              <x14:negativeBorderColor rgb="FFFF0000"/>
              <x14:axisColor rgb="FF000000"/>
            </x14:dataBar>
          </x14:cfRule>
          <xm:sqref>Y10542:Y10543</xm:sqref>
        </x14:conditionalFormatting>
        <x14:conditionalFormatting xmlns:xm="http://schemas.microsoft.com/office/excel/2006/main">
          <x14:cfRule type="dataBar" id="{8722E0D2-216B-4B3E-B238-E2D717B88CF9}">
            <x14:dataBar minLength="0" maxLength="100" border="1">
              <x14:cfvo type="autoMin"/>
              <x14:cfvo type="autoMax"/>
              <x14:borderColor rgb="FF0070C0"/>
              <x14:negativeFillColor rgb="FFFF0000"/>
              <x14:axisColor rgb="FF000000"/>
            </x14:dataBar>
          </x14:cfRule>
          <xm:sqref>Y10542:Y10543</xm:sqref>
        </x14:conditionalFormatting>
        <x14:conditionalFormatting xmlns:xm="http://schemas.microsoft.com/office/excel/2006/main">
          <x14:cfRule type="dataBar" id="{0A8D382C-71DA-41FD-A766-9D89021A680B}">
            <x14:dataBar minLength="0" maxLength="100" border="1">
              <x14:cfvo type="autoMin"/>
              <x14:cfvo type="autoMax"/>
              <x14:borderColor rgb="FF0070C0"/>
              <x14:negativeFillColor rgb="FFFF0000"/>
              <x14:axisColor rgb="FF000000"/>
            </x14:dataBar>
          </x14:cfRule>
          <xm:sqref>Y10542:Y10543</xm:sqref>
        </x14:conditionalFormatting>
        <x14:conditionalFormatting xmlns:xm="http://schemas.microsoft.com/office/excel/2006/main">
          <x14:cfRule type="dataBar" id="{6A4E394A-17AA-462D-B4FD-2021EE5E5F81}">
            <x14:dataBar minLength="0" maxLength="100" border="1" negativeBarBorderColorSameAsPositive="0">
              <x14:cfvo type="autoMin"/>
              <x14:cfvo type="autoMax"/>
              <x14:borderColor rgb="FF008AEF"/>
              <x14:negativeFillColor rgb="FFFF0000"/>
              <x14:negativeBorderColor rgb="FFFF0000"/>
              <x14:axisColor rgb="FF000000"/>
            </x14:dataBar>
          </x14:cfRule>
          <xm:sqref>Y10542:Y10543</xm:sqref>
        </x14:conditionalFormatting>
        <x14:conditionalFormatting xmlns:xm="http://schemas.microsoft.com/office/excel/2006/main">
          <x14:cfRule type="dataBar" id="{1FBA96FB-5F7D-4D89-9FC3-5DD7E979C9AB}">
            <x14:dataBar minLength="0" maxLength="100" border="1">
              <x14:cfvo type="autoMin"/>
              <x14:cfvo type="autoMax"/>
              <x14:borderColor rgb="FF0070C0"/>
              <x14:negativeFillColor rgb="FFFF0000"/>
              <x14:axisColor rgb="FF000000"/>
            </x14:dataBar>
          </x14:cfRule>
          <xm:sqref>Y10497:Y10498</xm:sqref>
        </x14:conditionalFormatting>
        <x14:conditionalFormatting xmlns:xm="http://schemas.microsoft.com/office/excel/2006/main">
          <x14:cfRule type="dataBar" id="{B3ADA431-5443-4645-81CB-F2514A0C2EAF}">
            <x14:dataBar minLength="0" maxLength="100" border="1" negativeBarBorderColorSameAsPositive="0">
              <x14:cfvo type="autoMin"/>
              <x14:cfvo type="autoMax"/>
              <x14:borderColor rgb="FF008AEF"/>
              <x14:negativeFillColor rgb="FFFF0000"/>
              <x14:negativeBorderColor rgb="FFFF0000"/>
              <x14:axisColor rgb="FF000000"/>
            </x14:dataBar>
          </x14:cfRule>
          <xm:sqref>Y10497:Y10498</xm:sqref>
        </x14:conditionalFormatting>
        <x14:conditionalFormatting xmlns:xm="http://schemas.microsoft.com/office/excel/2006/main">
          <x14:cfRule type="dataBar" id="{60F5C74C-50DE-4981-8AE2-8FE69CA7C697}">
            <x14:dataBar minLength="0" maxLength="100" border="1">
              <x14:cfvo type="autoMin"/>
              <x14:cfvo type="autoMax"/>
              <x14:borderColor rgb="FF0070C0"/>
              <x14:negativeFillColor rgb="FFFF0000"/>
              <x14:axisColor rgb="FF000000"/>
            </x14:dataBar>
          </x14:cfRule>
          <xm:sqref>Y10497:Y10498</xm:sqref>
        </x14:conditionalFormatting>
        <x14:conditionalFormatting xmlns:xm="http://schemas.microsoft.com/office/excel/2006/main">
          <x14:cfRule type="dataBar" id="{5D887005-455D-41BB-BC18-FF9B5D9E7FE5}">
            <x14:dataBar minLength="0" maxLength="100" border="1">
              <x14:cfvo type="autoMin"/>
              <x14:cfvo type="autoMax"/>
              <x14:borderColor rgb="FF0070C0"/>
              <x14:negativeFillColor rgb="FFFF0000"/>
              <x14:axisColor rgb="FF000000"/>
            </x14:dataBar>
          </x14:cfRule>
          <xm:sqref>Y10497:Y10498</xm:sqref>
        </x14:conditionalFormatting>
        <x14:conditionalFormatting xmlns:xm="http://schemas.microsoft.com/office/excel/2006/main">
          <x14:cfRule type="dataBar" id="{25416FBC-70AE-474F-A4DB-35581D6CB697}">
            <x14:dataBar minLength="0" maxLength="100" border="1" negativeBarBorderColorSameAsPositive="0">
              <x14:cfvo type="autoMin"/>
              <x14:cfvo type="autoMax"/>
              <x14:borderColor rgb="FF008AEF"/>
              <x14:negativeFillColor rgb="FFFF0000"/>
              <x14:negativeBorderColor rgb="FFFF0000"/>
              <x14:axisColor rgb="FF000000"/>
            </x14:dataBar>
          </x14:cfRule>
          <xm:sqref>Y10497:Y10498</xm:sqref>
        </x14:conditionalFormatting>
        <x14:conditionalFormatting xmlns:xm="http://schemas.microsoft.com/office/excel/2006/main">
          <x14:cfRule type="dataBar" id="{883F1F35-D275-46BD-AF12-27693DD4452E}">
            <x14:dataBar minLength="0" maxLength="100" border="1">
              <x14:cfvo type="autoMin"/>
              <x14:cfvo type="autoMax"/>
              <x14:borderColor rgb="FF0070C0"/>
              <x14:negativeFillColor rgb="FFFF0000"/>
              <x14:axisColor rgb="FF000000"/>
            </x14:dataBar>
          </x14:cfRule>
          <xm:sqref>Y10495:Y10496</xm:sqref>
        </x14:conditionalFormatting>
        <x14:conditionalFormatting xmlns:xm="http://schemas.microsoft.com/office/excel/2006/main">
          <x14:cfRule type="dataBar" id="{19F21655-CAA4-46B9-A946-21C804A31E8C}">
            <x14:dataBar minLength="0" maxLength="100" border="1" negativeBarBorderColorSameAsPositive="0">
              <x14:cfvo type="autoMin"/>
              <x14:cfvo type="autoMax"/>
              <x14:borderColor rgb="FF008AEF"/>
              <x14:negativeFillColor rgb="FFFF0000"/>
              <x14:negativeBorderColor rgb="FFFF0000"/>
              <x14:axisColor rgb="FF000000"/>
            </x14:dataBar>
          </x14:cfRule>
          <xm:sqref>Y10495:Y10496</xm:sqref>
        </x14:conditionalFormatting>
        <x14:conditionalFormatting xmlns:xm="http://schemas.microsoft.com/office/excel/2006/main">
          <x14:cfRule type="dataBar" id="{0EC2A7FC-AD1D-48AE-988C-07E0F5319F17}">
            <x14:dataBar minLength="0" maxLength="100" border="1">
              <x14:cfvo type="autoMin"/>
              <x14:cfvo type="autoMax"/>
              <x14:borderColor rgb="FF0070C0"/>
              <x14:negativeFillColor rgb="FFFF0000"/>
              <x14:axisColor rgb="FF000000"/>
            </x14:dataBar>
          </x14:cfRule>
          <xm:sqref>Y10495:Y10496</xm:sqref>
        </x14:conditionalFormatting>
        <x14:conditionalFormatting xmlns:xm="http://schemas.microsoft.com/office/excel/2006/main">
          <x14:cfRule type="dataBar" id="{D65482F6-B2D2-407F-884B-0275E124C3B6}">
            <x14:dataBar minLength="0" maxLength="100" border="1">
              <x14:cfvo type="autoMin"/>
              <x14:cfvo type="autoMax"/>
              <x14:borderColor rgb="FF0070C0"/>
              <x14:negativeFillColor rgb="FFFF0000"/>
              <x14:axisColor rgb="FF000000"/>
            </x14:dataBar>
          </x14:cfRule>
          <xm:sqref>Y10495:Y10496</xm:sqref>
        </x14:conditionalFormatting>
        <x14:conditionalFormatting xmlns:xm="http://schemas.microsoft.com/office/excel/2006/main">
          <x14:cfRule type="dataBar" id="{971C22BB-5ADF-40B3-B603-7E89568826C4}">
            <x14:dataBar minLength="0" maxLength="100" border="1" negativeBarBorderColorSameAsPositive="0">
              <x14:cfvo type="autoMin"/>
              <x14:cfvo type="autoMax"/>
              <x14:borderColor rgb="FF008AEF"/>
              <x14:negativeFillColor rgb="FFFF0000"/>
              <x14:negativeBorderColor rgb="FFFF0000"/>
              <x14:axisColor rgb="FF000000"/>
            </x14:dataBar>
          </x14:cfRule>
          <xm:sqref>Y10495:Y10496</xm:sqref>
        </x14:conditionalFormatting>
        <x14:conditionalFormatting xmlns:xm="http://schemas.microsoft.com/office/excel/2006/main">
          <x14:cfRule type="dataBar" id="{7347EB3A-43D4-49F1-A803-A9886D41AEC3}">
            <x14:dataBar minLength="0" maxLength="100" border="1">
              <x14:cfvo type="autoMin"/>
              <x14:cfvo type="autoMax"/>
              <x14:borderColor rgb="FF0070C0"/>
              <x14:negativeFillColor rgb="FFFF0000"/>
              <x14:axisColor rgb="FF000000"/>
            </x14:dataBar>
          </x14:cfRule>
          <xm:sqref>Y10493:Y10494</xm:sqref>
        </x14:conditionalFormatting>
        <x14:conditionalFormatting xmlns:xm="http://schemas.microsoft.com/office/excel/2006/main">
          <x14:cfRule type="dataBar" id="{C14AF323-9B0E-43E4-8B91-408D816500D5}">
            <x14:dataBar minLength="0" maxLength="100" border="1" negativeBarBorderColorSameAsPositive="0">
              <x14:cfvo type="autoMin"/>
              <x14:cfvo type="autoMax"/>
              <x14:borderColor rgb="FF008AEF"/>
              <x14:negativeFillColor rgb="FFFF0000"/>
              <x14:negativeBorderColor rgb="FFFF0000"/>
              <x14:axisColor rgb="FF000000"/>
            </x14:dataBar>
          </x14:cfRule>
          <xm:sqref>Y10493:Y10494</xm:sqref>
        </x14:conditionalFormatting>
        <x14:conditionalFormatting xmlns:xm="http://schemas.microsoft.com/office/excel/2006/main">
          <x14:cfRule type="dataBar" id="{5F5DFBF6-67D2-4B07-B07E-C5659E5E461E}">
            <x14:dataBar minLength="0" maxLength="100" border="1">
              <x14:cfvo type="autoMin"/>
              <x14:cfvo type="autoMax"/>
              <x14:borderColor rgb="FF0070C0"/>
              <x14:negativeFillColor rgb="FFFF0000"/>
              <x14:axisColor rgb="FF000000"/>
            </x14:dataBar>
          </x14:cfRule>
          <xm:sqref>Y10493:Y10494</xm:sqref>
        </x14:conditionalFormatting>
        <x14:conditionalFormatting xmlns:xm="http://schemas.microsoft.com/office/excel/2006/main">
          <x14:cfRule type="dataBar" id="{7DF9359E-AFC2-48C5-A0F6-837227D93AE0}">
            <x14:dataBar minLength="0" maxLength="100" border="1">
              <x14:cfvo type="autoMin"/>
              <x14:cfvo type="autoMax"/>
              <x14:borderColor rgb="FF0070C0"/>
              <x14:negativeFillColor rgb="FFFF0000"/>
              <x14:axisColor rgb="FF000000"/>
            </x14:dataBar>
          </x14:cfRule>
          <xm:sqref>Y10493:Y10494</xm:sqref>
        </x14:conditionalFormatting>
        <x14:conditionalFormatting xmlns:xm="http://schemas.microsoft.com/office/excel/2006/main">
          <x14:cfRule type="dataBar" id="{7CF9E944-AECC-4647-A9ED-B71C47C4F3C5}">
            <x14:dataBar minLength="0" maxLength="100" border="1" negativeBarBorderColorSameAsPositive="0">
              <x14:cfvo type="autoMin"/>
              <x14:cfvo type="autoMax"/>
              <x14:borderColor rgb="FF008AEF"/>
              <x14:negativeFillColor rgb="FFFF0000"/>
              <x14:negativeBorderColor rgb="FFFF0000"/>
              <x14:axisColor rgb="FF000000"/>
            </x14:dataBar>
          </x14:cfRule>
          <xm:sqref>Y10493:Y10494</xm:sqref>
        </x14:conditionalFormatting>
        <x14:conditionalFormatting xmlns:xm="http://schemas.microsoft.com/office/excel/2006/main">
          <x14:cfRule type="dataBar" id="{711C979B-48AD-4104-9CEC-C0855024FEEE}">
            <x14:dataBar minLength="0" maxLength="100" border="1">
              <x14:cfvo type="autoMin"/>
              <x14:cfvo type="autoMax"/>
              <x14:borderColor rgb="FF0070C0"/>
              <x14:negativeFillColor rgb="FFFF0000"/>
              <x14:axisColor rgb="FF000000"/>
            </x14:dataBar>
          </x14:cfRule>
          <xm:sqref>Y10491:Y10492</xm:sqref>
        </x14:conditionalFormatting>
        <x14:conditionalFormatting xmlns:xm="http://schemas.microsoft.com/office/excel/2006/main">
          <x14:cfRule type="dataBar" id="{93BF286F-D340-4A21-8ABF-451DCF2A7926}">
            <x14:dataBar minLength="0" maxLength="100" border="1" negativeBarBorderColorSameAsPositive="0">
              <x14:cfvo type="autoMin"/>
              <x14:cfvo type="autoMax"/>
              <x14:borderColor rgb="FF008AEF"/>
              <x14:negativeFillColor rgb="FFFF0000"/>
              <x14:negativeBorderColor rgb="FFFF0000"/>
              <x14:axisColor rgb="FF000000"/>
            </x14:dataBar>
          </x14:cfRule>
          <xm:sqref>Y10491:Y10492</xm:sqref>
        </x14:conditionalFormatting>
        <x14:conditionalFormatting xmlns:xm="http://schemas.microsoft.com/office/excel/2006/main">
          <x14:cfRule type="dataBar" id="{1BC4A258-AA0A-4D56-B8E6-5BD49297AC1A}">
            <x14:dataBar minLength="0" maxLength="100" border="1">
              <x14:cfvo type="autoMin"/>
              <x14:cfvo type="autoMax"/>
              <x14:borderColor rgb="FF0070C0"/>
              <x14:negativeFillColor rgb="FFFF0000"/>
              <x14:axisColor rgb="FF000000"/>
            </x14:dataBar>
          </x14:cfRule>
          <xm:sqref>Y10491:Y10492</xm:sqref>
        </x14:conditionalFormatting>
        <x14:conditionalFormatting xmlns:xm="http://schemas.microsoft.com/office/excel/2006/main">
          <x14:cfRule type="dataBar" id="{897FC121-8922-468F-8163-5B494784CDEC}">
            <x14:dataBar minLength="0" maxLength="100" border="1">
              <x14:cfvo type="autoMin"/>
              <x14:cfvo type="autoMax"/>
              <x14:borderColor rgb="FF0070C0"/>
              <x14:negativeFillColor rgb="FFFF0000"/>
              <x14:axisColor rgb="FF000000"/>
            </x14:dataBar>
          </x14:cfRule>
          <xm:sqref>Y10491:Y10492</xm:sqref>
        </x14:conditionalFormatting>
        <x14:conditionalFormatting xmlns:xm="http://schemas.microsoft.com/office/excel/2006/main">
          <x14:cfRule type="dataBar" id="{6939FE3E-DBB6-448C-9D2C-18DA890974C5}">
            <x14:dataBar minLength="0" maxLength="100" border="1" negativeBarBorderColorSameAsPositive="0">
              <x14:cfvo type="autoMin"/>
              <x14:cfvo type="autoMax"/>
              <x14:borderColor rgb="FF008AEF"/>
              <x14:negativeFillColor rgb="FFFF0000"/>
              <x14:negativeBorderColor rgb="FFFF0000"/>
              <x14:axisColor rgb="FF000000"/>
            </x14:dataBar>
          </x14:cfRule>
          <xm:sqref>Y10491:Y10492</xm:sqref>
        </x14:conditionalFormatting>
        <x14:conditionalFormatting xmlns:xm="http://schemas.microsoft.com/office/excel/2006/main">
          <x14:cfRule type="dataBar" id="{572F0607-4FFC-4F7F-8D23-81F79AD53A41}">
            <x14:dataBar minLength="0" maxLength="100" border="1">
              <x14:cfvo type="autoMin"/>
              <x14:cfvo type="autoMax"/>
              <x14:borderColor rgb="FF0070C0"/>
              <x14:negativeFillColor rgb="FFFF0000"/>
              <x14:axisColor rgb="FF000000"/>
            </x14:dataBar>
          </x14:cfRule>
          <xm:sqref>Y10489:Y10490</xm:sqref>
        </x14:conditionalFormatting>
        <x14:conditionalFormatting xmlns:xm="http://schemas.microsoft.com/office/excel/2006/main">
          <x14:cfRule type="dataBar" id="{8D34E310-E47C-4216-B969-C3B228B2CEAD}">
            <x14:dataBar minLength="0" maxLength="100" border="1" negativeBarBorderColorSameAsPositive="0">
              <x14:cfvo type="autoMin"/>
              <x14:cfvo type="autoMax"/>
              <x14:borderColor rgb="FF008AEF"/>
              <x14:negativeFillColor rgb="FFFF0000"/>
              <x14:negativeBorderColor rgb="FFFF0000"/>
              <x14:axisColor rgb="FF000000"/>
            </x14:dataBar>
          </x14:cfRule>
          <xm:sqref>Y10489:Y10490</xm:sqref>
        </x14:conditionalFormatting>
        <x14:conditionalFormatting xmlns:xm="http://schemas.microsoft.com/office/excel/2006/main">
          <x14:cfRule type="dataBar" id="{D4DBD02E-9017-4D9C-ADE2-6D025829F6FE}">
            <x14:dataBar minLength="0" maxLength="100" border="1">
              <x14:cfvo type="autoMin"/>
              <x14:cfvo type="autoMax"/>
              <x14:borderColor rgb="FF0070C0"/>
              <x14:negativeFillColor rgb="FFFF0000"/>
              <x14:axisColor rgb="FF000000"/>
            </x14:dataBar>
          </x14:cfRule>
          <xm:sqref>Y10489:Y10490</xm:sqref>
        </x14:conditionalFormatting>
        <x14:conditionalFormatting xmlns:xm="http://schemas.microsoft.com/office/excel/2006/main">
          <x14:cfRule type="dataBar" id="{55CA91FD-B936-4824-8473-19FED0A51BFD}">
            <x14:dataBar minLength="0" maxLength="100" border="1">
              <x14:cfvo type="autoMin"/>
              <x14:cfvo type="autoMax"/>
              <x14:borderColor rgb="FF0070C0"/>
              <x14:negativeFillColor rgb="FFFF0000"/>
              <x14:axisColor rgb="FF000000"/>
            </x14:dataBar>
          </x14:cfRule>
          <xm:sqref>Y10489:Y10490</xm:sqref>
        </x14:conditionalFormatting>
        <x14:conditionalFormatting xmlns:xm="http://schemas.microsoft.com/office/excel/2006/main">
          <x14:cfRule type="dataBar" id="{3517317B-F4E4-4E92-AE14-91B77818EB3A}">
            <x14:dataBar minLength="0" maxLength="100" border="1" negativeBarBorderColorSameAsPositive="0">
              <x14:cfvo type="autoMin"/>
              <x14:cfvo type="autoMax"/>
              <x14:borderColor rgb="FF008AEF"/>
              <x14:negativeFillColor rgb="FFFF0000"/>
              <x14:negativeBorderColor rgb="FFFF0000"/>
              <x14:axisColor rgb="FF000000"/>
            </x14:dataBar>
          </x14:cfRule>
          <xm:sqref>Y10489:Y10490</xm:sqref>
        </x14:conditionalFormatting>
        <x14:conditionalFormatting xmlns:xm="http://schemas.microsoft.com/office/excel/2006/main">
          <x14:cfRule type="dataBar" id="{B4468F3B-D5E6-4719-9155-DFA8B83D906B}">
            <x14:dataBar minLength="0" maxLength="100" border="1">
              <x14:cfvo type="autoMin"/>
              <x14:cfvo type="autoMax"/>
              <x14:borderColor rgb="FF0070C0"/>
              <x14:negativeFillColor rgb="FFFF0000"/>
              <x14:axisColor rgb="FF000000"/>
            </x14:dataBar>
          </x14:cfRule>
          <xm:sqref>Y10487:Y10488</xm:sqref>
        </x14:conditionalFormatting>
        <x14:conditionalFormatting xmlns:xm="http://schemas.microsoft.com/office/excel/2006/main">
          <x14:cfRule type="dataBar" id="{CDA107F9-8953-43F1-A8D0-3E592B1C5AAE}">
            <x14:dataBar minLength="0" maxLength="100" border="1" negativeBarBorderColorSameAsPositive="0">
              <x14:cfvo type="autoMin"/>
              <x14:cfvo type="autoMax"/>
              <x14:borderColor rgb="FF008AEF"/>
              <x14:negativeFillColor rgb="FFFF0000"/>
              <x14:negativeBorderColor rgb="FFFF0000"/>
              <x14:axisColor rgb="FF000000"/>
            </x14:dataBar>
          </x14:cfRule>
          <xm:sqref>Y10487:Y10488</xm:sqref>
        </x14:conditionalFormatting>
        <x14:conditionalFormatting xmlns:xm="http://schemas.microsoft.com/office/excel/2006/main">
          <x14:cfRule type="dataBar" id="{15C828BD-451B-4304-98B7-AEB4D9066629}">
            <x14:dataBar minLength="0" maxLength="100" border="1">
              <x14:cfvo type="autoMin"/>
              <x14:cfvo type="autoMax"/>
              <x14:borderColor rgb="FF0070C0"/>
              <x14:negativeFillColor rgb="FFFF0000"/>
              <x14:axisColor rgb="FF000000"/>
            </x14:dataBar>
          </x14:cfRule>
          <xm:sqref>Y10487:Y10488</xm:sqref>
        </x14:conditionalFormatting>
        <x14:conditionalFormatting xmlns:xm="http://schemas.microsoft.com/office/excel/2006/main">
          <x14:cfRule type="dataBar" id="{77D5B762-8BA2-4162-93B0-2FA12011EEFA}">
            <x14:dataBar minLength="0" maxLength="100" border="1">
              <x14:cfvo type="autoMin"/>
              <x14:cfvo type="autoMax"/>
              <x14:borderColor rgb="FF0070C0"/>
              <x14:negativeFillColor rgb="FFFF0000"/>
              <x14:axisColor rgb="FF000000"/>
            </x14:dataBar>
          </x14:cfRule>
          <xm:sqref>Y10487:Y10488</xm:sqref>
        </x14:conditionalFormatting>
        <x14:conditionalFormatting xmlns:xm="http://schemas.microsoft.com/office/excel/2006/main">
          <x14:cfRule type="dataBar" id="{8520CD90-4083-41EF-8F7A-0B09CFC9A405}">
            <x14:dataBar minLength="0" maxLength="100" border="1" negativeBarBorderColorSameAsPositive="0">
              <x14:cfvo type="autoMin"/>
              <x14:cfvo type="autoMax"/>
              <x14:borderColor rgb="FF008AEF"/>
              <x14:negativeFillColor rgb="FFFF0000"/>
              <x14:negativeBorderColor rgb="FFFF0000"/>
              <x14:axisColor rgb="FF000000"/>
            </x14:dataBar>
          </x14:cfRule>
          <xm:sqref>Y10487:Y10488</xm:sqref>
        </x14:conditionalFormatting>
        <x14:conditionalFormatting xmlns:xm="http://schemas.microsoft.com/office/excel/2006/main">
          <x14:cfRule type="dataBar" id="{D61EDF67-1408-4C01-8637-3B64391DE434}">
            <x14:dataBar minLength="0" maxLength="100" border="1">
              <x14:cfvo type="autoMin"/>
              <x14:cfvo type="autoMax"/>
              <x14:borderColor rgb="FF0070C0"/>
              <x14:negativeFillColor rgb="FFFF0000"/>
              <x14:axisColor rgb="FF000000"/>
            </x14:dataBar>
          </x14:cfRule>
          <xm:sqref>Y10485:Y10486</xm:sqref>
        </x14:conditionalFormatting>
        <x14:conditionalFormatting xmlns:xm="http://schemas.microsoft.com/office/excel/2006/main">
          <x14:cfRule type="dataBar" id="{E54B6F36-C5A7-4058-83F2-865743800027}">
            <x14:dataBar minLength="0" maxLength="100" border="1" negativeBarBorderColorSameAsPositive="0">
              <x14:cfvo type="autoMin"/>
              <x14:cfvo type="autoMax"/>
              <x14:borderColor rgb="FF008AEF"/>
              <x14:negativeFillColor rgb="FFFF0000"/>
              <x14:negativeBorderColor rgb="FFFF0000"/>
              <x14:axisColor rgb="FF000000"/>
            </x14:dataBar>
          </x14:cfRule>
          <xm:sqref>Y10485:Y10486</xm:sqref>
        </x14:conditionalFormatting>
        <x14:conditionalFormatting xmlns:xm="http://schemas.microsoft.com/office/excel/2006/main">
          <x14:cfRule type="dataBar" id="{F349799C-8D6F-41F3-83C1-418E8229AA32}">
            <x14:dataBar minLength="0" maxLength="100" border="1">
              <x14:cfvo type="autoMin"/>
              <x14:cfvo type="autoMax"/>
              <x14:borderColor rgb="FF0070C0"/>
              <x14:negativeFillColor rgb="FFFF0000"/>
              <x14:axisColor rgb="FF000000"/>
            </x14:dataBar>
          </x14:cfRule>
          <xm:sqref>Y10485:Y10486</xm:sqref>
        </x14:conditionalFormatting>
        <x14:conditionalFormatting xmlns:xm="http://schemas.microsoft.com/office/excel/2006/main">
          <x14:cfRule type="dataBar" id="{38E833AA-3D9D-4CC5-BAB4-5273F6315516}">
            <x14:dataBar minLength="0" maxLength="100" border="1">
              <x14:cfvo type="autoMin"/>
              <x14:cfvo type="autoMax"/>
              <x14:borderColor rgb="FF0070C0"/>
              <x14:negativeFillColor rgb="FFFF0000"/>
              <x14:axisColor rgb="FF000000"/>
            </x14:dataBar>
          </x14:cfRule>
          <xm:sqref>Y10485:Y10486</xm:sqref>
        </x14:conditionalFormatting>
        <x14:conditionalFormatting xmlns:xm="http://schemas.microsoft.com/office/excel/2006/main">
          <x14:cfRule type="dataBar" id="{1F91AC70-89CC-4B96-B0C2-136C4B491039}">
            <x14:dataBar minLength="0" maxLength="100" border="1" negativeBarBorderColorSameAsPositive="0">
              <x14:cfvo type="autoMin"/>
              <x14:cfvo type="autoMax"/>
              <x14:borderColor rgb="FF008AEF"/>
              <x14:negativeFillColor rgb="FFFF0000"/>
              <x14:negativeBorderColor rgb="FFFF0000"/>
              <x14:axisColor rgb="FF000000"/>
            </x14:dataBar>
          </x14:cfRule>
          <xm:sqref>Y10485:Y10486</xm:sqref>
        </x14:conditionalFormatting>
        <x14:conditionalFormatting xmlns:xm="http://schemas.microsoft.com/office/excel/2006/main">
          <x14:cfRule type="dataBar" id="{3CC52E75-ADC7-4854-8050-1F3C58A147AB}">
            <x14:dataBar minLength="0" maxLength="100" border="1">
              <x14:cfvo type="autoMin"/>
              <x14:cfvo type="autoMax"/>
              <x14:borderColor rgb="FF0070C0"/>
              <x14:negativeFillColor rgb="FFFF0000"/>
              <x14:axisColor rgb="FF000000"/>
            </x14:dataBar>
          </x14:cfRule>
          <xm:sqref>Y10483:Y10484</xm:sqref>
        </x14:conditionalFormatting>
        <x14:conditionalFormatting xmlns:xm="http://schemas.microsoft.com/office/excel/2006/main">
          <x14:cfRule type="dataBar" id="{315213CD-5B37-45B5-9AAB-1CA5D5F5A618}">
            <x14:dataBar minLength="0" maxLength="100" border="1" negativeBarBorderColorSameAsPositive="0">
              <x14:cfvo type="autoMin"/>
              <x14:cfvo type="autoMax"/>
              <x14:borderColor rgb="FF008AEF"/>
              <x14:negativeFillColor rgb="FFFF0000"/>
              <x14:negativeBorderColor rgb="FFFF0000"/>
              <x14:axisColor rgb="FF000000"/>
            </x14:dataBar>
          </x14:cfRule>
          <xm:sqref>Y10483:Y10484</xm:sqref>
        </x14:conditionalFormatting>
        <x14:conditionalFormatting xmlns:xm="http://schemas.microsoft.com/office/excel/2006/main">
          <x14:cfRule type="dataBar" id="{66DB81F7-0E93-44AC-8C00-573D0848A563}">
            <x14:dataBar minLength="0" maxLength="100" border="1">
              <x14:cfvo type="autoMin"/>
              <x14:cfvo type="autoMax"/>
              <x14:borderColor rgb="FF0070C0"/>
              <x14:negativeFillColor rgb="FFFF0000"/>
              <x14:axisColor rgb="FF000000"/>
            </x14:dataBar>
          </x14:cfRule>
          <xm:sqref>Y10483:Y10484</xm:sqref>
        </x14:conditionalFormatting>
        <x14:conditionalFormatting xmlns:xm="http://schemas.microsoft.com/office/excel/2006/main">
          <x14:cfRule type="dataBar" id="{1DD3833D-45AE-42D1-BE4D-DE94D44B6310}">
            <x14:dataBar minLength="0" maxLength="100" border="1">
              <x14:cfvo type="autoMin"/>
              <x14:cfvo type="autoMax"/>
              <x14:borderColor rgb="FF0070C0"/>
              <x14:negativeFillColor rgb="FFFF0000"/>
              <x14:axisColor rgb="FF000000"/>
            </x14:dataBar>
          </x14:cfRule>
          <xm:sqref>Y10483:Y10484</xm:sqref>
        </x14:conditionalFormatting>
        <x14:conditionalFormatting xmlns:xm="http://schemas.microsoft.com/office/excel/2006/main">
          <x14:cfRule type="dataBar" id="{D87AA0C6-7FC4-4C8B-99EF-E6D5B9767FB7}">
            <x14:dataBar minLength="0" maxLength="100" border="1" negativeBarBorderColorSameAsPositive="0">
              <x14:cfvo type="autoMin"/>
              <x14:cfvo type="autoMax"/>
              <x14:borderColor rgb="FF008AEF"/>
              <x14:negativeFillColor rgb="FFFF0000"/>
              <x14:negativeBorderColor rgb="FFFF0000"/>
              <x14:axisColor rgb="FF000000"/>
            </x14:dataBar>
          </x14:cfRule>
          <xm:sqref>Y10483:Y10484</xm:sqref>
        </x14:conditionalFormatting>
        <x14:conditionalFormatting xmlns:xm="http://schemas.microsoft.com/office/excel/2006/main">
          <x14:cfRule type="dataBar" id="{ADDEB2DF-C8D2-47FA-AE7F-0BB8BB238BA4}">
            <x14:dataBar minLength="0" maxLength="100" border="1">
              <x14:cfvo type="autoMin"/>
              <x14:cfvo type="autoMax"/>
              <x14:borderColor rgb="FF0070C0"/>
              <x14:negativeFillColor rgb="FFFF0000"/>
              <x14:axisColor rgb="FF000000"/>
            </x14:dataBar>
          </x14:cfRule>
          <xm:sqref>Y10481:Y10482</xm:sqref>
        </x14:conditionalFormatting>
        <x14:conditionalFormatting xmlns:xm="http://schemas.microsoft.com/office/excel/2006/main">
          <x14:cfRule type="dataBar" id="{01270FAE-E226-4EA1-9713-BC138CBE3056}">
            <x14:dataBar minLength="0" maxLength="100" border="1" negativeBarBorderColorSameAsPositive="0">
              <x14:cfvo type="autoMin"/>
              <x14:cfvo type="autoMax"/>
              <x14:borderColor rgb="FF008AEF"/>
              <x14:negativeFillColor rgb="FFFF0000"/>
              <x14:negativeBorderColor rgb="FFFF0000"/>
              <x14:axisColor rgb="FF000000"/>
            </x14:dataBar>
          </x14:cfRule>
          <xm:sqref>Y10481:Y10482</xm:sqref>
        </x14:conditionalFormatting>
        <x14:conditionalFormatting xmlns:xm="http://schemas.microsoft.com/office/excel/2006/main">
          <x14:cfRule type="dataBar" id="{422D764A-2D2E-4574-8F7A-2C773B8E5A59}">
            <x14:dataBar minLength="0" maxLength="100" border="1">
              <x14:cfvo type="autoMin"/>
              <x14:cfvo type="autoMax"/>
              <x14:borderColor rgb="FF0070C0"/>
              <x14:negativeFillColor rgb="FFFF0000"/>
              <x14:axisColor rgb="FF000000"/>
            </x14:dataBar>
          </x14:cfRule>
          <xm:sqref>Y10481:Y10482</xm:sqref>
        </x14:conditionalFormatting>
        <x14:conditionalFormatting xmlns:xm="http://schemas.microsoft.com/office/excel/2006/main">
          <x14:cfRule type="dataBar" id="{DF7CC324-CC67-42FB-98CE-3623F84CD67A}">
            <x14:dataBar minLength="0" maxLength="100" border="1">
              <x14:cfvo type="autoMin"/>
              <x14:cfvo type="autoMax"/>
              <x14:borderColor rgb="FF0070C0"/>
              <x14:negativeFillColor rgb="FFFF0000"/>
              <x14:axisColor rgb="FF000000"/>
            </x14:dataBar>
          </x14:cfRule>
          <xm:sqref>Y10481:Y10482</xm:sqref>
        </x14:conditionalFormatting>
        <x14:conditionalFormatting xmlns:xm="http://schemas.microsoft.com/office/excel/2006/main">
          <x14:cfRule type="dataBar" id="{A81248FB-BEC2-4FA2-8BA2-2A645B91B5F3}">
            <x14:dataBar minLength="0" maxLength="100" border="1" negativeBarBorderColorSameAsPositive="0">
              <x14:cfvo type="autoMin"/>
              <x14:cfvo type="autoMax"/>
              <x14:borderColor rgb="FF008AEF"/>
              <x14:negativeFillColor rgb="FFFF0000"/>
              <x14:negativeBorderColor rgb="FFFF0000"/>
              <x14:axisColor rgb="FF000000"/>
            </x14:dataBar>
          </x14:cfRule>
          <xm:sqref>Y10481:Y10482</xm:sqref>
        </x14:conditionalFormatting>
        <x14:conditionalFormatting xmlns:xm="http://schemas.microsoft.com/office/excel/2006/main">
          <x14:cfRule type="dataBar" id="{F088233F-5970-47D9-94CF-CF19F35BC12F}">
            <x14:dataBar minLength="0" maxLength="100" border="1">
              <x14:cfvo type="autoMin"/>
              <x14:cfvo type="autoMax"/>
              <x14:borderColor rgb="FF0070C0"/>
              <x14:negativeFillColor rgb="FFFF0000"/>
              <x14:axisColor rgb="FF000000"/>
            </x14:dataBar>
          </x14:cfRule>
          <xm:sqref>Y10479:Y10480</xm:sqref>
        </x14:conditionalFormatting>
        <x14:conditionalFormatting xmlns:xm="http://schemas.microsoft.com/office/excel/2006/main">
          <x14:cfRule type="dataBar" id="{62E02D89-9719-4E91-9562-25FCD3384BF9}">
            <x14:dataBar minLength="0" maxLength="100" border="1" negativeBarBorderColorSameAsPositive="0">
              <x14:cfvo type="autoMin"/>
              <x14:cfvo type="autoMax"/>
              <x14:borderColor rgb="FF008AEF"/>
              <x14:negativeFillColor rgb="FFFF0000"/>
              <x14:negativeBorderColor rgb="FFFF0000"/>
              <x14:axisColor rgb="FF000000"/>
            </x14:dataBar>
          </x14:cfRule>
          <xm:sqref>Y10479:Y10480</xm:sqref>
        </x14:conditionalFormatting>
        <x14:conditionalFormatting xmlns:xm="http://schemas.microsoft.com/office/excel/2006/main">
          <x14:cfRule type="dataBar" id="{62D94919-568F-4936-AD67-AFDA1CD4FB7B}">
            <x14:dataBar minLength="0" maxLength="100" border="1">
              <x14:cfvo type="autoMin"/>
              <x14:cfvo type="autoMax"/>
              <x14:borderColor rgb="FF0070C0"/>
              <x14:negativeFillColor rgb="FFFF0000"/>
              <x14:axisColor rgb="FF000000"/>
            </x14:dataBar>
          </x14:cfRule>
          <xm:sqref>Y10479:Y10480</xm:sqref>
        </x14:conditionalFormatting>
        <x14:conditionalFormatting xmlns:xm="http://schemas.microsoft.com/office/excel/2006/main">
          <x14:cfRule type="dataBar" id="{34B537B4-F4C6-454B-A7EB-ABB6A854606A}">
            <x14:dataBar minLength="0" maxLength="100" border="1">
              <x14:cfvo type="autoMin"/>
              <x14:cfvo type="autoMax"/>
              <x14:borderColor rgb="FF0070C0"/>
              <x14:negativeFillColor rgb="FFFF0000"/>
              <x14:axisColor rgb="FF000000"/>
            </x14:dataBar>
          </x14:cfRule>
          <xm:sqref>Y10479:Y10480</xm:sqref>
        </x14:conditionalFormatting>
        <x14:conditionalFormatting xmlns:xm="http://schemas.microsoft.com/office/excel/2006/main">
          <x14:cfRule type="dataBar" id="{08FAC3E7-C89A-4B7B-937F-3165091386B5}">
            <x14:dataBar minLength="0" maxLength="100" border="1" negativeBarBorderColorSameAsPositive="0">
              <x14:cfvo type="autoMin"/>
              <x14:cfvo type="autoMax"/>
              <x14:borderColor rgb="FF008AEF"/>
              <x14:negativeFillColor rgb="FFFF0000"/>
              <x14:negativeBorderColor rgb="FFFF0000"/>
              <x14:axisColor rgb="FF000000"/>
            </x14:dataBar>
          </x14:cfRule>
          <xm:sqref>Y10479:Y10480</xm:sqref>
        </x14:conditionalFormatting>
        <x14:conditionalFormatting xmlns:xm="http://schemas.microsoft.com/office/excel/2006/main">
          <x14:cfRule type="dataBar" id="{D7D7F7D2-34C3-4A0A-9B07-E46E1909DACC}">
            <x14:dataBar minLength="0" maxLength="100" border="1">
              <x14:cfvo type="autoMin"/>
              <x14:cfvo type="autoMax"/>
              <x14:borderColor rgb="FF0070C0"/>
              <x14:negativeFillColor rgb="FFFF0000"/>
              <x14:axisColor rgb="FF000000"/>
            </x14:dataBar>
          </x14:cfRule>
          <xm:sqref>Y10477:Y10478</xm:sqref>
        </x14:conditionalFormatting>
        <x14:conditionalFormatting xmlns:xm="http://schemas.microsoft.com/office/excel/2006/main">
          <x14:cfRule type="dataBar" id="{6C038CC1-4D93-4625-AEC8-BBC1B21ECDE2}">
            <x14:dataBar minLength="0" maxLength="100" border="1" negativeBarBorderColorSameAsPositive="0">
              <x14:cfvo type="autoMin"/>
              <x14:cfvo type="autoMax"/>
              <x14:borderColor rgb="FF008AEF"/>
              <x14:negativeFillColor rgb="FFFF0000"/>
              <x14:negativeBorderColor rgb="FFFF0000"/>
              <x14:axisColor rgb="FF000000"/>
            </x14:dataBar>
          </x14:cfRule>
          <xm:sqref>Y10477:Y10478</xm:sqref>
        </x14:conditionalFormatting>
        <x14:conditionalFormatting xmlns:xm="http://schemas.microsoft.com/office/excel/2006/main">
          <x14:cfRule type="dataBar" id="{61D79EDF-73E1-4ABD-8103-E0E72BFF79B2}">
            <x14:dataBar minLength="0" maxLength="100" border="1">
              <x14:cfvo type="autoMin"/>
              <x14:cfvo type="autoMax"/>
              <x14:borderColor rgb="FF0070C0"/>
              <x14:negativeFillColor rgb="FFFF0000"/>
              <x14:axisColor rgb="FF000000"/>
            </x14:dataBar>
          </x14:cfRule>
          <xm:sqref>Y10477:Y10478</xm:sqref>
        </x14:conditionalFormatting>
        <x14:conditionalFormatting xmlns:xm="http://schemas.microsoft.com/office/excel/2006/main">
          <x14:cfRule type="dataBar" id="{2D6DBDE9-AF7E-4053-B63C-FC39999FB3A8}">
            <x14:dataBar minLength="0" maxLength="100" border="1">
              <x14:cfvo type="autoMin"/>
              <x14:cfvo type="autoMax"/>
              <x14:borderColor rgb="FF0070C0"/>
              <x14:negativeFillColor rgb="FFFF0000"/>
              <x14:axisColor rgb="FF000000"/>
            </x14:dataBar>
          </x14:cfRule>
          <xm:sqref>Y10477:Y10478</xm:sqref>
        </x14:conditionalFormatting>
        <x14:conditionalFormatting xmlns:xm="http://schemas.microsoft.com/office/excel/2006/main">
          <x14:cfRule type="dataBar" id="{9D0E31D2-A523-43DE-8FB3-9D0F74668449}">
            <x14:dataBar minLength="0" maxLength="100" border="1" negativeBarBorderColorSameAsPositive="0">
              <x14:cfvo type="autoMin"/>
              <x14:cfvo type="autoMax"/>
              <x14:borderColor rgb="FF008AEF"/>
              <x14:negativeFillColor rgb="FFFF0000"/>
              <x14:negativeBorderColor rgb="FFFF0000"/>
              <x14:axisColor rgb="FF000000"/>
            </x14:dataBar>
          </x14:cfRule>
          <xm:sqref>Y10477:Y10478</xm:sqref>
        </x14:conditionalFormatting>
        <x14:conditionalFormatting xmlns:xm="http://schemas.microsoft.com/office/excel/2006/main">
          <x14:cfRule type="dataBar" id="{AF2BCBE3-23C1-4A91-8C5C-E139AF085E5A}">
            <x14:dataBar minLength="0" maxLength="100" border="1">
              <x14:cfvo type="autoMin"/>
              <x14:cfvo type="autoMax"/>
              <x14:borderColor rgb="FF0070C0"/>
              <x14:negativeFillColor rgb="FFFF0000"/>
              <x14:axisColor rgb="FF000000"/>
            </x14:dataBar>
          </x14:cfRule>
          <xm:sqref>Y10475:Y10476</xm:sqref>
        </x14:conditionalFormatting>
        <x14:conditionalFormatting xmlns:xm="http://schemas.microsoft.com/office/excel/2006/main">
          <x14:cfRule type="dataBar" id="{A41410CD-91F6-4569-8A47-4A4843D65AF6}">
            <x14:dataBar minLength="0" maxLength="100" border="1" negativeBarBorderColorSameAsPositive="0">
              <x14:cfvo type="autoMin"/>
              <x14:cfvo type="autoMax"/>
              <x14:borderColor rgb="FF008AEF"/>
              <x14:negativeFillColor rgb="FFFF0000"/>
              <x14:negativeBorderColor rgb="FFFF0000"/>
              <x14:axisColor rgb="FF000000"/>
            </x14:dataBar>
          </x14:cfRule>
          <xm:sqref>Y10475:Y10476</xm:sqref>
        </x14:conditionalFormatting>
        <x14:conditionalFormatting xmlns:xm="http://schemas.microsoft.com/office/excel/2006/main">
          <x14:cfRule type="dataBar" id="{169ED83B-18D1-44C9-87BF-E39E3295090E}">
            <x14:dataBar minLength="0" maxLength="100" border="1">
              <x14:cfvo type="autoMin"/>
              <x14:cfvo type="autoMax"/>
              <x14:borderColor rgb="FF0070C0"/>
              <x14:negativeFillColor rgb="FFFF0000"/>
              <x14:axisColor rgb="FF000000"/>
            </x14:dataBar>
          </x14:cfRule>
          <xm:sqref>Y10475:Y10476</xm:sqref>
        </x14:conditionalFormatting>
        <x14:conditionalFormatting xmlns:xm="http://schemas.microsoft.com/office/excel/2006/main">
          <x14:cfRule type="dataBar" id="{746F4FA0-58D5-474C-9C9D-14E1DF415FF5}">
            <x14:dataBar minLength="0" maxLength="100" border="1">
              <x14:cfvo type="autoMin"/>
              <x14:cfvo type="autoMax"/>
              <x14:borderColor rgb="FF0070C0"/>
              <x14:negativeFillColor rgb="FFFF0000"/>
              <x14:axisColor rgb="FF000000"/>
            </x14:dataBar>
          </x14:cfRule>
          <xm:sqref>Y10475:Y10476</xm:sqref>
        </x14:conditionalFormatting>
        <x14:conditionalFormatting xmlns:xm="http://schemas.microsoft.com/office/excel/2006/main">
          <x14:cfRule type="dataBar" id="{14400B8F-2034-488F-8361-9939344FFF82}">
            <x14:dataBar minLength="0" maxLength="100" border="1" negativeBarBorderColorSameAsPositive="0">
              <x14:cfvo type="autoMin"/>
              <x14:cfvo type="autoMax"/>
              <x14:borderColor rgb="FF008AEF"/>
              <x14:negativeFillColor rgb="FFFF0000"/>
              <x14:negativeBorderColor rgb="FFFF0000"/>
              <x14:axisColor rgb="FF000000"/>
            </x14:dataBar>
          </x14:cfRule>
          <xm:sqref>Y10475:Y10476</xm:sqref>
        </x14:conditionalFormatting>
        <x14:conditionalFormatting xmlns:xm="http://schemas.microsoft.com/office/excel/2006/main">
          <x14:cfRule type="dataBar" id="{C4572D04-E79C-4260-9D50-32CC5C3C8BB0}">
            <x14:dataBar minLength="0" maxLength="100" border="1">
              <x14:cfvo type="autoMin"/>
              <x14:cfvo type="autoMax"/>
              <x14:borderColor rgb="FF0070C0"/>
              <x14:negativeFillColor rgb="FFFF0000"/>
              <x14:axisColor rgb="FF000000"/>
            </x14:dataBar>
          </x14:cfRule>
          <xm:sqref>Y10473:Y10474</xm:sqref>
        </x14:conditionalFormatting>
        <x14:conditionalFormatting xmlns:xm="http://schemas.microsoft.com/office/excel/2006/main">
          <x14:cfRule type="dataBar" id="{9BA57744-142D-4A21-9716-61EAF989E495}">
            <x14:dataBar minLength="0" maxLength="100" border="1" negativeBarBorderColorSameAsPositive="0">
              <x14:cfvo type="autoMin"/>
              <x14:cfvo type="autoMax"/>
              <x14:borderColor rgb="FF008AEF"/>
              <x14:negativeFillColor rgb="FFFF0000"/>
              <x14:negativeBorderColor rgb="FFFF0000"/>
              <x14:axisColor rgb="FF000000"/>
            </x14:dataBar>
          </x14:cfRule>
          <xm:sqref>Y10473:Y10474</xm:sqref>
        </x14:conditionalFormatting>
        <x14:conditionalFormatting xmlns:xm="http://schemas.microsoft.com/office/excel/2006/main">
          <x14:cfRule type="dataBar" id="{0467E8D3-A771-44D6-8607-255F1FE25DB0}">
            <x14:dataBar minLength="0" maxLength="100" border="1">
              <x14:cfvo type="autoMin"/>
              <x14:cfvo type="autoMax"/>
              <x14:borderColor rgb="FF0070C0"/>
              <x14:negativeFillColor rgb="FFFF0000"/>
              <x14:axisColor rgb="FF000000"/>
            </x14:dataBar>
          </x14:cfRule>
          <xm:sqref>Y10473:Y10474</xm:sqref>
        </x14:conditionalFormatting>
        <x14:conditionalFormatting xmlns:xm="http://schemas.microsoft.com/office/excel/2006/main">
          <x14:cfRule type="dataBar" id="{36BD02AC-C406-4CAC-A3C1-892DABE00C98}">
            <x14:dataBar minLength="0" maxLength="100" border="1">
              <x14:cfvo type="autoMin"/>
              <x14:cfvo type="autoMax"/>
              <x14:borderColor rgb="FF0070C0"/>
              <x14:negativeFillColor rgb="FFFF0000"/>
              <x14:axisColor rgb="FF000000"/>
            </x14:dataBar>
          </x14:cfRule>
          <xm:sqref>Y10473:Y10474</xm:sqref>
        </x14:conditionalFormatting>
        <x14:conditionalFormatting xmlns:xm="http://schemas.microsoft.com/office/excel/2006/main">
          <x14:cfRule type="dataBar" id="{C8015F57-3352-40C3-A640-AFE236250A08}">
            <x14:dataBar minLength="0" maxLength="100" border="1" negativeBarBorderColorSameAsPositive="0">
              <x14:cfvo type="autoMin"/>
              <x14:cfvo type="autoMax"/>
              <x14:borderColor rgb="FF008AEF"/>
              <x14:negativeFillColor rgb="FFFF0000"/>
              <x14:negativeBorderColor rgb="FFFF0000"/>
              <x14:axisColor rgb="FF000000"/>
            </x14:dataBar>
          </x14:cfRule>
          <xm:sqref>Y10473:Y10474</xm:sqref>
        </x14:conditionalFormatting>
        <x14:conditionalFormatting xmlns:xm="http://schemas.microsoft.com/office/excel/2006/main">
          <x14:cfRule type="dataBar" id="{5AEF9C2A-22D8-48D6-934C-0C00085298CB}">
            <x14:dataBar minLength="0" maxLength="100" border="1">
              <x14:cfvo type="autoMin"/>
              <x14:cfvo type="autoMax"/>
              <x14:borderColor rgb="FF0070C0"/>
              <x14:negativeFillColor rgb="FFFF0000"/>
              <x14:axisColor rgb="FF000000"/>
            </x14:dataBar>
          </x14:cfRule>
          <xm:sqref>Y10471:Y10472</xm:sqref>
        </x14:conditionalFormatting>
        <x14:conditionalFormatting xmlns:xm="http://schemas.microsoft.com/office/excel/2006/main">
          <x14:cfRule type="dataBar" id="{E7135D03-D5F4-48C6-9301-909ABCD560A7}">
            <x14:dataBar minLength="0" maxLength="100" border="1" negativeBarBorderColorSameAsPositive="0">
              <x14:cfvo type="autoMin"/>
              <x14:cfvo type="autoMax"/>
              <x14:borderColor rgb="FF008AEF"/>
              <x14:negativeFillColor rgb="FFFF0000"/>
              <x14:negativeBorderColor rgb="FFFF0000"/>
              <x14:axisColor rgb="FF000000"/>
            </x14:dataBar>
          </x14:cfRule>
          <xm:sqref>Y10471:Y10472</xm:sqref>
        </x14:conditionalFormatting>
        <x14:conditionalFormatting xmlns:xm="http://schemas.microsoft.com/office/excel/2006/main">
          <x14:cfRule type="dataBar" id="{9020639F-D346-448A-BD3B-3EDB1C0FD173}">
            <x14:dataBar minLength="0" maxLength="100" border="1">
              <x14:cfvo type="autoMin"/>
              <x14:cfvo type="autoMax"/>
              <x14:borderColor rgb="FF0070C0"/>
              <x14:negativeFillColor rgb="FFFF0000"/>
              <x14:axisColor rgb="FF000000"/>
            </x14:dataBar>
          </x14:cfRule>
          <xm:sqref>Y10471:Y10472</xm:sqref>
        </x14:conditionalFormatting>
        <x14:conditionalFormatting xmlns:xm="http://schemas.microsoft.com/office/excel/2006/main">
          <x14:cfRule type="dataBar" id="{5D18B32F-22DB-43F7-A8D2-E0E08D2DA21C}">
            <x14:dataBar minLength="0" maxLength="100" border="1">
              <x14:cfvo type="autoMin"/>
              <x14:cfvo type="autoMax"/>
              <x14:borderColor rgb="FF0070C0"/>
              <x14:negativeFillColor rgb="FFFF0000"/>
              <x14:axisColor rgb="FF000000"/>
            </x14:dataBar>
          </x14:cfRule>
          <xm:sqref>Y10471:Y10472</xm:sqref>
        </x14:conditionalFormatting>
        <x14:conditionalFormatting xmlns:xm="http://schemas.microsoft.com/office/excel/2006/main">
          <x14:cfRule type="dataBar" id="{1D54D1F8-D38B-4840-A181-BB282D73CD53}">
            <x14:dataBar minLength="0" maxLength="100" border="1" negativeBarBorderColorSameAsPositive="0">
              <x14:cfvo type="autoMin"/>
              <x14:cfvo type="autoMax"/>
              <x14:borderColor rgb="FF008AEF"/>
              <x14:negativeFillColor rgb="FFFF0000"/>
              <x14:negativeBorderColor rgb="FFFF0000"/>
              <x14:axisColor rgb="FF000000"/>
            </x14:dataBar>
          </x14:cfRule>
          <xm:sqref>Y10471:Y10472</xm:sqref>
        </x14:conditionalFormatting>
        <x14:conditionalFormatting xmlns:xm="http://schemas.microsoft.com/office/excel/2006/main">
          <x14:cfRule type="dataBar" id="{B5AAA8E3-C0DB-4B6C-8F08-86E491B03448}">
            <x14:dataBar minLength="0" maxLength="100" border="1">
              <x14:cfvo type="autoMin"/>
              <x14:cfvo type="autoMax"/>
              <x14:borderColor rgb="FF0070C0"/>
              <x14:negativeFillColor rgb="FFFF0000"/>
              <x14:axisColor rgb="FF000000"/>
            </x14:dataBar>
          </x14:cfRule>
          <xm:sqref>Y10469:Y10470</xm:sqref>
        </x14:conditionalFormatting>
        <x14:conditionalFormatting xmlns:xm="http://schemas.microsoft.com/office/excel/2006/main">
          <x14:cfRule type="dataBar" id="{93483B26-A2F6-4F48-BA6C-71163EA630B7}">
            <x14:dataBar minLength="0" maxLength="100" border="1" negativeBarBorderColorSameAsPositive="0">
              <x14:cfvo type="autoMin"/>
              <x14:cfvo type="autoMax"/>
              <x14:borderColor rgb="FF008AEF"/>
              <x14:negativeFillColor rgb="FFFF0000"/>
              <x14:negativeBorderColor rgb="FFFF0000"/>
              <x14:axisColor rgb="FF000000"/>
            </x14:dataBar>
          </x14:cfRule>
          <xm:sqref>Y10469:Y10470</xm:sqref>
        </x14:conditionalFormatting>
        <x14:conditionalFormatting xmlns:xm="http://schemas.microsoft.com/office/excel/2006/main">
          <x14:cfRule type="dataBar" id="{D344DEEB-D79A-40F7-98E1-9A3A2D1B7A0F}">
            <x14:dataBar minLength="0" maxLength="100" border="1">
              <x14:cfvo type="autoMin"/>
              <x14:cfvo type="autoMax"/>
              <x14:borderColor rgb="FF0070C0"/>
              <x14:negativeFillColor rgb="FFFF0000"/>
              <x14:axisColor rgb="FF000000"/>
            </x14:dataBar>
          </x14:cfRule>
          <xm:sqref>Y10469:Y10470</xm:sqref>
        </x14:conditionalFormatting>
        <x14:conditionalFormatting xmlns:xm="http://schemas.microsoft.com/office/excel/2006/main">
          <x14:cfRule type="dataBar" id="{1CFC46C4-8C0D-429F-BB4F-128D5E22FDA5}">
            <x14:dataBar minLength="0" maxLength="100" border="1">
              <x14:cfvo type="autoMin"/>
              <x14:cfvo type="autoMax"/>
              <x14:borderColor rgb="FF0070C0"/>
              <x14:negativeFillColor rgb="FFFF0000"/>
              <x14:axisColor rgb="FF000000"/>
            </x14:dataBar>
          </x14:cfRule>
          <xm:sqref>Y10469:Y10470</xm:sqref>
        </x14:conditionalFormatting>
        <x14:conditionalFormatting xmlns:xm="http://schemas.microsoft.com/office/excel/2006/main">
          <x14:cfRule type="dataBar" id="{7E4F043E-52A3-4C6D-ADC1-CA04A1959F0D}">
            <x14:dataBar minLength="0" maxLength="100" border="1" negativeBarBorderColorSameAsPositive="0">
              <x14:cfvo type="autoMin"/>
              <x14:cfvo type="autoMax"/>
              <x14:borderColor rgb="FF008AEF"/>
              <x14:negativeFillColor rgb="FFFF0000"/>
              <x14:negativeBorderColor rgb="FFFF0000"/>
              <x14:axisColor rgb="FF000000"/>
            </x14:dataBar>
          </x14:cfRule>
          <xm:sqref>Y10469:Y10470</xm:sqref>
        </x14:conditionalFormatting>
        <x14:conditionalFormatting xmlns:xm="http://schemas.microsoft.com/office/excel/2006/main">
          <x14:cfRule type="dataBar" id="{17C60895-8557-4D68-A95F-956C33D4B5C4}">
            <x14:dataBar minLength="0" maxLength="100" border="1">
              <x14:cfvo type="autoMin"/>
              <x14:cfvo type="autoMax"/>
              <x14:borderColor rgb="FF0070C0"/>
              <x14:negativeFillColor rgb="FFFF0000"/>
              <x14:axisColor rgb="FF000000"/>
            </x14:dataBar>
          </x14:cfRule>
          <xm:sqref>Y10467:Y10468</xm:sqref>
        </x14:conditionalFormatting>
        <x14:conditionalFormatting xmlns:xm="http://schemas.microsoft.com/office/excel/2006/main">
          <x14:cfRule type="dataBar" id="{2A6001EE-3155-4D2A-8FC2-18D141F67449}">
            <x14:dataBar minLength="0" maxLength="100" border="1" negativeBarBorderColorSameAsPositive="0">
              <x14:cfvo type="autoMin"/>
              <x14:cfvo type="autoMax"/>
              <x14:borderColor rgb="FF008AEF"/>
              <x14:negativeFillColor rgb="FFFF0000"/>
              <x14:negativeBorderColor rgb="FFFF0000"/>
              <x14:axisColor rgb="FF000000"/>
            </x14:dataBar>
          </x14:cfRule>
          <xm:sqref>Y10467:Y10468</xm:sqref>
        </x14:conditionalFormatting>
        <x14:conditionalFormatting xmlns:xm="http://schemas.microsoft.com/office/excel/2006/main">
          <x14:cfRule type="dataBar" id="{E1AA4081-7AE8-4838-ACAD-D7E4F817DCBF}">
            <x14:dataBar minLength="0" maxLength="100" border="1">
              <x14:cfvo type="autoMin"/>
              <x14:cfvo type="autoMax"/>
              <x14:borderColor rgb="FF0070C0"/>
              <x14:negativeFillColor rgb="FFFF0000"/>
              <x14:axisColor rgb="FF000000"/>
            </x14:dataBar>
          </x14:cfRule>
          <xm:sqref>Y10467:Y10468</xm:sqref>
        </x14:conditionalFormatting>
        <x14:conditionalFormatting xmlns:xm="http://schemas.microsoft.com/office/excel/2006/main">
          <x14:cfRule type="dataBar" id="{894D2B56-836D-4574-8158-89C26217536D}">
            <x14:dataBar minLength="0" maxLength="100" border="1">
              <x14:cfvo type="autoMin"/>
              <x14:cfvo type="autoMax"/>
              <x14:borderColor rgb="FF0070C0"/>
              <x14:negativeFillColor rgb="FFFF0000"/>
              <x14:axisColor rgb="FF000000"/>
            </x14:dataBar>
          </x14:cfRule>
          <xm:sqref>Y10467:Y10468</xm:sqref>
        </x14:conditionalFormatting>
        <x14:conditionalFormatting xmlns:xm="http://schemas.microsoft.com/office/excel/2006/main">
          <x14:cfRule type="dataBar" id="{987C277A-74C8-4978-9B09-31FFF0546E4F}">
            <x14:dataBar minLength="0" maxLength="100" border="1" negativeBarBorderColorSameAsPositive="0">
              <x14:cfvo type="autoMin"/>
              <x14:cfvo type="autoMax"/>
              <x14:borderColor rgb="FF008AEF"/>
              <x14:negativeFillColor rgb="FFFF0000"/>
              <x14:negativeBorderColor rgb="FFFF0000"/>
              <x14:axisColor rgb="FF000000"/>
            </x14:dataBar>
          </x14:cfRule>
          <xm:sqref>Y10467:Y10468</xm:sqref>
        </x14:conditionalFormatting>
        <x14:conditionalFormatting xmlns:xm="http://schemas.microsoft.com/office/excel/2006/main">
          <x14:cfRule type="dataBar" id="{873322F4-9DC4-469A-8ABF-0BB8D44B3E6C}">
            <x14:dataBar minLength="0" maxLength="100" border="1">
              <x14:cfvo type="autoMin"/>
              <x14:cfvo type="autoMax"/>
              <x14:borderColor rgb="FF0070C0"/>
              <x14:negativeFillColor rgb="FFFF0000"/>
              <x14:axisColor rgb="FF000000"/>
            </x14:dataBar>
          </x14:cfRule>
          <xm:sqref>Y10465:Y10466</xm:sqref>
        </x14:conditionalFormatting>
        <x14:conditionalFormatting xmlns:xm="http://schemas.microsoft.com/office/excel/2006/main">
          <x14:cfRule type="dataBar" id="{413FE21F-4802-414B-B96F-3F696E6699DB}">
            <x14:dataBar minLength="0" maxLength="100" border="1" negativeBarBorderColorSameAsPositive="0">
              <x14:cfvo type="autoMin"/>
              <x14:cfvo type="autoMax"/>
              <x14:borderColor rgb="FF008AEF"/>
              <x14:negativeFillColor rgb="FFFF0000"/>
              <x14:negativeBorderColor rgb="FFFF0000"/>
              <x14:axisColor rgb="FF000000"/>
            </x14:dataBar>
          </x14:cfRule>
          <xm:sqref>Y10465:Y10466</xm:sqref>
        </x14:conditionalFormatting>
        <x14:conditionalFormatting xmlns:xm="http://schemas.microsoft.com/office/excel/2006/main">
          <x14:cfRule type="dataBar" id="{D36A8A52-8C34-4ABA-9BB4-0C3E80430E7C}">
            <x14:dataBar minLength="0" maxLength="100" border="1">
              <x14:cfvo type="autoMin"/>
              <x14:cfvo type="autoMax"/>
              <x14:borderColor rgb="FF0070C0"/>
              <x14:negativeFillColor rgb="FFFF0000"/>
              <x14:axisColor rgb="FF000000"/>
            </x14:dataBar>
          </x14:cfRule>
          <xm:sqref>Y10465:Y10466</xm:sqref>
        </x14:conditionalFormatting>
        <x14:conditionalFormatting xmlns:xm="http://schemas.microsoft.com/office/excel/2006/main">
          <x14:cfRule type="dataBar" id="{CE4CC590-93D0-4715-8EF0-1BED16AFB921}">
            <x14:dataBar minLength="0" maxLength="100" border="1">
              <x14:cfvo type="autoMin"/>
              <x14:cfvo type="autoMax"/>
              <x14:borderColor rgb="FF0070C0"/>
              <x14:negativeFillColor rgb="FFFF0000"/>
              <x14:axisColor rgb="FF000000"/>
            </x14:dataBar>
          </x14:cfRule>
          <xm:sqref>Y10465:Y10466</xm:sqref>
        </x14:conditionalFormatting>
        <x14:conditionalFormatting xmlns:xm="http://schemas.microsoft.com/office/excel/2006/main">
          <x14:cfRule type="dataBar" id="{14C025C4-9C0E-48F4-A944-D55F276FCB0C}">
            <x14:dataBar minLength="0" maxLength="100" border="1" negativeBarBorderColorSameAsPositive="0">
              <x14:cfvo type="autoMin"/>
              <x14:cfvo type="autoMax"/>
              <x14:borderColor rgb="FF008AEF"/>
              <x14:negativeFillColor rgb="FFFF0000"/>
              <x14:negativeBorderColor rgb="FFFF0000"/>
              <x14:axisColor rgb="FF000000"/>
            </x14:dataBar>
          </x14:cfRule>
          <xm:sqref>Y10465:Y10466</xm:sqref>
        </x14:conditionalFormatting>
        <x14:conditionalFormatting xmlns:xm="http://schemas.microsoft.com/office/excel/2006/main">
          <x14:cfRule type="dataBar" id="{05E9FF67-F607-47A7-91C0-B744B2713E69}">
            <x14:dataBar minLength="0" maxLength="100" border="1">
              <x14:cfvo type="autoMin"/>
              <x14:cfvo type="autoMax"/>
              <x14:borderColor rgb="FF0070C0"/>
              <x14:negativeFillColor rgb="FFFF0000"/>
              <x14:axisColor rgb="FF000000"/>
            </x14:dataBar>
          </x14:cfRule>
          <xm:sqref>Y10463:Y10464</xm:sqref>
        </x14:conditionalFormatting>
        <x14:conditionalFormatting xmlns:xm="http://schemas.microsoft.com/office/excel/2006/main">
          <x14:cfRule type="dataBar" id="{DDE5F6AC-D03B-4B5F-B67C-397F139070BA}">
            <x14:dataBar minLength="0" maxLength="100" border="1" negativeBarBorderColorSameAsPositive="0">
              <x14:cfvo type="autoMin"/>
              <x14:cfvo type="autoMax"/>
              <x14:borderColor rgb="FF008AEF"/>
              <x14:negativeFillColor rgb="FFFF0000"/>
              <x14:negativeBorderColor rgb="FFFF0000"/>
              <x14:axisColor rgb="FF000000"/>
            </x14:dataBar>
          </x14:cfRule>
          <xm:sqref>Y10463:Y10464</xm:sqref>
        </x14:conditionalFormatting>
        <x14:conditionalFormatting xmlns:xm="http://schemas.microsoft.com/office/excel/2006/main">
          <x14:cfRule type="dataBar" id="{486D5A50-9661-4B98-AF45-FCB13910F2B6}">
            <x14:dataBar minLength="0" maxLength="100" border="1">
              <x14:cfvo type="autoMin"/>
              <x14:cfvo type="autoMax"/>
              <x14:borderColor rgb="FF0070C0"/>
              <x14:negativeFillColor rgb="FFFF0000"/>
              <x14:axisColor rgb="FF000000"/>
            </x14:dataBar>
          </x14:cfRule>
          <xm:sqref>Y10463:Y10464</xm:sqref>
        </x14:conditionalFormatting>
        <x14:conditionalFormatting xmlns:xm="http://schemas.microsoft.com/office/excel/2006/main">
          <x14:cfRule type="dataBar" id="{0B8CB59E-1A93-4F87-8EBD-3F5C8DA227FE}">
            <x14:dataBar minLength="0" maxLength="100" border="1">
              <x14:cfvo type="autoMin"/>
              <x14:cfvo type="autoMax"/>
              <x14:borderColor rgb="FF0070C0"/>
              <x14:negativeFillColor rgb="FFFF0000"/>
              <x14:axisColor rgb="FF000000"/>
            </x14:dataBar>
          </x14:cfRule>
          <xm:sqref>Y10463:Y10464</xm:sqref>
        </x14:conditionalFormatting>
        <x14:conditionalFormatting xmlns:xm="http://schemas.microsoft.com/office/excel/2006/main">
          <x14:cfRule type="dataBar" id="{0D35A1F6-205C-49B0-B85A-FDD3509A0EA1}">
            <x14:dataBar minLength="0" maxLength="100" border="1" negativeBarBorderColorSameAsPositive="0">
              <x14:cfvo type="autoMin"/>
              <x14:cfvo type="autoMax"/>
              <x14:borderColor rgb="FF008AEF"/>
              <x14:negativeFillColor rgb="FFFF0000"/>
              <x14:negativeBorderColor rgb="FFFF0000"/>
              <x14:axisColor rgb="FF000000"/>
            </x14:dataBar>
          </x14:cfRule>
          <xm:sqref>Y10463:Y10464</xm:sqref>
        </x14:conditionalFormatting>
        <x14:conditionalFormatting xmlns:xm="http://schemas.microsoft.com/office/excel/2006/main">
          <x14:cfRule type="dataBar" id="{1349B4FD-B7BC-448D-93A6-92CA9D78354F}">
            <x14:dataBar minLength="0" maxLength="100" border="1">
              <x14:cfvo type="autoMin"/>
              <x14:cfvo type="autoMax"/>
              <x14:borderColor rgb="FF0070C0"/>
              <x14:negativeFillColor rgb="FFFF0000"/>
              <x14:axisColor rgb="FF000000"/>
            </x14:dataBar>
          </x14:cfRule>
          <xm:sqref>Y10461:Y10462</xm:sqref>
        </x14:conditionalFormatting>
        <x14:conditionalFormatting xmlns:xm="http://schemas.microsoft.com/office/excel/2006/main">
          <x14:cfRule type="dataBar" id="{7252C2CA-07FF-485D-A55A-527B85096992}">
            <x14:dataBar minLength="0" maxLength="100" border="1" negativeBarBorderColorSameAsPositive="0">
              <x14:cfvo type="autoMin"/>
              <x14:cfvo type="autoMax"/>
              <x14:borderColor rgb="FF008AEF"/>
              <x14:negativeFillColor rgb="FFFF0000"/>
              <x14:negativeBorderColor rgb="FFFF0000"/>
              <x14:axisColor rgb="FF000000"/>
            </x14:dataBar>
          </x14:cfRule>
          <xm:sqref>Y10461:Y10462</xm:sqref>
        </x14:conditionalFormatting>
        <x14:conditionalFormatting xmlns:xm="http://schemas.microsoft.com/office/excel/2006/main">
          <x14:cfRule type="dataBar" id="{DB058530-8005-4C96-9D80-E1A8B4F191BE}">
            <x14:dataBar minLength="0" maxLength="100" border="1">
              <x14:cfvo type="autoMin"/>
              <x14:cfvo type="autoMax"/>
              <x14:borderColor rgb="FF0070C0"/>
              <x14:negativeFillColor rgb="FFFF0000"/>
              <x14:axisColor rgb="FF000000"/>
            </x14:dataBar>
          </x14:cfRule>
          <xm:sqref>Y10461:Y10462</xm:sqref>
        </x14:conditionalFormatting>
        <x14:conditionalFormatting xmlns:xm="http://schemas.microsoft.com/office/excel/2006/main">
          <x14:cfRule type="dataBar" id="{21E2F672-BB7D-4331-95C5-BA8D934EC85E}">
            <x14:dataBar minLength="0" maxLength="100" border="1">
              <x14:cfvo type="autoMin"/>
              <x14:cfvo type="autoMax"/>
              <x14:borderColor rgb="FF0070C0"/>
              <x14:negativeFillColor rgb="FFFF0000"/>
              <x14:axisColor rgb="FF000000"/>
            </x14:dataBar>
          </x14:cfRule>
          <xm:sqref>Y10461:Y10462</xm:sqref>
        </x14:conditionalFormatting>
        <x14:conditionalFormatting xmlns:xm="http://schemas.microsoft.com/office/excel/2006/main">
          <x14:cfRule type="dataBar" id="{71B29C46-74E6-48E6-8390-E1BFA36F77CB}">
            <x14:dataBar minLength="0" maxLength="100" border="1" negativeBarBorderColorSameAsPositive="0">
              <x14:cfvo type="autoMin"/>
              <x14:cfvo type="autoMax"/>
              <x14:borderColor rgb="FF008AEF"/>
              <x14:negativeFillColor rgb="FFFF0000"/>
              <x14:negativeBorderColor rgb="FFFF0000"/>
              <x14:axisColor rgb="FF000000"/>
            </x14:dataBar>
          </x14:cfRule>
          <xm:sqref>Y10461:Y10462</xm:sqref>
        </x14:conditionalFormatting>
        <x14:conditionalFormatting xmlns:xm="http://schemas.microsoft.com/office/excel/2006/main">
          <x14:cfRule type="dataBar" id="{82FEAF05-AEA1-4B96-8930-D33943BF4E0B}">
            <x14:dataBar minLength="0" maxLength="100" border="1">
              <x14:cfvo type="autoMin"/>
              <x14:cfvo type="autoMax"/>
              <x14:borderColor rgb="FF0070C0"/>
              <x14:negativeFillColor rgb="FFFF0000"/>
              <x14:axisColor rgb="FF000000"/>
            </x14:dataBar>
          </x14:cfRule>
          <xm:sqref>Y10459:Y10460</xm:sqref>
        </x14:conditionalFormatting>
        <x14:conditionalFormatting xmlns:xm="http://schemas.microsoft.com/office/excel/2006/main">
          <x14:cfRule type="dataBar" id="{98AB98CD-B3BE-4945-B159-44BB12CD924B}">
            <x14:dataBar minLength="0" maxLength="100" border="1" negativeBarBorderColorSameAsPositive="0">
              <x14:cfvo type="autoMin"/>
              <x14:cfvo type="autoMax"/>
              <x14:borderColor rgb="FF008AEF"/>
              <x14:negativeFillColor rgb="FFFF0000"/>
              <x14:negativeBorderColor rgb="FFFF0000"/>
              <x14:axisColor rgb="FF000000"/>
            </x14:dataBar>
          </x14:cfRule>
          <xm:sqref>Y10459:Y10460</xm:sqref>
        </x14:conditionalFormatting>
        <x14:conditionalFormatting xmlns:xm="http://schemas.microsoft.com/office/excel/2006/main">
          <x14:cfRule type="dataBar" id="{176ABC1F-8B86-40D4-AF8D-204F6A4B34FE}">
            <x14:dataBar minLength="0" maxLength="100" border="1">
              <x14:cfvo type="autoMin"/>
              <x14:cfvo type="autoMax"/>
              <x14:borderColor rgb="FF0070C0"/>
              <x14:negativeFillColor rgb="FFFF0000"/>
              <x14:axisColor rgb="FF000000"/>
            </x14:dataBar>
          </x14:cfRule>
          <xm:sqref>Y10459:Y10460</xm:sqref>
        </x14:conditionalFormatting>
        <x14:conditionalFormatting xmlns:xm="http://schemas.microsoft.com/office/excel/2006/main">
          <x14:cfRule type="dataBar" id="{8011CC0A-7A2C-43A2-A88F-4773BEA60686}">
            <x14:dataBar minLength="0" maxLength="100" border="1">
              <x14:cfvo type="autoMin"/>
              <x14:cfvo type="autoMax"/>
              <x14:borderColor rgb="FF0070C0"/>
              <x14:negativeFillColor rgb="FFFF0000"/>
              <x14:axisColor rgb="FF000000"/>
            </x14:dataBar>
          </x14:cfRule>
          <xm:sqref>Y10459:Y10460</xm:sqref>
        </x14:conditionalFormatting>
        <x14:conditionalFormatting xmlns:xm="http://schemas.microsoft.com/office/excel/2006/main">
          <x14:cfRule type="dataBar" id="{12D1EB65-571F-4BB7-9028-82061C81165E}">
            <x14:dataBar minLength="0" maxLength="100" border="1" negativeBarBorderColorSameAsPositive="0">
              <x14:cfvo type="autoMin"/>
              <x14:cfvo type="autoMax"/>
              <x14:borderColor rgb="FF008AEF"/>
              <x14:negativeFillColor rgb="FFFF0000"/>
              <x14:negativeBorderColor rgb="FFFF0000"/>
              <x14:axisColor rgb="FF000000"/>
            </x14:dataBar>
          </x14:cfRule>
          <xm:sqref>Y10459:Y10460</xm:sqref>
        </x14:conditionalFormatting>
        <x14:conditionalFormatting xmlns:xm="http://schemas.microsoft.com/office/excel/2006/main">
          <x14:cfRule type="dataBar" id="{6FF91BD3-F0F4-4AA0-AB44-4E6A7B5ED3C7}">
            <x14:dataBar minLength="0" maxLength="100" border="1">
              <x14:cfvo type="autoMin"/>
              <x14:cfvo type="autoMax"/>
              <x14:borderColor rgb="FF0070C0"/>
              <x14:negativeFillColor rgb="FFFF0000"/>
              <x14:axisColor rgb="FF000000"/>
            </x14:dataBar>
          </x14:cfRule>
          <xm:sqref>Y10457:Y10458</xm:sqref>
        </x14:conditionalFormatting>
        <x14:conditionalFormatting xmlns:xm="http://schemas.microsoft.com/office/excel/2006/main">
          <x14:cfRule type="dataBar" id="{FDC5B090-FD0A-49FB-8CA1-46A3751F869A}">
            <x14:dataBar minLength="0" maxLength="100" border="1" negativeBarBorderColorSameAsPositive="0">
              <x14:cfvo type="autoMin"/>
              <x14:cfvo type="autoMax"/>
              <x14:borderColor rgb="FF008AEF"/>
              <x14:negativeFillColor rgb="FFFF0000"/>
              <x14:negativeBorderColor rgb="FFFF0000"/>
              <x14:axisColor rgb="FF000000"/>
            </x14:dataBar>
          </x14:cfRule>
          <xm:sqref>Y10457:Y10458</xm:sqref>
        </x14:conditionalFormatting>
        <x14:conditionalFormatting xmlns:xm="http://schemas.microsoft.com/office/excel/2006/main">
          <x14:cfRule type="dataBar" id="{C7B724D9-F4F2-44B2-8D3F-69DF261B7062}">
            <x14:dataBar minLength="0" maxLength="100" border="1">
              <x14:cfvo type="autoMin"/>
              <x14:cfvo type="autoMax"/>
              <x14:borderColor rgb="FF0070C0"/>
              <x14:negativeFillColor rgb="FFFF0000"/>
              <x14:axisColor rgb="FF000000"/>
            </x14:dataBar>
          </x14:cfRule>
          <xm:sqref>Y10457:Y10458</xm:sqref>
        </x14:conditionalFormatting>
        <x14:conditionalFormatting xmlns:xm="http://schemas.microsoft.com/office/excel/2006/main">
          <x14:cfRule type="dataBar" id="{E74E4B09-F371-44A2-8DBF-D8A248BBCF14}">
            <x14:dataBar minLength="0" maxLength="100" border="1">
              <x14:cfvo type="autoMin"/>
              <x14:cfvo type="autoMax"/>
              <x14:borderColor rgb="FF0070C0"/>
              <x14:negativeFillColor rgb="FFFF0000"/>
              <x14:axisColor rgb="FF000000"/>
            </x14:dataBar>
          </x14:cfRule>
          <xm:sqref>Y10457:Y10458</xm:sqref>
        </x14:conditionalFormatting>
        <x14:conditionalFormatting xmlns:xm="http://schemas.microsoft.com/office/excel/2006/main">
          <x14:cfRule type="dataBar" id="{F7AE6984-89CF-400E-B8F3-55FAB49128FA}">
            <x14:dataBar minLength="0" maxLength="100" border="1" negativeBarBorderColorSameAsPositive="0">
              <x14:cfvo type="autoMin"/>
              <x14:cfvo type="autoMax"/>
              <x14:borderColor rgb="FF008AEF"/>
              <x14:negativeFillColor rgb="FFFF0000"/>
              <x14:negativeBorderColor rgb="FFFF0000"/>
              <x14:axisColor rgb="FF000000"/>
            </x14:dataBar>
          </x14:cfRule>
          <xm:sqref>Y10457:Y10458</xm:sqref>
        </x14:conditionalFormatting>
        <x14:conditionalFormatting xmlns:xm="http://schemas.microsoft.com/office/excel/2006/main">
          <x14:cfRule type="dataBar" id="{85794BF2-BF17-46E9-98CB-8DFF4B980809}">
            <x14:dataBar minLength="0" maxLength="100" border="1">
              <x14:cfvo type="autoMin"/>
              <x14:cfvo type="autoMax"/>
              <x14:borderColor rgb="FF0070C0"/>
              <x14:negativeFillColor rgb="FFFF0000"/>
              <x14:axisColor rgb="FF000000"/>
            </x14:dataBar>
          </x14:cfRule>
          <xm:sqref>Y10455:Y10456</xm:sqref>
        </x14:conditionalFormatting>
        <x14:conditionalFormatting xmlns:xm="http://schemas.microsoft.com/office/excel/2006/main">
          <x14:cfRule type="dataBar" id="{93EB78B2-796A-420C-B457-94EBDC02525C}">
            <x14:dataBar minLength="0" maxLength="100" border="1" negativeBarBorderColorSameAsPositive="0">
              <x14:cfvo type="autoMin"/>
              <x14:cfvo type="autoMax"/>
              <x14:borderColor rgb="FF008AEF"/>
              <x14:negativeFillColor rgb="FFFF0000"/>
              <x14:negativeBorderColor rgb="FFFF0000"/>
              <x14:axisColor rgb="FF000000"/>
            </x14:dataBar>
          </x14:cfRule>
          <xm:sqref>Y10455:Y10456</xm:sqref>
        </x14:conditionalFormatting>
        <x14:conditionalFormatting xmlns:xm="http://schemas.microsoft.com/office/excel/2006/main">
          <x14:cfRule type="dataBar" id="{2366B14A-87EE-4115-943F-ED7FBDAC84E4}">
            <x14:dataBar minLength="0" maxLength="100" border="1">
              <x14:cfvo type="autoMin"/>
              <x14:cfvo type="autoMax"/>
              <x14:borderColor rgb="FF0070C0"/>
              <x14:negativeFillColor rgb="FFFF0000"/>
              <x14:axisColor rgb="FF000000"/>
            </x14:dataBar>
          </x14:cfRule>
          <xm:sqref>Y10455:Y10456</xm:sqref>
        </x14:conditionalFormatting>
        <x14:conditionalFormatting xmlns:xm="http://schemas.microsoft.com/office/excel/2006/main">
          <x14:cfRule type="dataBar" id="{EF925FBE-F4B5-4744-A242-3CA5B85A92C7}">
            <x14:dataBar minLength="0" maxLength="100" border="1">
              <x14:cfvo type="autoMin"/>
              <x14:cfvo type="autoMax"/>
              <x14:borderColor rgb="FF0070C0"/>
              <x14:negativeFillColor rgb="FFFF0000"/>
              <x14:axisColor rgb="FF000000"/>
            </x14:dataBar>
          </x14:cfRule>
          <xm:sqref>Y10455:Y10456</xm:sqref>
        </x14:conditionalFormatting>
        <x14:conditionalFormatting xmlns:xm="http://schemas.microsoft.com/office/excel/2006/main">
          <x14:cfRule type="dataBar" id="{B4DF2AD3-97A9-4F07-AB90-28BD66A6F1BD}">
            <x14:dataBar minLength="0" maxLength="100" border="1" negativeBarBorderColorSameAsPositive="0">
              <x14:cfvo type="autoMin"/>
              <x14:cfvo type="autoMax"/>
              <x14:borderColor rgb="FF008AEF"/>
              <x14:negativeFillColor rgb="FFFF0000"/>
              <x14:negativeBorderColor rgb="FFFF0000"/>
              <x14:axisColor rgb="FF000000"/>
            </x14:dataBar>
          </x14:cfRule>
          <xm:sqref>Y10455:Y10456</xm:sqref>
        </x14:conditionalFormatting>
        <x14:conditionalFormatting xmlns:xm="http://schemas.microsoft.com/office/excel/2006/main">
          <x14:cfRule type="dataBar" id="{E377BBB7-EDF0-4E12-877A-F85FB1EDDBB2}">
            <x14:dataBar minLength="0" maxLength="100" border="1">
              <x14:cfvo type="autoMin"/>
              <x14:cfvo type="autoMax"/>
              <x14:borderColor rgb="FF0070C0"/>
              <x14:negativeFillColor rgb="FFFF0000"/>
              <x14:axisColor rgb="FF000000"/>
            </x14:dataBar>
          </x14:cfRule>
          <xm:sqref>Y10453:Y10454</xm:sqref>
        </x14:conditionalFormatting>
        <x14:conditionalFormatting xmlns:xm="http://schemas.microsoft.com/office/excel/2006/main">
          <x14:cfRule type="dataBar" id="{FF5C3C2B-15E6-400F-B1C6-C34257938D48}">
            <x14:dataBar minLength="0" maxLength="100" border="1" negativeBarBorderColorSameAsPositive="0">
              <x14:cfvo type="autoMin"/>
              <x14:cfvo type="autoMax"/>
              <x14:borderColor rgb="FF008AEF"/>
              <x14:negativeFillColor rgb="FFFF0000"/>
              <x14:negativeBorderColor rgb="FFFF0000"/>
              <x14:axisColor rgb="FF000000"/>
            </x14:dataBar>
          </x14:cfRule>
          <xm:sqref>Y10453:Y10454</xm:sqref>
        </x14:conditionalFormatting>
        <x14:conditionalFormatting xmlns:xm="http://schemas.microsoft.com/office/excel/2006/main">
          <x14:cfRule type="dataBar" id="{58775E5F-49ED-4796-93AE-9505509362E6}">
            <x14:dataBar minLength="0" maxLength="100" border="1">
              <x14:cfvo type="autoMin"/>
              <x14:cfvo type="autoMax"/>
              <x14:borderColor rgb="FF0070C0"/>
              <x14:negativeFillColor rgb="FFFF0000"/>
              <x14:axisColor rgb="FF000000"/>
            </x14:dataBar>
          </x14:cfRule>
          <xm:sqref>Y10453:Y10454</xm:sqref>
        </x14:conditionalFormatting>
        <x14:conditionalFormatting xmlns:xm="http://schemas.microsoft.com/office/excel/2006/main">
          <x14:cfRule type="dataBar" id="{13C987B3-3133-4DFA-BFC6-6CC077684CFB}">
            <x14:dataBar minLength="0" maxLength="100" border="1">
              <x14:cfvo type="autoMin"/>
              <x14:cfvo type="autoMax"/>
              <x14:borderColor rgb="FF0070C0"/>
              <x14:negativeFillColor rgb="FFFF0000"/>
              <x14:axisColor rgb="FF000000"/>
            </x14:dataBar>
          </x14:cfRule>
          <xm:sqref>Y10453:Y10454</xm:sqref>
        </x14:conditionalFormatting>
        <x14:conditionalFormatting xmlns:xm="http://schemas.microsoft.com/office/excel/2006/main">
          <x14:cfRule type="dataBar" id="{7D613520-B9F0-4813-AB7E-787F1B1A4A0B}">
            <x14:dataBar minLength="0" maxLength="100" border="1" negativeBarBorderColorSameAsPositive="0">
              <x14:cfvo type="autoMin"/>
              <x14:cfvo type="autoMax"/>
              <x14:borderColor rgb="FF008AEF"/>
              <x14:negativeFillColor rgb="FFFF0000"/>
              <x14:negativeBorderColor rgb="FFFF0000"/>
              <x14:axisColor rgb="FF000000"/>
            </x14:dataBar>
          </x14:cfRule>
          <xm:sqref>Y10453:Y10454</xm:sqref>
        </x14:conditionalFormatting>
        <x14:conditionalFormatting xmlns:xm="http://schemas.microsoft.com/office/excel/2006/main">
          <x14:cfRule type="dataBar" id="{F30C2C99-DA25-42AC-B692-003C2D5D7C9F}">
            <x14:dataBar minLength="0" maxLength="100" border="1">
              <x14:cfvo type="autoMin"/>
              <x14:cfvo type="autoMax"/>
              <x14:borderColor rgb="FF0070C0"/>
              <x14:negativeFillColor rgb="FFFF0000"/>
              <x14:axisColor rgb="FF000000"/>
            </x14:dataBar>
          </x14:cfRule>
          <xm:sqref>Y10451:Y10452</xm:sqref>
        </x14:conditionalFormatting>
        <x14:conditionalFormatting xmlns:xm="http://schemas.microsoft.com/office/excel/2006/main">
          <x14:cfRule type="dataBar" id="{6E09E1FE-5BB9-4997-A636-ED768D325B8A}">
            <x14:dataBar minLength="0" maxLength="100" border="1" negativeBarBorderColorSameAsPositive="0">
              <x14:cfvo type="autoMin"/>
              <x14:cfvo type="autoMax"/>
              <x14:borderColor rgb="FF008AEF"/>
              <x14:negativeFillColor rgb="FFFF0000"/>
              <x14:negativeBorderColor rgb="FFFF0000"/>
              <x14:axisColor rgb="FF000000"/>
            </x14:dataBar>
          </x14:cfRule>
          <xm:sqref>Y10451:Y10452</xm:sqref>
        </x14:conditionalFormatting>
        <x14:conditionalFormatting xmlns:xm="http://schemas.microsoft.com/office/excel/2006/main">
          <x14:cfRule type="dataBar" id="{16E3E998-5CC6-4B80-BA02-637CFD15A7E1}">
            <x14:dataBar minLength="0" maxLength="100" border="1">
              <x14:cfvo type="autoMin"/>
              <x14:cfvo type="autoMax"/>
              <x14:borderColor rgb="FF0070C0"/>
              <x14:negativeFillColor rgb="FFFF0000"/>
              <x14:axisColor rgb="FF000000"/>
            </x14:dataBar>
          </x14:cfRule>
          <xm:sqref>Y10451:Y10452</xm:sqref>
        </x14:conditionalFormatting>
        <x14:conditionalFormatting xmlns:xm="http://schemas.microsoft.com/office/excel/2006/main">
          <x14:cfRule type="dataBar" id="{F23D772F-D17E-4172-A302-2E5B5AC37C46}">
            <x14:dataBar minLength="0" maxLength="100" border="1">
              <x14:cfvo type="autoMin"/>
              <x14:cfvo type="autoMax"/>
              <x14:borderColor rgb="FF0070C0"/>
              <x14:negativeFillColor rgb="FFFF0000"/>
              <x14:axisColor rgb="FF000000"/>
            </x14:dataBar>
          </x14:cfRule>
          <xm:sqref>Y10451:Y10452</xm:sqref>
        </x14:conditionalFormatting>
        <x14:conditionalFormatting xmlns:xm="http://schemas.microsoft.com/office/excel/2006/main">
          <x14:cfRule type="dataBar" id="{5C32E432-DCD2-4F0B-BC2D-268973813278}">
            <x14:dataBar minLength="0" maxLength="100" border="1" negativeBarBorderColorSameAsPositive="0">
              <x14:cfvo type="autoMin"/>
              <x14:cfvo type="autoMax"/>
              <x14:borderColor rgb="FF008AEF"/>
              <x14:negativeFillColor rgb="FFFF0000"/>
              <x14:negativeBorderColor rgb="FFFF0000"/>
              <x14:axisColor rgb="FF000000"/>
            </x14:dataBar>
          </x14:cfRule>
          <xm:sqref>Y10451:Y10452</xm:sqref>
        </x14:conditionalFormatting>
        <x14:conditionalFormatting xmlns:xm="http://schemas.microsoft.com/office/excel/2006/main">
          <x14:cfRule type="dataBar" id="{9D62C885-4B11-451C-9208-286F9EDAC96D}">
            <x14:dataBar minLength="0" maxLength="100" border="1">
              <x14:cfvo type="autoMin"/>
              <x14:cfvo type="autoMax"/>
              <x14:borderColor rgb="FF0070C0"/>
              <x14:negativeFillColor rgb="FFFF0000"/>
              <x14:axisColor rgb="FF000000"/>
            </x14:dataBar>
          </x14:cfRule>
          <xm:sqref>Y10449:Y10450</xm:sqref>
        </x14:conditionalFormatting>
        <x14:conditionalFormatting xmlns:xm="http://schemas.microsoft.com/office/excel/2006/main">
          <x14:cfRule type="dataBar" id="{06D9DD86-B01F-4E2F-9388-D1B247B6776A}">
            <x14:dataBar minLength="0" maxLength="100" border="1" negativeBarBorderColorSameAsPositive="0">
              <x14:cfvo type="autoMin"/>
              <x14:cfvo type="autoMax"/>
              <x14:borderColor rgb="FF008AEF"/>
              <x14:negativeFillColor rgb="FFFF0000"/>
              <x14:negativeBorderColor rgb="FFFF0000"/>
              <x14:axisColor rgb="FF000000"/>
            </x14:dataBar>
          </x14:cfRule>
          <xm:sqref>Y10449:Y10450</xm:sqref>
        </x14:conditionalFormatting>
        <x14:conditionalFormatting xmlns:xm="http://schemas.microsoft.com/office/excel/2006/main">
          <x14:cfRule type="dataBar" id="{3C9E7616-85C9-437C-86FF-6B2952D58EA7}">
            <x14:dataBar minLength="0" maxLength="100" border="1">
              <x14:cfvo type="autoMin"/>
              <x14:cfvo type="autoMax"/>
              <x14:borderColor rgb="FF0070C0"/>
              <x14:negativeFillColor rgb="FFFF0000"/>
              <x14:axisColor rgb="FF000000"/>
            </x14:dataBar>
          </x14:cfRule>
          <xm:sqref>Y10449:Y10450</xm:sqref>
        </x14:conditionalFormatting>
        <x14:conditionalFormatting xmlns:xm="http://schemas.microsoft.com/office/excel/2006/main">
          <x14:cfRule type="dataBar" id="{9D7955E5-D187-43E0-AE68-CEFCD01B6731}">
            <x14:dataBar minLength="0" maxLength="100" border="1">
              <x14:cfvo type="autoMin"/>
              <x14:cfvo type="autoMax"/>
              <x14:borderColor rgb="FF0070C0"/>
              <x14:negativeFillColor rgb="FFFF0000"/>
              <x14:axisColor rgb="FF000000"/>
            </x14:dataBar>
          </x14:cfRule>
          <xm:sqref>Y10449:Y10450</xm:sqref>
        </x14:conditionalFormatting>
        <x14:conditionalFormatting xmlns:xm="http://schemas.microsoft.com/office/excel/2006/main">
          <x14:cfRule type="dataBar" id="{9D65F5C0-EF52-4B1D-BAF6-E7CD0D36BE6B}">
            <x14:dataBar minLength="0" maxLength="100" border="1" negativeBarBorderColorSameAsPositive="0">
              <x14:cfvo type="autoMin"/>
              <x14:cfvo type="autoMax"/>
              <x14:borderColor rgb="FF008AEF"/>
              <x14:negativeFillColor rgb="FFFF0000"/>
              <x14:negativeBorderColor rgb="FFFF0000"/>
              <x14:axisColor rgb="FF000000"/>
            </x14:dataBar>
          </x14:cfRule>
          <xm:sqref>Y10449:Y10450</xm:sqref>
        </x14:conditionalFormatting>
        <x14:conditionalFormatting xmlns:xm="http://schemas.microsoft.com/office/excel/2006/main">
          <x14:cfRule type="dataBar" id="{A29D72DD-A933-4781-9B46-03F845C92513}">
            <x14:dataBar minLength="0" maxLength="100" border="1">
              <x14:cfvo type="autoMin"/>
              <x14:cfvo type="autoMax"/>
              <x14:borderColor rgb="FF0070C0"/>
              <x14:negativeFillColor rgb="FFFF0000"/>
              <x14:axisColor rgb="FF000000"/>
            </x14:dataBar>
          </x14:cfRule>
          <xm:sqref>Y10447:Y10448</xm:sqref>
        </x14:conditionalFormatting>
        <x14:conditionalFormatting xmlns:xm="http://schemas.microsoft.com/office/excel/2006/main">
          <x14:cfRule type="dataBar" id="{348F6097-5B19-4C6F-9C4F-8377CDCFE870}">
            <x14:dataBar minLength="0" maxLength="100" border="1" negativeBarBorderColorSameAsPositive="0">
              <x14:cfvo type="autoMin"/>
              <x14:cfvo type="autoMax"/>
              <x14:borderColor rgb="FF008AEF"/>
              <x14:negativeFillColor rgb="FFFF0000"/>
              <x14:negativeBorderColor rgb="FFFF0000"/>
              <x14:axisColor rgb="FF000000"/>
            </x14:dataBar>
          </x14:cfRule>
          <xm:sqref>Y10447:Y10448</xm:sqref>
        </x14:conditionalFormatting>
        <x14:conditionalFormatting xmlns:xm="http://schemas.microsoft.com/office/excel/2006/main">
          <x14:cfRule type="dataBar" id="{AA28C5C4-D35F-4A69-99BD-631F109652B2}">
            <x14:dataBar minLength="0" maxLength="100" border="1">
              <x14:cfvo type="autoMin"/>
              <x14:cfvo type="autoMax"/>
              <x14:borderColor rgb="FF0070C0"/>
              <x14:negativeFillColor rgb="FFFF0000"/>
              <x14:axisColor rgb="FF000000"/>
            </x14:dataBar>
          </x14:cfRule>
          <xm:sqref>Y10447:Y10448</xm:sqref>
        </x14:conditionalFormatting>
        <x14:conditionalFormatting xmlns:xm="http://schemas.microsoft.com/office/excel/2006/main">
          <x14:cfRule type="dataBar" id="{600F5BBC-A919-44F9-8A8F-143C27AF070D}">
            <x14:dataBar minLength="0" maxLength="100" border="1">
              <x14:cfvo type="autoMin"/>
              <x14:cfvo type="autoMax"/>
              <x14:borderColor rgb="FF0070C0"/>
              <x14:negativeFillColor rgb="FFFF0000"/>
              <x14:axisColor rgb="FF000000"/>
            </x14:dataBar>
          </x14:cfRule>
          <xm:sqref>Y10447:Y10448</xm:sqref>
        </x14:conditionalFormatting>
        <x14:conditionalFormatting xmlns:xm="http://schemas.microsoft.com/office/excel/2006/main">
          <x14:cfRule type="dataBar" id="{CEF73BFC-8DB1-4821-B54D-3EAE7278A108}">
            <x14:dataBar minLength="0" maxLength="100" border="1" negativeBarBorderColorSameAsPositive="0">
              <x14:cfvo type="autoMin"/>
              <x14:cfvo type="autoMax"/>
              <x14:borderColor rgb="FF008AEF"/>
              <x14:negativeFillColor rgb="FFFF0000"/>
              <x14:negativeBorderColor rgb="FFFF0000"/>
              <x14:axisColor rgb="FF000000"/>
            </x14:dataBar>
          </x14:cfRule>
          <xm:sqref>Y10447:Y10448</xm:sqref>
        </x14:conditionalFormatting>
        <x14:conditionalFormatting xmlns:xm="http://schemas.microsoft.com/office/excel/2006/main">
          <x14:cfRule type="dataBar" id="{49014D28-E58A-4480-AFFC-AC4D1E48ADAA}">
            <x14:dataBar minLength="0" maxLength="100" border="1">
              <x14:cfvo type="autoMin"/>
              <x14:cfvo type="autoMax"/>
              <x14:borderColor rgb="FF0070C0"/>
              <x14:negativeFillColor rgb="FFFF0000"/>
              <x14:axisColor rgb="FF000000"/>
            </x14:dataBar>
          </x14:cfRule>
          <xm:sqref>Y10445:Y10446</xm:sqref>
        </x14:conditionalFormatting>
        <x14:conditionalFormatting xmlns:xm="http://schemas.microsoft.com/office/excel/2006/main">
          <x14:cfRule type="dataBar" id="{5C169B98-5544-4DD2-A80D-D7DC2833A03C}">
            <x14:dataBar minLength="0" maxLength="100" border="1" negativeBarBorderColorSameAsPositive="0">
              <x14:cfvo type="autoMin"/>
              <x14:cfvo type="autoMax"/>
              <x14:borderColor rgb="FF008AEF"/>
              <x14:negativeFillColor rgb="FFFF0000"/>
              <x14:negativeBorderColor rgb="FFFF0000"/>
              <x14:axisColor rgb="FF000000"/>
            </x14:dataBar>
          </x14:cfRule>
          <xm:sqref>Y10445:Y10446</xm:sqref>
        </x14:conditionalFormatting>
        <x14:conditionalFormatting xmlns:xm="http://schemas.microsoft.com/office/excel/2006/main">
          <x14:cfRule type="dataBar" id="{3193880C-1941-4DE2-9663-0E1480AF84FD}">
            <x14:dataBar minLength="0" maxLength="100" border="1">
              <x14:cfvo type="autoMin"/>
              <x14:cfvo type="autoMax"/>
              <x14:borderColor rgb="FF0070C0"/>
              <x14:negativeFillColor rgb="FFFF0000"/>
              <x14:axisColor rgb="FF000000"/>
            </x14:dataBar>
          </x14:cfRule>
          <xm:sqref>Y10445:Y10446</xm:sqref>
        </x14:conditionalFormatting>
        <x14:conditionalFormatting xmlns:xm="http://schemas.microsoft.com/office/excel/2006/main">
          <x14:cfRule type="dataBar" id="{071714A1-90E8-4147-8334-7451D16B4019}">
            <x14:dataBar minLength="0" maxLength="100" border="1">
              <x14:cfvo type="autoMin"/>
              <x14:cfvo type="autoMax"/>
              <x14:borderColor rgb="FF0070C0"/>
              <x14:negativeFillColor rgb="FFFF0000"/>
              <x14:axisColor rgb="FF000000"/>
            </x14:dataBar>
          </x14:cfRule>
          <xm:sqref>Y10445:Y10446</xm:sqref>
        </x14:conditionalFormatting>
        <x14:conditionalFormatting xmlns:xm="http://schemas.microsoft.com/office/excel/2006/main">
          <x14:cfRule type="dataBar" id="{4C954E55-A7DC-4493-A23B-0DBD62459665}">
            <x14:dataBar minLength="0" maxLength="100" border="1" negativeBarBorderColorSameAsPositive="0">
              <x14:cfvo type="autoMin"/>
              <x14:cfvo type="autoMax"/>
              <x14:borderColor rgb="FF008AEF"/>
              <x14:negativeFillColor rgb="FFFF0000"/>
              <x14:negativeBorderColor rgb="FFFF0000"/>
              <x14:axisColor rgb="FF000000"/>
            </x14:dataBar>
          </x14:cfRule>
          <xm:sqref>Y10445:Y10446</xm:sqref>
        </x14:conditionalFormatting>
        <x14:conditionalFormatting xmlns:xm="http://schemas.microsoft.com/office/excel/2006/main">
          <x14:cfRule type="dataBar" id="{36E69DAF-88F1-4EF1-A349-4FAC0F287151}">
            <x14:dataBar minLength="0" maxLength="100" border="1">
              <x14:cfvo type="autoMin"/>
              <x14:cfvo type="autoMax"/>
              <x14:borderColor rgb="FF0070C0"/>
              <x14:negativeFillColor rgb="FFFF0000"/>
              <x14:axisColor rgb="FF000000"/>
            </x14:dataBar>
          </x14:cfRule>
          <xm:sqref>Y10443:Y10444</xm:sqref>
        </x14:conditionalFormatting>
        <x14:conditionalFormatting xmlns:xm="http://schemas.microsoft.com/office/excel/2006/main">
          <x14:cfRule type="dataBar" id="{388A42A4-A076-42E7-885E-4A8EFA1A04E9}">
            <x14:dataBar minLength="0" maxLength="100" border="1" negativeBarBorderColorSameAsPositive="0">
              <x14:cfvo type="autoMin"/>
              <x14:cfvo type="autoMax"/>
              <x14:borderColor rgb="FF008AEF"/>
              <x14:negativeFillColor rgb="FFFF0000"/>
              <x14:negativeBorderColor rgb="FFFF0000"/>
              <x14:axisColor rgb="FF000000"/>
            </x14:dataBar>
          </x14:cfRule>
          <xm:sqref>Y10443:Y10444</xm:sqref>
        </x14:conditionalFormatting>
        <x14:conditionalFormatting xmlns:xm="http://schemas.microsoft.com/office/excel/2006/main">
          <x14:cfRule type="dataBar" id="{9A0C150A-069D-450C-99AC-781F49EDD627}">
            <x14:dataBar minLength="0" maxLength="100" border="1">
              <x14:cfvo type="autoMin"/>
              <x14:cfvo type="autoMax"/>
              <x14:borderColor rgb="FF0070C0"/>
              <x14:negativeFillColor rgb="FFFF0000"/>
              <x14:axisColor rgb="FF000000"/>
            </x14:dataBar>
          </x14:cfRule>
          <xm:sqref>Y10443:Y10444</xm:sqref>
        </x14:conditionalFormatting>
        <x14:conditionalFormatting xmlns:xm="http://schemas.microsoft.com/office/excel/2006/main">
          <x14:cfRule type="dataBar" id="{A05B73FE-1A7D-4370-9905-27B84C1EF82B}">
            <x14:dataBar minLength="0" maxLength="100" border="1">
              <x14:cfvo type="autoMin"/>
              <x14:cfvo type="autoMax"/>
              <x14:borderColor rgb="FF0070C0"/>
              <x14:negativeFillColor rgb="FFFF0000"/>
              <x14:axisColor rgb="FF000000"/>
            </x14:dataBar>
          </x14:cfRule>
          <xm:sqref>Y10443:Y10444</xm:sqref>
        </x14:conditionalFormatting>
        <x14:conditionalFormatting xmlns:xm="http://schemas.microsoft.com/office/excel/2006/main">
          <x14:cfRule type="dataBar" id="{E78275AE-5D5F-4571-A577-DC003630BB0C}">
            <x14:dataBar minLength="0" maxLength="100" border="1" negativeBarBorderColorSameAsPositive="0">
              <x14:cfvo type="autoMin"/>
              <x14:cfvo type="autoMax"/>
              <x14:borderColor rgb="FF008AEF"/>
              <x14:negativeFillColor rgb="FFFF0000"/>
              <x14:negativeBorderColor rgb="FFFF0000"/>
              <x14:axisColor rgb="FF000000"/>
            </x14:dataBar>
          </x14:cfRule>
          <xm:sqref>Y10443:Y10444</xm:sqref>
        </x14:conditionalFormatting>
        <x14:conditionalFormatting xmlns:xm="http://schemas.microsoft.com/office/excel/2006/main">
          <x14:cfRule type="dataBar" id="{421AF256-7739-4429-99D9-33701B5A40AD}">
            <x14:dataBar minLength="0" maxLength="100" border="1">
              <x14:cfvo type="autoMin"/>
              <x14:cfvo type="autoMax"/>
              <x14:borderColor rgb="FF0070C0"/>
              <x14:negativeFillColor rgb="FFFF0000"/>
              <x14:axisColor rgb="FF000000"/>
            </x14:dataBar>
          </x14:cfRule>
          <xm:sqref>Y10441:Y10442</xm:sqref>
        </x14:conditionalFormatting>
        <x14:conditionalFormatting xmlns:xm="http://schemas.microsoft.com/office/excel/2006/main">
          <x14:cfRule type="dataBar" id="{1A12A9B0-A0DA-4B0A-8A95-C580F78F4480}">
            <x14:dataBar minLength="0" maxLength="100" border="1" negativeBarBorderColorSameAsPositive="0">
              <x14:cfvo type="autoMin"/>
              <x14:cfvo type="autoMax"/>
              <x14:borderColor rgb="FF008AEF"/>
              <x14:negativeFillColor rgb="FFFF0000"/>
              <x14:negativeBorderColor rgb="FFFF0000"/>
              <x14:axisColor rgb="FF000000"/>
            </x14:dataBar>
          </x14:cfRule>
          <xm:sqref>Y10441:Y10442</xm:sqref>
        </x14:conditionalFormatting>
        <x14:conditionalFormatting xmlns:xm="http://schemas.microsoft.com/office/excel/2006/main">
          <x14:cfRule type="dataBar" id="{4D9BDDCE-D5D7-42AA-82C0-B55929D873CF}">
            <x14:dataBar minLength="0" maxLength="100" border="1">
              <x14:cfvo type="autoMin"/>
              <x14:cfvo type="autoMax"/>
              <x14:borderColor rgb="FF0070C0"/>
              <x14:negativeFillColor rgb="FFFF0000"/>
              <x14:axisColor rgb="FF000000"/>
            </x14:dataBar>
          </x14:cfRule>
          <xm:sqref>Y10441:Y10442</xm:sqref>
        </x14:conditionalFormatting>
        <x14:conditionalFormatting xmlns:xm="http://schemas.microsoft.com/office/excel/2006/main">
          <x14:cfRule type="dataBar" id="{C47BB093-CDF5-4E88-A3F1-F385EDAA5CC0}">
            <x14:dataBar minLength="0" maxLength="100" border="1">
              <x14:cfvo type="autoMin"/>
              <x14:cfvo type="autoMax"/>
              <x14:borderColor rgb="FF0070C0"/>
              <x14:negativeFillColor rgb="FFFF0000"/>
              <x14:axisColor rgb="FF000000"/>
            </x14:dataBar>
          </x14:cfRule>
          <xm:sqref>Y10441:Y10442</xm:sqref>
        </x14:conditionalFormatting>
        <x14:conditionalFormatting xmlns:xm="http://schemas.microsoft.com/office/excel/2006/main">
          <x14:cfRule type="dataBar" id="{F330893E-6399-47E8-AF63-C1DDAD026DF3}">
            <x14:dataBar minLength="0" maxLength="100" border="1" negativeBarBorderColorSameAsPositive="0">
              <x14:cfvo type="autoMin"/>
              <x14:cfvo type="autoMax"/>
              <x14:borderColor rgb="FF008AEF"/>
              <x14:negativeFillColor rgb="FFFF0000"/>
              <x14:negativeBorderColor rgb="FFFF0000"/>
              <x14:axisColor rgb="FF000000"/>
            </x14:dataBar>
          </x14:cfRule>
          <xm:sqref>Y10441:Y10442</xm:sqref>
        </x14:conditionalFormatting>
        <x14:conditionalFormatting xmlns:xm="http://schemas.microsoft.com/office/excel/2006/main">
          <x14:cfRule type="dataBar" id="{769847AE-A609-4BA2-AD6D-F9B5A3E87433}">
            <x14:dataBar minLength="0" maxLength="100" border="1">
              <x14:cfvo type="autoMin"/>
              <x14:cfvo type="autoMax"/>
              <x14:borderColor rgb="FF0070C0"/>
              <x14:negativeFillColor rgb="FFFF0000"/>
              <x14:axisColor rgb="FF000000"/>
            </x14:dataBar>
          </x14:cfRule>
          <xm:sqref>Y10439:Y10440</xm:sqref>
        </x14:conditionalFormatting>
        <x14:conditionalFormatting xmlns:xm="http://schemas.microsoft.com/office/excel/2006/main">
          <x14:cfRule type="dataBar" id="{2C6AE3DF-552E-4A5E-BF29-8591AB8EB752}">
            <x14:dataBar minLength="0" maxLength="100" border="1" negativeBarBorderColorSameAsPositive="0">
              <x14:cfvo type="autoMin"/>
              <x14:cfvo type="autoMax"/>
              <x14:borderColor rgb="FF008AEF"/>
              <x14:negativeFillColor rgb="FFFF0000"/>
              <x14:negativeBorderColor rgb="FFFF0000"/>
              <x14:axisColor rgb="FF000000"/>
            </x14:dataBar>
          </x14:cfRule>
          <xm:sqref>Y10439:Y10440</xm:sqref>
        </x14:conditionalFormatting>
        <x14:conditionalFormatting xmlns:xm="http://schemas.microsoft.com/office/excel/2006/main">
          <x14:cfRule type="dataBar" id="{6EBB7AFA-B2C7-45A6-AD7D-63124D2A92DF}">
            <x14:dataBar minLength="0" maxLength="100" border="1">
              <x14:cfvo type="autoMin"/>
              <x14:cfvo type="autoMax"/>
              <x14:borderColor rgb="FF0070C0"/>
              <x14:negativeFillColor rgb="FFFF0000"/>
              <x14:axisColor rgb="FF000000"/>
            </x14:dataBar>
          </x14:cfRule>
          <xm:sqref>Y10439:Y10440</xm:sqref>
        </x14:conditionalFormatting>
        <x14:conditionalFormatting xmlns:xm="http://schemas.microsoft.com/office/excel/2006/main">
          <x14:cfRule type="dataBar" id="{DE0F1B0F-C91D-4E1F-A1E5-1FBE2F17F582}">
            <x14:dataBar minLength="0" maxLength="100" border="1">
              <x14:cfvo type="autoMin"/>
              <x14:cfvo type="autoMax"/>
              <x14:borderColor rgb="FF0070C0"/>
              <x14:negativeFillColor rgb="FFFF0000"/>
              <x14:axisColor rgb="FF000000"/>
            </x14:dataBar>
          </x14:cfRule>
          <xm:sqref>Y10439:Y10440</xm:sqref>
        </x14:conditionalFormatting>
        <x14:conditionalFormatting xmlns:xm="http://schemas.microsoft.com/office/excel/2006/main">
          <x14:cfRule type="dataBar" id="{D8917B90-61EC-4B7F-96A2-CAFB6BA94821}">
            <x14:dataBar minLength="0" maxLength="100" border="1" negativeBarBorderColorSameAsPositive="0">
              <x14:cfvo type="autoMin"/>
              <x14:cfvo type="autoMax"/>
              <x14:borderColor rgb="FF008AEF"/>
              <x14:negativeFillColor rgb="FFFF0000"/>
              <x14:negativeBorderColor rgb="FFFF0000"/>
              <x14:axisColor rgb="FF000000"/>
            </x14:dataBar>
          </x14:cfRule>
          <xm:sqref>Y10439:Y10440</xm:sqref>
        </x14:conditionalFormatting>
        <x14:conditionalFormatting xmlns:xm="http://schemas.microsoft.com/office/excel/2006/main">
          <x14:cfRule type="dataBar" id="{FF418CE0-C375-4718-A236-7940F092BFE8}">
            <x14:dataBar minLength="0" maxLength="100" border="1">
              <x14:cfvo type="autoMin"/>
              <x14:cfvo type="autoMax"/>
              <x14:borderColor rgb="FF0070C0"/>
              <x14:negativeFillColor rgb="FFFF0000"/>
              <x14:axisColor rgb="FF000000"/>
            </x14:dataBar>
          </x14:cfRule>
          <xm:sqref>Y10437:Y10438</xm:sqref>
        </x14:conditionalFormatting>
        <x14:conditionalFormatting xmlns:xm="http://schemas.microsoft.com/office/excel/2006/main">
          <x14:cfRule type="dataBar" id="{5A59D4FA-A8EC-4385-A065-A8915BB9CDE9}">
            <x14:dataBar minLength="0" maxLength="100" border="1" negativeBarBorderColorSameAsPositive="0">
              <x14:cfvo type="autoMin"/>
              <x14:cfvo type="autoMax"/>
              <x14:borderColor rgb="FF008AEF"/>
              <x14:negativeFillColor rgb="FFFF0000"/>
              <x14:negativeBorderColor rgb="FFFF0000"/>
              <x14:axisColor rgb="FF000000"/>
            </x14:dataBar>
          </x14:cfRule>
          <xm:sqref>Y10437:Y10438</xm:sqref>
        </x14:conditionalFormatting>
        <x14:conditionalFormatting xmlns:xm="http://schemas.microsoft.com/office/excel/2006/main">
          <x14:cfRule type="dataBar" id="{D743E974-CCF6-407E-9FEC-7C27AEFF5BFB}">
            <x14:dataBar minLength="0" maxLength="100" border="1">
              <x14:cfvo type="autoMin"/>
              <x14:cfvo type="autoMax"/>
              <x14:borderColor rgb="FF0070C0"/>
              <x14:negativeFillColor rgb="FFFF0000"/>
              <x14:axisColor rgb="FF000000"/>
            </x14:dataBar>
          </x14:cfRule>
          <xm:sqref>Y10437:Y10438</xm:sqref>
        </x14:conditionalFormatting>
        <x14:conditionalFormatting xmlns:xm="http://schemas.microsoft.com/office/excel/2006/main">
          <x14:cfRule type="dataBar" id="{AC30D96E-C662-4B25-8A42-E68F4E4D2791}">
            <x14:dataBar minLength="0" maxLength="100" border="1">
              <x14:cfvo type="autoMin"/>
              <x14:cfvo type="autoMax"/>
              <x14:borderColor rgb="FF0070C0"/>
              <x14:negativeFillColor rgb="FFFF0000"/>
              <x14:axisColor rgb="FF000000"/>
            </x14:dataBar>
          </x14:cfRule>
          <xm:sqref>Y10437:Y10438</xm:sqref>
        </x14:conditionalFormatting>
        <x14:conditionalFormatting xmlns:xm="http://schemas.microsoft.com/office/excel/2006/main">
          <x14:cfRule type="dataBar" id="{42244CEE-11E4-4DA0-9A11-598BDE605F2A}">
            <x14:dataBar minLength="0" maxLength="100" border="1" negativeBarBorderColorSameAsPositive="0">
              <x14:cfvo type="autoMin"/>
              <x14:cfvo type="autoMax"/>
              <x14:borderColor rgb="FF008AEF"/>
              <x14:negativeFillColor rgb="FFFF0000"/>
              <x14:negativeBorderColor rgb="FFFF0000"/>
              <x14:axisColor rgb="FF000000"/>
            </x14:dataBar>
          </x14:cfRule>
          <xm:sqref>Y10437:Y10438</xm:sqref>
        </x14:conditionalFormatting>
        <x14:conditionalFormatting xmlns:xm="http://schemas.microsoft.com/office/excel/2006/main">
          <x14:cfRule type="dataBar" id="{8E2CF106-8711-4A7D-843E-3324E5D29950}">
            <x14:dataBar minLength="0" maxLength="100" border="1">
              <x14:cfvo type="autoMin"/>
              <x14:cfvo type="autoMax"/>
              <x14:borderColor rgb="FF0070C0"/>
              <x14:negativeFillColor rgb="FFFF0000"/>
              <x14:axisColor rgb="FF000000"/>
            </x14:dataBar>
          </x14:cfRule>
          <xm:sqref>Y10435:Y10436</xm:sqref>
        </x14:conditionalFormatting>
        <x14:conditionalFormatting xmlns:xm="http://schemas.microsoft.com/office/excel/2006/main">
          <x14:cfRule type="dataBar" id="{849B9A87-ADBC-4467-811A-D4E748C9D152}">
            <x14:dataBar minLength="0" maxLength="100" border="1" negativeBarBorderColorSameAsPositive="0">
              <x14:cfvo type="autoMin"/>
              <x14:cfvo type="autoMax"/>
              <x14:borderColor rgb="FF008AEF"/>
              <x14:negativeFillColor rgb="FFFF0000"/>
              <x14:negativeBorderColor rgb="FFFF0000"/>
              <x14:axisColor rgb="FF000000"/>
            </x14:dataBar>
          </x14:cfRule>
          <xm:sqref>Y10435:Y10436</xm:sqref>
        </x14:conditionalFormatting>
        <x14:conditionalFormatting xmlns:xm="http://schemas.microsoft.com/office/excel/2006/main">
          <x14:cfRule type="dataBar" id="{09158426-E87D-4695-8BD8-9629CD31F576}">
            <x14:dataBar minLength="0" maxLength="100" border="1">
              <x14:cfvo type="autoMin"/>
              <x14:cfvo type="autoMax"/>
              <x14:borderColor rgb="FF0070C0"/>
              <x14:negativeFillColor rgb="FFFF0000"/>
              <x14:axisColor rgb="FF000000"/>
            </x14:dataBar>
          </x14:cfRule>
          <xm:sqref>Y10435:Y10436</xm:sqref>
        </x14:conditionalFormatting>
        <x14:conditionalFormatting xmlns:xm="http://schemas.microsoft.com/office/excel/2006/main">
          <x14:cfRule type="dataBar" id="{C8B2668C-4ECA-4459-B7FB-419106DF164B}">
            <x14:dataBar minLength="0" maxLength="100" border="1">
              <x14:cfvo type="autoMin"/>
              <x14:cfvo type="autoMax"/>
              <x14:borderColor rgb="FF0070C0"/>
              <x14:negativeFillColor rgb="FFFF0000"/>
              <x14:axisColor rgb="FF000000"/>
            </x14:dataBar>
          </x14:cfRule>
          <xm:sqref>Y10435:Y10436</xm:sqref>
        </x14:conditionalFormatting>
        <x14:conditionalFormatting xmlns:xm="http://schemas.microsoft.com/office/excel/2006/main">
          <x14:cfRule type="dataBar" id="{28C73B4F-BE0A-46C2-AD3F-6D5972097A2A}">
            <x14:dataBar minLength="0" maxLength="100" border="1" negativeBarBorderColorSameAsPositive="0">
              <x14:cfvo type="autoMin"/>
              <x14:cfvo type="autoMax"/>
              <x14:borderColor rgb="FF008AEF"/>
              <x14:negativeFillColor rgb="FFFF0000"/>
              <x14:negativeBorderColor rgb="FFFF0000"/>
              <x14:axisColor rgb="FF000000"/>
            </x14:dataBar>
          </x14:cfRule>
          <xm:sqref>Y10435:Y10436</xm:sqref>
        </x14:conditionalFormatting>
        <x14:conditionalFormatting xmlns:xm="http://schemas.microsoft.com/office/excel/2006/main">
          <x14:cfRule type="dataBar" id="{A20C509C-029B-4650-A74E-F947F9E00077}">
            <x14:dataBar minLength="0" maxLength="100" border="1">
              <x14:cfvo type="autoMin"/>
              <x14:cfvo type="autoMax"/>
              <x14:borderColor rgb="FF0070C0"/>
              <x14:negativeFillColor rgb="FFFF0000"/>
              <x14:axisColor rgb="FF000000"/>
            </x14:dataBar>
          </x14:cfRule>
          <xm:sqref>Y10433:Y10434</xm:sqref>
        </x14:conditionalFormatting>
        <x14:conditionalFormatting xmlns:xm="http://schemas.microsoft.com/office/excel/2006/main">
          <x14:cfRule type="dataBar" id="{F4CBC6DD-FF35-484F-9847-428536F0EE98}">
            <x14:dataBar minLength="0" maxLength="100" border="1" negativeBarBorderColorSameAsPositive="0">
              <x14:cfvo type="autoMin"/>
              <x14:cfvo type="autoMax"/>
              <x14:borderColor rgb="FF008AEF"/>
              <x14:negativeFillColor rgb="FFFF0000"/>
              <x14:negativeBorderColor rgb="FFFF0000"/>
              <x14:axisColor rgb="FF000000"/>
            </x14:dataBar>
          </x14:cfRule>
          <xm:sqref>Y10433:Y10434</xm:sqref>
        </x14:conditionalFormatting>
        <x14:conditionalFormatting xmlns:xm="http://schemas.microsoft.com/office/excel/2006/main">
          <x14:cfRule type="dataBar" id="{54406FF8-F469-4E35-92D0-0D737B364199}">
            <x14:dataBar minLength="0" maxLength="100" border="1">
              <x14:cfvo type="autoMin"/>
              <x14:cfvo type="autoMax"/>
              <x14:borderColor rgb="FF0070C0"/>
              <x14:negativeFillColor rgb="FFFF0000"/>
              <x14:axisColor rgb="FF000000"/>
            </x14:dataBar>
          </x14:cfRule>
          <xm:sqref>Y10433:Y10434</xm:sqref>
        </x14:conditionalFormatting>
        <x14:conditionalFormatting xmlns:xm="http://schemas.microsoft.com/office/excel/2006/main">
          <x14:cfRule type="dataBar" id="{CCFAAA8D-8FEA-4497-A91E-180D1B591D1A}">
            <x14:dataBar minLength="0" maxLength="100" border="1">
              <x14:cfvo type="autoMin"/>
              <x14:cfvo type="autoMax"/>
              <x14:borderColor rgb="FF0070C0"/>
              <x14:negativeFillColor rgb="FFFF0000"/>
              <x14:axisColor rgb="FF000000"/>
            </x14:dataBar>
          </x14:cfRule>
          <xm:sqref>Y10433:Y10434</xm:sqref>
        </x14:conditionalFormatting>
        <x14:conditionalFormatting xmlns:xm="http://schemas.microsoft.com/office/excel/2006/main">
          <x14:cfRule type="dataBar" id="{E43D6B5E-0D85-46CC-B0E5-3EFBAC203102}">
            <x14:dataBar minLength="0" maxLength="100" border="1" negativeBarBorderColorSameAsPositive="0">
              <x14:cfvo type="autoMin"/>
              <x14:cfvo type="autoMax"/>
              <x14:borderColor rgb="FF008AEF"/>
              <x14:negativeFillColor rgb="FFFF0000"/>
              <x14:negativeBorderColor rgb="FFFF0000"/>
              <x14:axisColor rgb="FF000000"/>
            </x14:dataBar>
          </x14:cfRule>
          <xm:sqref>Y10433:Y10434</xm:sqref>
        </x14:conditionalFormatting>
        <x14:conditionalFormatting xmlns:xm="http://schemas.microsoft.com/office/excel/2006/main">
          <x14:cfRule type="dataBar" id="{E923B57C-DD70-4405-AFA0-3D00016D75F4}">
            <x14:dataBar minLength="0" maxLength="100" border="1">
              <x14:cfvo type="autoMin"/>
              <x14:cfvo type="autoMax"/>
              <x14:borderColor rgb="FF0070C0"/>
              <x14:negativeFillColor rgb="FFFF0000"/>
              <x14:axisColor rgb="FF000000"/>
            </x14:dataBar>
          </x14:cfRule>
          <xm:sqref>Y10431:Y10432</xm:sqref>
        </x14:conditionalFormatting>
        <x14:conditionalFormatting xmlns:xm="http://schemas.microsoft.com/office/excel/2006/main">
          <x14:cfRule type="dataBar" id="{FBFDE2C0-78E4-4CB2-9A5B-8F5B2AE06822}">
            <x14:dataBar minLength="0" maxLength="100" border="1" negativeBarBorderColorSameAsPositive="0">
              <x14:cfvo type="autoMin"/>
              <x14:cfvo type="autoMax"/>
              <x14:borderColor rgb="FF008AEF"/>
              <x14:negativeFillColor rgb="FFFF0000"/>
              <x14:negativeBorderColor rgb="FFFF0000"/>
              <x14:axisColor rgb="FF000000"/>
            </x14:dataBar>
          </x14:cfRule>
          <xm:sqref>Y10431:Y10432</xm:sqref>
        </x14:conditionalFormatting>
        <x14:conditionalFormatting xmlns:xm="http://schemas.microsoft.com/office/excel/2006/main">
          <x14:cfRule type="dataBar" id="{22367930-34E3-4B1D-AC1E-44E99D13F700}">
            <x14:dataBar minLength="0" maxLength="100" border="1">
              <x14:cfvo type="autoMin"/>
              <x14:cfvo type="autoMax"/>
              <x14:borderColor rgb="FF0070C0"/>
              <x14:negativeFillColor rgb="FFFF0000"/>
              <x14:axisColor rgb="FF000000"/>
            </x14:dataBar>
          </x14:cfRule>
          <xm:sqref>Y10431:Y10432</xm:sqref>
        </x14:conditionalFormatting>
        <x14:conditionalFormatting xmlns:xm="http://schemas.microsoft.com/office/excel/2006/main">
          <x14:cfRule type="dataBar" id="{DFF1AFAA-F48C-48A5-80A2-ED776A82F012}">
            <x14:dataBar minLength="0" maxLength="100" border="1">
              <x14:cfvo type="autoMin"/>
              <x14:cfvo type="autoMax"/>
              <x14:borderColor rgb="FF0070C0"/>
              <x14:negativeFillColor rgb="FFFF0000"/>
              <x14:axisColor rgb="FF000000"/>
            </x14:dataBar>
          </x14:cfRule>
          <xm:sqref>Y10431:Y10432</xm:sqref>
        </x14:conditionalFormatting>
        <x14:conditionalFormatting xmlns:xm="http://schemas.microsoft.com/office/excel/2006/main">
          <x14:cfRule type="dataBar" id="{DDDC2829-2A19-48B9-B583-31AF1EC54A26}">
            <x14:dataBar minLength="0" maxLength="100" border="1" negativeBarBorderColorSameAsPositive="0">
              <x14:cfvo type="autoMin"/>
              <x14:cfvo type="autoMax"/>
              <x14:borderColor rgb="FF008AEF"/>
              <x14:negativeFillColor rgb="FFFF0000"/>
              <x14:negativeBorderColor rgb="FFFF0000"/>
              <x14:axisColor rgb="FF000000"/>
            </x14:dataBar>
          </x14:cfRule>
          <xm:sqref>Y10431:Y10432</xm:sqref>
        </x14:conditionalFormatting>
        <x14:conditionalFormatting xmlns:xm="http://schemas.microsoft.com/office/excel/2006/main">
          <x14:cfRule type="dataBar" id="{92DA64ED-5BAF-4F9E-8137-75A60A749204}">
            <x14:dataBar minLength="0" maxLength="100" border="1">
              <x14:cfvo type="autoMin"/>
              <x14:cfvo type="autoMax"/>
              <x14:borderColor rgb="FF0070C0"/>
              <x14:negativeFillColor rgb="FFFF0000"/>
              <x14:axisColor rgb="FF000000"/>
            </x14:dataBar>
          </x14:cfRule>
          <xm:sqref>Y10429:Y10430</xm:sqref>
        </x14:conditionalFormatting>
        <x14:conditionalFormatting xmlns:xm="http://schemas.microsoft.com/office/excel/2006/main">
          <x14:cfRule type="dataBar" id="{E588CC11-908E-4E7F-B903-ABEE84389C73}">
            <x14:dataBar minLength="0" maxLength="100" border="1" negativeBarBorderColorSameAsPositive="0">
              <x14:cfvo type="autoMin"/>
              <x14:cfvo type="autoMax"/>
              <x14:borderColor rgb="FF008AEF"/>
              <x14:negativeFillColor rgb="FFFF0000"/>
              <x14:negativeBorderColor rgb="FFFF0000"/>
              <x14:axisColor rgb="FF000000"/>
            </x14:dataBar>
          </x14:cfRule>
          <xm:sqref>Y10429:Y10430</xm:sqref>
        </x14:conditionalFormatting>
        <x14:conditionalFormatting xmlns:xm="http://schemas.microsoft.com/office/excel/2006/main">
          <x14:cfRule type="dataBar" id="{263A2AB8-27CB-41D2-8138-8BA5B326441B}">
            <x14:dataBar minLength="0" maxLength="100" border="1">
              <x14:cfvo type="autoMin"/>
              <x14:cfvo type="autoMax"/>
              <x14:borderColor rgb="FF0070C0"/>
              <x14:negativeFillColor rgb="FFFF0000"/>
              <x14:axisColor rgb="FF000000"/>
            </x14:dataBar>
          </x14:cfRule>
          <xm:sqref>Y10429:Y10430</xm:sqref>
        </x14:conditionalFormatting>
        <x14:conditionalFormatting xmlns:xm="http://schemas.microsoft.com/office/excel/2006/main">
          <x14:cfRule type="dataBar" id="{EF2BEB27-68DD-4189-8C7E-91F7392C9ED2}">
            <x14:dataBar minLength="0" maxLength="100" border="1">
              <x14:cfvo type="autoMin"/>
              <x14:cfvo type="autoMax"/>
              <x14:borderColor rgb="FF0070C0"/>
              <x14:negativeFillColor rgb="FFFF0000"/>
              <x14:axisColor rgb="FF000000"/>
            </x14:dataBar>
          </x14:cfRule>
          <xm:sqref>Y10429:Y10430</xm:sqref>
        </x14:conditionalFormatting>
        <x14:conditionalFormatting xmlns:xm="http://schemas.microsoft.com/office/excel/2006/main">
          <x14:cfRule type="dataBar" id="{F8B8EEE4-8134-4AB6-BCD5-BE7D1EDB8607}">
            <x14:dataBar minLength="0" maxLength="100" border="1" negativeBarBorderColorSameAsPositive="0">
              <x14:cfvo type="autoMin"/>
              <x14:cfvo type="autoMax"/>
              <x14:borderColor rgb="FF008AEF"/>
              <x14:negativeFillColor rgb="FFFF0000"/>
              <x14:negativeBorderColor rgb="FFFF0000"/>
              <x14:axisColor rgb="FF000000"/>
            </x14:dataBar>
          </x14:cfRule>
          <xm:sqref>Y10429:Y10430</xm:sqref>
        </x14:conditionalFormatting>
        <x14:conditionalFormatting xmlns:xm="http://schemas.microsoft.com/office/excel/2006/main">
          <x14:cfRule type="dataBar" id="{6D85B3A5-FCB1-4927-BE2D-9A842F9B31FF}">
            <x14:dataBar minLength="0" maxLength="100" border="1">
              <x14:cfvo type="autoMin"/>
              <x14:cfvo type="autoMax"/>
              <x14:borderColor rgb="FF0070C0"/>
              <x14:negativeFillColor rgb="FFFF0000"/>
              <x14:axisColor rgb="FF000000"/>
            </x14:dataBar>
          </x14:cfRule>
          <xm:sqref>Y10427:Y10428</xm:sqref>
        </x14:conditionalFormatting>
        <x14:conditionalFormatting xmlns:xm="http://schemas.microsoft.com/office/excel/2006/main">
          <x14:cfRule type="dataBar" id="{F22A7E47-6453-4C39-A722-E7ADBB5DF089}">
            <x14:dataBar minLength="0" maxLength="100" border="1" negativeBarBorderColorSameAsPositive="0">
              <x14:cfvo type="autoMin"/>
              <x14:cfvo type="autoMax"/>
              <x14:borderColor rgb="FF008AEF"/>
              <x14:negativeFillColor rgb="FFFF0000"/>
              <x14:negativeBorderColor rgb="FFFF0000"/>
              <x14:axisColor rgb="FF000000"/>
            </x14:dataBar>
          </x14:cfRule>
          <xm:sqref>Y10427:Y10428</xm:sqref>
        </x14:conditionalFormatting>
        <x14:conditionalFormatting xmlns:xm="http://schemas.microsoft.com/office/excel/2006/main">
          <x14:cfRule type="dataBar" id="{AFE9B2FD-2A81-45E9-85C3-7BA1AD367EF2}">
            <x14:dataBar minLength="0" maxLength="100" border="1">
              <x14:cfvo type="autoMin"/>
              <x14:cfvo type="autoMax"/>
              <x14:borderColor rgb="FF0070C0"/>
              <x14:negativeFillColor rgb="FFFF0000"/>
              <x14:axisColor rgb="FF000000"/>
            </x14:dataBar>
          </x14:cfRule>
          <xm:sqref>Y10427:Y10428</xm:sqref>
        </x14:conditionalFormatting>
        <x14:conditionalFormatting xmlns:xm="http://schemas.microsoft.com/office/excel/2006/main">
          <x14:cfRule type="dataBar" id="{5C028B54-E4C2-43DD-A77C-98150BE1F8FE}">
            <x14:dataBar minLength="0" maxLength="100" border="1">
              <x14:cfvo type="autoMin"/>
              <x14:cfvo type="autoMax"/>
              <x14:borderColor rgb="FF0070C0"/>
              <x14:negativeFillColor rgb="FFFF0000"/>
              <x14:axisColor rgb="FF000000"/>
            </x14:dataBar>
          </x14:cfRule>
          <xm:sqref>Y10427:Y10428</xm:sqref>
        </x14:conditionalFormatting>
        <x14:conditionalFormatting xmlns:xm="http://schemas.microsoft.com/office/excel/2006/main">
          <x14:cfRule type="dataBar" id="{F401109D-5607-43A3-B5E0-E3F87FA4F11D}">
            <x14:dataBar minLength="0" maxLength="100" border="1" negativeBarBorderColorSameAsPositive="0">
              <x14:cfvo type="autoMin"/>
              <x14:cfvo type="autoMax"/>
              <x14:borderColor rgb="FF008AEF"/>
              <x14:negativeFillColor rgb="FFFF0000"/>
              <x14:negativeBorderColor rgb="FFFF0000"/>
              <x14:axisColor rgb="FF000000"/>
            </x14:dataBar>
          </x14:cfRule>
          <xm:sqref>Y10427:Y10428</xm:sqref>
        </x14:conditionalFormatting>
        <x14:conditionalFormatting xmlns:xm="http://schemas.microsoft.com/office/excel/2006/main">
          <x14:cfRule type="dataBar" id="{589193EB-6A00-4E0E-81B5-EF56686FA77C}">
            <x14:dataBar minLength="0" maxLength="100" border="1">
              <x14:cfvo type="autoMin"/>
              <x14:cfvo type="autoMax"/>
              <x14:borderColor rgb="FF0070C0"/>
              <x14:negativeFillColor rgb="FFFF0000"/>
              <x14:axisColor rgb="FF000000"/>
            </x14:dataBar>
          </x14:cfRule>
          <xm:sqref>Y10425:Y10426</xm:sqref>
        </x14:conditionalFormatting>
        <x14:conditionalFormatting xmlns:xm="http://schemas.microsoft.com/office/excel/2006/main">
          <x14:cfRule type="dataBar" id="{A05DA4E8-993D-45AD-BE27-B985F59936B9}">
            <x14:dataBar minLength="0" maxLength="100" border="1" negativeBarBorderColorSameAsPositive="0">
              <x14:cfvo type="autoMin"/>
              <x14:cfvo type="autoMax"/>
              <x14:borderColor rgb="FF008AEF"/>
              <x14:negativeFillColor rgb="FFFF0000"/>
              <x14:negativeBorderColor rgb="FFFF0000"/>
              <x14:axisColor rgb="FF000000"/>
            </x14:dataBar>
          </x14:cfRule>
          <xm:sqref>Y10425:Y10426</xm:sqref>
        </x14:conditionalFormatting>
        <x14:conditionalFormatting xmlns:xm="http://schemas.microsoft.com/office/excel/2006/main">
          <x14:cfRule type="dataBar" id="{3EFB3F46-AB6D-494C-8F2A-8ABBE28EDEB4}">
            <x14:dataBar minLength="0" maxLength="100" border="1">
              <x14:cfvo type="autoMin"/>
              <x14:cfvo type="autoMax"/>
              <x14:borderColor rgb="FF0070C0"/>
              <x14:negativeFillColor rgb="FFFF0000"/>
              <x14:axisColor rgb="FF000000"/>
            </x14:dataBar>
          </x14:cfRule>
          <xm:sqref>Y10425:Y10426</xm:sqref>
        </x14:conditionalFormatting>
        <x14:conditionalFormatting xmlns:xm="http://schemas.microsoft.com/office/excel/2006/main">
          <x14:cfRule type="dataBar" id="{6654E3D5-A480-4FBE-AADE-259F5BBDF6CE}">
            <x14:dataBar minLength="0" maxLength="100" border="1">
              <x14:cfvo type="autoMin"/>
              <x14:cfvo type="autoMax"/>
              <x14:borderColor rgb="FF0070C0"/>
              <x14:negativeFillColor rgb="FFFF0000"/>
              <x14:axisColor rgb="FF000000"/>
            </x14:dataBar>
          </x14:cfRule>
          <xm:sqref>Y10425:Y10426</xm:sqref>
        </x14:conditionalFormatting>
        <x14:conditionalFormatting xmlns:xm="http://schemas.microsoft.com/office/excel/2006/main">
          <x14:cfRule type="dataBar" id="{50A22CAF-21D6-438F-8C41-DCE4A453F99F}">
            <x14:dataBar minLength="0" maxLength="100" border="1" negativeBarBorderColorSameAsPositive="0">
              <x14:cfvo type="autoMin"/>
              <x14:cfvo type="autoMax"/>
              <x14:borderColor rgb="FF008AEF"/>
              <x14:negativeFillColor rgb="FFFF0000"/>
              <x14:negativeBorderColor rgb="FFFF0000"/>
              <x14:axisColor rgb="FF000000"/>
            </x14:dataBar>
          </x14:cfRule>
          <xm:sqref>Y10425:Y10426</xm:sqref>
        </x14:conditionalFormatting>
        <x14:conditionalFormatting xmlns:xm="http://schemas.microsoft.com/office/excel/2006/main">
          <x14:cfRule type="dataBar" id="{5B0FCBF8-67D7-44FF-AC75-E25F1B1A4A3C}">
            <x14:dataBar minLength="0" maxLength="100" border="1">
              <x14:cfvo type="autoMin"/>
              <x14:cfvo type="autoMax"/>
              <x14:borderColor rgb="FF0070C0"/>
              <x14:negativeFillColor rgb="FFFF0000"/>
              <x14:axisColor rgb="FF000000"/>
            </x14:dataBar>
          </x14:cfRule>
          <xm:sqref>Y10423:Y10424</xm:sqref>
        </x14:conditionalFormatting>
        <x14:conditionalFormatting xmlns:xm="http://schemas.microsoft.com/office/excel/2006/main">
          <x14:cfRule type="dataBar" id="{C131A0AA-E8BF-41A6-A1A9-18F50BBAC702}">
            <x14:dataBar minLength="0" maxLength="100" border="1" negativeBarBorderColorSameAsPositive="0">
              <x14:cfvo type="autoMin"/>
              <x14:cfvo type="autoMax"/>
              <x14:borderColor rgb="FF008AEF"/>
              <x14:negativeFillColor rgb="FFFF0000"/>
              <x14:negativeBorderColor rgb="FFFF0000"/>
              <x14:axisColor rgb="FF000000"/>
            </x14:dataBar>
          </x14:cfRule>
          <xm:sqref>Y10423:Y10424</xm:sqref>
        </x14:conditionalFormatting>
        <x14:conditionalFormatting xmlns:xm="http://schemas.microsoft.com/office/excel/2006/main">
          <x14:cfRule type="dataBar" id="{3A70ADFF-54EE-406C-9800-6D43F88E6471}">
            <x14:dataBar minLength="0" maxLength="100" border="1">
              <x14:cfvo type="autoMin"/>
              <x14:cfvo type="autoMax"/>
              <x14:borderColor rgb="FF0070C0"/>
              <x14:negativeFillColor rgb="FFFF0000"/>
              <x14:axisColor rgb="FF000000"/>
            </x14:dataBar>
          </x14:cfRule>
          <xm:sqref>Y10423:Y10424</xm:sqref>
        </x14:conditionalFormatting>
        <x14:conditionalFormatting xmlns:xm="http://schemas.microsoft.com/office/excel/2006/main">
          <x14:cfRule type="dataBar" id="{09F990FE-B374-4D3F-910C-BD4F82E6E458}">
            <x14:dataBar minLength="0" maxLength="100" border="1">
              <x14:cfvo type="autoMin"/>
              <x14:cfvo type="autoMax"/>
              <x14:borderColor rgb="FF0070C0"/>
              <x14:negativeFillColor rgb="FFFF0000"/>
              <x14:axisColor rgb="FF000000"/>
            </x14:dataBar>
          </x14:cfRule>
          <xm:sqref>Y10423:Y10424</xm:sqref>
        </x14:conditionalFormatting>
        <x14:conditionalFormatting xmlns:xm="http://schemas.microsoft.com/office/excel/2006/main">
          <x14:cfRule type="dataBar" id="{5787CD71-6D12-47DE-8541-5D861A6B2911}">
            <x14:dataBar minLength="0" maxLength="100" border="1" negativeBarBorderColorSameAsPositive="0">
              <x14:cfvo type="autoMin"/>
              <x14:cfvo type="autoMax"/>
              <x14:borderColor rgb="FF008AEF"/>
              <x14:negativeFillColor rgb="FFFF0000"/>
              <x14:negativeBorderColor rgb="FFFF0000"/>
              <x14:axisColor rgb="FF000000"/>
            </x14:dataBar>
          </x14:cfRule>
          <xm:sqref>Y10423:Y10424</xm:sqref>
        </x14:conditionalFormatting>
        <x14:conditionalFormatting xmlns:xm="http://schemas.microsoft.com/office/excel/2006/main">
          <x14:cfRule type="dataBar" id="{8CBC735E-FCD6-4E6E-8CAE-7873ED87D5EA}">
            <x14:dataBar minLength="0" maxLength="100" border="1">
              <x14:cfvo type="autoMin"/>
              <x14:cfvo type="autoMax"/>
              <x14:borderColor rgb="FF0070C0"/>
              <x14:negativeFillColor rgb="FFFF0000"/>
              <x14:axisColor rgb="FF000000"/>
            </x14:dataBar>
          </x14:cfRule>
          <xm:sqref>Y10421:Y10422</xm:sqref>
        </x14:conditionalFormatting>
        <x14:conditionalFormatting xmlns:xm="http://schemas.microsoft.com/office/excel/2006/main">
          <x14:cfRule type="dataBar" id="{CDAA6609-2476-40C1-9092-EDCBA300EF76}">
            <x14:dataBar minLength="0" maxLength="100" border="1" negativeBarBorderColorSameAsPositive="0">
              <x14:cfvo type="autoMin"/>
              <x14:cfvo type="autoMax"/>
              <x14:borderColor rgb="FF008AEF"/>
              <x14:negativeFillColor rgb="FFFF0000"/>
              <x14:negativeBorderColor rgb="FFFF0000"/>
              <x14:axisColor rgb="FF000000"/>
            </x14:dataBar>
          </x14:cfRule>
          <xm:sqref>Y10421:Y10422</xm:sqref>
        </x14:conditionalFormatting>
        <x14:conditionalFormatting xmlns:xm="http://schemas.microsoft.com/office/excel/2006/main">
          <x14:cfRule type="dataBar" id="{525BEA84-CF40-4984-8CA4-4BB7485AEB7C}">
            <x14:dataBar minLength="0" maxLength="100" border="1">
              <x14:cfvo type="autoMin"/>
              <x14:cfvo type="autoMax"/>
              <x14:borderColor rgb="FF0070C0"/>
              <x14:negativeFillColor rgb="FFFF0000"/>
              <x14:axisColor rgb="FF000000"/>
            </x14:dataBar>
          </x14:cfRule>
          <xm:sqref>Y10421:Y10422</xm:sqref>
        </x14:conditionalFormatting>
        <x14:conditionalFormatting xmlns:xm="http://schemas.microsoft.com/office/excel/2006/main">
          <x14:cfRule type="dataBar" id="{B1C6AE44-261D-49B3-8288-09BC48648BA4}">
            <x14:dataBar minLength="0" maxLength="100" border="1">
              <x14:cfvo type="autoMin"/>
              <x14:cfvo type="autoMax"/>
              <x14:borderColor rgb="FF0070C0"/>
              <x14:negativeFillColor rgb="FFFF0000"/>
              <x14:axisColor rgb="FF000000"/>
            </x14:dataBar>
          </x14:cfRule>
          <xm:sqref>Y10421:Y10422</xm:sqref>
        </x14:conditionalFormatting>
        <x14:conditionalFormatting xmlns:xm="http://schemas.microsoft.com/office/excel/2006/main">
          <x14:cfRule type="dataBar" id="{090FFDF3-DF16-439E-9D89-B1EC2066D815}">
            <x14:dataBar minLength="0" maxLength="100" border="1" negativeBarBorderColorSameAsPositive="0">
              <x14:cfvo type="autoMin"/>
              <x14:cfvo type="autoMax"/>
              <x14:borderColor rgb="FF008AEF"/>
              <x14:negativeFillColor rgb="FFFF0000"/>
              <x14:negativeBorderColor rgb="FFFF0000"/>
              <x14:axisColor rgb="FF000000"/>
            </x14:dataBar>
          </x14:cfRule>
          <xm:sqref>Y10421:Y10422</xm:sqref>
        </x14:conditionalFormatting>
        <x14:conditionalFormatting xmlns:xm="http://schemas.microsoft.com/office/excel/2006/main">
          <x14:cfRule type="dataBar" id="{13E8B9DC-0293-4707-BB71-790EADB03C81}">
            <x14:dataBar minLength="0" maxLength="100" border="1">
              <x14:cfvo type="autoMin"/>
              <x14:cfvo type="autoMax"/>
              <x14:borderColor rgb="FF0070C0"/>
              <x14:negativeFillColor rgb="FFFF0000"/>
              <x14:axisColor rgb="FF000000"/>
            </x14:dataBar>
          </x14:cfRule>
          <xm:sqref>Y10419:Y10420</xm:sqref>
        </x14:conditionalFormatting>
        <x14:conditionalFormatting xmlns:xm="http://schemas.microsoft.com/office/excel/2006/main">
          <x14:cfRule type="dataBar" id="{40EA83DC-168F-492E-B7F6-2F7FF8F58BB6}">
            <x14:dataBar minLength="0" maxLength="100" border="1" negativeBarBorderColorSameAsPositive="0">
              <x14:cfvo type="autoMin"/>
              <x14:cfvo type="autoMax"/>
              <x14:borderColor rgb="FF008AEF"/>
              <x14:negativeFillColor rgb="FFFF0000"/>
              <x14:negativeBorderColor rgb="FFFF0000"/>
              <x14:axisColor rgb="FF000000"/>
            </x14:dataBar>
          </x14:cfRule>
          <xm:sqref>Y10419:Y10420</xm:sqref>
        </x14:conditionalFormatting>
        <x14:conditionalFormatting xmlns:xm="http://schemas.microsoft.com/office/excel/2006/main">
          <x14:cfRule type="dataBar" id="{4233276D-EAA7-44C2-BE21-C21CD7EF6385}">
            <x14:dataBar minLength="0" maxLength="100" border="1">
              <x14:cfvo type="autoMin"/>
              <x14:cfvo type="autoMax"/>
              <x14:borderColor rgb="FF0070C0"/>
              <x14:negativeFillColor rgb="FFFF0000"/>
              <x14:axisColor rgb="FF000000"/>
            </x14:dataBar>
          </x14:cfRule>
          <xm:sqref>Y10419:Y10420</xm:sqref>
        </x14:conditionalFormatting>
        <x14:conditionalFormatting xmlns:xm="http://schemas.microsoft.com/office/excel/2006/main">
          <x14:cfRule type="dataBar" id="{DC6195DE-5851-405D-B7B5-3421FAB1AF55}">
            <x14:dataBar minLength="0" maxLength="100" border="1">
              <x14:cfvo type="autoMin"/>
              <x14:cfvo type="autoMax"/>
              <x14:borderColor rgb="FF0070C0"/>
              <x14:negativeFillColor rgb="FFFF0000"/>
              <x14:axisColor rgb="FF000000"/>
            </x14:dataBar>
          </x14:cfRule>
          <xm:sqref>Y10419:Y10420</xm:sqref>
        </x14:conditionalFormatting>
        <x14:conditionalFormatting xmlns:xm="http://schemas.microsoft.com/office/excel/2006/main">
          <x14:cfRule type="dataBar" id="{29FB89BC-6787-49B2-8A91-60F558D5E834}">
            <x14:dataBar minLength="0" maxLength="100" border="1" negativeBarBorderColorSameAsPositive="0">
              <x14:cfvo type="autoMin"/>
              <x14:cfvo type="autoMax"/>
              <x14:borderColor rgb="FF008AEF"/>
              <x14:negativeFillColor rgb="FFFF0000"/>
              <x14:negativeBorderColor rgb="FFFF0000"/>
              <x14:axisColor rgb="FF000000"/>
            </x14:dataBar>
          </x14:cfRule>
          <xm:sqref>Y10419:Y10420</xm:sqref>
        </x14:conditionalFormatting>
        <x14:conditionalFormatting xmlns:xm="http://schemas.microsoft.com/office/excel/2006/main">
          <x14:cfRule type="dataBar" id="{2BE5C292-760B-4541-9685-B533E16271F2}">
            <x14:dataBar minLength="0" maxLength="100" border="1">
              <x14:cfvo type="autoMin"/>
              <x14:cfvo type="autoMax"/>
              <x14:borderColor rgb="FF0070C0"/>
              <x14:negativeFillColor rgb="FFFF0000"/>
              <x14:axisColor rgb="FF000000"/>
            </x14:dataBar>
          </x14:cfRule>
          <xm:sqref>Y10417:Y10418</xm:sqref>
        </x14:conditionalFormatting>
        <x14:conditionalFormatting xmlns:xm="http://schemas.microsoft.com/office/excel/2006/main">
          <x14:cfRule type="dataBar" id="{24AE5532-8B0B-4E71-911F-575AEDCEDFCC}">
            <x14:dataBar minLength="0" maxLength="100" border="1" negativeBarBorderColorSameAsPositive="0">
              <x14:cfvo type="autoMin"/>
              <x14:cfvo type="autoMax"/>
              <x14:borderColor rgb="FF008AEF"/>
              <x14:negativeFillColor rgb="FFFF0000"/>
              <x14:negativeBorderColor rgb="FFFF0000"/>
              <x14:axisColor rgb="FF000000"/>
            </x14:dataBar>
          </x14:cfRule>
          <xm:sqref>Y10417:Y10418</xm:sqref>
        </x14:conditionalFormatting>
        <x14:conditionalFormatting xmlns:xm="http://schemas.microsoft.com/office/excel/2006/main">
          <x14:cfRule type="dataBar" id="{131D1931-791D-422A-8C4B-DE5FB62D319C}">
            <x14:dataBar minLength="0" maxLength="100" border="1">
              <x14:cfvo type="autoMin"/>
              <x14:cfvo type="autoMax"/>
              <x14:borderColor rgb="FF0070C0"/>
              <x14:negativeFillColor rgb="FFFF0000"/>
              <x14:axisColor rgb="FF000000"/>
            </x14:dataBar>
          </x14:cfRule>
          <xm:sqref>Y10417:Y10418</xm:sqref>
        </x14:conditionalFormatting>
        <x14:conditionalFormatting xmlns:xm="http://schemas.microsoft.com/office/excel/2006/main">
          <x14:cfRule type="dataBar" id="{EEFF2A90-9825-42A3-A900-1A45FC985CD6}">
            <x14:dataBar minLength="0" maxLength="100" border="1">
              <x14:cfvo type="autoMin"/>
              <x14:cfvo type="autoMax"/>
              <x14:borderColor rgb="FF0070C0"/>
              <x14:negativeFillColor rgb="FFFF0000"/>
              <x14:axisColor rgb="FF000000"/>
            </x14:dataBar>
          </x14:cfRule>
          <xm:sqref>Y10417:Y10418</xm:sqref>
        </x14:conditionalFormatting>
        <x14:conditionalFormatting xmlns:xm="http://schemas.microsoft.com/office/excel/2006/main">
          <x14:cfRule type="dataBar" id="{FEE93451-F6E1-46A9-87DE-4ED9649136B1}">
            <x14:dataBar minLength="0" maxLength="100" border="1" negativeBarBorderColorSameAsPositive="0">
              <x14:cfvo type="autoMin"/>
              <x14:cfvo type="autoMax"/>
              <x14:borderColor rgb="FF008AEF"/>
              <x14:negativeFillColor rgb="FFFF0000"/>
              <x14:negativeBorderColor rgb="FFFF0000"/>
              <x14:axisColor rgb="FF000000"/>
            </x14:dataBar>
          </x14:cfRule>
          <xm:sqref>Y10417:Y10418</xm:sqref>
        </x14:conditionalFormatting>
        <x14:conditionalFormatting xmlns:xm="http://schemas.microsoft.com/office/excel/2006/main">
          <x14:cfRule type="dataBar" id="{335FD05E-199F-4B1F-9B80-8C0A4F29E0AA}">
            <x14:dataBar minLength="0" maxLength="100" border="1">
              <x14:cfvo type="autoMin"/>
              <x14:cfvo type="autoMax"/>
              <x14:borderColor rgb="FF0070C0"/>
              <x14:negativeFillColor rgb="FFFF0000"/>
              <x14:axisColor rgb="FF000000"/>
            </x14:dataBar>
          </x14:cfRule>
          <xm:sqref>Y10415:Y10416</xm:sqref>
        </x14:conditionalFormatting>
        <x14:conditionalFormatting xmlns:xm="http://schemas.microsoft.com/office/excel/2006/main">
          <x14:cfRule type="dataBar" id="{0844C1B3-CBB5-4CB3-9C92-8793D51C3D2E}">
            <x14:dataBar minLength="0" maxLength="100" border="1" negativeBarBorderColorSameAsPositive="0">
              <x14:cfvo type="autoMin"/>
              <x14:cfvo type="autoMax"/>
              <x14:borderColor rgb="FF008AEF"/>
              <x14:negativeFillColor rgb="FFFF0000"/>
              <x14:negativeBorderColor rgb="FFFF0000"/>
              <x14:axisColor rgb="FF000000"/>
            </x14:dataBar>
          </x14:cfRule>
          <xm:sqref>Y10415:Y10416</xm:sqref>
        </x14:conditionalFormatting>
        <x14:conditionalFormatting xmlns:xm="http://schemas.microsoft.com/office/excel/2006/main">
          <x14:cfRule type="dataBar" id="{D6D5F2F3-A2AD-45C3-AA8D-71354AF5C470}">
            <x14:dataBar minLength="0" maxLength="100" border="1">
              <x14:cfvo type="autoMin"/>
              <x14:cfvo type="autoMax"/>
              <x14:borderColor rgb="FF0070C0"/>
              <x14:negativeFillColor rgb="FFFF0000"/>
              <x14:axisColor rgb="FF000000"/>
            </x14:dataBar>
          </x14:cfRule>
          <xm:sqref>Y10415:Y10416</xm:sqref>
        </x14:conditionalFormatting>
        <x14:conditionalFormatting xmlns:xm="http://schemas.microsoft.com/office/excel/2006/main">
          <x14:cfRule type="dataBar" id="{0D223AB8-D525-4C0C-9920-23EE4650BA5C}">
            <x14:dataBar minLength="0" maxLength="100" border="1">
              <x14:cfvo type="autoMin"/>
              <x14:cfvo type="autoMax"/>
              <x14:borderColor rgb="FF0070C0"/>
              <x14:negativeFillColor rgb="FFFF0000"/>
              <x14:axisColor rgb="FF000000"/>
            </x14:dataBar>
          </x14:cfRule>
          <xm:sqref>Y10415:Y10416</xm:sqref>
        </x14:conditionalFormatting>
        <x14:conditionalFormatting xmlns:xm="http://schemas.microsoft.com/office/excel/2006/main">
          <x14:cfRule type="dataBar" id="{4D9FF634-AE11-4846-B8CB-CC2D8FCF9130}">
            <x14:dataBar minLength="0" maxLength="100" border="1" negativeBarBorderColorSameAsPositive="0">
              <x14:cfvo type="autoMin"/>
              <x14:cfvo type="autoMax"/>
              <x14:borderColor rgb="FF008AEF"/>
              <x14:negativeFillColor rgb="FFFF0000"/>
              <x14:negativeBorderColor rgb="FFFF0000"/>
              <x14:axisColor rgb="FF000000"/>
            </x14:dataBar>
          </x14:cfRule>
          <xm:sqref>Y10415:Y10416</xm:sqref>
        </x14:conditionalFormatting>
        <x14:conditionalFormatting xmlns:xm="http://schemas.microsoft.com/office/excel/2006/main">
          <x14:cfRule type="dataBar" id="{92A0AF0E-2BF9-4185-9FC3-13A714BE53E4}">
            <x14:dataBar minLength="0" maxLength="100" border="1">
              <x14:cfvo type="autoMin"/>
              <x14:cfvo type="autoMax"/>
              <x14:borderColor rgb="FF0070C0"/>
              <x14:negativeFillColor rgb="FFFF0000"/>
              <x14:axisColor rgb="FF000000"/>
            </x14:dataBar>
          </x14:cfRule>
          <xm:sqref>Y10413:Y10414</xm:sqref>
        </x14:conditionalFormatting>
        <x14:conditionalFormatting xmlns:xm="http://schemas.microsoft.com/office/excel/2006/main">
          <x14:cfRule type="dataBar" id="{363E3379-C973-45B8-9E77-47D5201FABB8}">
            <x14:dataBar minLength="0" maxLength="100" border="1" negativeBarBorderColorSameAsPositive="0">
              <x14:cfvo type="autoMin"/>
              <x14:cfvo type="autoMax"/>
              <x14:borderColor rgb="FF008AEF"/>
              <x14:negativeFillColor rgb="FFFF0000"/>
              <x14:negativeBorderColor rgb="FFFF0000"/>
              <x14:axisColor rgb="FF000000"/>
            </x14:dataBar>
          </x14:cfRule>
          <xm:sqref>Y10413:Y10414</xm:sqref>
        </x14:conditionalFormatting>
        <x14:conditionalFormatting xmlns:xm="http://schemas.microsoft.com/office/excel/2006/main">
          <x14:cfRule type="dataBar" id="{ECB99B82-A54C-48CB-8AAC-F64428A009B0}">
            <x14:dataBar minLength="0" maxLength="100" border="1">
              <x14:cfvo type="autoMin"/>
              <x14:cfvo type="autoMax"/>
              <x14:borderColor rgb="FF0070C0"/>
              <x14:negativeFillColor rgb="FFFF0000"/>
              <x14:axisColor rgb="FF000000"/>
            </x14:dataBar>
          </x14:cfRule>
          <xm:sqref>Y10413:Y10414</xm:sqref>
        </x14:conditionalFormatting>
        <x14:conditionalFormatting xmlns:xm="http://schemas.microsoft.com/office/excel/2006/main">
          <x14:cfRule type="dataBar" id="{AF96BF8C-2DFF-43AC-9947-66C292982312}">
            <x14:dataBar minLength="0" maxLength="100" border="1">
              <x14:cfvo type="autoMin"/>
              <x14:cfvo type="autoMax"/>
              <x14:borderColor rgb="FF0070C0"/>
              <x14:negativeFillColor rgb="FFFF0000"/>
              <x14:axisColor rgb="FF000000"/>
            </x14:dataBar>
          </x14:cfRule>
          <xm:sqref>Y10413:Y10414</xm:sqref>
        </x14:conditionalFormatting>
        <x14:conditionalFormatting xmlns:xm="http://schemas.microsoft.com/office/excel/2006/main">
          <x14:cfRule type="dataBar" id="{C6AE89EA-3189-49FB-8B7C-10D195AF008D}">
            <x14:dataBar minLength="0" maxLength="100" border="1" negativeBarBorderColorSameAsPositive="0">
              <x14:cfvo type="autoMin"/>
              <x14:cfvo type="autoMax"/>
              <x14:borderColor rgb="FF008AEF"/>
              <x14:negativeFillColor rgb="FFFF0000"/>
              <x14:negativeBorderColor rgb="FFFF0000"/>
              <x14:axisColor rgb="FF000000"/>
            </x14:dataBar>
          </x14:cfRule>
          <xm:sqref>Y10413:Y10414</xm:sqref>
        </x14:conditionalFormatting>
        <x14:conditionalFormatting xmlns:xm="http://schemas.microsoft.com/office/excel/2006/main">
          <x14:cfRule type="dataBar" id="{6995117D-FE9A-4939-BBD9-EE675207CDC8}">
            <x14:dataBar minLength="0" maxLength="100" border="1">
              <x14:cfvo type="autoMin"/>
              <x14:cfvo type="autoMax"/>
              <x14:borderColor rgb="FF0070C0"/>
              <x14:negativeFillColor rgb="FFFF0000"/>
              <x14:axisColor rgb="FF000000"/>
            </x14:dataBar>
          </x14:cfRule>
          <xm:sqref>Y10411:Y10412</xm:sqref>
        </x14:conditionalFormatting>
        <x14:conditionalFormatting xmlns:xm="http://schemas.microsoft.com/office/excel/2006/main">
          <x14:cfRule type="dataBar" id="{48DBB6E6-A197-4DED-A411-CA1C2F740457}">
            <x14:dataBar minLength="0" maxLength="100" border="1" negativeBarBorderColorSameAsPositive="0">
              <x14:cfvo type="autoMin"/>
              <x14:cfvo type="autoMax"/>
              <x14:borderColor rgb="FF008AEF"/>
              <x14:negativeFillColor rgb="FFFF0000"/>
              <x14:negativeBorderColor rgb="FFFF0000"/>
              <x14:axisColor rgb="FF000000"/>
            </x14:dataBar>
          </x14:cfRule>
          <xm:sqref>Y10411:Y10412</xm:sqref>
        </x14:conditionalFormatting>
        <x14:conditionalFormatting xmlns:xm="http://schemas.microsoft.com/office/excel/2006/main">
          <x14:cfRule type="dataBar" id="{E110CE26-71C6-4F3E-A159-EBF68CD7FB05}">
            <x14:dataBar minLength="0" maxLength="100" border="1">
              <x14:cfvo type="autoMin"/>
              <x14:cfvo type="autoMax"/>
              <x14:borderColor rgb="FF0070C0"/>
              <x14:negativeFillColor rgb="FFFF0000"/>
              <x14:axisColor rgb="FF000000"/>
            </x14:dataBar>
          </x14:cfRule>
          <xm:sqref>Y10411:Y10412</xm:sqref>
        </x14:conditionalFormatting>
        <x14:conditionalFormatting xmlns:xm="http://schemas.microsoft.com/office/excel/2006/main">
          <x14:cfRule type="dataBar" id="{3EF31916-A63F-4974-86EC-BF9C3E585937}">
            <x14:dataBar minLength="0" maxLength="100" border="1">
              <x14:cfvo type="autoMin"/>
              <x14:cfvo type="autoMax"/>
              <x14:borderColor rgb="FF0070C0"/>
              <x14:negativeFillColor rgb="FFFF0000"/>
              <x14:axisColor rgb="FF000000"/>
            </x14:dataBar>
          </x14:cfRule>
          <xm:sqref>Y10411:Y10412</xm:sqref>
        </x14:conditionalFormatting>
        <x14:conditionalFormatting xmlns:xm="http://schemas.microsoft.com/office/excel/2006/main">
          <x14:cfRule type="dataBar" id="{31FBA7D2-A023-4F3D-910C-55395D9C8FBB}">
            <x14:dataBar minLength="0" maxLength="100" border="1" negativeBarBorderColorSameAsPositive="0">
              <x14:cfvo type="autoMin"/>
              <x14:cfvo type="autoMax"/>
              <x14:borderColor rgb="FF008AEF"/>
              <x14:negativeFillColor rgb="FFFF0000"/>
              <x14:negativeBorderColor rgb="FFFF0000"/>
              <x14:axisColor rgb="FF000000"/>
            </x14:dataBar>
          </x14:cfRule>
          <xm:sqref>Y10411:Y10412</xm:sqref>
        </x14:conditionalFormatting>
        <x14:conditionalFormatting xmlns:xm="http://schemas.microsoft.com/office/excel/2006/main">
          <x14:cfRule type="dataBar" id="{FB16752D-E395-4240-9536-2E76AAE99D9A}">
            <x14:dataBar minLength="0" maxLength="100" border="1">
              <x14:cfvo type="autoMin"/>
              <x14:cfvo type="autoMax"/>
              <x14:borderColor rgb="FF0070C0"/>
              <x14:negativeFillColor rgb="FFFF0000"/>
              <x14:axisColor rgb="FF000000"/>
            </x14:dataBar>
          </x14:cfRule>
          <xm:sqref>Y10409:Y10410</xm:sqref>
        </x14:conditionalFormatting>
        <x14:conditionalFormatting xmlns:xm="http://schemas.microsoft.com/office/excel/2006/main">
          <x14:cfRule type="dataBar" id="{6E622727-CE25-428E-8E82-D5B29A80E5B7}">
            <x14:dataBar minLength="0" maxLength="100" border="1" negativeBarBorderColorSameAsPositive="0">
              <x14:cfvo type="autoMin"/>
              <x14:cfvo type="autoMax"/>
              <x14:borderColor rgb="FF008AEF"/>
              <x14:negativeFillColor rgb="FFFF0000"/>
              <x14:negativeBorderColor rgb="FFFF0000"/>
              <x14:axisColor rgb="FF000000"/>
            </x14:dataBar>
          </x14:cfRule>
          <xm:sqref>Y10409:Y10410</xm:sqref>
        </x14:conditionalFormatting>
        <x14:conditionalFormatting xmlns:xm="http://schemas.microsoft.com/office/excel/2006/main">
          <x14:cfRule type="dataBar" id="{80D11C0B-1F3D-46A6-A5E1-6AC2559EAA9E}">
            <x14:dataBar minLength="0" maxLength="100" border="1">
              <x14:cfvo type="autoMin"/>
              <x14:cfvo type="autoMax"/>
              <x14:borderColor rgb="FF0070C0"/>
              <x14:negativeFillColor rgb="FFFF0000"/>
              <x14:axisColor rgb="FF000000"/>
            </x14:dataBar>
          </x14:cfRule>
          <xm:sqref>Y10409:Y10410</xm:sqref>
        </x14:conditionalFormatting>
        <x14:conditionalFormatting xmlns:xm="http://schemas.microsoft.com/office/excel/2006/main">
          <x14:cfRule type="dataBar" id="{2463F0AD-C370-4122-A6BE-DF14C13B2450}">
            <x14:dataBar minLength="0" maxLength="100" border="1">
              <x14:cfvo type="autoMin"/>
              <x14:cfvo type="autoMax"/>
              <x14:borderColor rgb="FF0070C0"/>
              <x14:negativeFillColor rgb="FFFF0000"/>
              <x14:axisColor rgb="FF000000"/>
            </x14:dataBar>
          </x14:cfRule>
          <xm:sqref>Y10409:Y10410</xm:sqref>
        </x14:conditionalFormatting>
        <x14:conditionalFormatting xmlns:xm="http://schemas.microsoft.com/office/excel/2006/main">
          <x14:cfRule type="dataBar" id="{EBAB8FCC-8EAF-4CC8-944C-B2FEED3653CC}">
            <x14:dataBar minLength="0" maxLength="100" border="1" negativeBarBorderColorSameAsPositive="0">
              <x14:cfvo type="autoMin"/>
              <x14:cfvo type="autoMax"/>
              <x14:borderColor rgb="FF008AEF"/>
              <x14:negativeFillColor rgb="FFFF0000"/>
              <x14:negativeBorderColor rgb="FFFF0000"/>
              <x14:axisColor rgb="FF000000"/>
            </x14:dataBar>
          </x14:cfRule>
          <xm:sqref>Y10409:Y10410</xm:sqref>
        </x14:conditionalFormatting>
        <x14:conditionalFormatting xmlns:xm="http://schemas.microsoft.com/office/excel/2006/main">
          <x14:cfRule type="dataBar" id="{C23BA836-77EA-4C9E-84C9-04FCB37F1924}">
            <x14:dataBar minLength="0" maxLength="100" border="1">
              <x14:cfvo type="autoMin"/>
              <x14:cfvo type="autoMax"/>
              <x14:borderColor rgb="FF0070C0"/>
              <x14:negativeFillColor rgb="FFFF0000"/>
              <x14:axisColor rgb="FF000000"/>
            </x14:dataBar>
          </x14:cfRule>
          <xm:sqref>Y10407:Y10408</xm:sqref>
        </x14:conditionalFormatting>
        <x14:conditionalFormatting xmlns:xm="http://schemas.microsoft.com/office/excel/2006/main">
          <x14:cfRule type="dataBar" id="{6C3E3E25-D598-4978-9373-C046DD5531BE}">
            <x14:dataBar minLength="0" maxLength="100" border="1" negativeBarBorderColorSameAsPositive="0">
              <x14:cfvo type="autoMin"/>
              <x14:cfvo type="autoMax"/>
              <x14:borderColor rgb="FF008AEF"/>
              <x14:negativeFillColor rgb="FFFF0000"/>
              <x14:negativeBorderColor rgb="FFFF0000"/>
              <x14:axisColor rgb="FF000000"/>
            </x14:dataBar>
          </x14:cfRule>
          <xm:sqref>Y10407:Y10408</xm:sqref>
        </x14:conditionalFormatting>
        <x14:conditionalFormatting xmlns:xm="http://schemas.microsoft.com/office/excel/2006/main">
          <x14:cfRule type="dataBar" id="{F9FC8574-678F-41B1-879B-061F69E456F0}">
            <x14:dataBar minLength="0" maxLength="100" border="1">
              <x14:cfvo type="autoMin"/>
              <x14:cfvo type="autoMax"/>
              <x14:borderColor rgb="FF0070C0"/>
              <x14:negativeFillColor rgb="FFFF0000"/>
              <x14:axisColor rgb="FF000000"/>
            </x14:dataBar>
          </x14:cfRule>
          <xm:sqref>Y10407:Y10408</xm:sqref>
        </x14:conditionalFormatting>
        <x14:conditionalFormatting xmlns:xm="http://schemas.microsoft.com/office/excel/2006/main">
          <x14:cfRule type="dataBar" id="{9A3EF272-C16B-4D7B-B1EF-639822E10C37}">
            <x14:dataBar minLength="0" maxLength="100" border="1">
              <x14:cfvo type="autoMin"/>
              <x14:cfvo type="autoMax"/>
              <x14:borderColor rgb="FF0070C0"/>
              <x14:negativeFillColor rgb="FFFF0000"/>
              <x14:axisColor rgb="FF000000"/>
            </x14:dataBar>
          </x14:cfRule>
          <xm:sqref>Y10407:Y10408</xm:sqref>
        </x14:conditionalFormatting>
        <x14:conditionalFormatting xmlns:xm="http://schemas.microsoft.com/office/excel/2006/main">
          <x14:cfRule type="dataBar" id="{E4B147E3-6E64-4F79-ACA2-E1BC5AA3AAD4}">
            <x14:dataBar minLength="0" maxLength="100" border="1" negativeBarBorderColorSameAsPositive="0">
              <x14:cfvo type="autoMin"/>
              <x14:cfvo type="autoMax"/>
              <x14:borderColor rgb="FF008AEF"/>
              <x14:negativeFillColor rgb="FFFF0000"/>
              <x14:negativeBorderColor rgb="FFFF0000"/>
              <x14:axisColor rgb="FF000000"/>
            </x14:dataBar>
          </x14:cfRule>
          <xm:sqref>Y10407:Y10408</xm:sqref>
        </x14:conditionalFormatting>
        <x14:conditionalFormatting xmlns:xm="http://schemas.microsoft.com/office/excel/2006/main">
          <x14:cfRule type="dataBar" id="{E2D846B3-1E95-4E51-8D15-C5C683DED362}">
            <x14:dataBar minLength="0" maxLength="100" border="1">
              <x14:cfvo type="autoMin"/>
              <x14:cfvo type="autoMax"/>
              <x14:borderColor rgb="FF0070C0"/>
              <x14:negativeFillColor rgb="FFFF0000"/>
              <x14:axisColor rgb="FF000000"/>
            </x14:dataBar>
          </x14:cfRule>
          <xm:sqref>Y10405:Y10406</xm:sqref>
        </x14:conditionalFormatting>
        <x14:conditionalFormatting xmlns:xm="http://schemas.microsoft.com/office/excel/2006/main">
          <x14:cfRule type="dataBar" id="{A7819C0E-05C4-4ABB-9F26-FE89E1EF1FFD}">
            <x14:dataBar minLength="0" maxLength="100" border="1" negativeBarBorderColorSameAsPositive="0">
              <x14:cfvo type="autoMin"/>
              <x14:cfvo type="autoMax"/>
              <x14:borderColor rgb="FF008AEF"/>
              <x14:negativeFillColor rgb="FFFF0000"/>
              <x14:negativeBorderColor rgb="FFFF0000"/>
              <x14:axisColor rgb="FF000000"/>
            </x14:dataBar>
          </x14:cfRule>
          <xm:sqref>Y10405:Y10406</xm:sqref>
        </x14:conditionalFormatting>
        <x14:conditionalFormatting xmlns:xm="http://schemas.microsoft.com/office/excel/2006/main">
          <x14:cfRule type="dataBar" id="{B5330286-5D87-4216-9B7F-4A1EAE9A59C2}">
            <x14:dataBar minLength="0" maxLength="100" border="1">
              <x14:cfvo type="autoMin"/>
              <x14:cfvo type="autoMax"/>
              <x14:borderColor rgb="FF0070C0"/>
              <x14:negativeFillColor rgb="FFFF0000"/>
              <x14:axisColor rgb="FF000000"/>
            </x14:dataBar>
          </x14:cfRule>
          <xm:sqref>Y10405:Y10406</xm:sqref>
        </x14:conditionalFormatting>
        <x14:conditionalFormatting xmlns:xm="http://schemas.microsoft.com/office/excel/2006/main">
          <x14:cfRule type="dataBar" id="{DE3DA7CD-39F0-4F0C-8F1C-27AE670AE2B7}">
            <x14:dataBar minLength="0" maxLength="100" border="1">
              <x14:cfvo type="autoMin"/>
              <x14:cfvo type="autoMax"/>
              <x14:borderColor rgb="FF0070C0"/>
              <x14:negativeFillColor rgb="FFFF0000"/>
              <x14:axisColor rgb="FF000000"/>
            </x14:dataBar>
          </x14:cfRule>
          <xm:sqref>Y10405:Y10406</xm:sqref>
        </x14:conditionalFormatting>
        <x14:conditionalFormatting xmlns:xm="http://schemas.microsoft.com/office/excel/2006/main">
          <x14:cfRule type="dataBar" id="{8A4701C4-483C-48CA-B1F3-50B7C0E28D4A}">
            <x14:dataBar minLength="0" maxLength="100" border="1" negativeBarBorderColorSameAsPositive="0">
              <x14:cfvo type="autoMin"/>
              <x14:cfvo type="autoMax"/>
              <x14:borderColor rgb="FF008AEF"/>
              <x14:negativeFillColor rgb="FFFF0000"/>
              <x14:negativeBorderColor rgb="FFFF0000"/>
              <x14:axisColor rgb="FF000000"/>
            </x14:dataBar>
          </x14:cfRule>
          <xm:sqref>Y10405:Y10406</xm:sqref>
        </x14:conditionalFormatting>
        <x14:conditionalFormatting xmlns:xm="http://schemas.microsoft.com/office/excel/2006/main">
          <x14:cfRule type="dataBar" id="{73FBBBC5-4E49-4DE7-A3E3-2304EF4F5DD9}">
            <x14:dataBar minLength="0" maxLength="100" border="1">
              <x14:cfvo type="autoMin"/>
              <x14:cfvo type="autoMax"/>
              <x14:borderColor rgb="FF0070C0"/>
              <x14:negativeFillColor rgb="FFFF0000"/>
              <x14:axisColor rgb="FF000000"/>
            </x14:dataBar>
          </x14:cfRule>
          <xm:sqref>Y10403:Y10404</xm:sqref>
        </x14:conditionalFormatting>
        <x14:conditionalFormatting xmlns:xm="http://schemas.microsoft.com/office/excel/2006/main">
          <x14:cfRule type="dataBar" id="{3283C3D8-958C-4126-8B5F-016CBC45425F}">
            <x14:dataBar minLength="0" maxLength="100" border="1" negativeBarBorderColorSameAsPositive="0">
              <x14:cfvo type="autoMin"/>
              <x14:cfvo type="autoMax"/>
              <x14:borderColor rgb="FF008AEF"/>
              <x14:negativeFillColor rgb="FFFF0000"/>
              <x14:negativeBorderColor rgb="FFFF0000"/>
              <x14:axisColor rgb="FF000000"/>
            </x14:dataBar>
          </x14:cfRule>
          <xm:sqref>Y10403:Y10404</xm:sqref>
        </x14:conditionalFormatting>
        <x14:conditionalFormatting xmlns:xm="http://schemas.microsoft.com/office/excel/2006/main">
          <x14:cfRule type="dataBar" id="{4477C579-8F62-48F3-876F-547B5376D756}">
            <x14:dataBar minLength="0" maxLength="100" border="1">
              <x14:cfvo type="autoMin"/>
              <x14:cfvo type="autoMax"/>
              <x14:borderColor rgb="FF0070C0"/>
              <x14:negativeFillColor rgb="FFFF0000"/>
              <x14:axisColor rgb="FF000000"/>
            </x14:dataBar>
          </x14:cfRule>
          <xm:sqref>Y10403:Y10404</xm:sqref>
        </x14:conditionalFormatting>
        <x14:conditionalFormatting xmlns:xm="http://schemas.microsoft.com/office/excel/2006/main">
          <x14:cfRule type="dataBar" id="{F9F31B2C-8C72-42F8-993F-8E1B413B6406}">
            <x14:dataBar minLength="0" maxLength="100" border="1">
              <x14:cfvo type="autoMin"/>
              <x14:cfvo type="autoMax"/>
              <x14:borderColor rgb="FF0070C0"/>
              <x14:negativeFillColor rgb="FFFF0000"/>
              <x14:axisColor rgb="FF000000"/>
            </x14:dataBar>
          </x14:cfRule>
          <xm:sqref>Y10403:Y10404</xm:sqref>
        </x14:conditionalFormatting>
        <x14:conditionalFormatting xmlns:xm="http://schemas.microsoft.com/office/excel/2006/main">
          <x14:cfRule type="dataBar" id="{E89F1247-4BB8-42A6-BBC3-DADE5DBF8808}">
            <x14:dataBar minLength="0" maxLength="100" border="1" negativeBarBorderColorSameAsPositive="0">
              <x14:cfvo type="autoMin"/>
              <x14:cfvo type="autoMax"/>
              <x14:borderColor rgb="FF008AEF"/>
              <x14:negativeFillColor rgb="FFFF0000"/>
              <x14:negativeBorderColor rgb="FFFF0000"/>
              <x14:axisColor rgb="FF000000"/>
            </x14:dataBar>
          </x14:cfRule>
          <xm:sqref>Y10403:Y10404</xm:sqref>
        </x14:conditionalFormatting>
        <x14:conditionalFormatting xmlns:xm="http://schemas.microsoft.com/office/excel/2006/main">
          <x14:cfRule type="dataBar" id="{6AC699B4-6120-472E-8F17-CC83C8F28CA2}">
            <x14:dataBar minLength="0" maxLength="100" border="1">
              <x14:cfvo type="autoMin"/>
              <x14:cfvo type="autoMax"/>
              <x14:borderColor rgb="FF0070C0"/>
              <x14:negativeFillColor rgb="FFFF0000"/>
              <x14:axisColor rgb="FF000000"/>
            </x14:dataBar>
          </x14:cfRule>
          <xm:sqref>Y10401:Y10402</xm:sqref>
        </x14:conditionalFormatting>
        <x14:conditionalFormatting xmlns:xm="http://schemas.microsoft.com/office/excel/2006/main">
          <x14:cfRule type="dataBar" id="{C1B9863D-1683-4BC8-91F5-868BB6E6A169}">
            <x14:dataBar minLength="0" maxLength="100" border="1" negativeBarBorderColorSameAsPositive="0">
              <x14:cfvo type="autoMin"/>
              <x14:cfvo type="autoMax"/>
              <x14:borderColor rgb="FF008AEF"/>
              <x14:negativeFillColor rgb="FFFF0000"/>
              <x14:negativeBorderColor rgb="FFFF0000"/>
              <x14:axisColor rgb="FF000000"/>
            </x14:dataBar>
          </x14:cfRule>
          <xm:sqref>Y10401:Y10402</xm:sqref>
        </x14:conditionalFormatting>
        <x14:conditionalFormatting xmlns:xm="http://schemas.microsoft.com/office/excel/2006/main">
          <x14:cfRule type="dataBar" id="{7F16D5EA-C1F9-4826-B54A-5B62E132C609}">
            <x14:dataBar minLength="0" maxLength="100" border="1">
              <x14:cfvo type="autoMin"/>
              <x14:cfvo type="autoMax"/>
              <x14:borderColor rgb="FF0070C0"/>
              <x14:negativeFillColor rgb="FFFF0000"/>
              <x14:axisColor rgb="FF000000"/>
            </x14:dataBar>
          </x14:cfRule>
          <xm:sqref>Y10401:Y10402</xm:sqref>
        </x14:conditionalFormatting>
        <x14:conditionalFormatting xmlns:xm="http://schemas.microsoft.com/office/excel/2006/main">
          <x14:cfRule type="dataBar" id="{84081D37-8D84-4A0A-A680-2CF549570E64}">
            <x14:dataBar minLength="0" maxLength="100" border="1">
              <x14:cfvo type="autoMin"/>
              <x14:cfvo type="autoMax"/>
              <x14:borderColor rgb="FF0070C0"/>
              <x14:negativeFillColor rgb="FFFF0000"/>
              <x14:axisColor rgb="FF000000"/>
            </x14:dataBar>
          </x14:cfRule>
          <xm:sqref>Y10401:Y10402</xm:sqref>
        </x14:conditionalFormatting>
        <x14:conditionalFormatting xmlns:xm="http://schemas.microsoft.com/office/excel/2006/main">
          <x14:cfRule type="dataBar" id="{BFEC4A8B-D2E8-4F31-957B-5428EEFF46ED}">
            <x14:dataBar minLength="0" maxLength="100" border="1" negativeBarBorderColorSameAsPositive="0">
              <x14:cfvo type="autoMin"/>
              <x14:cfvo type="autoMax"/>
              <x14:borderColor rgb="FF008AEF"/>
              <x14:negativeFillColor rgb="FFFF0000"/>
              <x14:negativeBorderColor rgb="FFFF0000"/>
              <x14:axisColor rgb="FF000000"/>
            </x14:dataBar>
          </x14:cfRule>
          <xm:sqref>Y10401:Y10402</xm:sqref>
        </x14:conditionalFormatting>
        <x14:conditionalFormatting xmlns:xm="http://schemas.microsoft.com/office/excel/2006/main">
          <x14:cfRule type="dataBar" id="{1BE198E1-F0A4-4F7E-88DB-4C996387FB70}">
            <x14:dataBar minLength="0" maxLength="100" border="1">
              <x14:cfvo type="autoMin"/>
              <x14:cfvo type="autoMax"/>
              <x14:borderColor rgb="FF0070C0"/>
              <x14:negativeFillColor rgb="FFFF0000"/>
              <x14:axisColor rgb="FF000000"/>
            </x14:dataBar>
          </x14:cfRule>
          <xm:sqref>Y10399:Y10400</xm:sqref>
        </x14:conditionalFormatting>
        <x14:conditionalFormatting xmlns:xm="http://schemas.microsoft.com/office/excel/2006/main">
          <x14:cfRule type="dataBar" id="{B7DA258F-F8B2-4366-8BED-F4C82A3FA446}">
            <x14:dataBar minLength="0" maxLength="100" border="1" negativeBarBorderColorSameAsPositive="0">
              <x14:cfvo type="autoMin"/>
              <x14:cfvo type="autoMax"/>
              <x14:borderColor rgb="FF008AEF"/>
              <x14:negativeFillColor rgb="FFFF0000"/>
              <x14:negativeBorderColor rgb="FFFF0000"/>
              <x14:axisColor rgb="FF000000"/>
            </x14:dataBar>
          </x14:cfRule>
          <xm:sqref>Y10399:Y10400</xm:sqref>
        </x14:conditionalFormatting>
        <x14:conditionalFormatting xmlns:xm="http://schemas.microsoft.com/office/excel/2006/main">
          <x14:cfRule type="dataBar" id="{E1464A3E-2BE8-4D9F-AE82-9CA40F44B211}">
            <x14:dataBar minLength="0" maxLength="100" border="1">
              <x14:cfvo type="autoMin"/>
              <x14:cfvo type="autoMax"/>
              <x14:borderColor rgb="FF0070C0"/>
              <x14:negativeFillColor rgb="FFFF0000"/>
              <x14:axisColor rgb="FF000000"/>
            </x14:dataBar>
          </x14:cfRule>
          <xm:sqref>Y10399:Y10400</xm:sqref>
        </x14:conditionalFormatting>
        <x14:conditionalFormatting xmlns:xm="http://schemas.microsoft.com/office/excel/2006/main">
          <x14:cfRule type="dataBar" id="{F6D51557-AF54-4C99-93BC-A5464A983A5B}">
            <x14:dataBar minLength="0" maxLength="100" border="1">
              <x14:cfvo type="autoMin"/>
              <x14:cfvo type="autoMax"/>
              <x14:borderColor rgb="FF0070C0"/>
              <x14:negativeFillColor rgb="FFFF0000"/>
              <x14:axisColor rgb="FF000000"/>
            </x14:dataBar>
          </x14:cfRule>
          <xm:sqref>Y10399:Y10400</xm:sqref>
        </x14:conditionalFormatting>
        <x14:conditionalFormatting xmlns:xm="http://schemas.microsoft.com/office/excel/2006/main">
          <x14:cfRule type="dataBar" id="{834DB2FA-E5E3-4D06-A946-6BBF39BB06EF}">
            <x14:dataBar minLength="0" maxLength="100" border="1" negativeBarBorderColorSameAsPositive="0">
              <x14:cfvo type="autoMin"/>
              <x14:cfvo type="autoMax"/>
              <x14:borderColor rgb="FF008AEF"/>
              <x14:negativeFillColor rgb="FFFF0000"/>
              <x14:negativeBorderColor rgb="FFFF0000"/>
              <x14:axisColor rgb="FF000000"/>
            </x14:dataBar>
          </x14:cfRule>
          <xm:sqref>Y10399:Y10400</xm:sqref>
        </x14:conditionalFormatting>
        <x14:conditionalFormatting xmlns:xm="http://schemas.microsoft.com/office/excel/2006/main">
          <x14:cfRule type="dataBar" id="{D1F103EC-3B4A-403F-AD3B-773E838E5B0D}">
            <x14:dataBar minLength="0" maxLength="100" border="1">
              <x14:cfvo type="autoMin"/>
              <x14:cfvo type="autoMax"/>
              <x14:borderColor rgb="FF0070C0"/>
              <x14:negativeFillColor rgb="FFFF0000"/>
              <x14:axisColor rgb="FF000000"/>
            </x14:dataBar>
          </x14:cfRule>
          <xm:sqref>Y10397:Y10398</xm:sqref>
        </x14:conditionalFormatting>
        <x14:conditionalFormatting xmlns:xm="http://schemas.microsoft.com/office/excel/2006/main">
          <x14:cfRule type="dataBar" id="{DA3FC301-9A06-40FC-A570-99CB44E3E1B9}">
            <x14:dataBar minLength="0" maxLength="100" border="1" negativeBarBorderColorSameAsPositive="0">
              <x14:cfvo type="autoMin"/>
              <x14:cfvo type="autoMax"/>
              <x14:borderColor rgb="FF008AEF"/>
              <x14:negativeFillColor rgb="FFFF0000"/>
              <x14:negativeBorderColor rgb="FFFF0000"/>
              <x14:axisColor rgb="FF000000"/>
            </x14:dataBar>
          </x14:cfRule>
          <xm:sqref>Y10397:Y10398</xm:sqref>
        </x14:conditionalFormatting>
        <x14:conditionalFormatting xmlns:xm="http://schemas.microsoft.com/office/excel/2006/main">
          <x14:cfRule type="dataBar" id="{59415935-54D0-4ECA-953E-F847340AF49C}">
            <x14:dataBar minLength="0" maxLength="100" border="1">
              <x14:cfvo type="autoMin"/>
              <x14:cfvo type="autoMax"/>
              <x14:borderColor rgb="FF0070C0"/>
              <x14:negativeFillColor rgb="FFFF0000"/>
              <x14:axisColor rgb="FF000000"/>
            </x14:dataBar>
          </x14:cfRule>
          <xm:sqref>Y10397:Y10398</xm:sqref>
        </x14:conditionalFormatting>
        <x14:conditionalFormatting xmlns:xm="http://schemas.microsoft.com/office/excel/2006/main">
          <x14:cfRule type="dataBar" id="{2928E4E9-4A7D-4ED3-9DC3-34A4C8F5CF7D}">
            <x14:dataBar minLength="0" maxLength="100" border="1">
              <x14:cfvo type="autoMin"/>
              <x14:cfvo type="autoMax"/>
              <x14:borderColor rgb="FF0070C0"/>
              <x14:negativeFillColor rgb="FFFF0000"/>
              <x14:axisColor rgb="FF000000"/>
            </x14:dataBar>
          </x14:cfRule>
          <xm:sqref>Y10397:Y10398</xm:sqref>
        </x14:conditionalFormatting>
        <x14:conditionalFormatting xmlns:xm="http://schemas.microsoft.com/office/excel/2006/main">
          <x14:cfRule type="dataBar" id="{2E4FE7F0-DB5E-4779-8EF0-EC8A504A10F9}">
            <x14:dataBar minLength="0" maxLength="100" border="1" negativeBarBorderColorSameAsPositive="0">
              <x14:cfvo type="autoMin"/>
              <x14:cfvo type="autoMax"/>
              <x14:borderColor rgb="FF008AEF"/>
              <x14:negativeFillColor rgb="FFFF0000"/>
              <x14:negativeBorderColor rgb="FFFF0000"/>
              <x14:axisColor rgb="FF000000"/>
            </x14:dataBar>
          </x14:cfRule>
          <xm:sqref>Y10397:Y10398</xm:sqref>
        </x14:conditionalFormatting>
        <x14:conditionalFormatting xmlns:xm="http://schemas.microsoft.com/office/excel/2006/main">
          <x14:cfRule type="dataBar" id="{94358FE1-08EA-411C-B74F-A9EA8621AEFB}">
            <x14:dataBar minLength="0" maxLength="100" border="1">
              <x14:cfvo type="autoMin"/>
              <x14:cfvo type="autoMax"/>
              <x14:borderColor rgb="FF0070C0"/>
              <x14:negativeFillColor rgb="FFFF0000"/>
              <x14:axisColor rgb="FF000000"/>
            </x14:dataBar>
          </x14:cfRule>
          <xm:sqref>Y10395:Y10396</xm:sqref>
        </x14:conditionalFormatting>
        <x14:conditionalFormatting xmlns:xm="http://schemas.microsoft.com/office/excel/2006/main">
          <x14:cfRule type="dataBar" id="{BFF865B0-7087-4A97-BD11-F6C9EA884258}">
            <x14:dataBar minLength="0" maxLength="100" border="1" negativeBarBorderColorSameAsPositive="0">
              <x14:cfvo type="autoMin"/>
              <x14:cfvo type="autoMax"/>
              <x14:borderColor rgb="FF008AEF"/>
              <x14:negativeFillColor rgb="FFFF0000"/>
              <x14:negativeBorderColor rgb="FFFF0000"/>
              <x14:axisColor rgb="FF000000"/>
            </x14:dataBar>
          </x14:cfRule>
          <xm:sqref>Y10395:Y10396</xm:sqref>
        </x14:conditionalFormatting>
        <x14:conditionalFormatting xmlns:xm="http://schemas.microsoft.com/office/excel/2006/main">
          <x14:cfRule type="dataBar" id="{689B0744-DC47-4262-90F6-BF7509078210}">
            <x14:dataBar minLength="0" maxLength="100" border="1">
              <x14:cfvo type="autoMin"/>
              <x14:cfvo type="autoMax"/>
              <x14:borderColor rgb="FF0070C0"/>
              <x14:negativeFillColor rgb="FFFF0000"/>
              <x14:axisColor rgb="FF000000"/>
            </x14:dataBar>
          </x14:cfRule>
          <xm:sqref>Y10395:Y10396</xm:sqref>
        </x14:conditionalFormatting>
        <x14:conditionalFormatting xmlns:xm="http://schemas.microsoft.com/office/excel/2006/main">
          <x14:cfRule type="dataBar" id="{A418F24D-EBA5-4FE2-BC24-0843EBB477E3}">
            <x14:dataBar minLength="0" maxLength="100" border="1">
              <x14:cfvo type="autoMin"/>
              <x14:cfvo type="autoMax"/>
              <x14:borderColor rgb="FF0070C0"/>
              <x14:negativeFillColor rgb="FFFF0000"/>
              <x14:axisColor rgb="FF000000"/>
            </x14:dataBar>
          </x14:cfRule>
          <xm:sqref>Y10395:Y10396</xm:sqref>
        </x14:conditionalFormatting>
        <x14:conditionalFormatting xmlns:xm="http://schemas.microsoft.com/office/excel/2006/main">
          <x14:cfRule type="dataBar" id="{0BBD7FBC-2AB4-43F0-A686-E41DDA4DFA24}">
            <x14:dataBar minLength="0" maxLength="100" border="1" negativeBarBorderColorSameAsPositive="0">
              <x14:cfvo type="autoMin"/>
              <x14:cfvo type="autoMax"/>
              <x14:borderColor rgb="FF008AEF"/>
              <x14:negativeFillColor rgb="FFFF0000"/>
              <x14:negativeBorderColor rgb="FFFF0000"/>
              <x14:axisColor rgb="FF000000"/>
            </x14:dataBar>
          </x14:cfRule>
          <xm:sqref>Y10395:Y10396</xm:sqref>
        </x14:conditionalFormatting>
        <x14:conditionalFormatting xmlns:xm="http://schemas.microsoft.com/office/excel/2006/main">
          <x14:cfRule type="dataBar" id="{4E98E2E6-7A33-418D-BC18-DD6DBD0880FC}">
            <x14:dataBar minLength="0" maxLength="100" border="1">
              <x14:cfvo type="autoMin"/>
              <x14:cfvo type="autoMax"/>
              <x14:borderColor rgb="FF0070C0"/>
              <x14:negativeFillColor rgb="FFFF0000"/>
              <x14:axisColor rgb="FF000000"/>
            </x14:dataBar>
          </x14:cfRule>
          <xm:sqref>Y10393:Y10394</xm:sqref>
        </x14:conditionalFormatting>
        <x14:conditionalFormatting xmlns:xm="http://schemas.microsoft.com/office/excel/2006/main">
          <x14:cfRule type="dataBar" id="{60BF7C1D-3B14-4A08-9475-DEE5B4B5CA81}">
            <x14:dataBar minLength="0" maxLength="100" border="1" negativeBarBorderColorSameAsPositive="0">
              <x14:cfvo type="autoMin"/>
              <x14:cfvo type="autoMax"/>
              <x14:borderColor rgb="FF008AEF"/>
              <x14:negativeFillColor rgb="FFFF0000"/>
              <x14:negativeBorderColor rgb="FFFF0000"/>
              <x14:axisColor rgb="FF000000"/>
            </x14:dataBar>
          </x14:cfRule>
          <xm:sqref>Y10393:Y10394</xm:sqref>
        </x14:conditionalFormatting>
        <x14:conditionalFormatting xmlns:xm="http://schemas.microsoft.com/office/excel/2006/main">
          <x14:cfRule type="dataBar" id="{A8DBDB56-0EE4-4752-AB8D-85A304F72A67}">
            <x14:dataBar minLength="0" maxLength="100" border="1">
              <x14:cfvo type="autoMin"/>
              <x14:cfvo type="autoMax"/>
              <x14:borderColor rgb="FF0070C0"/>
              <x14:negativeFillColor rgb="FFFF0000"/>
              <x14:axisColor rgb="FF000000"/>
            </x14:dataBar>
          </x14:cfRule>
          <xm:sqref>Y10393:Y10394</xm:sqref>
        </x14:conditionalFormatting>
        <x14:conditionalFormatting xmlns:xm="http://schemas.microsoft.com/office/excel/2006/main">
          <x14:cfRule type="dataBar" id="{69313458-211A-4338-AE28-C552097CB02F}">
            <x14:dataBar minLength="0" maxLength="100" border="1">
              <x14:cfvo type="autoMin"/>
              <x14:cfvo type="autoMax"/>
              <x14:borderColor rgb="FF0070C0"/>
              <x14:negativeFillColor rgb="FFFF0000"/>
              <x14:axisColor rgb="FF000000"/>
            </x14:dataBar>
          </x14:cfRule>
          <xm:sqref>Y10393:Y10394</xm:sqref>
        </x14:conditionalFormatting>
        <x14:conditionalFormatting xmlns:xm="http://schemas.microsoft.com/office/excel/2006/main">
          <x14:cfRule type="dataBar" id="{140FB397-5ED1-4918-9A33-03B802926EE0}">
            <x14:dataBar minLength="0" maxLength="100" border="1" negativeBarBorderColorSameAsPositive="0">
              <x14:cfvo type="autoMin"/>
              <x14:cfvo type="autoMax"/>
              <x14:borderColor rgb="FF008AEF"/>
              <x14:negativeFillColor rgb="FFFF0000"/>
              <x14:negativeBorderColor rgb="FFFF0000"/>
              <x14:axisColor rgb="FF000000"/>
            </x14:dataBar>
          </x14:cfRule>
          <xm:sqref>Y10393:Y10394</xm:sqref>
        </x14:conditionalFormatting>
        <x14:conditionalFormatting xmlns:xm="http://schemas.microsoft.com/office/excel/2006/main">
          <x14:cfRule type="dataBar" id="{13DD4009-CC09-4F80-BC4C-AF5EDB87E2FE}">
            <x14:dataBar minLength="0" maxLength="100" border="1">
              <x14:cfvo type="autoMin"/>
              <x14:cfvo type="autoMax"/>
              <x14:borderColor rgb="FF0070C0"/>
              <x14:negativeFillColor rgb="FFFF0000"/>
              <x14:axisColor rgb="FF000000"/>
            </x14:dataBar>
          </x14:cfRule>
          <xm:sqref>Y10391:Y10392</xm:sqref>
        </x14:conditionalFormatting>
        <x14:conditionalFormatting xmlns:xm="http://schemas.microsoft.com/office/excel/2006/main">
          <x14:cfRule type="dataBar" id="{BB1F7852-CF80-403F-AFDD-1611A990E64A}">
            <x14:dataBar minLength="0" maxLength="100" border="1" negativeBarBorderColorSameAsPositive="0">
              <x14:cfvo type="autoMin"/>
              <x14:cfvo type="autoMax"/>
              <x14:borderColor rgb="FF008AEF"/>
              <x14:negativeFillColor rgb="FFFF0000"/>
              <x14:negativeBorderColor rgb="FFFF0000"/>
              <x14:axisColor rgb="FF000000"/>
            </x14:dataBar>
          </x14:cfRule>
          <xm:sqref>Y10391:Y10392</xm:sqref>
        </x14:conditionalFormatting>
        <x14:conditionalFormatting xmlns:xm="http://schemas.microsoft.com/office/excel/2006/main">
          <x14:cfRule type="dataBar" id="{D52742A9-B70A-4723-946E-A0D2FA0E910A}">
            <x14:dataBar minLength="0" maxLength="100" border="1">
              <x14:cfvo type="autoMin"/>
              <x14:cfvo type="autoMax"/>
              <x14:borderColor rgb="FF0070C0"/>
              <x14:negativeFillColor rgb="FFFF0000"/>
              <x14:axisColor rgb="FF000000"/>
            </x14:dataBar>
          </x14:cfRule>
          <xm:sqref>Y10391:Y10392</xm:sqref>
        </x14:conditionalFormatting>
        <x14:conditionalFormatting xmlns:xm="http://schemas.microsoft.com/office/excel/2006/main">
          <x14:cfRule type="dataBar" id="{52D6B013-73A6-4A25-B5AB-DAC738AE5A91}">
            <x14:dataBar minLength="0" maxLength="100" border="1">
              <x14:cfvo type="autoMin"/>
              <x14:cfvo type="autoMax"/>
              <x14:borderColor rgb="FF0070C0"/>
              <x14:negativeFillColor rgb="FFFF0000"/>
              <x14:axisColor rgb="FF000000"/>
            </x14:dataBar>
          </x14:cfRule>
          <xm:sqref>Y10391:Y10392</xm:sqref>
        </x14:conditionalFormatting>
        <x14:conditionalFormatting xmlns:xm="http://schemas.microsoft.com/office/excel/2006/main">
          <x14:cfRule type="dataBar" id="{C0024C66-E343-4FEC-BD84-D9C556674531}">
            <x14:dataBar minLength="0" maxLength="100" border="1" negativeBarBorderColorSameAsPositive="0">
              <x14:cfvo type="autoMin"/>
              <x14:cfvo type="autoMax"/>
              <x14:borderColor rgb="FF008AEF"/>
              <x14:negativeFillColor rgb="FFFF0000"/>
              <x14:negativeBorderColor rgb="FFFF0000"/>
              <x14:axisColor rgb="FF000000"/>
            </x14:dataBar>
          </x14:cfRule>
          <xm:sqref>Y10391:Y10392</xm:sqref>
        </x14:conditionalFormatting>
        <x14:conditionalFormatting xmlns:xm="http://schemas.microsoft.com/office/excel/2006/main">
          <x14:cfRule type="dataBar" id="{E7DCBD64-3130-47A4-8FB1-00A45B33DE61}">
            <x14:dataBar minLength="0" maxLength="100" border="1">
              <x14:cfvo type="autoMin"/>
              <x14:cfvo type="autoMax"/>
              <x14:borderColor rgb="FF0070C0"/>
              <x14:negativeFillColor rgb="FFFF0000"/>
              <x14:axisColor rgb="FF000000"/>
            </x14:dataBar>
          </x14:cfRule>
          <xm:sqref>Y10389:Y10390</xm:sqref>
        </x14:conditionalFormatting>
        <x14:conditionalFormatting xmlns:xm="http://schemas.microsoft.com/office/excel/2006/main">
          <x14:cfRule type="dataBar" id="{09D50F77-0333-4874-ADDF-D3A331A739AC}">
            <x14:dataBar minLength="0" maxLength="100" border="1" negativeBarBorderColorSameAsPositive="0">
              <x14:cfvo type="autoMin"/>
              <x14:cfvo type="autoMax"/>
              <x14:borderColor rgb="FF008AEF"/>
              <x14:negativeFillColor rgb="FFFF0000"/>
              <x14:negativeBorderColor rgb="FFFF0000"/>
              <x14:axisColor rgb="FF000000"/>
            </x14:dataBar>
          </x14:cfRule>
          <xm:sqref>Y10389:Y10390</xm:sqref>
        </x14:conditionalFormatting>
        <x14:conditionalFormatting xmlns:xm="http://schemas.microsoft.com/office/excel/2006/main">
          <x14:cfRule type="dataBar" id="{B9A6C790-C163-4665-BC91-FB662A00D6BE}">
            <x14:dataBar minLength="0" maxLength="100" border="1">
              <x14:cfvo type="autoMin"/>
              <x14:cfvo type="autoMax"/>
              <x14:borderColor rgb="FF0070C0"/>
              <x14:negativeFillColor rgb="FFFF0000"/>
              <x14:axisColor rgb="FF000000"/>
            </x14:dataBar>
          </x14:cfRule>
          <xm:sqref>Y10389:Y10390</xm:sqref>
        </x14:conditionalFormatting>
        <x14:conditionalFormatting xmlns:xm="http://schemas.microsoft.com/office/excel/2006/main">
          <x14:cfRule type="dataBar" id="{13D7AD3A-EDA3-4AD2-BC22-528230EB9C9C}">
            <x14:dataBar minLength="0" maxLength="100" border="1">
              <x14:cfvo type="autoMin"/>
              <x14:cfvo type="autoMax"/>
              <x14:borderColor rgb="FF0070C0"/>
              <x14:negativeFillColor rgb="FFFF0000"/>
              <x14:axisColor rgb="FF000000"/>
            </x14:dataBar>
          </x14:cfRule>
          <xm:sqref>Y10389:Y10390</xm:sqref>
        </x14:conditionalFormatting>
        <x14:conditionalFormatting xmlns:xm="http://schemas.microsoft.com/office/excel/2006/main">
          <x14:cfRule type="dataBar" id="{7BB0FB6D-0081-4452-BAF5-F11F860F45A6}">
            <x14:dataBar minLength="0" maxLength="100" border="1" negativeBarBorderColorSameAsPositive="0">
              <x14:cfvo type="autoMin"/>
              <x14:cfvo type="autoMax"/>
              <x14:borderColor rgb="FF008AEF"/>
              <x14:negativeFillColor rgb="FFFF0000"/>
              <x14:negativeBorderColor rgb="FFFF0000"/>
              <x14:axisColor rgb="FF000000"/>
            </x14:dataBar>
          </x14:cfRule>
          <xm:sqref>Y10389:Y10390</xm:sqref>
        </x14:conditionalFormatting>
        <x14:conditionalFormatting xmlns:xm="http://schemas.microsoft.com/office/excel/2006/main">
          <x14:cfRule type="dataBar" id="{2EC778BE-5566-45E6-9214-406BBB140790}">
            <x14:dataBar minLength="0" maxLength="100" border="1">
              <x14:cfvo type="autoMin"/>
              <x14:cfvo type="autoMax"/>
              <x14:borderColor rgb="FF0070C0"/>
              <x14:negativeFillColor rgb="FFFF0000"/>
              <x14:axisColor rgb="FF000000"/>
            </x14:dataBar>
          </x14:cfRule>
          <xm:sqref>Y10387:Y10388</xm:sqref>
        </x14:conditionalFormatting>
        <x14:conditionalFormatting xmlns:xm="http://schemas.microsoft.com/office/excel/2006/main">
          <x14:cfRule type="dataBar" id="{55C76FA9-1FA2-4D86-B26C-15685C545708}">
            <x14:dataBar minLength="0" maxLength="100" border="1" negativeBarBorderColorSameAsPositive="0">
              <x14:cfvo type="autoMin"/>
              <x14:cfvo type="autoMax"/>
              <x14:borderColor rgb="FF008AEF"/>
              <x14:negativeFillColor rgb="FFFF0000"/>
              <x14:negativeBorderColor rgb="FFFF0000"/>
              <x14:axisColor rgb="FF000000"/>
            </x14:dataBar>
          </x14:cfRule>
          <xm:sqref>Y10387:Y10388</xm:sqref>
        </x14:conditionalFormatting>
        <x14:conditionalFormatting xmlns:xm="http://schemas.microsoft.com/office/excel/2006/main">
          <x14:cfRule type="dataBar" id="{6947109C-5E20-42DC-9712-558301C2ACA9}">
            <x14:dataBar minLength="0" maxLength="100" border="1">
              <x14:cfvo type="autoMin"/>
              <x14:cfvo type="autoMax"/>
              <x14:borderColor rgb="FF0070C0"/>
              <x14:negativeFillColor rgb="FFFF0000"/>
              <x14:axisColor rgb="FF000000"/>
            </x14:dataBar>
          </x14:cfRule>
          <xm:sqref>Y10387:Y10388</xm:sqref>
        </x14:conditionalFormatting>
        <x14:conditionalFormatting xmlns:xm="http://schemas.microsoft.com/office/excel/2006/main">
          <x14:cfRule type="dataBar" id="{EBE551F2-B53D-4A98-B332-B3A8F81CA9AC}">
            <x14:dataBar minLength="0" maxLength="100" border="1">
              <x14:cfvo type="autoMin"/>
              <x14:cfvo type="autoMax"/>
              <x14:borderColor rgb="FF0070C0"/>
              <x14:negativeFillColor rgb="FFFF0000"/>
              <x14:axisColor rgb="FF000000"/>
            </x14:dataBar>
          </x14:cfRule>
          <xm:sqref>Y10387:Y10388</xm:sqref>
        </x14:conditionalFormatting>
        <x14:conditionalFormatting xmlns:xm="http://schemas.microsoft.com/office/excel/2006/main">
          <x14:cfRule type="dataBar" id="{6F9F9022-6D05-413C-8181-09AB3B8EB11F}">
            <x14:dataBar minLength="0" maxLength="100" border="1" negativeBarBorderColorSameAsPositive="0">
              <x14:cfvo type="autoMin"/>
              <x14:cfvo type="autoMax"/>
              <x14:borderColor rgb="FF008AEF"/>
              <x14:negativeFillColor rgb="FFFF0000"/>
              <x14:negativeBorderColor rgb="FFFF0000"/>
              <x14:axisColor rgb="FF000000"/>
            </x14:dataBar>
          </x14:cfRule>
          <xm:sqref>Y10387:Y10388</xm:sqref>
        </x14:conditionalFormatting>
        <x14:conditionalFormatting xmlns:xm="http://schemas.microsoft.com/office/excel/2006/main">
          <x14:cfRule type="dataBar" id="{A7C2AB3E-A70E-4D48-BBB1-E89A0C540EE5}">
            <x14:dataBar minLength="0" maxLength="100" border="1">
              <x14:cfvo type="autoMin"/>
              <x14:cfvo type="autoMax"/>
              <x14:borderColor rgb="FF0070C0"/>
              <x14:negativeFillColor rgb="FFFF0000"/>
              <x14:axisColor rgb="FF000000"/>
            </x14:dataBar>
          </x14:cfRule>
          <xm:sqref>Y10385:Y10386</xm:sqref>
        </x14:conditionalFormatting>
        <x14:conditionalFormatting xmlns:xm="http://schemas.microsoft.com/office/excel/2006/main">
          <x14:cfRule type="dataBar" id="{A1DCF46A-C39B-411A-A9F7-8200FF039D4E}">
            <x14:dataBar minLength="0" maxLength="100" border="1" negativeBarBorderColorSameAsPositive="0">
              <x14:cfvo type="autoMin"/>
              <x14:cfvo type="autoMax"/>
              <x14:borderColor rgb="FF008AEF"/>
              <x14:negativeFillColor rgb="FFFF0000"/>
              <x14:negativeBorderColor rgb="FFFF0000"/>
              <x14:axisColor rgb="FF000000"/>
            </x14:dataBar>
          </x14:cfRule>
          <xm:sqref>Y10385:Y10386</xm:sqref>
        </x14:conditionalFormatting>
        <x14:conditionalFormatting xmlns:xm="http://schemas.microsoft.com/office/excel/2006/main">
          <x14:cfRule type="dataBar" id="{460EC195-1309-4C04-9645-49FDA4B11DBE}">
            <x14:dataBar minLength="0" maxLength="100" border="1">
              <x14:cfvo type="autoMin"/>
              <x14:cfvo type="autoMax"/>
              <x14:borderColor rgb="FF0070C0"/>
              <x14:negativeFillColor rgb="FFFF0000"/>
              <x14:axisColor rgb="FF000000"/>
            </x14:dataBar>
          </x14:cfRule>
          <xm:sqref>Y10385:Y10386</xm:sqref>
        </x14:conditionalFormatting>
        <x14:conditionalFormatting xmlns:xm="http://schemas.microsoft.com/office/excel/2006/main">
          <x14:cfRule type="dataBar" id="{BC353F54-7C33-4B81-8118-84D51F5FFC64}">
            <x14:dataBar minLength="0" maxLength="100" border="1">
              <x14:cfvo type="autoMin"/>
              <x14:cfvo type="autoMax"/>
              <x14:borderColor rgb="FF0070C0"/>
              <x14:negativeFillColor rgb="FFFF0000"/>
              <x14:axisColor rgb="FF000000"/>
            </x14:dataBar>
          </x14:cfRule>
          <xm:sqref>Y10385:Y10386</xm:sqref>
        </x14:conditionalFormatting>
        <x14:conditionalFormatting xmlns:xm="http://schemas.microsoft.com/office/excel/2006/main">
          <x14:cfRule type="dataBar" id="{94311CA5-B135-4F30-B96A-064C27168A88}">
            <x14:dataBar minLength="0" maxLength="100" border="1" negativeBarBorderColorSameAsPositive="0">
              <x14:cfvo type="autoMin"/>
              <x14:cfvo type="autoMax"/>
              <x14:borderColor rgb="FF008AEF"/>
              <x14:negativeFillColor rgb="FFFF0000"/>
              <x14:negativeBorderColor rgb="FFFF0000"/>
              <x14:axisColor rgb="FF000000"/>
            </x14:dataBar>
          </x14:cfRule>
          <xm:sqref>Y10385:Y10386</xm:sqref>
        </x14:conditionalFormatting>
        <x14:conditionalFormatting xmlns:xm="http://schemas.microsoft.com/office/excel/2006/main">
          <x14:cfRule type="dataBar" id="{192F1F1B-13CC-4E89-9847-6D84E9FAA8B6}">
            <x14:dataBar minLength="0" maxLength="100" border="1">
              <x14:cfvo type="autoMin"/>
              <x14:cfvo type="autoMax"/>
              <x14:borderColor rgb="FF0070C0"/>
              <x14:negativeFillColor rgb="FFFF0000"/>
              <x14:axisColor rgb="FF000000"/>
            </x14:dataBar>
          </x14:cfRule>
          <xm:sqref>Y10383:Y10384</xm:sqref>
        </x14:conditionalFormatting>
        <x14:conditionalFormatting xmlns:xm="http://schemas.microsoft.com/office/excel/2006/main">
          <x14:cfRule type="dataBar" id="{5123B5A4-E424-4353-9C85-9CFE6C461F94}">
            <x14:dataBar minLength="0" maxLength="100" border="1" negativeBarBorderColorSameAsPositive="0">
              <x14:cfvo type="autoMin"/>
              <x14:cfvo type="autoMax"/>
              <x14:borderColor rgb="FF008AEF"/>
              <x14:negativeFillColor rgb="FFFF0000"/>
              <x14:negativeBorderColor rgb="FFFF0000"/>
              <x14:axisColor rgb="FF000000"/>
            </x14:dataBar>
          </x14:cfRule>
          <xm:sqref>Y10383:Y10384</xm:sqref>
        </x14:conditionalFormatting>
        <x14:conditionalFormatting xmlns:xm="http://schemas.microsoft.com/office/excel/2006/main">
          <x14:cfRule type="dataBar" id="{B0372599-1847-454D-AD38-64DFCDE62231}">
            <x14:dataBar minLength="0" maxLength="100" border="1">
              <x14:cfvo type="autoMin"/>
              <x14:cfvo type="autoMax"/>
              <x14:borderColor rgb="FF0070C0"/>
              <x14:negativeFillColor rgb="FFFF0000"/>
              <x14:axisColor rgb="FF000000"/>
            </x14:dataBar>
          </x14:cfRule>
          <xm:sqref>Y10383:Y10384</xm:sqref>
        </x14:conditionalFormatting>
        <x14:conditionalFormatting xmlns:xm="http://schemas.microsoft.com/office/excel/2006/main">
          <x14:cfRule type="dataBar" id="{FD963A6F-297E-4E97-A3D7-7515F5DC72A6}">
            <x14:dataBar minLength="0" maxLength="100" border="1">
              <x14:cfvo type="autoMin"/>
              <x14:cfvo type="autoMax"/>
              <x14:borderColor rgb="FF0070C0"/>
              <x14:negativeFillColor rgb="FFFF0000"/>
              <x14:axisColor rgb="FF000000"/>
            </x14:dataBar>
          </x14:cfRule>
          <xm:sqref>Y10383:Y10384</xm:sqref>
        </x14:conditionalFormatting>
        <x14:conditionalFormatting xmlns:xm="http://schemas.microsoft.com/office/excel/2006/main">
          <x14:cfRule type="dataBar" id="{12B196CE-5AD2-4FB2-B1DC-DD7A970B8233}">
            <x14:dataBar minLength="0" maxLength="100" border="1" negativeBarBorderColorSameAsPositive="0">
              <x14:cfvo type="autoMin"/>
              <x14:cfvo type="autoMax"/>
              <x14:borderColor rgb="FF008AEF"/>
              <x14:negativeFillColor rgb="FFFF0000"/>
              <x14:negativeBorderColor rgb="FFFF0000"/>
              <x14:axisColor rgb="FF000000"/>
            </x14:dataBar>
          </x14:cfRule>
          <xm:sqref>Y10383:Y10384</xm:sqref>
        </x14:conditionalFormatting>
        <x14:conditionalFormatting xmlns:xm="http://schemas.microsoft.com/office/excel/2006/main">
          <x14:cfRule type="dataBar" id="{B064772F-0F70-4089-8851-9C1B9CB19C18}">
            <x14:dataBar minLength="0" maxLength="100" border="1">
              <x14:cfvo type="autoMin"/>
              <x14:cfvo type="autoMax"/>
              <x14:borderColor rgb="FF0070C0"/>
              <x14:negativeFillColor rgb="FFFF0000"/>
              <x14:axisColor rgb="FF000000"/>
            </x14:dataBar>
          </x14:cfRule>
          <xm:sqref>Y10381:Y10382</xm:sqref>
        </x14:conditionalFormatting>
        <x14:conditionalFormatting xmlns:xm="http://schemas.microsoft.com/office/excel/2006/main">
          <x14:cfRule type="dataBar" id="{23419D1E-E22A-4ED2-BA14-B32E5860D4E8}">
            <x14:dataBar minLength="0" maxLength="100" border="1" negativeBarBorderColorSameAsPositive="0">
              <x14:cfvo type="autoMin"/>
              <x14:cfvo type="autoMax"/>
              <x14:borderColor rgb="FF008AEF"/>
              <x14:negativeFillColor rgb="FFFF0000"/>
              <x14:negativeBorderColor rgb="FFFF0000"/>
              <x14:axisColor rgb="FF000000"/>
            </x14:dataBar>
          </x14:cfRule>
          <xm:sqref>Y10381:Y10382</xm:sqref>
        </x14:conditionalFormatting>
        <x14:conditionalFormatting xmlns:xm="http://schemas.microsoft.com/office/excel/2006/main">
          <x14:cfRule type="dataBar" id="{EE57EE4F-39F3-4666-A8DF-639CA742D5A3}">
            <x14:dataBar minLength="0" maxLength="100" border="1">
              <x14:cfvo type="autoMin"/>
              <x14:cfvo type="autoMax"/>
              <x14:borderColor rgb="FF0070C0"/>
              <x14:negativeFillColor rgb="FFFF0000"/>
              <x14:axisColor rgb="FF000000"/>
            </x14:dataBar>
          </x14:cfRule>
          <xm:sqref>Y10381:Y10382</xm:sqref>
        </x14:conditionalFormatting>
        <x14:conditionalFormatting xmlns:xm="http://schemas.microsoft.com/office/excel/2006/main">
          <x14:cfRule type="dataBar" id="{28E906FF-897E-417F-90F8-D9557B666A99}">
            <x14:dataBar minLength="0" maxLength="100" border="1">
              <x14:cfvo type="autoMin"/>
              <x14:cfvo type="autoMax"/>
              <x14:borderColor rgb="FF0070C0"/>
              <x14:negativeFillColor rgb="FFFF0000"/>
              <x14:axisColor rgb="FF000000"/>
            </x14:dataBar>
          </x14:cfRule>
          <xm:sqref>Y10381:Y10382</xm:sqref>
        </x14:conditionalFormatting>
        <x14:conditionalFormatting xmlns:xm="http://schemas.microsoft.com/office/excel/2006/main">
          <x14:cfRule type="dataBar" id="{A219061B-D1C1-47A5-BC75-253FCC2EF014}">
            <x14:dataBar minLength="0" maxLength="100" border="1" negativeBarBorderColorSameAsPositive="0">
              <x14:cfvo type="autoMin"/>
              <x14:cfvo type="autoMax"/>
              <x14:borderColor rgb="FF008AEF"/>
              <x14:negativeFillColor rgb="FFFF0000"/>
              <x14:negativeBorderColor rgb="FFFF0000"/>
              <x14:axisColor rgb="FF000000"/>
            </x14:dataBar>
          </x14:cfRule>
          <xm:sqref>Y10381:Y10382</xm:sqref>
        </x14:conditionalFormatting>
        <x14:conditionalFormatting xmlns:xm="http://schemas.microsoft.com/office/excel/2006/main">
          <x14:cfRule type="dataBar" id="{8E412D00-5384-4E75-8395-8D6E2AC5D187}">
            <x14:dataBar minLength="0" maxLength="100" border="1">
              <x14:cfvo type="autoMin"/>
              <x14:cfvo type="autoMax"/>
              <x14:borderColor rgb="FF0070C0"/>
              <x14:negativeFillColor rgb="FFFF0000"/>
              <x14:axisColor rgb="FF000000"/>
            </x14:dataBar>
          </x14:cfRule>
          <xm:sqref>Y10379:Y10380</xm:sqref>
        </x14:conditionalFormatting>
        <x14:conditionalFormatting xmlns:xm="http://schemas.microsoft.com/office/excel/2006/main">
          <x14:cfRule type="dataBar" id="{ABDA2908-2090-41C2-9C26-9655875AD5CC}">
            <x14:dataBar minLength="0" maxLength="100" border="1" negativeBarBorderColorSameAsPositive="0">
              <x14:cfvo type="autoMin"/>
              <x14:cfvo type="autoMax"/>
              <x14:borderColor rgb="FF008AEF"/>
              <x14:negativeFillColor rgb="FFFF0000"/>
              <x14:negativeBorderColor rgb="FFFF0000"/>
              <x14:axisColor rgb="FF000000"/>
            </x14:dataBar>
          </x14:cfRule>
          <xm:sqref>Y10379:Y10380</xm:sqref>
        </x14:conditionalFormatting>
        <x14:conditionalFormatting xmlns:xm="http://schemas.microsoft.com/office/excel/2006/main">
          <x14:cfRule type="dataBar" id="{C1017D0C-E5C3-4816-B798-375684A551C0}">
            <x14:dataBar minLength="0" maxLength="100" border="1">
              <x14:cfvo type="autoMin"/>
              <x14:cfvo type="autoMax"/>
              <x14:borderColor rgb="FF0070C0"/>
              <x14:negativeFillColor rgb="FFFF0000"/>
              <x14:axisColor rgb="FF000000"/>
            </x14:dataBar>
          </x14:cfRule>
          <xm:sqref>Y10379:Y10380</xm:sqref>
        </x14:conditionalFormatting>
        <x14:conditionalFormatting xmlns:xm="http://schemas.microsoft.com/office/excel/2006/main">
          <x14:cfRule type="dataBar" id="{2C1A3C66-C370-40E9-BB6D-BF393EE9B44B}">
            <x14:dataBar minLength="0" maxLength="100" border="1">
              <x14:cfvo type="autoMin"/>
              <x14:cfvo type="autoMax"/>
              <x14:borderColor rgb="FF0070C0"/>
              <x14:negativeFillColor rgb="FFFF0000"/>
              <x14:axisColor rgb="FF000000"/>
            </x14:dataBar>
          </x14:cfRule>
          <xm:sqref>Y10379:Y10380</xm:sqref>
        </x14:conditionalFormatting>
        <x14:conditionalFormatting xmlns:xm="http://schemas.microsoft.com/office/excel/2006/main">
          <x14:cfRule type="dataBar" id="{C3753331-8FB8-45F6-9BEA-9D0EB86BDF32}">
            <x14:dataBar minLength="0" maxLength="100" border="1" negativeBarBorderColorSameAsPositive="0">
              <x14:cfvo type="autoMin"/>
              <x14:cfvo type="autoMax"/>
              <x14:borderColor rgb="FF008AEF"/>
              <x14:negativeFillColor rgb="FFFF0000"/>
              <x14:negativeBorderColor rgb="FFFF0000"/>
              <x14:axisColor rgb="FF000000"/>
            </x14:dataBar>
          </x14:cfRule>
          <xm:sqref>Y10379:Y10380</xm:sqref>
        </x14:conditionalFormatting>
        <x14:conditionalFormatting xmlns:xm="http://schemas.microsoft.com/office/excel/2006/main">
          <x14:cfRule type="dataBar" id="{068D3356-37A1-4C06-AF76-5C6CD0483A60}">
            <x14:dataBar minLength="0" maxLength="100" border="1">
              <x14:cfvo type="autoMin"/>
              <x14:cfvo type="autoMax"/>
              <x14:borderColor rgb="FF0070C0"/>
              <x14:negativeFillColor rgb="FFFF0000"/>
              <x14:axisColor rgb="FF000000"/>
            </x14:dataBar>
          </x14:cfRule>
          <xm:sqref>Y10377:Y10378</xm:sqref>
        </x14:conditionalFormatting>
        <x14:conditionalFormatting xmlns:xm="http://schemas.microsoft.com/office/excel/2006/main">
          <x14:cfRule type="dataBar" id="{95C42724-C64C-4708-8968-A45E1C4191E7}">
            <x14:dataBar minLength="0" maxLength="100" border="1" negativeBarBorderColorSameAsPositive="0">
              <x14:cfvo type="autoMin"/>
              <x14:cfvo type="autoMax"/>
              <x14:borderColor rgb="FF008AEF"/>
              <x14:negativeFillColor rgb="FFFF0000"/>
              <x14:negativeBorderColor rgb="FFFF0000"/>
              <x14:axisColor rgb="FF000000"/>
            </x14:dataBar>
          </x14:cfRule>
          <xm:sqref>Y10377:Y10378</xm:sqref>
        </x14:conditionalFormatting>
        <x14:conditionalFormatting xmlns:xm="http://schemas.microsoft.com/office/excel/2006/main">
          <x14:cfRule type="dataBar" id="{39E55F78-315D-4E73-AFAC-FF3498EBFB3B}">
            <x14:dataBar minLength="0" maxLength="100" border="1">
              <x14:cfvo type="autoMin"/>
              <x14:cfvo type="autoMax"/>
              <x14:borderColor rgb="FF0070C0"/>
              <x14:negativeFillColor rgb="FFFF0000"/>
              <x14:axisColor rgb="FF000000"/>
            </x14:dataBar>
          </x14:cfRule>
          <xm:sqref>Y10377:Y10378</xm:sqref>
        </x14:conditionalFormatting>
        <x14:conditionalFormatting xmlns:xm="http://schemas.microsoft.com/office/excel/2006/main">
          <x14:cfRule type="dataBar" id="{96B80062-196A-456D-A695-61B575E16023}">
            <x14:dataBar minLength="0" maxLength="100" border="1">
              <x14:cfvo type="autoMin"/>
              <x14:cfvo type="autoMax"/>
              <x14:borderColor rgb="FF0070C0"/>
              <x14:negativeFillColor rgb="FFFF0000"/>
              <x14:axisColor rgb="FF000000"/>
            </x14:dataBar>
          </x14:cfRule>
          <xm:sqref>Y10377:Y10378</xm:sqref>
        </x14:conditionalFormatting>
        <x14:conditionalFormatting xmlns:xm="http://schemas.microsoft.com/office/excel/2006/main">
          <x14:cfRule type="dataBar" id="{62F0376A-FDFA-4729-8E04-0EBFE3410372}">
            <x14:dataBar minLength="0" maxLength="100" border="1" negativeBarBorderColorSameAsPositive="0">
              <x14:cfvo type="autoMin"/>
              <x14:cfvo type="autoMax"/>
              <x14:borderColor rgb="FF008AEF"/>
              <x14:negativeFillColor rgb="FFFF0000"/>
              <x14:negativeBorderColor rgb="FFFF0000"/>
              <x14:axisColor rgb="FF000000"/>
            </x14:dataBar>
          </x14:cfRule>
          <xm:sqref>Y10377:Y10378</xm:sqref>
        </x14:conditionalFormatting>
        <x14:conditionalFormatting xmlns:xm="http://schemas.microsoft.com/office/excel/2006/main">
          <x14:cfRule type="dataBar" id="{8696AA22-C361-4D97-BDA6-CB611B880B0E}">
            <x14:dataBar minLength="0" maxLength="100" border="1">
              <x14:cfvo type="autoMin"/>
              <x14:cfvo type="autoMax"/>
              <x14:borderColor rgb="FF0070C0"/>
              <x14:negativeFillColor rgb="FFFF0000"/>
              <x14:axisColor rgb="FF000000"/>
            </x14:dataBar>
          </x14:cfRule>
          <xm:sqref>Y10375:Y10376</xm:sqref>
        </x14:conditionalFormatting>
        <x14:conditionalFormatting xmlns:xm="http://schemas.microsoft.com/office/excel/2006/main">
          <x14:cfRule type="dataBar" id="{38ACC083-686C-49E8-B13F-FC939DCAB6F6}">
            <x14:dataBar minLength="0" maxLength="100" border="1" negativeBarBorderColorSameAsPositive="0">
              <x14:cfvo type="autoMin"/>
              <x14:cfvo type="autoMax"/>
              <x14:borderColor rgb="FF008AEF"/>
              <x14:negativeFillColor rgb="FFFF0000"/>
              <x14:negativeBorderColor rgb="FFFF0000"/>
              <x14:axisColor rgb="FF000000"/>
            </x14:dataBar>
          </x14:cfRule>
          <xm:sqref>Y10375:Y10376</xm:sqref>
        </x14:conditionalFormatting>
        <x14:conditionalFormatting xmlns:xm="http://schemas.microsoft.com/office/excel/2006/main">
          <x14:cfRule type="dataBar" id="{403D6DA1-ECA9-47FF-BBF5-54C28E9E2183}">
            <x14:dataBar minLength="0" maxLength="100" border="1">
              <x14:cfvo type="autoMin"/>
              <x14:cfvo type="autoMax"/>
              <x14:borderColor rgb="FF0070C0"/>
              <x14:negativeFillColor rgb="FFFF0000"/>
              <x14:axisColor rgb="FF000000"/>
            </x14:dataBar>
          </x14:cfRule>
          <xm:sqref>Y10375:Y10376</xm:sqref>
        </x14:conditionalFormatting>
        <x14:conditionalFormatting xmlns:xm="http://schemas.microsoft.com/office/excel/2006/main">
          <x14:cfRule type="dataBar" id="{809EEF1B-F065-4968-8254-BBED7488F016}">
            <x14:dataBar minLength="0" maxLength="100" border="1">
              <x14:cfvo type="autoMin"/>
              <x14:cfvo type="autoMax"/>
              <x14:borderColor rgb="FF0070C0"/>
              <x14:negativeFillColor rgb="FFFF0000"/>
              <x14:axisColor rgb="FF000000"/>
            </x14:dataBar>
          </x14:cfRule>
          <xm:sqref>Y10375:Y10376</xm:sqref>
        </x14:conditionalFormatting>
        <x14:conditionalFormatting xmlns:xm="http://schemas.microsoft.com/office/excel/2006/main">
          <x14:cfRule type="dataBar" id="{F45139F4-F0A5-4347-8217-D0635F23E1C5}">
            <x14:dataBar minLength="0" maxLength="100" border="1" negativeBarBorderColorSameAsPositive="0">
              <x14:cfvo type="autoMin"/>
              <x14:cfvo type="autoMax"/>
              <x14:borderColor rgb="FF008AEF"/>
              <x14:negativeFillColor rgb="FFFF0000"/>
              <x14:negativeBorderColor rgb="FFFF0000"/>
              <x14:axisColor rgb="FF000000"/>
            </x14:dataBar>
          </x14:cfRule>
          <xm:sqref>Y10375:Y10376</xm:sqref>
        </x14:conditionalFormatting>
        <x14:conditionalFormatting xmlns:xm="http://schemas.microsoft.com/office/excel/2006/main">
          <x14:cfRule type="dataBar" id="{B2DCC25F-766E-4FCD-A979-69958BB98DD0}">
            <x14:dataBar minLength="0" maxLength="100" border="1">
              <x14:cfvo type="autoMin"/>
              <x14:cfvo type="autoMax"/>
              <x14:borderColor rgb="FF0070C0"/>
              <x14:negativeFillColor rgb="FFFF0000"/>
              <x14:axisColor rgb="FF000000"/>
            </x14:dataBar>
          </x14:cfRule>
          <xm:sqref>Y10373:Y10374</xm:sqref>
        </x14:conditionalFormatting>
        <x14:conditionalFormatting xmlns:xm="http://schemas.microsoft.com/office/excel/2006/main">
          <x14:cfRule type="dataBar" id="{B33382CF-BC0A-4C3C-A658-C4FCCFD53CE1}">
            <x14:dataBar minLength="0" maxLength="100" border="1" negativeBarBorderColorSameAsPositive="0">
              <x14:cfvo type="autoMin"/>
              <x14:cfvo type="autoMax"/>
              <x14:borderColor rgb="FF008AEF"/>
              <x14:negativeFillColor rgb="FFFF0000"/>
              <x14:negativeBorderColor rgb="FFFF0000"/>
              <x14:axisColor rgb="FF000000"/>
            </x14:dataBar>
          </x14:cfRule>
          <xm:sqref>Y10373:Y10374</xm:sqref>
        </x14:conditionalFormatting>
        <x14:conditionalFormatting xmlns:xm="http://schemas.microsoft.com/office/excel/2006/main">
          <x14:cfRule type="dataBar" id="{3E8226FF-586A-4A1C-9069-6292A706C7D2}">
            <x14:dataBar minLength="0" maxLength="100" border="1">
              <x14:cfvo type="autoMin"/>
              <x14:cfvo type="autoMax"/>
              <x14:borderColor rgb="FF0070C0"/>
              <x14:negativeFillColor rgb="FFFF0000"/>
              <x14:axisColor rgb="FF000000"/>
            </x14:dataBar>
          </x14:cfRule>
          <xm:sqref>Y10373:Y10374</xm:sqref>
        </x14:conditionalFormatting>
        <x14:conditionalFormatting xmlns:xm="http://schemas.microsoft.com/office/excel/2006/main">
          <x14:cfRule type="dataBar" id="{A5E960F8-5A30-4338-9030-C8A533C2D4DD}">
            <x14:dataBar minLength="0" maxLength="100" border="1">
              <x14:cfvo type="autoMin"/>
              <x14:cfvo type="autoMax"/>
              <x14:borderColor rgb="FF0070C0"/>
              <x14:negativeFillColor rgb="FFFF0000"/>
              <x14:axisColor rgb="FF000000"/>
            </x14:dataBar>
          </x14:cfRule>
          <xm:sqref>Y10373:Y10374</xm:sqref>
        </x14:conditionalFormatting>
        <x14:conditionalFormatting xmlns:xm="http://schemas.microsoft.com/office/excel/2006/main">
          <x14:cfRule type="dataBar" id="{4B1377CC-3987-4BED-9B28-788D298EC254}">
            <x14:dataBar minLength="0" maxLength="100" border="1" negativeBarBorderColorSameAsPositive="0">
              <x14:cfvo type="autoMin"/>
              <x14:cfvo type="autoMax"/>
              <x14:borderColor rgb="FF008AEF"/>
              <x14:negativeFillColor rgb="FFFF0000"/>
              <x14:negativeBorderColor rgb="FFFF0000"/>
              <x14:axisColor rgb="FF000000"/>
            </x14:dataBar>
          </x14:cfRule>
          <xm:sqref>Y10373:Y10374</xm:sqref>
        </x14:conditionalFormatting>
        <x14:conditionalFormatting xmlns:xm="http://schemas.microsoft.com/office/excel/2006/main">
          <x14:cfRule type="dataBar" id="{EE2D37A2-C00B-4FD3-B7CD-BF4044683DED}">
            <x14:dataBar minLength="0" maxLength="100" border="1">
              <x14:cfvo type="autoMin"/>
              <x14:cfvo type="autoMax"/>
              <x14:borderColor rgb="FF0070C0"/>
              <x14:negativeFillColor rgb="FFFF0000"/>
              <x14:axisColor rgb="FF000000"/>
            </x14:dataBar>
          </x14:cfRule>
          <xm:sqref>Y10371:Y10372</xm:sqref>
        </x14:conditionalFormatting>
        <x14:conditionalFormatting xmlns:xm="http://schemas.microsoft.com/office/excel/2006/main">
          <x14:cfRule type="dataBar" id="{FF2EF74F-AF68-47A5-82C1-DB972BD31FA1}">
            <x14:dataBar minLength="0" maxLength="100" border="1" negativeBarBorderColorSameAsPositive="0">
              <x14:cfvo type="autoMin"/>
              <x14:cfvo type="autoMax"/>
              <x14:borderColor rgb="FF008AEF"/>
              <x14:negativeFillColor rgb="FFFF0000"/>
              <x14:negativeBorderColor rgb="FFFF0000"/>
              <x14:axisColor rgb="FF000000"/>
            </x14:dataBar>
          </x14:cfRule>
          <xm:sqref>Y10371:Y10372</xm:sqref>
        </x14:conditionalFormatting>
        <x14:conditionalFormatting xmlns:xm="http://schemas.microsoft.com/office/excel/2006/main">
          <x14:cfRule type="dataBar" id="{062E9CD8-EB43-49DA-8ED9-976155510B27}">
            <x14:dataBar minLength="0" maxLength="100" border="1">
              <x14:cfvo type="autoMin"/>
              <x14:cfvo type="autoMax"/>
              <x14:borderColor rgb="FF0070C0"/>
              <x14:negativeFillColor rgb="FFFF0000"/>
              <x14:axisColor rgb="FF000000"/>
            </x14:dataBar>
          </x14:cfRule>
          <xm:sqref>Y10371:Y10372</xm:sqref>
        </x14:conditionalFormatting>
        <x14:conditionalFormatting xmlns:xm="http://schemas.microsoft.com/office/excel/2006/main">
          <x14:cfRule type="dataBar" id="{0F254B08-E269-4F28-94E3-D30FC64BD8F8}">
            <x14:dataBar minLength="0" maxLength="100" border="1">
              <x14:cfvo type="autoMin"/>
              <x14:cfvo type="autoMax"/>
              <x14:borderColor rgb="FF0070C0"/>
              <x14:negativeFillColor rgb="FFFF0000"/>
              <x14:axisColor rgb="FF000000"/>
            </x14:dataBar>
          </x14:cfRule>
          <xm:sqref>Y10371:Y10372</xm:sqref>
        </x14:conditionalFormatting>
        <x14:conditionalFormatting xmlns:xm="http://schemas.microsoft.com/office/excel/2006/main">
          <x14:cfRule type="dataBar" id="{A954F649-33AF-4684-A2E9-84F8CCD4C0DC}">
            <x14:dataBar minLength="0" maxLength="100" border="1" negativeBarBorderColorSameAsPositive="0">
              <x14:cfvo type="autoMin"/>
              <x14:cfvo type="autoMax"/>
              <x14:borderColor rgb="FF008AEF"/>
              <x14:negativeFillColor rgb="FFFF0000"/>
              <x14:negativeBorderColor rgb="FFFF0000"/>
              <x14:axisColor rgb="FF000000"/>
            </x14:dataBar>
          </x14:cfRule>
          <xm:sqref>Y10371:Y10372</xm:sqref>
        </x14:conditionalFormatting>
        <x14:conditionalFormatting xmlns:xm="http://schemas.microsoft.com/office/excel/2006/main">
          <x14:cfRule type="dataBar" id="{5698D29C-C337-4616-9CBA-BA9FE1D293AC}">
            <x14:dataBar minLength="0" maxLength="100" border="1">
              <x14:cfvo type="autoMin"/>
              <x14:cfvo type="autoMax"/>
              <x14:borderColor rgb="FF0070C0"/>
              <x14:negativeFillColor rgb="FFFF0000"/>
              <x14:axisColor rgb="FF000000"/>
            </x14:dataBar>
          </x14:cfRule>
          <xm:sqref>Y10369:Y10370</xm:sqref>
        </x14:conditionalFormatting>
        <x14:conditionalFormatting xmlns:xm="http://schemas.microsoft.com/office/excel/2006/main">
          <x14:cfRule type="dataBar" id="{5217AA21-3553-4A38-9574-3674B81DE29D}">
            <x14:dataBar minLength="0" maxLength="100" border="1" negativeBarBorderColorSameAsPositive="0">
              <x14:cfvo type="autoMin"/>
              <x14:cfvo type="autoMax"/>
              <x14:borderColor rgb="FF008AEF"/>
              <x14:negativeFillColor rgb="FFFF0000"/>
              <x14:negativeBorderColor rgb="FFFF0000"/>
              <x14:axisColor rgb="FF000000"/>
            </x14:dataBar>
          </x14:cfRule>
          <xm:sqref>Y10369:Y10370</xm:sqref>
        </x14:conditionalFormatting>
        <x14:conditionalFormatting xmlns:xm="http://schemas.microsoft.com/office/excel/2006/main">
          <x14:cfRule type="dataBar" id="{011584E2-649A-4D68-B4D0-5604447A5145}">
            <x14:dataBar minLength="0" maxLength="100" border="1">
              <x14:cfvo type="autoMin"/>
              <x14:cfvo type="autoMax"/>
              <x14:borderColor rgb="FF0070C0"/>
              <x14:negativeFillColor rgb="FFFF0000"/>
              <x14:axisColor rgb="FF000000"/>
            </x14:dataBar>
          </x14:cfRule>
          <xm:sqref>Y10369:Y10370</xm:sqref>
        </x14:conditionalFormatting>
        <x14:conditionalFormatting xmlns:xm="http://schemas.microsoft.com/office/excel/2006/main">
          <x14:cfRule type="dataBar" id="{8300B347-BC87-4932-A235-38DE9FBC25FC}">
            <x14:dataBar minLength="0" maxLength="100" border="1">
              <x14:cfvo type="autoMin"/>
              <x14:cfvo type="autoMax"/>
              <x14:borderColor rgb="FF0070C0"/>
              <x14:negativeFillColor rgb="FFFF0000"/>
              <x14:axisColor rgb="FF000000"/>
            </x14:dataBar>
          </x14:cfRule>
          <xm:sqref>Y10369:Y10370</xm:sqref>
        </x14:conditionalFormatting>
        <x14:conditionalFormatting xmlns:xm="http://schemas.microsoft.com/office/excel/2006/main">
          <x14:cfRule type="dataBar" id="{2F8D8E5C-8B5E-4948-B696-B85A199C119B}">
            <x14:dataBar minLength="0" maxLength="100" border="1" negativeBarBorderColorSameAsPositive="0">
              <x14:cfvo type="autoMin"/>
              <x14:cfvo type="autoMax"/>
              <x14:borderColor rgb="FF008AEF"/>
              <x14:negativeFillColor rgb="FFFF0000"/>
              <x14:negativeBorderColor rgb="FFFF0000"/>
              <x14:axisColor rgb="FF000000"/>
            </x14:dataBar>
          </x14:cfRule>
          <xm:sqref>Y10369:Y10370</xm:sqref>
        </x14:conditionalFormatting>
        <x14:conditionalFormatting xmlns:xm="http://schemas.microsoft.com/office/excel/2006/main">
          <x14:cfRule type="dataBar" id="{31BDBD80-0CF7-4E8E-A570-6FAFC745078A}">
            <x14:dataBar minLength="0" maxLength="100" border="1">
              <x14:cfvo type="autoMin"/>
              <x14:cfvo type="autoMax"/>
              <x14:borderColor rgb="FF0070C0"/>
              <x14:negativeFillColor rgb="FFFF0000"/>
              <x14:axisColor rgb="FF000000"/>
            </x14:dataBar>
          </x14:cfRule>
          <xm:sqref>Y10367:Y10368</xm:sqref>
        </x14:conditionalFormatting>
        <x14:conditionalFormatting xmlns:xm="http://schemas.microsoft.com/office/excel/2006/main">
          <x14:cfRule type="dataBar" id="{0A7418AE-EF19-4027-AD3D-8A3F2FEF9FF4}">
            <x14:dataBar minLength="0" maxLength="100" border="1" negativeBarBorderColorSameAsPositive="0">
              <x14:cfvo type="autoMin"/>
              <x14:cfvo type="autoMax"/>
              <x14:borderColor rgb="FF008AEF"/>
              <x14:negativeFillColor rgb="FFFF0000"/>
              <x14:negativeBorderColor rgb="FFFF0000"/>
              <x14:axisColor rgb="FF000000"/>
            </x14:dataBar>
          </x14:cfRule>
          <xm:sqref>Y10367:Y10368</xm:sqref>
        </x14:conditionalFormatting>
        <x14:conditionalFormatting xmlns:xm="http://schemas.microsoft.com/office/excel/2006/main">
          <x14:cfRule type="dataBar" id="{93EFE8A6-BA76-4CCD-A030-A9689C049EF4}">
            <x14:dataBar minLength="0" maxLength="100" border="1">
              <x14:cfvo type="autoMin"/>
              <x14:cfvo type="autoMax"/>
              <x14:borderColor rgb="FF0070C0"/>
              <x14:negativeFillColor rgb="FFFF0000"/>
              <x14:axisColor rgb="FF000000"/>
            </x14:dataBar>
          </x14:cfRule>
          <xm:sqref>Y10367:Y10368</xm:sqref>
        </x14:conditionalFormatting>
        <x14:conditionalFormatting xmlns:xm="http://schemas.microsoft.com/office/excel/2006/main">
          <x14:cfRule type="dataBar" id="{2155DD55-8554-44D6-9303-88CB41A4E9D2}">
            <x14:dataBar minLength="0" maxLength="100" border="1">
              <x14:cfvo type="autoMin"/>
              <x14:cfvo type="autoMax"/>
              <x14:borderColor rgb="FF0070C0"/>
              <x14:negativeFillColor rgb="FFFF0000"/>
              <x14:axisColor rgb="FF000000"/>
            </x14:dataBar>
          </x14:cfRule>
          <xm:sqref>Y10367:Y10368</xm:sqref>
        </x14:conditionalFormatting>
        <x14:conditionalFormatting xmlns:xm="http://schemas.microsoft.com/office/excel/2006/main">
          <x14:cfRule type="dataBar" id="{B8003CCD-C7C2-4F19-A2F4-D8909C140902}">
            <x14:dataBar minLength="0" maxLength="100" border="1" negativeBarBorderColorSameAsPositive="0">
              <x14:cfvo type="autoMin"/>
              <x14:cfvo type="autoMax"/>
              <x14:borderColor rgb="FF008AEF"/>
              <x14:negativeFillColor rgb="FFFF0000"/>
              <x14:negativeBorderColor rgb="FFFF0000"/>
              <x14:axisColor rgb="FF000000"/>
            </x14:dataBar>
          </x14:cfRule>
          <xm:sqref>Y10367:Y10368</xm:sqref>
        </x14:conditionalFormatting>
        <x14:conditionalFormatting xmlns:xm="http://schemas.microsoft.com/office/excel/2006/main">
          <x14:cfRule type="dataBar" id="{104736CD-D183-4130-88D7-0476676CA808}">
            <x14:dataBar minLength="0" maxLength="100" border="1">
              <x14:cfvo type="autoMin"/>
              <x14:cfvo type="autoMax"/>
              <x14:borderColor rgb="FF0070C0"/>
              <x14:negativeFillColor rgb="FFFF0000"/>
              <x14:axisColor rgb="FF000000"/>
            </x14:dataBar>
          </x14:cfRule>
          <xm:sqref>Y10365:Y10366</xm:sqref>
        </x14:conditionalFormatting>
        <x14:conditionalFormatting xmlns:xm="http://schemas.microsoft.com/office/excel/2006/main">
          <x14:cfRule type="dataBar" id="{0EC94CB3-C31A-46A0-BB4E-43755AAE2FAC}">
            <x14:dataBar minLength="0" maxLength="100" border="1" negativeBarBorderColorSameAsPositive="0">
              <x14:cfvo type="autoMin"/>
              <x14:cfvo type="autoMax"/>
              <x14:borderColor rgb="FF008AEF"/>
              <x14:negativeFillColor rgb="FFFF0000"/>
              <x14:negativeBorderColor rgb="FFFF0000"/>
              <x14:axisColor rgb="FF000000"/>
            </x14:dataBar>
          </x14:cfRule>
          <xm:sqref>Y10365:Y10366</xm:sqref>
        </x14:conditionalFormatting>
        <x14:conditionalFormatting xmlns:xm="http://schemas.microsoft.com/office/excel/2006/main">
          <x14:cfRule type="dataBar" id="{656DD357-646B-4EB3-BEA0-09B728A7C551}">
            <x14:dataBar minLength="0" maxLength="100" border="1">
              <x14:cfvo type="autoMin"/>
              <x14:cfvo type="autoMax"/>
              <x14:borderColor rgb="FF0070C0"/>
              <x14:negativeFillColor rgb="FFFF0000"/>
              <x14:axisColor rgb="FF000000"/>
            </x14:dataBar>
          </x14:cfRule>
          <xm:sqref>Y10365:Y10366</xm:sqref>
        </x14:conditionalFormatting>
        <x14:conditionalFormatting xmlns:xm="http://schemas.microsoft.com/office/excel/2006/main">
          <x14:cfRule type="dataBar" id="{0CCA5F13-7A4F-40E3-9894-7F8B4819BD24}">
            <x14:dataBar minLength="0" maxLength="100" border="1">
              <x14:cfvo type="autoMin"/>
              <x14:cfvo type="autoMax"/>
              <x14:borderColor rgb="FF0070C0"/>
              <x14:negativeFillColor rgb="FFFF0000"/>
              <x14:axisColor rgb="FF000000"/>
            </x14:dataBar>
          </x14:cfRule>
          <xm:sqref>Y10365:Y10366</xm:sqref>
        </x14:conditionalFormatting>
        <x14:conditionalFormatting xmlns:xm="http://schemas.microsoft.com/office/excel/2006/main">
          <x14:cfRule type="dataBar" id="{45DCFBA7-8AAC-4EB4-AA74-DCA7B16E9187}">
            <x14:dataBar minLength="0" maxLength="100" border="1" negativeBarBorderColorSameAsPositive="0">
              <x14:cfvo type="autoMin"/>
              <x14:cfvo type="autoMax"/>
              <x14:borderColor rgb="FF008AEF"/>
              <x14:negativeFillColor rgb="FFFF0000"/>
              <x14:negativeBorderColor rgb="FFFF0000"/>
              <x14:axisColor rgb="FF000000"/>
            </x14:dataBar>
          </x14:cfRule>
          <xm:sqref>Y10365:Y10366</xm:sqref>
        </x14:conditionalFormatting>
        <x14:conditionalFormatting xmlns:xm="http://schemas.microsoft.com/office/excel/2006/main">
          <x14:cfRule type="dataBar" id="{913DDBC8-F8B4-4CB9-AE5F-F0804EA87588}">
            <x14:dataBar minLength="0" maxLength="100" border="1">
              <x14:cfvo type="autoMin"/>
              <x14:cfvo type="autoMax"/>
              <x14:borderColor rgb="FF0070C0"/>
              <x14:negativeFillColor rgb="FFFF0000"/>
              <x14:axisColor rgb="FF000000"/>
            </x14:dataBar>
          </x14:cfRule>
          <xm:sqref>Y10363:Y10364</xm:sqref>
        </x14:conditionalFormatting>
        <x14:conditionalFormatting xmlns:xm="http://schemas.microsoft.com/office/excel/2006/main">
          <x14:cfRule type="dataBar" id="{CAAA495C-4864-4BB1-9154-25FFF48CCF23}">
            <x14:dataBar minLength="0" maxLength="100" border="1" negativeBarBorderColorSameAsPositive="0">
              <x14:cfvo type="autoMin"/>
              <x14:cfvo type="autoMax"/>
              <x14:borderColor rgb="FF008AEF"/>
              <x14:negativeFillColor rgb="FFFF0000"/>
              <x14:negativeBorderColor rgb="FFFF0000"/>
              <x14:axisColor rgb="FF000000"/>
            </x14:dataBar>
          </x14:cfRule>
          <xm:sqref>Y10363:Y10364</xm:sqref>
        </x14:conditionalFormatting>
        <x14:conditionalFormatting xmlns:xm="http://schemas.microsoft.com/office/excel/2006/main">
          <x14:cfRule type="dataBar" id="{A724614C-7D5B-48BD-BE86-3D53B7CB390B}">
            <x14:dataBar minLength="0" maxLength="100" border="1">
              <x14:cfvo type="autoMin"/>
              <x14:cfvo type="autoMax"/>
              <x14:borderColor rgb="FF0070C0"/>
              <x14:negativeFillColor rgb="FFFF0000"/>
              <x14:axisColor rgb="FF000000"/>
            </x14:dataBar>
          </x14:cfRule>
          <xm:sqref>Y10363:Y10364</xm:sqref>
        </x14:conditionalFormatting>
        <x14:conditionalFormatting xmlns:xm="http://schemas.microsoft.com/office/excel/2006/main">
          <x14:cfRule type="dataBar" id="{EA0311AA-CBEC-4B54-A744-98BBD7C68988}">
            <x14:dataBar minLength="0" maxLength="100" border="1">
              <x14:cfvo type="autoMin"/>
              <x14:cfvo type="autoMax"/>
              <x14:borderColor rgb="FF0070C0"/>
              <x14:negativeFillColor rgb="FFFF0000"/>
              <x14:axisColor rgb="FF000000"/>
            </x14:dataBar>
          </x14:cfRule>
          <xm:sqref>Y10363:Y10364</xm:sqref>
        </x14:conditionalFormatting>
        <x14:conditionalFormatting xmlns:xm="http://schemas.microsoft.com/office/excel/2006/main">
          <x14:cfRule type="dataBar" id="{3907A939-9273-4FEF-B1E4-898CF70C45F3}">
            <x14:dataBar minLength="0" maxLength="100" border="1" negativeBarBorderColorSameAsPositive="0">
              <x14:cfvo type="autoMin"/>
              <x14:cfvo type="autoMax"/>
              <x14:borderColor rgb="FF008AEF"/>
              <x14:negativeFillColor rgb="FFFF0000"/>
              <x14:negativeBorderColor rgb="FFFF0000"/>
              <x14:axisColor rgb="FF000000"/>
            </x14:dataBar>
          </x14:cfRule>
          <xm:sqref>Y10363:Y10364</xm:sqref>
        </x14:conditionalFormatting>
        <x14:conditionalFormatting xmlns:xm="http://schemas.microsoft.com/office/excel/2006/main">
          <x14:cfRule type="dataBar" id="{AD2138FB-5892-4CED-AD60-9636732AC0AA}">
            <x14:dataBar minLength="0" maxLength="100" border="1">
              <x14:cfvo type="autoMin"/>
              <x14:cfvo type="autoMax"/>
              <x14:borderColor rgb="FF0070C0"/>
              <x14:negativeFillColor rgb="FFFF0000"/>
              <x14:axisColor rgb="FF000000"/>
            </x14:dataBar>
          </x14:cfRule>
          <xm:sqref>Y10361:Y10362</xm:sqref>
        </x14:conditionalFormatting>
        <x14:conditionalFormatting xmlns:xm="http://schemas.microsoft.com/office/excel/2006/main">
          <x14:cfRule type="dataBar" id="{4FD1CBDB-700E-49DF-989F-68FC9D0CEBF6}">
            <x14:dataBar minLength="0" maxLength="100" border="1" negativeBarBorderColorSameAsPositive="0">
              <x14:cfvo type="autoMin"/>
              <x14:cfvo type="autoMax"/>
              <x14:borderColor rgb="FF008AEF"/>
              <x14:negativeFillColor rgb="FFFF0000"/>
              <x14:negativeBorderColor rgb="FFFF0000"/>
              <x14:axisColor rgb="FF000000"/>
            </x14:dataBar>
          </x14:cfRule>
          <xm:sqref>Y10361:Y10362</xm:sqref>
        </x14:conditionalFormatting>
        <x14:conditionalFormatting xmlns:xm="http://schemas.microsoft.com/office/excel/2006/main">
          <x14:cfRule type="dataBar" id="{81027871-02C7-4EA3-AF91-DDAC810A61F5}">
            <x14:dataBar minLength="0" maxLength="100" border="1">
              <x14:cfvo type="autoMin"/>
              <x14:cfvo type="autoMax"/>
              <x14:borderColor rgb="FF0070C0"/>
              <x14:negativeFillColor rgb="FFFF0000"/>
              <x14:axisColor rgb="FF000000"/>
            </x14:dataBar>
          </x14:cfRule>
          <xm:sqref>Y10361:Y10362</xm:sqref>
        </x14:conditionalFormatting>
        <x14:conditionalFormatting xmlns:xm="http://schemas.microsoft.com/office/excel/2006/main">
          <x14:cfRule type="dataBar" id="{5C0EDA4F-98A4-4228-8EC6-5DE5E6D04E2D}">
            <x14:dataBar minLength="0" maxLength="100" border="1">
              <x14:cfvo type="autoMin"/>
              <x14:cfvo type="autoMax"/>
              <x14:borderColor rgb="FF0070C0"/>
              <x14:negativeFillColor rgb="FFFF0000"/>
              <x14:axisColor rgb="FF000000"/>
            </x14:dataBar>
          </x14:cfRule>
          <xm:sqref>Y10361:Y10362</xm:sqref>
        </x14:conditionalFormatting>
        <x14:conditionalFormatting xmlns:xm="http://schemas.microsoft.com/office/excel/2006/main">
          <x14:cfRule type="dataBar" id="{753E70EB-7CD7-40BA-BFBB-5BD23138449C}">
            <x14:dataBar minLength="0" maxLength="100" border="1" negativeBarBorderColorSameAsPositive="0">
              <x14:cfvo type="autoMin"/>
              <x14:cfvo type="autoMax"/>
              <x14:borderColor rgb="FF008AEF"/>
              <x14:negativeFillColor rgb="FFFF0000"/>
              <x14:negativeBorderColor rgb="FFFF0000"/>
              <x14:axisColor rgb="FF000000"/>
            </x14:dataBar>
          </x14:cfRule>
          <xm:sqref>Y10361:Y10362</xm:sqref>
        </x14:conditionalFormatting>
        <x14:conditionalFormatting xmlns:xm="http://schemas.microsoft.com/office/excel/2006/main">
          <x14:cfRule type="dataBar" id="{590C2A7F-253B-4C09-A2B6-76E96E1E9060}">
            <x14:dataBar minLength="0" maxLength="100" border="1">
              <x14:cfvo type="autoMin"/>
              <x14:cfvo type="autoMax"/>
              <x14:borderColor rgb="FF0070C0"/>
              <x14:negativeFillColor rgb="FFFF0000"/>
              <x14:axisColor rgb="FF000000"/>
            </x14:dataBar>
          </x14:cfRule>
          <xm:sqref>Y10359:Y10360</xm:sqref>
        </x14:conditionalFormatting>
        <x14:conditionalFormatting xmlns:xm="http://schemas.microsoft.com/office/excel/2006/main">
          <x14:cfRule type="dataBar" id="{28BB489C-896A-4D50-BEA0-CAE898F01D9D}">
            <x14:dataBar minLength="0" maxLength="100" border="1" negativeBarBorderColorSameAsPositive="0">
              <x14:cfvo type="autoMin"/>
              <x14:cfvo type="autoMax"/>
              <x14:borderColor rgb="FF008AEF"/>
              <x14:negativeFillColor rgb="FFFF0000"/>
              <x14:negativeBorderColor rgb="FFFF0000"/>
              <x14:axisColor rgb="FF000000"/>
            </x14:dataBar>
          </x14:cfRule>
          <xm:sqref>Y10359:Y10360</xm:sqref>
        </x14:conditionalFormatting>
        <x14:conditionalFormatting xmlns:xm="http://schemas.microsoft.com/office/excel/2006/main">
          <x14:cfRule type="dataBar" id="{251ADC9F-47A1-4BCE-AAAD-3F0E7CDF7693}">
            <x14:dataBar minLength="0" maxLength="100" border="1">
              <x14:cfvo type="autoMin"/>
              <x14:cfvo type="autoMax"/>
              <x14:borderColor rgb="FF0070C0"/>
              <x14:negativeFillColor rgb="FFFF0000"/>
              <x14:axisColor rgb="FF000000"/>
            </x14:dataBar>
          </x14:cfRule>
          <xm:sqref>Y10359:Y10360</xm:sqref>
        </x14:conditionalFormatting>
        <x14:conditionalFormatting xmlns:xm="http://schemas.microsoft.com/office/excel/2006/main">
          <x14:cfRule type="dataBar" id="{7EDC8803-A1E4-448B-8972-45E24EBA58B1}">
            <x14:dataBar minLength="0" maxLength="100" border="1">
              <x14:cfvo type="autoMin"/>
              <x14:cfvo type="autoMax"/>
              <x14:borderColor rgb="FF0070C0"/>
              <x14:negativeFillColor rgb="FFFF0000"/>
              <x14:axisColor rgb="FF000000"/>
            </x14:dataBar>
          </x14:cfRule>
          <xm:sqref>Y10359:Y10360</xm:sqref>
        </x14:conditionalFormatting>
        <x14:conditionalFormatting xmlns:xm="http://schemas.microsoft.com/office/excel/2006/main">
          <x14:cfRule type="dataBar" id="{6A6EBAAA-D79F-498D-B9BB-8D69C2AB494C}">
            <x14:dataBar minLength="0" maxLength="100" border="1" negativeBarBorderColorSameAsPositive="0">
              <x14:cfvo type="autoMin"/>
              <x14:cfvo type="autoMax"/>
              <x14:borderColor rgb="FF008AEF"/>
              <x14:negativeFillColor rgb="FFFF0000"/>
              <x14:negativeBorderColor rgb="FFFF0000"/>
              <x14:axisColor rgb="FF000000"/>
            </x14:dataBar>
          </x14:cfRule>
          <xm:sqref>Y10359:Y10360</xm:sqref>
        </x14:conditionalFormatting>
        <x14:conditionalFormatting xmlns:xm="http://schemas.microsoft.com/office/excel/2006/main">
          <x14:cfRule type="dataBar" id="{B2404E6C-BCED-43C2-AD5F-E27382C7F0BA}">
            <x14:dataBar minLength="0" maxLength="100" border="1">
              <x14:cfvo type="autoMin"/>
              <x14:cfvo type="autoMax"/>
              <x14:borderColor rgb="FF0070C0"/>
              <x14:negativeFillColor rgb="FFFF0000"/>
              <x14:axisColor rgb="FF000000"/>
            </x14:dataBar>
          </x14:cfRule>
          <xm:sqref>Y10357:Y10358</xm:sqref>
        </x14:conditionalFormatting>
        <x14:conditionalFormatting xmlns:xm="http://schemas.microsoft.com/office/excel/2006/main">
          <x14:cfRule type="dataBar" id="{ECDFE4FF-4D7C-4DC1-BBC2-4EB1AD5A93F3}">
            <x14:dataBar minLength="0" maxLength="100" border="1" negativeBarBorderColorSameAsPositive="0">
              <x14:cfvo type="autoMin"/>
              <x14:cfvo type="autoMax"/>
              <x14:borderColor rgb="FF008AEF"/>
              <x14:negativeFillColor rgb="FFFF0000"/>
              <x14:negativeBorderColor rgb="FFFF0000"/>
              <x14:axisColor rgb="FF000000"/>
            </x14:dataBar>
          </x14:cfRule>
          <xm:sqref>Y10357:Y10358</xm:sqref>
        </x14:conditionalFormatting>
        <x14:conditionalFormatting xmlns:xm="http://schemas.microsoft.com/office/excel/2006/main">
          <x14:cfRule type="dataBar" id="{4BC67660-90E4-4EC3-966C-33E737B0E8DB}">
            <x14:dataBar minLength="0" maxLength="100" border="1">
              <x14:cfvo type="autoMin"/>
              <x14:cfvo type="autoMax"/>
              <x14:borderColor rgb="FF0070C0"/>
              <x14:negativeFillColor rgb="FFFF0000"/>
              <x14:axisColor rgb="FF000000"/>
            </x14:dataBar>
          </x14:cfRule>
          <xm:sqref>Y10357:Y10358</xm:sqref>
        </x14:conditionalFormatting>
        <x14:conditionalFormatting xmlns:xm="http://schemas.microsoft.com/office/excel/2006/main">
          <x14:cfRule type="dataBar" id="{AFB595DB-0079-473B-8E29-3223F43B5B22}">
            <x14:dataBar minLength="0" maxLength="100" border="1">
              <x14:cfvo type="autoMin"/>
              <x14:cfvo type="autoMax"/>
              <x14:borderColor rgb="FF0070C0"/>
              <x14:negativeFillColor rgb="FFFF0000"/>
              <x14:axisColor rgb="FF000000"/>
            </x14:dataBar>
          </x14:cfRule>
          <xm:sqref>Y10357:Y10358</xm:sqref>
        </x14:conditionalFormatting>
        <x14:conditionalFormatting xmlns:xm="http://schemas.microsoft.com/office/excel/2006/main">
          <x14:cfRule type="dataBar" id="{1E2FF773-1056-4478-AA07-8EEEF7EB41EA}">
            <x14:dataBar minLength="0" maxLength="100" border="1" negativeBarBorderColorSameAsPositive="0">
              <x14:cfvo type="autoMin"/>
              <x14:cfvo type="autoMax"/>
              <x14:borderColor rgb="FF008AEF"/>
              <x14:negativeFillColor rgb="FFFF0000"/>
              <x14:negativeBorderColor rgb="FFFF0000"/>
              <x14:axisColor rgb="FF000000"/>
            </x14:dataBar>
          </x14:cfRule>
          <xm:sqref>Y10357:Y10358</xm:sqref>
        </x14:conditionalFormatting>
        <x14:conditionalFormatting xmlns:xm="http://schemas.microsoft.com/office/excel/2006/main">
          <x14:cfRule type="dataBar" id="{5F4DD811-415B-4BC7-B5D0-EDF1EEC3E0C4}">
            <x14:dataBar minLength="0" maxLength="100" border="1">
              <x14:cfvo type="autoMin"/>
              <x14:cfvo type="autoMax"/>
              <x14:borderColor rgb="FF0070C0"/>
              <x14:negativeFillColor rgb="FFFF0000"/>
              <x14:axisColor rgb="FF000000"/>
            </x14:dataBar>
          </x14:cfRule>
          <xm:sqref>Y10355:Y10356</xm:sqref>
        </x14:conditionalFormatting>
        <x14:conditionalFormatting xmlns:xm="http://schemas.microsoft.com/office/excel/2006/main">
          <x14:cfRule type="dataBar" id="{5C4E3ADC-98B5-4700-841F-81AFCD549396}">
            <x14:dataBar minLength="0" maxLength="100" border="1" negativeBarBorderColorSameAsPositive="0">
              <x14:cfvo type="autoMin"/>
              <x14:cfvo type="autoMax"/>
              <x14:borderColor rgb="FF008AEF"/>
              <x14:negativeFillColor rgb="FFFF0000"/>
              <x14:negativeBorderColor rgb="FFFF0000"/>
              <x14:axisColor rgb="FF000000"/>
            </x14:dataBar>
          </x14:cfRule>
          <xm:sqref>Y10355:Y10356</xm:sqref>
        </x14:conditionalFormatting>
        <x14:conditionalFormatting xmlns:xm="http://schemas.microsoft.com/office/excel/2006/main">
          <x14:cfRule type="dataBar" id="{CB83A2D9-A01E-4F9A-B86B-C79639527916}">
            <x14:dataBar minLength="0" maxLength="100" border="1">
              <x14:cfvo type="autoMin"/>
              <x14:cfvo type="autoMax"/>
              <x14:borderColor rgb="FF0070C0"/>
              <x14:negativeFillColor rgb="FFFF0000"/>
              <x14:axisColor rgb="FF000000"/>
            </x14:dataBar>
          </x14:cfRule>
          <xm:sqref>Y10355:Y10356</xm:sqref>
        </x14:conditionalFormatting>
        <x14:conditionalFormatting xmlns:xm="http://schemas.microsoft.com/office/excel/2006/main">
          <x14:cfRule type="dataBar" id="{0B1C3C3E-7718-4DD8-ACF7-3D60B891C109}">
            <x14:dataBar minLength="0" maxLength="100" border="1">
              <x14:cfvo type="autoMin"/>
              <x14:cfvo type="autoMax"/>
              <x14:borderColor rgb="FF0070C0"/>
              <x14:negativeFillColor rgb="FFFF0000"/>
              <x14:axisColor rgb="FF000000"/>
            </x14:dataBar>
          </x14:cfRule>
          <xm:sqref>Y10355:Y10356</xm:sqref>
        </x14:conditionalFormatting>
        <x14:conditionalFormatting xmlns:xm="http://schemas.microsoft.com/office/excel/2006/main">
          <x14:cfRule type="dataBar" id="{18E7B52A-7ED6-4E4C-9A59-98EAED850354}">
            <x14:dataBar minLength="0" maxLength="100" border="1" negativeBarBorderColorSameAsPositive="0">
              <x14:cfvo type="autoMin"/>
              <x14:cfvo type="autoMax"/>
              <x14:borderColor rgb="FF008AEF"/>
              <x14:negativeFillColor rgb="FFFF0000"/>
              <x14:negativeBorderColor rgb="FFFF0000"/>
              <x14:axisColor rgb="FF000000"/>
            </x14:dataBar>
          </x14:cfRule>
          <xm:sqref>Y10355:Y10356</xm:sqref>
        </x14:conditionalFormatting>
        <x14:conditionalFormatting xmlns:xm="http://schemas.microsoft.com/office/excel/2006/main">
          <x14:cfRule type="dataBar" id="{02B1937E-92A4-481F-9E5E-4C2E8276B723}">
            <x14:dataBar minLength="0" maxLength="100" border="1">
              <x14:cfvo type="autoMin"/>
              <x14:cfvo type="autoMax"/>
              <x14:borderColor rgb="FF0070C0"/>
              <x14:negativeFillColor rgb="FFFF0000"/>
              <x14:axisColor rgb="FF000000"/>
            </x14:dataBar>
          </x14:cfRule>
          <xm:sqref>Y10353:Y10354</xm:sqref>
        </x14:conditionalFormatting>
        <x14:conditionalFormatting xmlns:xm="http://schemas.microsoft.com/office/excel/2006/main">
          <x14:cfRule type="dataBar" id="{F0E9DD1C-ABD0-4BF8-9CEA-1FA5DC5715F3}">
            <x14:dataBar minLength="0" maxLength="100" border="1" negativeBarBorderColorSameAsPositive="0">
              <x14:cfvo type="autoMin"/>
              <x14:cfvo type="autoMax"/>
              <x14:borderColor rgb="FF008AEF"/>
              <x14:negativeFillColor rgb="FFFF0000"/>
              <x14:negativeBorderColor rgb="FFFF0000"/>
              <x14:axisColor rgb="FF000000"/>
            </x14:dataBar>
          </x14:cfRule>
          <xm:sqref>Y10353:Y10354</xm:sqref>
        </x14:conditionalFormatting>
        <x14:conditionalFormatting xmlns:xm="http://schemas.microsoft.com/office/excel/2006/main">
          <x14:cfRule type="dataBar" id="{A1B53476-4500-4CBD-B3E5-3F181D97A48D}">
            <x14:dataBar minLength="0" maxLength="100" border="1">
              <x14:cfvo type="autoMin"/>
              <x14:cfvo type="autoMax"/>
              <x14:borderColor rgb="FF0070C0"/>
              <x14:negativeFillColor rgb="FFFF0000"/>
              <x14:axisColor rgb="FF000000"/>
            </x14:dataBar>
          </x14:cfRule>
          <xm:sqref>Y10353:Y10354</xm:sqref>
        </x14:conditionalFormatting>
        <x14:conditionalFormatting xmlns:xm="http://schemas.microsoft.com/office/excel/2006/main">
          <x14:cfRule type="dataBar" id="{66364A0F-91C8-46DB-BDA1-9474E8E1B51F}">
            <x14:dataBar minLength="0" maxLength="100" border="1">
              <x14:cfvo type="autoMin"/>
              <x14:cfvo type="autoMax"/>
              <x14:borderColor rgb="FF0070C0"/>
              <x14:negativeFillColor rgb="FFFF0000"/>
              <x14:axisColor rgb="FF000000"/>
            </x14:dataBar>
          </x14:cfRule>
          <xm:sqref>Y10353:Y10354</xm:sqref>
        </x14:conditionalFormatting>
        <x14:conditionalFormatting xmlns:xm="http://schemas.microsoft.com/office/excel/2006/main">
          <x14:cfRule type="dataBar" id="{25074F7E-30AC-4102-A2AA-90DF2B4A53C8}">
            <x14:dataBar minLength="0" maxLength="100" border="1" negativeBarBorderColorSameAsPositive="0">
              <x14:cfvo type="autoMin"/>
              <x14:cfvo type="autoMax"/>
              <x14:borderColor rgb="FF008AEF"/>
              <x14:negativeFillColor rgb="FFFF0000"/>
              <x14:negativeBorderColor rgb="FFFF0000"/>
              <x14:axisColor rgb="FF000000"/>
            </x14:dataBar>
          </x14:cfRule>
          <xm:sqref>Y10353:Y10354</xm:sqref>
        </x14:conditionalFormatting>
        <x14:conditionalFormatting xmlns:xm="http://schemas.microsoft.com/office/excel/2006/main">
          <x14:cfRule type="dataBar" id="{CB4B0A91-FC83-4CE8-9241-2411E1E66F3E}">
            <x14:dataBar minLength="0" maxLength="100" border="1">
              <x14:cfvo type="autoMin"/>
              <x14:cfvo type="autoMax"/>
              <x14:borderColor rgb="FF0070C0"/>
              <x14:negativeFillColor rgb="FFFF0000"/>
              <x14:axisColor rgb="FF000000"/>
            </x14:dataBar>
          </x14:cfRule>
          <xm:sqref>Y10351:Y10352</xm:sqref>
        </x14:conditionalFormatting>
        <x14:conditionalFormatting xmlns:xm="http://schemas.microsoft.com/office/excel/2006/main">
          <x14:cfRule type="dataBar" id="{7F0D365D-BB41-4A8C-8F44-1E6ED8B717A5}">
            <x14:dataBar minLength="0" maxLength="100" border="1" negativeBarBorderColorSameAsPositive="0">
              <x14:cfvo type="autoMin"/>
              <x14:cfvo type="autoMax"/>
              <x14:borderColor rgb="FF008AEF"/>
              <x14:negativeFillColor rgb="FFFF0000"/>
              <x14:negativeBorderColor rgb="FFFF0000"/>
              <x14:axisColor rgb="FF000000"/>
            </x14:dataBar>
          </x14:cfRule>
          <xm:sqref>Y10351:Y10352</xm:sqref>
        </x14:conditionalFormatting>
        <x14:conditionalFormatting xmlns:xm="http://schemas.microsoft.com/office/excel/2006/main">
          <x14:cfRule type="dataBar" id="{1D2E16B1-E302-4A15-854E-516D6F8D632B}">
            <x14:dataBar minLength="0" maxLength="100" border="1">
              <x14:cfvo type="autoMin"/>
              <x14:cfvo type="autoMax"/>
              <x14:borderColor rgb="FF0070C0"/>
              <x14:negativeFillColor rgb="FFFF0000"/>
              <x14:axisColor rgb="FF000000"/>
            </x14:dataBar>
          </x14:cfRule>
          <xm:sqref>Y10351:Y10352</xm:sqref>
        </x14:conditionalFormatting>
        <x14:conditionalFormatting xmlns:xm="http://schemas.microsoft.com/office/excel/2006/main">
          <x14:cfRule type="dataBar" id="{28221873-EA8A-4A8D-B4C3-ED6A1E05ECED}">
            <x14:dataBar minLength="0" maxLength="100" border="1">
              <x14:cfvo type="autoMin"/>
              <x14:cfvo type="autoMax"/>
              <x14:borderColor rgb="FF0070C0"/>
              <x14:negativeFillColor rgb="FFFF0000"/>
              <x14:axisColor rgb="FF000000"/>
            </x14:dataBar>
          </x14:cfRule>
          <xm:sqref>Y10351:Y10352</xm:sqref>
        </x14:conditionalFormatting>
        <x14:conditionalFormatting xmlns:xm="http://schemas.microsoft.com/office/excel/2006/main">
          <x14:cfRule type="dataBar" id="{C9F9D4AF-0A6F-48D1-89E1-200AD460A0AB}">
            <x14:dataBar minLength="0" maxLength="100" border="1" negativeBarBorderColorSameAsPositive="0">
              <x14:cfvo type="autoMin"/>
              <x14:cfvo type="autoMax"/>
              <x14:borderColor rgb="FF008AEF"/>
              <x14:negativeFillColor rgb="FFFF0000"/>
              <x14:negativeBorderColor rgb="FFFF0000"/>
              <x14:axisColor rgb="FF000000"/>
            </x14:dataBar>
          </x14:cfRule>
          <xm:sqref>Y10351:Y10352</xm:sqref>
        </x14:conditionalFormatting>
        <x14:conditionalFormatting xmlns:xm="http://schemas.microsoft.com/office/excel/2006/main">
          <x14:cfRule type="dataBar" id="{E5BB2F82-E86B-4651-9677-43F69010D884}">
            <x14:dataBar minLength="0" maxLength="100" border="1">
              <x14:cfvo type="autoMin"/>
              <x14:cfvo type="autoMax"/>
              <x14:borderColor rgb="FF0070C0"/>
              <x14:negativeFillColor rgb="FFFF0000"/>
              <x14:axisColor rgb="FF000000"/>
            </x14:dataBar>
          </x14:cfRule>
          <xm:sqref>Y10349:Y10350</xm:sqref>
        </x14:conditionalFormatting>
        <x14:conditionalFormatting xmlns:xm="http://schemas.microsoft.com/office/excel/2006/main">
          <x14:cfRule type="dataBar" id="{84228185-C90D-4F46-84E0-F120520F1609}">
            <x14:dataBar minLength="0" maxLength="100" border="1" negativeBarBorderColorSameAsPositive="0">
              <x14:cfvo type="autoMin"/>
              <x14:cfvo type="autoMax"/>
              <x14:borderColor rgb="FF008AEF"/>
              <x14:negativeFillColor rgb="FFFF0000"/>
              <x14:negativeBorderColor rgb="FFFF0000"/>
              <x14:axisColor rgb="FF000000"/>
            </x14:dataBar>
          </x14:cfRule>
          <xm:sqref>Y10349:Y10350</xm:sqref>
        </x14:conditionalFormatting>
        <x14:conditionalFormatting xmlns:xm="http://schemas.microsoft.com/office/excel/2006/main">
          <x14:cfRule type="dataBar" id="{ABA8BBC5-381D-43AF-988B-0E8E5060FC36}">
            <x14:dataBar minLength="0" maxLength="100" border="1">
              <x14:cfvo type="autoMin"/>
              <x14:cfvo type="autoMax"/>
              <x14:borderColor rgb="FF0070C0"/>
              <x14:negativeFillColor rgb="FFFF0000"/>
              <x14:axisColor rgb="FF000000"/>
            </x14:dataBar>
          </x14:cfRule>
          <xm:sqref>Y10349:Y10350</xm:sqref>
        </x14:conditionalFormatting>
        <x14:conditionalFormatting xmlns:xm="http://schemas.microsoft.com/office/excel/2006/main">
          <x14:cfRule type="dataBar" id="{7480EED1-90B5-4672-B45B-5EA83D1B3BCD}">
            <x14:dataBar minLength="0" maxLength="100" border="1">
              <x14:cfvo type="autoMin"/>
              <x14:cfvo type="autoMax"/>
              <x14:borderColor rgb="FF0070C0"/>
              <x14:negativeFillColor rgb="FFFF0000"/>
              <x14:axisColor rgb="FF000000"/>
            </x14:dataBar>
          </x14:cfRule>
          <xm:sqref>Y10349:Y10350</xm:sqref>
        </x14:conditionalFormatting>
        <x14:conditionalFormatting xmlns:xm="http://schemas.microsoft.com/office/excel/2006/main">
          <x14:cfRule type="dataBar" id="{1703D716-E051-4620-BD34-C85F3E92ACBF}">
            <x14:dataBar minLength="0" maxLength="100" border="1" negativeBarBorderColorSameAsPositive="0">
              <x14:cfvo type="autoMin"/>
              <x14:cfvo type="autoMax"/>
              <x14:borderColor rgb="FF008AEF"/>
              <x14:negativeFillColor rgb="FFFF0000"/>
              <x14:negativeBorderColor rgb="FFFF0000"/>
              <x14:axisColor rgb="FF000000"/>
            </x14:dataBar>
          </x14:cfRule>
          <xm:sqref>Y10349:Y10350</xm:sqref>
        </x14:conditionalFormatting>
        <x14:conditionalFormatting xmlns:xm="http://schemas.microsoft.com/office/excel/2006/main">
          <x14:cfRule type="dataBar" id="{77C15134-DDA1-4595-A6A5-89D0666940A5}">
            <x14:dataBar minLength="0" maxLength="100" border="1">
              <x14:cfvo type="autoMin"/>
              <x14:cfvo type="autoMax"/>
              <x14:borderColor rgb="FF0070C0"/>
              <x14:negativeFillColor rgb="FFFF0000"/>
              <x14:axisColor rgb="FF000000"/>
            </x14:dataBar>
          </x14:cfRule>
          <xm:sqref>Y10347:Y10348</xm:sqref>
        </x14:conditionalFormatting>
        <x14:conditionalFormatting xmlns:xm="http://schemas.microsoft.com/office/excel/2006/main">
          <x14:cfRule type="dataBar" id="{B896E98F-EAE1-4FED-8EE4-D0F2122927C5}">
            <x14:dataBar minLength="0" maxLength="100" border="1" negativeBarBorderColorSameAsPositive="0">
              <x14:cfvo type="autoMin"/>
              <x14:cfvo type="autoMax"/>
              <x14:borderColor rgb="FF008AEF"/>
              <x14:negativeFillColor rgb="FFFF0000"/>
              <x14:negativeBorderColor rgb="FFFF0000"/>
              <x14:axisColor rgb="FF000000"/>
            </x14:dataBar>
          </x14:cfRule>
          <xm:sqref>Y10347:Y10348</xm:sqref>
        </x14:conditionalFormatting>
        <x14:conditionalFormatting xmlns:xm="http://schemas.microsoft.com/office/excel/2006/main">
          <x14:cfRule type="dataBar" id="{17551DBE-CFBD-4226-BE92-37F69215F122}">
            <x14:dataBar minLength="0" maxLength="100" border="1">
              <x14:cfvo type="autoMin"/>
              <x14:cfvo type="autoMax"/>
              <x14:borderColor rgb="FF0070C0"/>
              <x14:negativeFillColor rgb="FFFF0000"/>
              <x14:axisColor rgb="FF000000"/>
            </x14:dataBar>
          </x14:cfRule>
          <xm:sqref>Y10347:Y10348</xm:sqref>
        </x14:conditionalFormatting>
        <x14:conditionalFormatting xmlns:xm="http://schemas.microsoft.com/office/excel/2006/main">
          <x14:cfRule type="dataBar" id="{BAAC35D2-9D37-4AB7-9D71-BE135FC2218F}">
            <x14:dataBar minLength="0" maxLength="100" border="1">
              <x14:cfvo type="autoMin"/>
              <x14:cfvo type="autoMax"/>
              <x14:borderColor rgb="FF0070C0"/>
              <x14:negativeFillColor rgb="FFFF0000"/>
              <x14:axisColor rgb="FF000000"/>
            </x14:dataBar>
          </x14:cfRule>
          <xm:sqref>Y10347:Y10348</xm:sqref>
        </x14:conditionalFormatting>
        <x14:conditionalFormatting xmlns:xm="http://schemas.microsoft.com/office/excel/2006/main">
          <x14:cfRule type="dataBar" id="{5096F9DD-F928-4579-8603-3E8D2B96A521}">
            <x14:dataBar minLength="0" maxLength="100" border="1" negativeBarBorderColorSameAsPositive="0">
              <x14:cfvo type="autoMin"/>
              <x14:cfvo type="autoMax"/>
              <x14:borderColor rgb="FF008AEF"/>
              <x14:negativeFillColor rgb="FFFF0000"/>
              <x14:negativeBorderColor rgb="FFFF0000"/>
              <x14:axisColor rgb="FF000000"/>
            </x14:dataBar>
          </x14:cfRule>
          <xm:sqref>Y10347:Y10348</xm:sqref>
        </x14:conditionalFormatting>
        <x14:conditionalFormatting xmlns:xm="http://schemas.microsoft.com/office/excel/2006/main">
          <x14:cfRule type="dataBar" id="{B82F0490-8062-49BA-AA8B-7CEE7D6439CD}">
            <x14:dataBar minLength="0" maxLength="100" border="1">
              <x14:cfvo type="autoMin"/>
              <x14:cfvo type="autoMax"/>
              <x14:borderColor rgb="FF0070C0"/>
              <x14:negativeFillColor rgb="FFFF0000"/>
              <x14:axisColor rgb="FF000000"/>
            </x14:dataBar>
          </x14:cfRule>
          <xm:sqref>Y10345:Y10346</xm:sqref>
        </x14:conditionalFormatting>
        <x14:conditionalFormatting xmlns:xm="http://schemas.microsoft.com/office/excel/2006/main">
          <x14:cfRule type="dataBar" id="{5405F1BF-55A6-4D86-85B3-43AB837FA763}">
            <x14:dataBar minLength="0" maxLength="100" border="1" negativeBarBorderColorSameAsPositive="0">
              <x14:cfvo type="autoMin"/>
              <x14:cfvo type="autoMax"/>
              <x14:borderColor rgb="FF008AEF"/>
              <x14:negativeFillColor rgb="FFFF0000"/>
              <x14:negativeBorderColor rgb="FFFF0000"/>
              <x14:axisColor rgb="FF000000"/>
            </x14:dataBar>
          </x14:cfRule>
          <xm:sqref>Y10345:Y10346</xm:sqref>
        </x14:conditionalFormatting>
        <x14:conditionalFormatting xmlns:xm="http://schemas.microsoft.com/office/excel/2006/main">
          <x14:cfRule type="dataBar" id="{6C32E842-FAE7-46CF-AA2F-8016ED523440}">
            <x14:dataBar minLength="0" maxLength="100" border="1">
              <x14:cfvo type="autoMin"/>
              <x14:cfvo type="autoMax"/>
              <x14:borderColor rgb="FF0070C0"/>
              <x14:negativeFillColor rgb="FFFF0000"/>
              <x14:axisColor rgb="FF000000"/>
            </x14:dataBar>
          </x14:cfRule>
          <xm:sqref>Y10345:Y10346</xm:sqref>
        </x14:conditionalFormatting>
        <x14:conditionalFormatting xmlns:xm="http://schemas.microsoft.com/office/excel/2006/main">
          <x14:cfRule type="dataBar" id="{8EC48961-236D-431D-9590-F4B17E021847}">
            <x14:dataBar minLength="0" maxLength="100" border="1">
              <x14:cfvo type="autoMin"/>
              <x14:cfvo type="autoMax"/>
              <x14:borderColor rgb="FF0070C0"/>
              <x14:negativeFillColor rgb="FFFF0000"/>
              <x14:axisColor rgb="FF000000"/>
            </x14:dataBar>
          </x14:cfRule>
          <xm:sqref>Y10345:Y10346</xm:sqref>
        </x14:conditionalFormatting>
        <x14:conditionalFormatting xmlns:xm="http://schemas.microsoft.com/office/excel/2006/main">
          <x14:cfRule type="dataBar" id="{EC5BA976-2713-463D-B788-1B97E3DDD938}">
            <x14:dataBar minLength="0" maxLength="100" border="1" negativeBarBorderColorSameAsPositive="0">
              <x14:cfvo type="autoMin"/>
              <x14:cfvo type="autoMax"/>
              <x14:borderColor rgb="FF008AEF"/>
              <x14:negativeFillColor rgb="FFFF0000"/>
              <x14:negativeBorderColor rgb="FFFF0000"/>
              <x14:axisColor rgb="FF000000"/>
            </x14:dataBar>
          </x14:cfRule>
          <xm:sqref>Y10345:Y10346</xm:sqref>
        </x14:conditionalFormatting>
        <x14:conditionalFormatting xmlns:xm="http://schemas.microsoft.com/office/excel/2006/main">
          <x14:cfRule type="dataBar" id="{6B792D84-FF69-4692-A988-33DEE18346C4}">
            <x14:dataBar minLength="0" maxLength="100" border="1">
              <x14:cfvo type="autoMin"/>
              <x14:cfvo type="autoMax"/>
              <x14:borderColor rgb="FF0070C0"/>
              <x14:negativeFillColor rgb="FFFF0000"/>
              <x14:axisColor rgb="FF000000"/>
            </x14:dataBar>
          </x14:cfRule>
          <xm:sqref>Y10343:Y10344</xm:sqref>
        </x14:conditionalFormatting>
        <x14:conditionalFormatting xmlns:xm="http://schemas.microsoft.com/office/excel/2006/main">
          <x14:cfRule type="dataBar" id="{0F7D3CA2-7355-41D1-B828-A787B19335B0}">
            <x14:dataBar minLength="0" maxLength="100" border="1" negativeBarBorderColorSameAsPositive="0">
              <x14:cfvo type="autoMin"/>
              <x14:cfvo type="autoMax"/>
              <x14:borderColor rgb="FF008AEF"/>
              <x14:negativeFillColor rgb="FFFF0000"/>
              <x14:negativeBorderColor rgb="FFFF0000"/>
              <x14:axisColor rgb="FF000000"/>
            </x14:dataBar>
          </x14:cfRule>
          <xm:sqref>Y10343:Y10344</xm:sqref>
        </x14:conditionalFormatting>
        <x14:conditionalFormatting xmlns:xm="http://schemas.microsoft.com/office/excel/2006/main">
          <x14:cfRule type="dataBar" id="{83B5B802-2FC9-4C21-BE80-7A759562D6EE}">
            <x14:dataBar minLength="0" maxLength="100" border="1">
              <x14:cfvo type="autoMin"/>
              <x14:cfvo type="autoMax"/>
              <x14:borderColor rgb="FF0070C0"/>
              <x14:negativeFillColor rgb="FFFF0000"/>
              <x14:axisColor rgb="FF000000"/>
            </x14:dataBar>
          </x14:cfRule>
          <xm:sqref>Y10343:Y10344</xm:sqref>
        </x14:conditionalFormatting>
        <x14:conditionalFormatting xmlns:xm="http://schemas.microsoft.com/office/excel/2006/main">
          <x14:cfRule type="dataBar" id="{8A54AD58-22E3-4D4E-A051-1B475768FC75}">
            <x14:dataBar minLength="0" maxLength="100" border="1">
              <x14:cfvo type="autoMin"/>
              <x14:cfvo type="autoMax"/>
              <x14:borderColor rgb="FF0070C0"/>
              <x14:negativeFillColor rgb="FFFF0000"/>
              <x14:axisColor rgb="FF000000"/>
            </x14:dataBar>
          </x14:cfRule>
          <xm:sqref>Y10343:Y10344</xm:sqref>
        </x14:conditionalFormatting>
        <x14:conditionalFormatting xmlns:xm="http://schemas.microsoft.com/office/excel/2006/main">
          <x14:cfRule type="dataBar" id="{D539893D-A5C9-4921-914C-A9FE65CCED1B}">
            <x14:dataBar minLength="0" maxLength="100" border="1" negativeBarBorderColorSameAsPositive="0">
              <x14:cfvo type="autoMin"/>
              <x14:cfvo type="autoMax"/>
              <x14:borderColor rgb="FF008AEF"/>
              <x14:negativeFillColor rgb="FFFF0000"/>
              <x14:negativeBorderColor rgb="FFFF0000"/>
              <x14:axisColor rgb="FF000000"/>
            </x14:dataBar>
          </x14:cfRule>
          <xm:sqref>Y10343:Y10344</xm:sqref>
        </x14:conditionalFormatting>
        <x14:conditionalFormatting xmlns:xm="http://schemas.microsoft.com/office/excel/2006/main">
          <x14:cfRule type="dataBar" id="{7242D853-7C6E-4D10-902B-71D15FF4008B}">
            <x14:dataBar minLength="0" maxLength="100" border="1">
              <x14:cfvo type="autoMin"/>
              <x14:cfvo type="autoMax"/>
              <x14:borderColor rgb="FF0070C0"/>
              <x14:negativeFillColor rgb="FFFF0000"/>
              <x14:axisColor rgb="FF000000"/>
            </x14:dataBar>
          </x14:cfRule>
          <xm:sqref>Y10341:Y10342</xm:sqref>
        </x14:conditionalFormatting>
        <x14:conditionalFormatting xmlns:xm="http://schemas.microsoft.com/office/excel/2006/main">
          <x14:cfRule type="dataBar" id="{093545DF-3516-4A66-834F-7FACBF28AD8A}">
            <x14:dataBar minLength="0" maxLength="100" border="1" negativeBarBorderColorSameAsPositive="0">
              <x14:cfvo type="autoMin"/>
              <x14:cfvo type="autoMax"/>
              <x14:borderColor rgb="FF008AEF"/>
              <x14:negativeFillColor rgb="FFFF0000"/>
              <x14:negativeBorderColor rgb="FFFF0000"/>
              <x14:axisColor rgb="FF000000"/>
            </x14:dataBar>
          </x14:cfRule>
          <xm:sqref>Y10341:Y10342</xm:sqref>
        </x14:conditionalFormatting>
        <x14:conditionalFormatting xmlns:xm="http://schemas.microsoft.com/office/excel/2006/main">
          <x14:cfRule type="dataBar" id="{29596648-774E-4274-8CF9-3F420606B57E}">
            <x14:dataBar minLength="0" maxLength="100" border="1">
              <x14:cfvo type="autoMin"/>
              <x14:cfvo type="autoMax"/>
              <x14:borderColor rgb="FF0070C0"/>
              <x14:negativeFillColor rgb="FFFF0000"/>
              <x14:axisColor rgb="FF000000"/>
            </x14:dataBar>
          </x14:cfRule>
          <xm:sqref>Y10341:Y10342</xm:sqref>
        </x14:conditionalFormatting>
        <x14:conditionalFormatting xmlns:xm="http://schemas.microsoft.com/office/excel/2006/main">
          <x14:cfRule type="dataBar" id="{B5E13E14-E8DB-418E-BA0D-4ECAB8D34F16}">
            <x14:dataBar minLength="0" maxLength="100" border="1">
              <x14:cfvo type="autoMin"/>
              <x14:cfvo type="autoMax"/>
              <x14:borderColor rgb="FF0070C0"/>
              <x14:negativeFillColor rgb="FFFF0000"/>
              <x14:axisColor rgb="FF000000"/>
            </x14:dataBar>
          </x14:cfRule>
          <xm:sqref>Y10341:Y10342</xm:sqref>
        </x14:conditionalFormatting>
        <x14:conditionalFormatting xmlns:xm="http://schemas.microsoft.com/office/excel/2006/main">
          <x14:cfRule type="dataBar" id="{043CE0E1-7949-41E8-A138-D071C0623393}">
            <x14:dataBar minLength="0" maxLength="100" border="1" negativeBarBorderColorSameAsPositive="0">
              <x14:cfvo type="autoMin"/>
              <x14:cfvo type="autoMax"/>
              <x14:borderColor rgb="FF008AEF"/>
              <x14:negativeFillColor rgb="FFFF0000"/>
              <x14:negativeBorderColor rgb="FFFF0000"/>
              <x14:axisColor rgb="FF000000"/>
            </x14:dataBar>
          </x14:cfRule>
          <xm:sqref>Y10341:Y10342</xm:sqref>
        </x14:conditionalFormatting>
        <x14:conditionalFormatting xmlns:xm="http://schemas.microsoft.com/office/excel/2006/main">
          <x14:cfRule type="dataBar" id="{2FB967BF-2D06-4B91-B338-0DBF23612C46}">
            <x14:dataBar minLength="0" maxLength="100" border="1">
              <x14:cfvo type="autoMin"/>
              <x14:cfvo type="autoMax"/>
              <x14:borderColor rgb="FF0070C0"/>
              <x14:negativeFillColor rgb="FFFF0000"/>
              <x14:axisColor rgb="FF000000"/>
            </x14:dataBar>
          </x14:cfRule>
          <xm:sqref>Y10339:Y10340</xm:sqref>
        </x14:conditionalFormatting>
        <x14:conditionalFormatting xmlns:xm="http://schemas.microsoft.com/office/excel/2006/main">
          <x14:cfRule type="dataBar" id="{36B2EE2C-8660-429B-990E-D260D22D88AF}">
            <x14:dataBar minLength="0" maxLength="100" border="1" negativeBarBorderColorSameAsPositive="0">
              <x14:cfvo type="autoMin"/>
              <x14:cfvo type="autoMax"/>
              <x14:borderColor rgb="FF008AEF"/>
              <x14:negativeFillColor rgb="FFFF0000"/>
              <x14:negativeBorderColor rgb="FFFF0000"/>
              <x14:axisColor rgb="FF000000"/>
            </x14:dataBar>
          </x14:cfRule>
          <xm:sqref>Y10339:Y10340</xm:sqref>
        </x14:conditionalFormatting>
        <x14:conditionalFormatting xmlns:xm="http://schemas.microsoft.com/office/excel/2006/main">
          <x14:cfRule type="dataBar" id="{6DB26AC3-2ECB-4239-A117-B65E4EC7A296}">
            <x14:dataBar minLength="0" maxLength="100" border="1">
              <x14:cfvo type="autoMin"/>
              <x14:cfvo type="autoMax"/>
              <x14:borderColor rgb="FF0070C0"/>
              <x14:negativeFillColor rgb="FFFF0000"/>
              <x14:axisColor rgb="FF000000"/>
            </x14:dataBar>
          </x14:cfRule>
          <xm:sqref>Y10339:Y10340</xm:sqref>
        </x14:conditionalFormatting>
        <x14:conditionalFormatting xmlns:xm="http://schemas.microsoft.com/office/excel/2006/main">
          <x14:cfRule type="dataBar" id="{E514626E-DF04-441C-A6B4-697E91BBE158}">
            <x14:dataBar minLength="0" maxLength="100" border="1">
              <x14:cfvo type="autoMin"/>
              <x14:cfvo type="autoMax"/>
              <x14:borderColor rgb="FF0070C0"/>
              <x14:negativeFillColor rgb="FFFF0000"/>
              <x14:axisColor rgb="FF000000"/>
            </x14:dataBar>
          </x14:cfRule>
          <xm:sqref>Y10339:Y10340</xm:sqref>
        </x14:conditionalFormatting>
        <x14:conditionalFormatting xmlns:xm="http://schemas.microsoft.com/office/excel/2006/main">
          <x14:cfRule type="dataBar" id="{E4D5B0ED-03A9-47C7-B2A7-08831E45876A}">
            <x14:dataBar minLength="0" maxLength="100" border="1" negativeBarBorderColorSameAsPositive="0">
              <x14:cfvo type="autoMin"/>
              <x14:cfvo type="autoMax"/>
              <x14:borderColor rgb="FF008AEF"/>
              <x14:negativeFillColor rgb="FFFF0000"/>
              <x14:negativeBorderColor rgb="FFFF0000"/>
              <x14:axisColor rgb="FF000000"/>
            </x14:dataBar>
          </x14:cfRule>
          <xm:sqref>Y10339:Y10340</xm:sqref>
        </x14:conditionalFormatting>
        <x14:conditionalFormatting xmlns:xm="http://schemas.microsoft.com/office/excel/2006/main">
          <x14:cfRule type="dataBar" id="{914789C8-3C56-473F-AC4E-FDFDB74AD820}">
            <x14:dataBar minLength="0" maxLength="100" border="1">
              <x14:cfvo type="autoMin"/>
              <x14:cfvo type="autoMax"/>
              <x14:borderColor rgb="FF0070C0"/>
              <x14:negativeFillColor rgb="FFFF0000"/>
              <x14:axisColor rgb="FF000000"/>
            </x14:dataBar>
          </x14:cfRule>
          <xm:sqref>Y10337:Y10338</xm:sqref>
        </x14:conditionalFormatting>
        <x14:conditionalFormatting xmlns:xm="http://schemas.microsoft.com/office/excel/2006/main">
          <x14:cfRule type="dataBar" id="{5CC184AE-1E05-407E-864C-52D6AEE16FB4}">
            <x14:dataBar minLength="0" maxLength="100" border="1" negativeBarBorderColorSameAsPositive="0">
              <x14:cfvo type="autoMin"/>
              <x14:cfvo type="autoMax"/>
              <x14:borderColor rgb="FF008AEF"/>
              <x14:negativeFillColor rgb="FFFF0000"/>
              <x14:negativeBorderColor rgb="FFFF0000"/>
              <x14:axisColor rgb="FF000000"/>
            </x14:dataBar>
          </x14:cfRule>
          <xm:sqref>Y10337:Y10338</xm:sqref>
        </x14:conditionalFormatting>
        <x14:conditionalFormatting xmlns:xm="http://schemas.microsoft.com/office/excel/2006/main">
          <x14:cfRule type="dataBar" id="{88BDB2D3-3F76-46E4-BA14-EE09DE2B8E6F}">
            <x14:dataBar minLength="0" maxLength="100" border="1">
              <x14:cfvo type="autoMin"/>
              <x14:cfvo type="autoMax"/>
              <x14:borderColor rgb="FF0070C0"/>
              <x14:negativeFillColor rgb="FFFF0000"/>
              <x14:axisColor rgb="FF000000"/>
            </x14:dataBar>
          </x14:cfRule>
          <xm:sqref>Y10337:Y10338</xm:sqref>
        </x14:conditionalFormatting>
        <x14:conditionalFormatting xmlns:xm="http://schemas.microsoft.com/office/excel/2006/main">
          <x14:cfRule type="dataBar" id="{477234BD-76B6-466B-B4A3-81199679924B}">
            <x14:dataBar minLength="0" maxLength="100" border="1">
              <x14:cfvo type="autoMin"/>
              <x14:cfvo type="autoMax"/>
              <x14:borderColor rgb="FF0070C0"/>
              <x14:negativeFillColor rgb="FFFF0000"/>
              <x14:axisColor rgb="FF000000"/>
            </x14:dataBar>
          </x14:cfRule>
          <xm:sqref>Y10337:Y10338</xm:sqref>
        </x14:conditionalFormatting>
        <x14:conditionalFormatting xmlns:xm="http://schemas.microsoft.com/office/excel/2006/main">
          <x14:cfRule type="dataBar" id="{2E8F8E39-CCB6-44F6-B183-3245C431D3C0}">
            <x14:dataBar minLength="0" maxLength="100" border="1" negativeBarBorderColorSameAsPositive="0">
              <x14:cfvo type="autoMin"/>
              <x14:cfvo type="autoMax"/>
              <x14:borderColor rgb="FF008AEF"/>
              <x14:negativeFillColor rgb="FFFF0000"/>
              <x14:negativeBorderColor rgb="FFFF0000"/>
              <x14:axisColor rgb="FF000000"/>
            </x14:dataBar>
          </x14:cfRule>
          <xm:sqref>Y10337:Y10338</xm:sqref>
        </x14:conditionalFormatting>
        <x14:conditionalFormatting xmlns:xm="http://schemas.microsoft.com/office/excel/2006/main">
          <x14:cfRule type="dataBar" id="{D48A6ED7-D183-432A-9829-255018EC6275}">
            <x14:dataBar minLength="0" maxLength="100" border="1">
              <x14:cfvo type="autoMin"/>
              <x14:cfvo type="autoMax"/>
              <x14:borderColor rgb="FF0070C0"/>
              <x14:negativeFillColor rgb="FFFF0000"/>
              <x14:axisColor rgb="FF000000"/>
            </x14:dataBar>
          </x14:cfRule>
          <xm:sqref>Y7528 Y10336</xm:sqref>
        </x14:conditionalFormatting>
        <x14:conditionalFormatting xmlns:xm="http://schemas.microsoft.com/office/excel/2006/main">
          <x14:cfRule type="dataBar" id="{DBB070A3-7914-460D-8898-586F4816FAE4}">
            <x14:dataBar minLength="0" maxLength="100" border="1" negativeBarBorderColorSameAsPositive="0">
              <x14:cfvo type="autoMin"/>
              <x14:cfvo type="autoMax"/>
              <x14:borderColor rgb="FF008AEF"/>
              <x14:negativeFillColor rgb="FFFF0000"/>
              <x14:negativeBorderColor rgb="FFFF0000"/>
              <x14:axisColor rgb="FF000000"/>
            </x14:dataBar>
          </x14:cfRule>
          <xm:sqref>Y7528 Y10336</xm:sqref>
        </x14:conditionalFormatting>
        <x14:conditionalFormatting xmlns:xm="http://schemas.microsoft.com/office/excel/2006/main">
          <x14:cfRule type="dataBar" id="{FEF77D07-607C-4011-A8A9-485EEE27872E}">
            <x14:dataBar minLength="0" maxLength="100" border="1">
              <x14:cfvo type="autoMin"/>
              <x14:cfvo type="autoMax"/>
              <x14:borderColor rgb="FF0070C0"/>
              <x14:negativeFillColor rgb="FFFF0000"/>
              <x14:axisColor rgb="FF000000"/>
            </x14:dataBar>
          </x14:cfRule>
          <xm:sqref>Y7528</xm:sqref>
        </x14:conditionalFormatting>
        <x14:conditionalFormatting xmlns:xm="http://schemas.microsoft.com/office/excel/2006/main">
          <x14:cfRule type="dataBar" id="{7DE40A78-B997-433B-95F3-DE4946ADADD2}">
            <x14:dataBar minLength="0" maxLength="100" border="1">
              <x14:cfvo type="autoMin"/>
              <x14:cfvo type="autoMax"/>
              <x14:borderColor rgb="FF0070C0"/>
              <x14:negativeFillColor rgb="FFFF0000"/>
              <x14:axisColor rgb="FF000000"/>
            </x14:dataBar>
          </x14:cfRule>
          <xm:sqref>Y10336</xm:sqref>
        </x14:conditionalFormatting>
        <x14:conditionalFormatting xmlns:xm="http://schemas.microsoft.com/office/excel/2006/main">
          <x14:cfRule type="dataBar" id="{BCCEC134-A913-477F-B86F-BFFF8F0C3C3A}">
            <x14:dataBar minLength="0" maxLength="100" border="1" negativeBarBorderColorSameAsPositive="0">
              <x14:cfvo type="autoMin"/>
              <x14:cfvo type="autoMax"/>
              <x14:borderColor rgb="FF008AEF"/>
              <x14:negativeFillColor rgb="FFFF0000"/>
              <x14:negativeBorderColor rgb="FFFF0000"/>
              <x14:axisColor rgb="FF000000"/>
            </x14:dataBar>
          </x14:cfRule>
          <xm:sqref>Y10336</xm:sqref>
        </x14:conditionalFormatting>
        <x14:conditionalFormatting xmlns:xm="http://schemas.microsoft.com/office/excel/2006/main">
          <x14:cfRule type="dataBar" id="{7A4240E6-A543-457C-8F78-97C08B1B5D02}">
            <x14:dataBar minLength="0" maxLength="100" border="1">
              <x14:cfvo type="autoMin"/>
              <x14:cfvo type="autoMax"/>
              <x14:borderColor rgb="FF0070C0"/>
              <x14:negativeFillColor rgb="FFFF0000"/>
              <x14:axisColor rgb="FF000000"/>
            </x14:dataBar>
          </x14:cfRule>
          <xm:sqref>Y7526:Y7527</xm:sqref>
        </x14:conditionalFormatting>
        <x14:conditionalFormatting xmlns:xm="http://schemas.microsoft.com/office/excel/2006/main">
          <x14:cfRule type="dataBar" id="{79403593-DAD2-47E3-A692-AE26225B97BD}">
            <x14:dataBar minLength="0" maxLength="100" border="1" negativeBarBorderColorSameAsPositive="0">
              <x14:cfvo type="autoMin"/>
              <x14:cfvo type="autoMax"/>
              <x14:borderColor rgb="FF008AEF"/>
              <x14:negativeFillColor rgb="FFFF0000"/>
              <x14:negativeBorderColor rgb="FFFF0000"/>
              <x14:axisColor rgb="FF000000"/>
            </x14:dataBar>
          </x14:cfRule>
          <xm:sqref>Y7526:Y7527</xm:sqref>
        </x14:conditionalFormatting>
        <x14:conditionalFormatting xmlns:xm="http://schemas.microsoft.com/office/excel/2006/main">
          <x14:cfRule type="dataBar" id="{FA33943D-FBC2-4BE1-8C3B-A7DE87997989}">
            <x14:dataBar minLength="0" maxLength="100" border="1">
              <x14:cfvo type="autoMin"/>
              <x14:cfvo type="autoMax"/>
              <x14:borderColor rgb="FF0070C0"/>
              <x14:negativeFillColor rgb="FFFF0000"/>
              <x14:axisColor rgb="FF000000"/>
            </x14:dataBar>
          </x14:cfRule>
          <xm:sqref>Y7526:Y7527</xm:sqref>
        </x14:conditionalFormatting>
        <x14:conditionalFormatting xmlns:xm="http://schemas.microsoft.com/office/excel/2006/main">
          <x14:cfRule type="dataBar" id="{CDDCF133-2005-4D46-95EE-C4DB4F309CAA}">
            <x14:dataBar minLength="0" maxLength="100" border="1">
              <x14:cfvo type="autoMin"/>
              <x14:cfvo type="autoMax"/>
              <x14:borderColor rgb="FF0070C0"/>
              <x14:negativeFillColor rgb="FFFF0000"/>
              <x14:axisColor rgb="FF000000"/>
            </x14:dataBar>
          </x14:cfRule>
          <xm:sqref>Y7526:Y7527</xm:sqref>
        </x14:conditionalFormatting>
        <x14:conditionalFormatting xmlns:xm="http://schemas.microsoft.com/office/excel/2006/main">
          <x14:cfRule type="dataBar" id="{145DD0F6-0574-4B7E-84E9-B4F2B800374A}">
            <x14:dataBar minLength="0" maxLength="100" border="1" negativeBarBorderColorSameAsPositive="0">
              <x14:cfvo type="autoMin"/>
              <x14:cfvo type="autoMax"/>
              <x14:borderColor rgb="FF008AEF"/>
              <x14:negativeFillColor rgb="FFFF0000"/>
              <x14:negativeBorderColor rgb="FFFF0000"/>
              <x14:axisColor rgb="FF000000"/>
            </x14:dataBar>
          </x14:cfRule>
          <xm:sqref>Y7526:Y7527</xm:sqref>
        </x14:conditionalFormatting>
        <x14:conditionalFormatting xmlns:xm="http://schemas.microsoft.com/office/excel/2006/main">
          <x14:cfRule type="dataBar" id="{9B98B631-7B27-45BE-8469-D8DB9FB2CCD2}">
            <x14:dataBar minLength="0" maxLength="100" border="1">
              <x14:cfvo type="autoMin"/>
              <x14:cfvo type="autoMax"/>
              <x14:borderColor rgb="FF0070C0"/>
              <x14:negativeFillColor rgb="FFFF0000"/>
              <x14:axisColor rgb="FF000000"/>
            </x14:dataBar>
          </x14:cfRule>
          <xm:sqref>Y7524:Y7525</xm:sqref>
        </x14:conditionalFormatting>
        <x14:conditionalFormatting xmlns:xm="http://schemas.microsoft.com/office/excel/2006/main">
          <x14:cfRule type="dataBar" id="{784DF1A8-71D3-4969-91BD-847CA2ECF53E}">
            <x14:dataBar minLength="0" maxLength="100" border="1" negativeBarBorderColorSameAsPositive="0">
              <x14:cfvo type="autoMin"/>
              <x14:cfvo type="autoMax"/>
              <x14:borderColor rgb="FF008AEF"/>
              <x14:negativeFillColor rgb="FFFF0000"/>
              <x14:negativeBorderColor rgb="FFFF0000"/>
              <x14:axisColor rgb="FF000000"/>
            </x14:dataBar>
          </x14:cfRule>
          <xm:sqref>Y7524:Y7525</xm:sqref>
        </x14:conditionalFormatting>
        <x14:conditionalFormatting xmlns:xm="http://schemas.microsoft.com/office/excel/2006/main">
          <x14:cfRule type="dataBar" id="{F7792DB1-9442-42B2-8454-2D7D679000E2}">
            <x14:dataBar minLength="0" maxLength="100" border="1">
              <x14:cfvo type="autoMin"/>
              <x14:cfvo type="autoMax"/>
              <x14:borderColor rgb="FF0070C0"/>
              <x14:negativeFillColor rgb="FFFF0000"/>
              <x14:axisColor rgb="FF000000"/>
            </x14:dataBar>
          </x14:cfRule>
          <xm:sqref>Y7524:Y7525</xm:sqref>
        </x14:conditionalFormatting>
        <x14:conditionalFormatting xmlns:xm="http://schemas.microsoft.com/office/excel/2006/main">
          <x14:cfRule type="dataBar" id="{69482832-C220-4514-8FC3-10A3B9D9DBB0}">
            <x14:dataBar minLength="0" maxLength="100" border="1">
              <x14:cfvo type="autoMin"/>
              <x14:cfvo type="autoMax"/>
              <x14:borderColor rgb="FF0070C0"/>
              <x14:negativeFillColor rgb="FFFF0000"/>
              <x14:axisColor rgb="FF000000"/>
            </x14:dataBar>
          </x14:cfRule>
          <xm:sqref>Y7524:Y7525</xm:sqref>
        </x14:conditionalFormatting>
        <x14:conditionalFormatting xmlns:xm="http://schemas.microsoft.com/office/excel/2006/main">
          <x14:cfRule type="dataBar" id="{320CFBAA-73AE-46A0-A85E-9EF099D7F693}">
            <x14:dataBar minLength="0" maxLength="100" border="1" negativeBarBorderColorSameAsPositive="0">
              <x14:cfvo type="autoMin"/>
              <x14:cfvo type="autoMax"/>
              <x14:borderColor rgb="FF008AEF"/>
              <x14:negativeFillColor rgb="FFFF0000"/>
              <x14:negativeBorderColor rgb="FFFF0000"/>
              <x14:axisColor rgb="FF000000"/>
            </x14:dataBar>
          </x14:cfRule>
          <xm:sqref>Y7524:Y7525</xm:sqref>
        </x14:conditionalFormatting>
        <x14:conditionalFormatting xmlns:xm="http://schemas.microsoft.com/office/excel/2006/main">
          <x14:cfRule type="dataBar" id="{50494B64-D17D-4D54-A526-985B2493C62A}">
            <x14:dataBar minLength="0" maxLength="100" border="1">
              <x14:cfvo type="autoMin"/>
              <x14:cfvo type="autoMax"/>
              <x14:borderColor rgb="FF0070C0"/>
              <x14:negativeFillColor rgb="FFFF0000"/>
              <x14:axisColor rgb="FF000000"/>
            </x14:dataBar>
          </x14:cfRule>
          <xm:sqref>Y7522:Y7523</xm:sqref>
        </x14:conditionalFormatting>
        <x14:conditionalFormatting xmlns:xm="http://schemas.microsoft.com/office/excel/2006/main">
          <x14:cfRule type="dataBar" id="{F7A43693-431B-47DA-87BB-4AF22E6C24D0}">
            <x14:dataBar minLength="0" maxLength="100" border="1" negativeBarBorderColorSameAsPositive="0">
              <x14:cfvo type="autoMin"/>
              <x14:cfvo type="autoMax"/>
              <x14:borderColor rgb="FF008AEF"/>
              <x14:negativeFillColor rgb="FFFF0000"/>
              <x14:negativeBorderColor rgb="FFFF0000"/>
              <x14:axisColor rgb="FF000000"/>
            </x14:dataBar>
          </x14:cfRule>
          <xm:sqref>Y7522:Y7523</xm:sqref>
        </x14:conditionalFormatting>
        <x14:conditionalFormatting xmlns:xm="http://schemas.microsoft.com/office/excel/2006/main">
          <x14:cfRule type="dataBar" id="{ABF5EBE9-1001-4CED-87EB-8B5221706103}">
            <x14:dataBar minLength="0" maxLength="100" border="1">
              <x14:cfvo type="autoMin"/>
              <x14:cfvo type="autoMax"/>
              <x14:borderColor rgb="FF0070C0"/>
              <x14:negativeFillColor rgb="FFFF0000"/>
              <x14:axisColor rgb="FF000000"/>
            </x14:dataBar>
          </x14:cfRule>
          <xm:sqref>Y7522:Y7523</xm:sqref>
        </x14:conditionalFormatting>
        <x14:conditionalFormatting xmlns:xm="http://schemas.microsoft.com/office/excel/2006/main">
          <x14:cfRule type="dataBar" id="{3932B1E5-1DA3-446C-B23A-67F672BF6908}">
            <x14:dataBar minLength="0" maxLength="100" border="1">
              <x14:cfvo type="autoMin"/>
              <x14:cfvo type="autoMax"/>
              <x14:borderColor rgb="FF0070C0"/>
              <x14:negativeFillColor rgb="FFFF0000"/>
              <x14:axisColor rgb="FF000000"/>
            </x14:dataBar>
          </x14:cfRule>
          <xm:sqref>Y7522:Y7523</xm:sqref>
        </x14:conditionalFormatting>
        <x14:conditionalFormatting xmlns:xm="http://schemas.microsoft.com/office/excel/2006/main">
          <x14:cfRule type="dataBar" id="{4434D4BB-5461-41F4-B4E9-5C905D2C595B}">
            <x14:dataBar minLength="0" maxLength="100" border="1" negativeBarBorderColorSameAsPositive="0">
              <x14:cfvo type="autoMin"/>
              <x14:cfvo type="autoMax"/>
              <x14:borderColor rgb="FF008AEF"/>
              <x14:negativeFillColor rgb="FFFF0000"/>
              <x14:negativeBorderColor rgb="FFFF0000"/>
              <x14:axisColor rgb="FF000000"/>
            </x14:dataBar>
          </x14:cfRule>
          <xm:sqref>Y7522:Y7523</xm:sqref>
        </x14:conditionalFormatting>
        <x14:conditionalFormatting xmlns:xm="http://schemas.microsoft.com/office/excel/2006/main">
          <x14:cfRule type="dataBar" id="{2A88FC05-9FE8-43CA-BACD-396C86898F25}">
            <x14:dataBar minLength="0" maxLength="100" border="1">
              <x14:cfvo type="autoMin"/>
              <x14:cfvo type="autoMax"/>
              <x14:borderColor rgb="FF0070C0"/>
              <x14:negativeFillColor rgb="FFFF0000"/>
              <x14:axisColor rgb="FF000000"/>
            </x14:dataBar>
          </x14:cfRule>
          <xm:sqref>Y7520:Y7521</xm:sqref>
        </x14:conditionalFormatting>
        <x14:conditionalFormatting xmlns:xm="http://schemas.microsoft.com/office/excel/2006/main">
          <x14:cfRule type="dataBar" id="{36F9D9FD-FEAC-4440-9FD6-B75DF979FF56}">
            <x14:dataBar minLength="0" maxLength="100" border="1" negativeBarBorderColorSameAsPositive="0">
              <x14:cfvo type="autoMin"/>
              <x14:cfvo type="autoMax"/>
              <x14:borderColor rgb="FF008AEF"/>
              <x14:negativeFillColor rgb="FFFF0000"/>
              <x14:negativeBorderColor rgb="FFFF0000"/>
              <x14:axisColor rgb="FF000000"/>
            </x14:dataBar>
          </x14:cfRule>
          <xm:sqref>Y7520:Y7521</xm:sqref>
        </x14:conditionalFormatting>
        <x14:conditionalFormatting xmlns:xm="http://schemas.microsoft.com/office/excel/2006/main">
          <x14:cfRule type="dataBar" id="{86E3CC4F-C744-4552-87B4-0FF16E6FF44B}">
            <x14:dataBar minLength="0" maxLength="100" border="1">
              <x14:cfvo type="autoMin"/>
              <x14:cfvo type="autoMax"/>
              <x14:borderColor rgb="FF0070C0"/>
              <x14:negativeFillColor rgb="FFFF0000"/>
              <x14:axisColor rgb="FF000000"/>
            </x14:dataBar>
          </x14:cfRule>
          <xm:sqref>Y7520:Y7521</xm:sqref>
        </x14:conditionalFormatting>
        <x14:conditionalFormatting xmlns:xm="http://schemas.microsoft.com/office/excel/2006/main">
          <x14:cfRule type="dataBar" id="{C96C30E4-49C3-4D59-9DF4-DE1FD9E80F32}">
            <x14:dataBar minLength="0" maxLength="100" border="1">
              <x14:cfvo type="autoMin"/>
              <x14:cfvo type="autoMax"/>
              <x14:borderColor rgb="FF0070C0"/>
              <x14:negativeFillColor rgb="FFFF0000"/>
              <x14:axisColor rgb="FF000000"/>
            </x14:dataBar>
          </x14:cfRule>
          <xm:sqref>Y7520:Y7521</xm:sqref>
        </x14:conditionalFormatting>
        <x14:conditionalFormatting xmlns:xm="http://schemas.microsoft.com/office/excel/2006/main">
          <x14:cfRule type="dataBar" id="{36E4B8EC-63B0-4003-8E5F-81F293FC7824}">
            <x14:dataBar minLength="0" maxLength="100" border="1" negativeBarBorderColorSameAsPositive="0">
              <x14:cfvo type="autoMin"/>
              <x14:cfvo type="autoMax"/>
              <x14:borderColor rgb="FF008AEF"/>
              <x14:negativeFillColor rgb="FFFF0000"/>
              <x14:negativeBorderColor rgb="FFFF0000"/>
              <x14:axisColor rgb="FF000000"/>
            </x14:dataBar>
          </x14:cfRule>
          <xm:sqref>Y7520:Y7521</xm:sqref>
        </x14:conditionalFormatting>
        <x14:conditionalFormatting xmlns:xm="http://schemas.microsoft.com/office/excel/2006/main">
          <x14:cfRule type="dataBar" id="{D43920FD-7340-4AE2-80BC-8EEC9F60106F}">
            <x14:dataBar minLength="0" maxLength="100" border="1">
              <x14:cfvo type="autoMin"/>
              <x14:cfvo type="autoMax"/>
              <x14:borderColor rgb="FF0070C0"/>
              <x14:negativeFillColor rgb="FFFF0000"/>
              <x14:axisColor rgb="FF000000"/>
            </x14:dataBar>
          </x14:cfRule>
          <xm:sqref>Y7518:Y7519</xm:sqref>
        </x14:conditionalFormatting>
        <x14:conditionalFormatting xmlns:xm="http://schemas.microsoft.com/office/excel/2006/main">
          <x14:cfRule type="dataBar" id="{38D1226A-B114-4CBE-AF4B-F5E087267963}">
            <x14:dataBar minLength="0" maxLength="100" border="1" negativeBarBorderColorSameAsPositive="0">
              <x14:cfvo type="autoMin"/>
              <x14:cfvo type="autoMax"/>
              <x14:borderColor rgb="FF008AEF"/>
              <x14:negativeFillColor rgb="FFFF0000"/>
              <x14:negativeBorderColor rgb="FFFF0000"/>
              <x14:axisColor rgb="FF000000"/>
            </x14:dataBar>
          </x14:cfRule>
          <xm:sqref>Y7518:Y7519</xm:sqref>
        </x14:conditionalFormatting>
        <x14:conditionalFormatting xmlns:xm="http://schemas.microsoft.com/office/excel/2006/main">
          <x14:cfRule type="dataBar" id="{27C6E37F-7FC2-47BB-A048-508D098A1000}">
            <x14:dataBar minLength="0" maxLength="100" border="1">
              <x14:cfvo type="autoMin"/>
              <x14:cfvo type="autoMax"/>
              <x14:borderColor rgb="FF0070C0"/>
              <x14:negativeFillColor rgb="FFFF0000"/>
              <x14:axisColor rgb="FF000000"/>
            </x14:dataBar>
          </x14:cfRule>
          <xm:sqref>Y7518:Y7519</xm:sqref>
        </x14:conditionalFormatting>
        <x14:conditionalFormatting xmlns:xm="http://schemas.microsoft.com/office/excel/2006/main">
          <x14:cfRule type="dataBar" id="{B1BF1F07-3172-43ED-AC7C-49B88FAF0BF2}">
            <x14:dataBar minLength="0" maxLength="100" border="1">
              <x14:cfvo type="autoMin"/>
              <x14:cfvo type="autoMax"/>
              <x14:borderColor rgb="FF0070C0"/>
              <x14:negativeFillColor rgb="FFFF0000"/>
              <x14:axisColor rgb="FF000000"/>
            </x14:dataBar>
          </x14:cfRule>
          <xm:sqref>Y7518:Y7519</xm:sqref>
        </x14:conditionalFormatting>
        <x14:conditionalFormatting xmlns:xm="http://schemas.microsoft.com/office/excel/2006/main">
          <x14:cfRule type="dataBar" id="{E1B5EF2A-216E-4D22-B0A5-09BA7A6A6AD7}">
            <x14:dataBar minLength="0" maxLength="100" border="1" negativeBarBorderColorSameAsPositive="0">
              <x14:cfvo type="autoMin"/>
              <x14:cfvo type="autoMax"/>
              <x14:borderColor rgb="FF008AEF"/>
              <x14:negativeFillColor rgb="FFFF0000"/>
              <x14:negativeBorderColor rgb="FFFF0000"/>
              <x14:axisColor rgb="FF000000"/>
            </x14:dataBar>
          </x14:cfRule>
          <xm:sqref>Y7518:Y7519</xm:sqref>
        </x14:conditionalFormatting>
        <x14:conditionalFormatting xmlns:xm="http://schemas.microsoft.com/office/excel/2006/main">
          <x14:cfRule type="dataBar" id="{9F97989E-05CE-4FF2-BEEF-89D1F06354AB}">
            <x14:dataBar minLength="0" maxLength="100" border="1">
              <x14:cfvo type="autoMin"/>
              <x14:cfvo type="autoMax"/>
              <x14:borderColor rgb="FF0070C0"/>
              <x14:negativeFillColor rgb="FFFF0000"/>
              <x14:axisColor rgb="FF000000"/>
            </x14:dataBar>
          </x14:cfRule>
          <xm:sqref>Y7516:Y7517</xm:sqref>
        </x14:conditionalFormatting>
        <x14:conditionalFormatting xmlns:xm="http://schemas.microsoft.com/office/excel/2006/main">
          <x14:cfRule type="dataBar" id="{998619F6-F6C6-43AC-87EA-EBAA3B5C1668}">
            <x14:dataBar minLength="0" maxLength="100" border="1" negativeBarBorderColorSameAsPositive="0">
              <x14:cfvo type="autoMin"/>
              <x14:cfvo type="autoMax"/>
              <x14:borderColor rgb="FF008AEF"/>
              <x14:negativeFillColor rgb="FFFF0000"/>
              <x14:negativeBorderColor rgb="FFFF0000"/>
              <x14:axisColor rgb="FF000000"/>
            </x14:dataBar>
          </x14:cfRule>
          <xm:sqref>Y7516:Y7517</xm:sqref>
        </x14:conditionalFormatting>
        <x14:conditionalFormatting xmlns:xm="http://schemas.microsoft.com/office/excel/2006/main">
          <x14:cfRule type="dataBar" id="{8C6F3158-8BE7-4627-B09B-99C65763F701}">
            <x14:dataBar minLength="0" maxLength="100" border="1">
              <x14:cfvo type="autoMin"/>
              <x14:cfvo type="autoMax"/>
              <x14:borderColor rgb="FF0070C0"/>
              <x14:negativeFillColor rgb="FFFF0000"/>
              <x14:axisColor rgb="FF000000"/>
            </x14:dataBar>
          </x14:cfRule>
          <xm:sqref>Y7516:Y7517</xm:sqref>
        </x14:conditionalFormatting>
        <x14:conditionalFormatting xmlns:xm="http://schemas.microsoft.com/office/excel/2006/main">
          <x14:cfRule type="dataBar" id="{2EDB45C5-4F51-4BEA-8829-275AB205EAB9}">
            <x14:dataBar minLength="0" maxLength="100" border="1">
              <x14:cfvo type="autoMin"/>
              <x14:cfvo type="autoMax"/>
              <x14:borderColor rgb="FF0070C0"/>
              <x14:negativeFillColor rgb="FFFF0000"/>
              <x14:axisColor rgb="FF000000"/>
            </x14:dataBar>
          </x14:cfRule>
          <xm:sqref>Y7516:Y7517</xm:sqref>
        </x14:conditionalFormatting>
        <x14:conditionalFormatting xmlns:xm="http://schemas.microsoft.com/office/excel/2006/main">
          <x14:cfRule type="dataBar" id="{97BA7D6B-A0A7-4F42-A6BE-27E2C7CAC8B9}">
            <x14:dataBar minLength="0" maxLength="100" border="1" negativeBarBorderColorSameAsPositive="0">
              <x14:cfvo type="autoMin"/>
              <x14:cfvo type="autoMax"/>
              <x14:borderColor rgb="FF008AEF"/>
              <x14:negativeFillColor rgb="FFFF0000"/>
              <x14:negativeBorderColor rgb="FFFF0000"/>
              <x14:axisColor rgb="FF000000"/>
            </x14:dataBar>
          </x14:cfRule>
          <xm:sqref>Y7516:Y7517</xm:sqref>
        </x14:conditionalFormatting>
        <x14:conditionalFormatting xmlns:xm="http://schemas.microsoft.com/office/excel/2006/main">
          <x14:cfRule type="dataBar" id="{723C96CB-5A06-4CEC-B2FE-F52EB8F2733C}">
            <x14:dataBar minLength="0" maxLength="100" border="1">
              <x14:cfvo type="autoMin"/>
              <x14:cfvo type="autoMax"/>
              <x14:borderColor rgb="FF0070C0"/>
              <x14:negativeFillColor rgb="FFFF0000"/>
              <x14:axisColor rgb="FF000000"/>
            </x14:dataBar>
          </x14:cfRule>
          <xm:sqref>Y7514:Y7515</xm:sqref>
        </x14:conditionalFormatting>
        <x14:conditionalFormatting xmlns:xm="http://schemas.microsoft.com/office/excel/2006/main">
          <x14:cfRule type="dataBar" id="{5BEB62B2-38B2-484D-9299-B87ADF732021}">
            <x14:dataBar minLength="0" maxLength="100" border="1" negativeBarBorderColorSameAsPositive="0">
              <x14:cfvo type="autoMin"/>
              <x14:cfvo type="autoMax"/>
              <x14:borderColor rgb="FF008AEF"/>
              <x14:negativeFillColor rgb="FFFF0000"/>
              <x14:negativeBorderColor rgb="FFFF0000"/>
              <x14:axisColor rgb="FF000000"/>
            </x14:dataBar>
          </x14:cfRule>
          <xm:sqref>Y7514:Y7515</xm:sqref>
        </x14:conditionalFormatting>
        <x14:conditionalFormatting xmlns:xm="http://schemas.microsoft.com/office/excel/2006/main">
          <x14:cfRule type="dataBar" id="{639CB18D-570A-4BAA-8BE0-29C76FDCA6EB}">
            <x14:dataBar minLength="0" maxLength="100" border="1">
              <x14:cfvo type="autoMin"/>
              <x14:cfvo type="autoMax"/>
              <x14:borderColor rgb="FF0070C0"/>
              <x14:negativeFillColor rgb="FFFF0000"/>
              <x14:axisColor rgb="FF000000"/>
            </x14:dataBar>
          </x14:cfRule>
          <xm:sqref>Y7514:Y7515</xm:sqref>
        </x14:conditionalFormatting>
        <x14:conditionalFormatting xmlns:xm="http://schemas.microsoft.com/office/excel/2006/main">
          <x14:cfRule type="dataBar" id="{3E793BA9-9EFB-4A51-9E9F-C1BDC7DF7FA3}">
            <x14:dataBar minLength="0" maxLength="100" border="1">
              <x14:cfvo type="autoMin"/>
              <x14:cfvo type="autoMax"/>
              <x14:borderColor rgb="FF0070C0"/>
              <x14:negativeFillColor rgb="FFFF0000"/>
              <x14:axisColor rgb="FF000000"/>
            </x14:dataBar>
          </x14:cfRule>
          <xm:sqref>Y7514:Y7515</xm:sqref>
        </x14:conditionalFormatting>
        <x14:conditionalFormatting xmlns:xm="http://schemas.microsoft.com/office/excel/2006/main">
          <x14:cfRule type="dataBar" id="{F2CCAD30-661E-4507-9040-3717C83D0CA4}">
            <x14:dataBar minLength="0" maxLength="100" border="1" negativeBarBorderColorSameAsPositive="0">
              <x14:cfvo type="autoMin"/>
              <x14:cfvo type="autoMax"/>
              <x14:borderColor rgb="FF008AEF"/>
              <x14:negativeFillColor rgb="FFFF0000"/>
              <x14:negativeBorderColor rgb="FFFF0000"/>
              <x14:axisColor rgb="FF000000"/>
            </x14:dataBar>
          </x14:cfRule>
          <xm:sqref>Y7514:Y7515</xm:sqref>
        </x14:conditionalFormatting>
        <x14:conditionalFormatting xmlns:xm="http://schemas.microsoft.com/office/excel/2006/main">
          <x14:cfRule type="dataBar" id="{B5A1BA4D-EA8E-4DB9-8532-A4CEFEF25E47}">
            <x14:dataBar minLength="0" maxLength="100" border="1">
              <x14:cfvo type="autoMin"/>
              <x14:cfvo type="autoMax"/>
              <x14:borderColor rgb="FF0070C0"/>
              <x14:negativeFillColor rgb="FFFF0000"/>
              <x14:axisColor rgb="FF000000"/>
            </x14:dataBar>
          </x14:cfRule>
          <xm:sqref>Y7512:Y7513</xm:sqref>
        </x14:conditionalFormatting>
        <x14:conditionalFormatting xmlns:xm="http://schemas.microsoft.com/office/excel/2006/main">
          <x14:cfRule type="dataBar" id="{952A764C-BD68-4FF0-A5C1-EBF1AC58EF94}">
            <x14:dataBar minLength="0" maxLength="100" border="1" negativeBarBorderColorSameAsPositive="0">
              <x14:cfvo type="autoMin"/>
              <x14:cfvo type="autoMax"/>
              <x14:borderColor rgb="FF008AEF"/>
              <x14:negativeFillColor rgb="FFFF0000"/>
              <x14:negativeBorderColor rgb="FFFF0000"/>
              <x14:axisColor rgb="FF000000"/>
            </x14:dataBar>
          </x14:cfRule>
          <xm:sqref>Y7512:Y7513</xm:sqref>
        </x14:conditionalFormatting>
        <x14:conditionalFormatting xmlns:xm="http://schemas.microsoft.com/office/excel/2006/main">
          <x14:cfRule type="dataBar" id="{D296CDCE-E840-4246-B537-C6CBAB39FBB4}">
            <x14:dataBar minLength="0" maxLength="100" border="1">
              <x14:cfvo type="autoMin"/>
              <x14:cfvo type="autoMax"/>
              <x14:borderColor rgb="FF0070C0"/>
              <x14:negativeFillColor rgb="FFFF0000"/>
              <x14:axisColor rgb="FF000000"/>
            </x14:dataBar>
          </x14:cfRule>
          <xm:sqref>Y7512:Y7513</xm:sqref>
        </x14:conditionalFormatting>
        <x14:conditionalFormatting xmlns:xm="http://schemas.microsoft.com/office/excel/2006/main">
          <x14:cfRule type="dataBar" id="{92CFD80B-B391-41B4-B9FF-1FDCD4C0BE09}">
            <x14:dataBar minLength="0" maxLength="100" border="1">
              <x14:cfvo type="autoMin"/>
              <x14:cfvo type="autoMax"/>
              <x14:borderColor rgb="FF0070C0"/>
              <x14:negativeFillColor rgb="FFFF0000"/>
              <x14:axisColor rgb="FF000000"/>
            </x14:dataBar>
          </x14:cfRule>
          <xm:sqref>Y7512:Y7513</xm:sqref>
        </x14:conditionalFormatting>
        <x14:conditionalFormatting xmlns:xm="http://schemas.microsoft.com/office/excel/2006/main">
          <x14:cfRule type="dataBar" id="{37A94EE7-1B2B-4C4F-BC5C-3CE7AB925054}">
            <x14:dataBar minLength="0" maxLength="100" border="1" negativeBarBorderColorSameAsPositive="0">
              <x14:cfvo type="autoMin"/>
              <x14:cfvo type="autoMax"/>
              <x14:borderColor rgb="FF008AEF"/>
              <x14:negativeFillColor rgb="FFFF0000"/>
              <x14:negativeBorderColor rgb="FFFF0000"/>
              <x14:axisColor rgb="FF000000"/>
            </x14:dataBar>
          </x14:cfRule>
          <xm:sqref>Y7512:Y7513</xm:sqref>
        </x14:conditionalFormatting>
        <x14:conditionalFormatting xmlns:xm="http://schemas.microsoft.com/office/excel/2006/main">
          <x14:cfRule type="dataBar" id="{E5C62F10-2902-4394-8374-0C71B969C7FD}">
            <x14:dataBar minLength="0" maxLength="100" border="1">
              <x14:cfvo type="autoMin"/>
              <x14:cfvo type="autoMax"/>
              <x14:borderColor rgb="FF0070C0"/>
              <x14:negativeFillColor rgb="FFFF0000"/>
              <x14:axisColor rgb="FF000000"/>
            </x14:dataBar>
          </x14:cfRule>
          <xm:sqref>Y7510:Y7511</xm:sqref>
        </x14:conditionalFormatting>
        <x14:conditionalFormatting xmlns:xm="http://schemas.microsoft.com/office/excel/2006/main">
          <x14:cfRule type="dataBar" id="{8861A2C6-A5C6-417B-808A-2017D3F73644}">
            <x14:dataBar minLength="0" maxLength="100" border="1" negativeBarBorderColorSameAsPositive="0">
              <x14:cfvo type="autoMin"/>
              <x14:cfvo type="autoMax"/>
              <x14:borderColor rgb="FF008AEF"/>
              <x14:negativeFillColor rgb="FFFF0000"/>
              <x14:negativeBorderColor rgb="FFFF0000"/>
              <x14:axisColor rgb="FF000000"/>
            </x14:dataBar>
          </x14:cfRule>
          <xm:sqref>Y7510:Y7511</xm:sqref>
        </x14:conditionalFormatting>
        <x14:conditionalFormatting xmlns:xm="http://schemas.microsoft.com/office/excel/2006/main">
          <x14:cfRule type="dataBar" id="{74B47835-D30B-4C4D-95D9-C0576240EFB0}">
            <x14:dataBar minLength="0" maxLength="100" border="1">
              <x14:cfvo type="autoMin"/>
              <x14:cfvo type="autoMax"/>
              <x14:borderColor rgb="FF0070C0"/>
              <x14:negativeFillColor rgb="FFFF0000"/>
              <x14:axisColor rgb="FF000000"/>
            </x14:dataBar>
          </x14:cfRule>
          <xm:sqref>Y7510:Y7511</xm:sqref>
        </x14:conditionalFormatting>
        <x14:conditionalFormatting xmlns:xm="http://schemas.microsoft.com/office/excel/2006/main">
          <x14:cfRule type="dataBar" id="{18BBE853-9F8C-476C-81B1-851925CB6886}">
            <x14:dataBar minLength="0" maxLength="100" border="1">
              <x14:cfvo type="autoMin"/>
              <x14:cfvo type="autoMax"/>
              <x14:borderColor rgb="FF0070C0"/>
              <x14:negativeFillColor rgb="FFFF0000"/>
              <x14:axisColor rgb="FF000000"/>
            </x14:dataBar>
          </x14:cfRule>
          <xm:sqref>Y7510:Y7511</xm:sqref>
        </x14:conditionalFormatting>
        <x14:conditionalFormatting xmlns:xm="http://schemas.microsoft.com/office/excel/2006/main">
          <x14:cfRule type="dataBar" id="{61D47892-C992-4E0C-AB3B-C4B3312BD69D}">
            <x14:dataBar minLength="0" maxLength="100" border="1" negativeBarBorderColorSameAsPositive="0">
              <x14:cfvo type="autoMin"/>
              <x14:cfvo type="autoMax"/>
              <x14:borderColor rgb="FF008AEF"/>
              <x14:negativeFillColor rgb="FFFF0000"/>
              <x14:negativeBorderColor rgb="FFFF0000"/>
              <x14:axisColor rgb="FF000000"/>
            </x14:dataBar>
          </x14:cfRule>
          <xm:sqref>Y7510:Y7511</xm:sqref>
        </x14:conditionalFormatting>
        <x14:conditionalFormatting xmlns:xm="http://schemas.microsoft.com/office/excel/2006/main">
          <x14:cfRule type="dataBar" id="{D4F36D28-D66D-4722-A53C-89FCED3B8577}">
            <x14:dataBar minLength="0" maxLength="100" border="1">
              <x14:cfvo type="autoMin"/>
              <x14:cfvo type="autoMax"/>
              <x14:borderColor rgb="FF0070C0"/>
              <x14:negativeFillColor rgb="FFFF0000"/>
              <x14:axisColor rgb="FF000000"/>
            </x14:dataBar>
          </x14:cfRule>
          <xm:sqref>Y7508:Y7509</xm:sqref>
        </x14:conditionalFormatting>
        <x14:conditionalFormatting xmlns:xm="http://schemas.microsoft.com/office/excel/2006/main">
          <x14:cfRule type="dataBar" id="{72E22967-E984-47D9-92BC-0889A1906167}">
            <x14:dataBar minLength="0" maxLength="100" border="1" negativeBarBorderColorSameAsPositive="0">
              <x14:cfvo type="autoMin"/>
              <x14:cfvo type="autoMax"/>
              <x14:borderColor rgb="FF008AEF"/>
              <x14:negativeFillColor rgb="FFFF0000"/>
              <x14:negativeBorderColor rgb="FFFF0000"/>
              <x14:axisColor rgb="FF000000"/>
            </x14:dataBar>
          </x14:cfRule>
          <xm:sqref>Y7508:Y7509</xm:sqref>
        </x14:conditionalFormatting>
        <x14:conditionalFormatting xmlns:xm="http://schemas.microsoft.com/office/excel/2006/main">
          <x14:cfRule type="dataBar" id="{30FED7F2-1A52-4B50-BE61-A419731909C3}">
            <x14:dataBar minLength="0" maxLength="100" border="1">
              <x14:cfvo type="autoMin"/>
              <x14:cfvo type="autoMax"/>
              <x14:borderColor rgb="FF0070C0"/>
              <x14:negativeFillColor rgb="FFFF0000"/>
              <x14:axisColor rgb="FF000000"/>
            </x14:dataBar>
          </x14:cfRule>
          <xm:sqref>Y7508:Y7509</xm:sqref>
        </x14:conditionalFormatting>
        <x14:conditionalFormatting xmlns:xm="http://schemas.microsoft.com/office/excel/2006/main">
          <x14:cfRule type="dataBar" id="{8258C162-C00D-440C-9DFC-B80CE3C36892}">
            <x14:dataBar minLength="0" maxLength="100" border="1">
              <x14:cfvo type="autoMin"/>
              <x14:cfvo type="autoMax"/>
              <x14:borderColor rgb="FF0070C0"/>
              <x14:negativeFillColor rgb="FFFF0000"/>
              <x14:axisColor rgb="FF000000"/>
            </x14:dataBar>
          </x14:cfRule>
          <xm:sqref>Y7508:Y7509</xm:sqref>
        </x14:conditionalFormatting>
        <x14:conditionalFormatting xmlns:xm="http://schemas.microsoft.com/office/excel/2006/main">
          <x14:cfRule type="dataBar" id="{7344A7DF-4B8D-4EAD-8D65-07BE6B1DE40C}">
            <x14:dataBar minLength="0" maxLength="100" border="1" negativeBarBorderColorSameAsPositive="0">
              <x14:cfvo type="autoMin"/>
              <x14:cfvo type="autoMax"/>
              <x14:borderColor rgb="FF008AEF"/>
              <x14:negativeFillColor rgb="FFFF0000"/>
              <x14:negativeBorderColor rgb="FFFF0000"/>
              <x14:axisColor rgb="FF000000"/>
            </x14:dataBar>
          </x14:cfRule>
          <xm:sqref>Y7508:Y7509</xm:sqref>
        </x14:conditionalFormatting>
        <x14:conditionalFormatting xmlns:xm="http://schemas.microsoft.com/office/excel/2006/main">
          <x14:cfRule type="dataBar" id="{F9F68C29-77DD-4C7F-A189-3FAC2DB6C0AD}">
            <x14:dataBar minLength="0" maxLength="100" border="1">
              <x14:cfvo type="autoMin"/>
              <x14:cfvo type="autoMax"/>
              <x14:borderColor rgb="FF0070C0"/>
              <x14:negativeFillColor rgb="FFFF0000"/>
              <x14:axisColor rgb="FF000000"/>
            </x14:dataBar>
          </x14:cfRule>
          <xm:sqref>Y7506:Y7507</xm:sqref>
        </x14:conditionalFormatting>
        <x14:conditionalFormatting xmlns:xm="http://schemas.microsoft.com/office/excel/2006/main">
          <x14:cfRule type="dataBar" id="{1ED40E67-AA4D-4320-B366-7942FCA93172}">
            <x14:dataBar minLength="0" maxLength="100" border="1" negativeBarBorderColorSameAsPositive="0">
              <x14:cfvo type="autoMin"/>
              <x14:cfvo type="autoMax"/>
              <x14:borderColor rgb="FF008AEF"/>
              <x14:negativeFillColor rgb="FFFF0000"/>
              <x14:negativeBorderColor rgb="FFFF0000"/>
              <x14:axisColor rgb="FF000000"/>
            </x14:dataBar>
          </x14:cfRule>
          <xm:sqref>Y7506:Y7507</xm:sqref>
        </x14:conditionalFormatting>
        <x14:conditionalFormatting xmlns:xm="http://schemas.microsoft.com/office/excel/2006/main">
          <x14:cfRule type="dataBar" id="{694BBB3E-B503-41E6-AECE-0007F45F7035}">
            <x14:dataBar minLength="0" maxLength="100" border="1">
              <x14:cfvo type="autoMin"/>
              <x14:cfvo type="autoMax"/>
              <x14:borderColor rgb="FF0070C0"/>
              <x14:negativeFillColor rgb="FFFF0000"/>
              <x14:axisColor rgb="FF000000"/>
            </x14:dataBar>
          </x14:cfRule>
          <xm:sqref>Y7506:Y7507</xm:sqref>
        </x14:conditionalFormatting>
        <x14:conditionalFormatting xmlns:xm="http://schemas.microsoft.com/office/excel/2006/main">
          <x14:cfRule type="dataBar" id="{CF823286-F775-40C7-8303-0D18F6FB3A9B}">
            <x14:dataBar minLength="0" maxLength="100" border="1">
              <x14:cfvo type="autoMin"/>
              <x14:cfvo type="autoMax"/>
              <x14:borderColor rgb="FF0070C0"/>
              <x14:negativeFillColor rgb="FFFF0000"/>
              <x14:axisColor rgb="FF000000"/>
            </x14:dataBar>
          </x14:cfRule>
          <xm:sqref>Y7506:Y7507</xm:sqref>
        </x14:conditionalFormatting>
        <x14:conditionalFormatting xmlns:xm="http://schemas.microsoft.com/office/excel/2006/main">
          <x14:cfRule type="dataBar" id="{952AD774-4CE5-4FBD-A42D-5FE8B9206756}">
            <x14:dataBar minLength="0" maxLength="100" border="1" negativeBarBorderColorSameAsPositive="0">
              <x14:cfvo type="autoMin"/>
              <x14:cfvo type="autoMax"/>
              <x14:borderColor rgb="FF008AEF"/>
              <x14:negativeFillColor rgb="FFFF0000"/>
              <x14:negativeBorderColor rgb="FFFF0000"/>
              <x14:axisColor rgb="FF000000"/>
            </x14:dataBar>
          </x14:cfRule>
          <xm:sqref>Y7506:Y7507</xm:sqref>
        </x14:conditionalFormatting>
        <x14:conditionalFormatting xmlns:xm="http://schemas.microsoft.com/office/excel/2006/main">
          <x14:cfRule type="dataBar" id="{EA8DEFDF-4672-41EA-AC3E-A85975DA2299}">
            <x14:dataBar minLength="0" maxLength="100" border="1">
              <x14:cfvo type="autoMin"/>
              <x14:cfvo type="autoMax"/>
              <x14:borderColor rgb="FF0070C0"/>
              <x14:negativeFillColor rgb="FFFF0000"/>
              <x14:axisColor rgb="FF000000"/>
            </x14:dataBar>
          </x14:cfRule>
          <xm:sqref>Y7504:Y7505</xm:sqref>
        </x14:conditionalFormatting>
        <x14:conditionalFormatting xmlns:xm="http://schemas.microsoft.com/office/excel/2006/main">
          <x14:cfRule type="dataBar" id="{89659DEF-5DBC-483D-A89F-2140E6529430}">
            <x14:dataBar minLength="0" maxLength="100" border="1" negativeBarBorderColorSameAsPositive="0">
              <x14:cfvo type="autoMin"/>
              <x14:cfvo type="autoMax"/>
              <x14:borderColor rgb="FF008AEF"/>
              <x14:negativeFillColor rgb="FFFF0000"/>
              <x14:negativeBorderColor rgb="FFFF0000"/>
              <x14:axisColor rgb="FF000000"/>
            </x14:dataBar>
          </x14:cfRule>
          <xm:sqref>Y7504:Y7505</xm:sqref>
        </x14:conditionalFormatting>
        <x14:conditionalFormatting xmlns:xm="http://schemas.microsoft.com/office/excel/2006/main">
          <x14:cfRule type="dataBar" id="{CC929662-1177-46D0-BDA3-BB0B224D693C}">
            <x14:dataBar minLength="0" maxLength="100" border="1">
              <x14:cfvo type="autoMin"/>
              <x14:cfvo type="autoMax"/>
              <x14:borderColor rgb="FF0070C0"/>
              <x14:negativeFillColor rgb="FFFF0000"/>
              <x14:axisColor rgb="FF000000"/>
            </x14:dataBar>
          </x14:cfRule>
          <xm:sqref>Y7504:Y7505</xm:sqref>
        </x14:conditionalFormatting>
        <x14:conditionalFormatting xmlns:xm="http://schemas.microsoft.com/office/excel/2006/main">
          <x14:cfRule type="dataBar" id="{5F7F792F-E87C-4B57-81A7-320221683A85}">
            <x14:dataBar minLength="0" maxLength="100" border="1">
              <x14:cfvo type="autoMin"/>
              <x14:cfvo type="autoMax"/>
              <x14:borderColor rgb="FF0070C0"/>
              <x14:negativeFillColor rgb="FFFF0000"/>
              <x14:axisColor rgb="FF000000"/>
            </x14:dataBar>
          </x14:cfRule>
          <xm:sqref>Y7504:Y7505</xm:sqref>
        </x14:conditionalFormatting>
        <x14:conditionalFormatting xmlns:xm="http://schemas.microsoft.com/office/excel/2006/main">
          <x14:cfRule type="dataBar" id="{E46057CC-E97F-494F-81F4-98C3C10FA9D0}">
            <x14:dataBar minLength="0" maxLength="100" border="1" negativeBarBorderColorSameAsPositive="0">
              <x14:cfvo type="autoMin"/>
              <x14:cfvo type="autoMax"/>
              <x14:borderColor rgb="FF008AEF"/>
              <x14:negativeFillColor rgb="FFFF0000"/>
              <x14:negativeBorderColor rgb="FFFF0000"/>
              <x14:axisColor rgb="FF000000"/>
            </x14:dataBar>
          </x14:cfRule>
          <xm:sqref>Y7504:Y7505</xm:sqref>
        </x14:conditionalFormatting>
        <x14:conditionalFormatting xmlns:xm="http://schemas.microsoft.com/office/excel/2006/main">
          <x14:cfRule type="dataBar" id="{877C40F9-4D08-4D23-9AA3-56E18DB0D3DC}">
            <x14:dataBar minLength="0" maxLength="100" border="1">
              <x14:cfvo type="autoMin"/>
              <x14:cfvo type="autoMax"/>
              <x14:borderColor rgb="FF0070C0"/>
              <x14:negativeFillColor rgb="FFFF0000"/>
              <x14:axisColor rgb="FF000000"/>
            </x14:dataBar>
          </x14:cfRule>
          <xm:sqref>Y7502:Y7503</xm:sqref>
        </x14:conditionalFormatting>
        <x14:conditionalFormatting xmlns:xm="http://schemas.microsoft.com/office/excel/2006/main">
          <x14:cfRule type="dataBar" id="{DD61901B-7EF6-4841-8113-0C8D381A75DE}">
            <x14:dataBar minLength="0" maxLength="100" border="1" negativeBarBorderColorSameAsPositive="0">
              <x14:cfvo type="autoMin"/>
              <x14:cfvo type="autoMax"/>
              <x14:borderColor rgb="FF008AEF"/>
              <x14:negativeFillColor rgb="FFFF0000"/>
              <x14:negativeBorderColor rgb="FFFF0000"/>
              <x14:axisColor rgb="FF000000"/>
            </x14:dataBar>
          </x14:cfRule>
          <xm:sqref>Y7502:Y7503</xm:sqref>
        </x14:conditionalFormatting>
        <x14:conditionalFormatting xmlns:xm="http://schemas.microsoft.com/office/excel/2006/main">
          <x14:cfRule type="dataBar" id="{0C5D69B2-D388-43D8-9B8A-72BC1A293D56}">
            <x14:dataBar minLength="0" maxLength="100" border="1">
              <x14:cfvo type="autoMin"/>
              <x14:cfvo type="autoMax"/>
              <x14:borderColor rgb="FF0070C0"/>
              <x14:negativeFillColor rgb="FFFF0000"/>
              <x14:axisColor rgb="FF000000"/>
            </x14:dataBar>
          </x14:cfRule>
          <xm:sqref>Y7502:Y7503</xm:sqref>
        </x14:conditionalFormatting>
        <x14:conditionalFormatting xmlns:xm="http://schemas.microsoft.com/office/excel/2006/main">
          <x14:cfRule type="dataBar" id="{D8469315-9347-4792-98A2-346F6B72CC17}">
            <x14:dataBar minLength="0" maxLength="100" border="1">
              <x14:cfvo type="autoMin"/>
              <x14:cfvo type="autoMax"/>
              <x14:borderColor rgb="FF0070C0"/>
              <x14:negativeFillColor rgb="FFFF0000"/>
              <x14:axisColor rgb="FF000000"/>
            </x14:dataBar>
          </x14:cfRule>
          <xm:sqref>Y7502:Y7503</xm:sqref>
        </x14:conditionalFormatting>
        <x14:conditionalFormatting xmlns:xm="http://schemas.microsoft.com/office/excel/2006/main">
          <x14:cfRule type="dataBar" id="{5C963669-9233-44D6-9F8D-80435D53CC9B}">
            <x14:dataBar minLength="0" maxLength="100" border="1" negativeBarBorderColorSameAsPositive="0">
              <x14:cfvo type="autoMin"/>
              <x14:cfvo type="autoMax"/>
              <x14:borderColor rgb="FF008AEF"/>
              <x14:negativeFillColor rgb="FFFF0000"/>
              <x14:negativeBorderColor rgb="FFFF0000"/>
              <x14:axisColor rgb="FF000000"/>
            </x14:dataBar>
          </x14:cfRule>
          <xm:sqref>Y7502:Y7503</xm:sqref>
        </x14:conditionalFormatting>
        <x14:conditionalFormatting xmlns:xm="http://schemas.microsoft.com/office/excel/2006/main">
          <x14:cfRule type="dataBar" id="{FFE09053-5E1B-42EC-AD77-E3E1FEDE768D}">
            <x14:dataBar minLength="0" maxLength="100" border="1">
              <x14:cfvo type="autoMin"/>
              <x14:cfvo type="autoMax"/>
              <x14:borderColor rgb="FF0070C0"/>
              <x14:negativeFillColor rgb="FFFF0000"/>
              <x14:axisColor rgb="FF000000"/>
            </x14:dataBar>
          </x14:cfRule>
          <xm:sqref>Y7500:Y7501</xm:sqref>
        </x14:conditionalFormatting>
        <x14:conditionalFormatting xmlns:xm="http://schemas.microsoft.com/office/excel/2006/main">
          <x14:cfRule type="dataBar" id="{CFBF850A-6BA7-4E94-A216-AD8029C09D8F}">
            <x14:dataBar minLength="0" maxLength="100" border="1" negativeBarBorderColorSameAsPositive="0">
              <x14:cfvo type="autoMin"/>
              <x14:cfvo type="autoMax"/>
              <x14:borderColor rgb="FF008AEF"/>
              <x14:negativeFillColor rgb="FFFF0000"/>
              <x14:negativeBorderColor rgb="FFFF0000"/>
              <x14:axisColor rgb="FF000000"/>
            </x14:dataBar>
          </x14:cfRule>
          <xm:sqref>Y7500:Y7501</xm:sqref>
        </x14:conditionalFormatting>
        <x14:conditionalFormatting xmlns:xm="http://schemas.microsoft.com/office/excel/2006/main">
          <x14:cfRule type="dataBar" id="{E6D06C31-98A2-4614-ADCE-A8C74F2CE842}">
            <x14:dataBar minLength="0" maxLength="100" border="1">
              <x14:cfvo type="autoMin"/>
              <x14:cfvo type="autoMax"/>
              <x14:borderColor rgb="FF0070C0"/>
              <x14:negativeFillColor rgb="FFFF0000"/>
              <x14:axisColor rgb="FF000000"/>
            </x14:dataBar>
          </x14:cfRule>
          <xm:sqref>Y7500:Y7501</xm:sqref>
        </x14:conditionalFormatting>
        <x14:conditionalFormatting xmlns:xm="http://schemas.microsoft.com/office/excel/2006/main">
          <x14:cfRule type="dataBar" id="{A6508BAF-FA91-432A-95E7-1A1D5CFEC309}">
            <x14:dataBar minLength="0" maxLength="100" border="1">
              <x14:cfvo type="autoMin"/>
              <x14:cfvo type="autoMax"/>
              <x14:borderColor rgb="FF0070C0"/>
              <x14:negativeFillColor rgb="FFFF0000"/>
              <x14:axisColor rgb="FF000000"/>
            </x14:dataBar>
          </x14:cfRule>
          <xm:sqref>Y7500:Y7501</xm:sqref>
        </x14:conditionalFormatting>
        <x14:conditionalFormatting xmlns:xm="http://schemas.microsoft.com/office/excel/2006/main">
          <x14:cfRule type="dataBar" id="{DAEADEEB-7A82-44B3-A8BE-628273960E6B}">
            <x14:dataBar minLength="0" maxLength="100" border="1" negativeBarBorderColorSameAsPositive="0">
              <x14:cfvo type="autoMin"/>
              <x14:cfvo type="autoMax"/>
              <x14:borderColor rgb="FF008AEF"/>
              <x14:negativeFillColor rgb="FFFF0000"/>
              <x14:negativeBorderColor rgb="FFFF0000"/>
              <x14:axisColor rgb="FF000000"/>
            </x14:dataBar>
          </x14:cfRule>
          <xm:sqref>Y7500:Y7501</xm:sqref>
        </x14:conditionalFormatting>
        <x14:conditionalFormatting xmlns:xm="http://schemas.microsoft.com/office/excel/2006/main">
          <x14:cfRule type="dataBar" id="{7275A7CF-2E43-4D19-8287-32F49DFCE30C}">
            <x14:dataBar minLength="0" maxLength="100" border="1">
              <x14:cfvo type="autoMin"/>
              <x14:cfvo type="autoMax"/>
              <x14:borderColor rgb="FF0070C0"/>
              <x14:negativeFillColor rgb="FFFF0000"/>
              <x14:axisColor rgb="FF000000"/>
            </x14:dataBar>
          </x14:cfRule>
          <xm:sqref>Y7498:Y7499</xm:sqref>
        </x14:conditionalFormatting>
        <x14:conditionalFormatting xmlns:xm="http://schemas.microsoft.com/office/excel/2006/main">
          <x14:cfRule type="dataBar" id="{5DF07E58-2343-4562-8E55-6F52837B275A}">
            <x14:dataBar minLength="0" maxLength="100" border="1" negativeBarBorderColorSameAsPositive="0">
              <x14:cfvo type="autoMin"/>
              <x14:cfvo type="autoMax"/>
              <x14:borderColor rgb="FF008AEF"/>
              <x14:negativeFillColor rgb="FFFF0000"/>
              <x14:negativeBorderColor rgb="FFFF0000"/>
              <x14:axisColor rgb="FF000000"/>
            </x14:dataBar>
          </x14:cfRule>
          <xm:sqref>Y7498:Y7499</xm:sqref>
        </x14:conditionalFormatting>
        <x14:conditionalFormatting xmlns:xm="http://schemas.microsoft.com/office/excel/2006/main">
          <x14:cfRule type="dataBar" id="{92A6088C-CAA9-43DD-BF9A-8029F085B14B}">
            <x14:dataBar minLength="0" maxLength="100" border="1">
              <x14:cfvo type="autoMin"/>
              <x14:cfvo type="autoMax"/>
              <x14:borderColor rgb="FF0070C0"/>
              <x14:negativeFillColor rgb="FFFF0000"/>
              <x14:axisColor rgb="FF000000"/>
            </x14:dataBar>
          </x14:cfRule>
          <xm:sqref>Y7498:Y7499</xm:sqref>
        </x14:conditionalFormatting>
        <x14:conditionalFormatting xmlns:xm="http://schemas.microsoft.com/office/excel/2006/main">
          <x14:cfRule type="dataBar" id="{861F0FA8-7557-45DC-A5AB-9A678C421ED2}">
            <x14:dataBar minLength="0" maxLength="100" border="1">
              <x14:cfvo type="autoMin"/>
              <x14:cfvo type="autoMax"/>
              <x14:borderColor rgb="FF0070C0"/>
              <x14:negativeFillColor rgb="FFFF0000"/>
              <x14:axisColor rgb="FF000000"/>
            </x14:dataBar>
          </x14:cfRule>
          <xm:sqref>Y7498:Y7499</xm:sqref>
        </x14:conditionalFormatting>
        <x14:conditionalFormatting xmlns:xm="http://schemas.microsoft.com/office/excel/2006/main">
          <x14:cfRule type="dataBar" id="{99FAE121-2FD6-4D65-A25E-CC0F590224A8}">
            <x14:dataBar minLength="0" maxLength="100" border="1" negativeBarBorderColorSameAsPositive="0">
              <x14:cfvo type="autoMin"/>
              <x14:cfvo type="autoMax"/>
              <x14:borderColor rgb="FF008AEF"/>
              <x14:negativeFillColor rgb="FFFF0000"/>
              <x14:negativeBorderColor rgb="FFFF0000"/>
              <x14:axisColor rgb="FF000000"/>
            </x14:dataBar>
          </x14:cfRule>
          <xm:sqref>Y7498:Y7499</xm:sqref>
        </x14:conditionalFormatting>
        <x14:conditionalFormatting xmlns:xm="http://schemas.microsoft.com/office/excel/2006/main">
          <x14:cfRule type="dataBar" id="{7EAC6C21-68A4-413E-B330-F3D22A93B802}">
            <x14:dataBar minLength="0" maxLength="100" border="1">
              <x14:cfvo type="autoMin"/>
              <x14:cfvo type="autoMax"/>
              <x14:borderColor rgb="FF0070C0"/>
              <x14:negativeFillColor rgb="FFFF0000"/>
              <x14:axisColor rgb="FF000000"/>
            </x14:dataBar>
          </x14:cfRule>
          <xm:sqref>Y7496:Y7497</xm:sqref>
        </x14:conditionalFormatting>
        <x14:conditionalFormatting xmlns:xm="http://schemas.microsoft.com/office/excel/2006/main">
          <x14:cfRule type="dataBar" id="{7AC753C7-7B1B-48A7-9F8D-119B266C557D}">
            <x14:dataBar minLength="0" maxLength="100" border="1" negativeBarBorderColorSameAsPositive="0">
              <x14:cfvo type="autoMin"/>
              <x14:cfvo type="autoMax"/>
              <x14:borderColor rgb="FF008AEF"/>
              <x14:negativeFillColor rgb="FFFF0000"/>
              <x14:negativeBorderColor rgb="FFFF0000"/>
              <x14:axisColor rgb="FF000000"/>
            </x14:dataBar>
          </x14:cfRule>
          <xm:sqref>Y7496:Y7497</xm:sqref>
        </x14:conditionalFormatting>
        <x14:conditionalFormatting xmlns:xm="http://schemas.microsoft.com/office/excel/2006/main">
          <x14:cfRule type="dataBar" id="{54303A36-ED28-4F60-93C5-247A80252494}">
            <x14:dataBar minLength="0" maxLength="100" border="1">
              <x14:cfvo type="autoMin"/>
              <x14:cfvo type="autoMax"/>
              <x14:borderColor rgb="FF0070C0"/>
              <x14:negativeFillColor rgb="FFFF0000"/>
              <x14:axisColor rgb="FF000000"/>
            </x14:dataBar>
          </x14:cfRule>
          <xm:sqref>Y7496:Y7497</xm:sqref>
        </x14:conditionalFormatting>
        <x14:conditionalFormatting xmlns:xm="http://schemas.microsoft.com/office/excel/2006/main">
          <x14:cfRule type="dataBar" id="{F8102062-E876-4C6E-8887-F92E6C05B63B}">
            <x14:dataBar minLength="0" maxLength="100" border="1">
              <x14:cfvo type="autoMin"/>
              <x14:cfvo type="autoMax"/>
              <x14:borderColor rgb="FF0070C0"/>
              <x14:negativeFillColor rgb="FFFF0000"/>
              <x14:axisColor rgb="FF000000"/>
            </x14:dataBar>
          </x14:cfRule>
          <xm:sqref>Y7496:Y7497</xm:sqref>
        </x14:conditionalFormatting>
        <x14:conditionalFormatting xmlns:xm="http://schemas.microsoft.com/office/excel/2006/main">
          <x14:cfRule type="dataBar" id="{52AB6994-E60F-4CBA-9C64-54F60F955D9B}">
            <x14:dataBar minLength="0" maxLength="100" border="1" negativeBarBorderColorSameAsPositive="0">
              <x14:cfvo type="autoMin"/>
              <x14:cfvo type="autoMax"/>
              <x14:borderColor rgb="FF008AEF"/>
              <x14:negativeFillColor rgb="FFFF0000"/>
              <x14:negativeBorderColor rgb="FFFF0000"/>
              <x14:axisColor rgb="FF000000"/>
            </x14:dataBar>
          </x14:cfRule>
          <xm:sqref>Y7496:Y7497</xm:sqref>
        </x14:conditionalFormatting>
        <x14:conditionalFormatting xmlns:xm="http://schemas.microsoft.com/office/excel/2006/main">
          <x14:cfRule type="dataBar" id="{8AB79797-97EE-4710-AEBB-348A55E9DF7F}">
            <x14:dataBar minLength="0" maxLength="100" border="1">
              <x14:cfvo type="autoMin"/>
              <x14:cfvo type="autoMax"/>
              <x14:borderColor rgb="FF0070C0"/>
              <x14:negativeFillColor rgb="FFFF0000"/>
              <x14:axisColor rgb="FF000000"/>
            </x14:dataBar>
          </x14:cfRule>
          <xm:sqref>Y7494:Y7495</xm:sqref>
        </x14:conditionalFormatting>
        <x14:conditionalFormatting xmlns:xm="http://schemas.microsoft.com/office/excel/2006/main">
          <x14:cfRule type="dataBar" id="{81828155-0EB5-4F4B-A492-A55E3B03A776}">
            <x14:dataBar minLength="0" maxLength="100" border="1" negativeBarBorderColorSameAsPositive="0">
              <x14:cfvo type="autoMin"/>
              <x14:cfvo type="autoMax"/>
              <x14:borderColor rgb="FF008AEF"/>
              <x14:negativeFillColor rgb="FFFF0000"/>
              <x14:negativeBorderColor rgb="FFFF0000"/>
              <x14:axisColor rgb="FF000000"/>
            </x14:dataBar>
          </x14:cfRule>
          <xm:sqref>Y7494:Y7495</xm:sqref>
        </x14:conditionalFormatting>
        <x14:conditionalFormatting xmlns:xm="http://schemas.microsoft.com/office/excel/2006/main">
          <x14:cfRule type="dataBar" id="{0F171DB1-1243-4D23-B8F2-BF2F83502611}">
            <x14:dataBar minLength="0" maxLength="100" border="1">
              <x14:cfvo type="autoMin"/>
              <x14:cfvo type="autoMax"/>
              <x14:borderColor rgb="FF0070C0"/>
              <x14:negativeFillColor rgb="FFFF0000"/>
              <x14:axisColor rgb="FF000000"/>
            </x14:dataBar>
          </x14:cfRule>
          <xm:sqref>Y7494:Y7495</xm:sqref>
        </x14:conditionalFormatting>
        <x14:conditionalFormatting xmlns:xm="http://schemas.microsoft.com/office/excel/2006/main">
          <x14:cfRule type="dataBar" id="{F8E8254B-6DA0-48CD-8F48-67EA6E8646E9}">
            <x14:dataBar minLength="0" maxLength="100" border="1">
              <x14:cfvo type="autoMin"/>
              <x14:cfvo type="autoMax"/>
              <x14:borderColor rgb="FF0070C0"/>
              <x14:negativeFillColor rgb="FFFF0000"/>
              <x14:axisColor rgb="FF000000"/>
            </x14:dataBar>
          </x14:cfRule>
          <xm:sqref>Y7494:Y7495</xm:sqref>
        </x14:conditionalFormatting>
        <x14:conditionalFormatting xmlns:xm="http://schemas.microsoft.com/office/excel/2006/main">
          <x14:cfRule type="dataBar" id="{C42ACFCB-6BA4-4D5B-A067-6753B2973183}">
            <x14:dataBar minLength="0" maxLength="100" border="1" negativeBarBorderColorSameAsPositive="0">
              <x14:cfvo type="autoMin"/>
              <x14:cfvo type="autoMax"/>
              <x14:borderColor rgb="FF008AEF"/>
              <x14:negativeFillColor rgb="FFFF0000"/>
              <x14:negativeBorderColor rgb="FFFF0000"/>
              <x14:axisColor rgb="FF000000"/>
            </x14:dataBar>
          </x14:cfRule>
          <xm:sqref>Y7494:Y7495</xm:sqref>
        </x14:conditionalFormatting>
        <x14:conditionalFormatting xmlns:xm="http://schemas.microsoft.com/office/excel/2006/main">
          <x14:cfRule type="dataBar" id="{FC6C44F9-5EE7-4CDB-8D54-443A0E50F596}">
            <x14:dataBar minLength="0" maxLength="100" border="1">
              <x14:cfvo type="autoMin"/>
              <x14:cfvo type="autoMax"/>
              <x14:borderColor rgb="FF0070C0"/>
              <x14:negativeFillColor rgb="FFFF0000"/>
              <x14:axisColor rgb="FF000000"/>
            </x14:dataBar>
          </x14:cfRule>
          <xm:sqref>Y7492:Y7493</xm:sqref>
        </x14:conditionalFormatting>
        <x14:conditionalFormatting xmlns:xm="http://schemas.microsoft.com/office/excel/2006/main">
          <x14:cfRule type="dataBar" id="{EAD5FE99-5959-4BD9-9536-78B01EABB66B}">
            <x14:dataBar minLength="0" maxLength="100" border="1" negativeBarBorderColorSameAsPositive="0">
              <x14:cfvo type="autoMin"/>
              <x14:cfvo type="autoMax"/>
              <x14:borderColor rgb="FF008AEF"/>
              <x14:negativeFillColor rgb="FFFF0000"/>
              <x14:negativeBorderColor rgb="FFFF0000"/>
              <x14:axisColor rgb="FF000000"/>
            </x14:dataBar>
          </x14:cfRule>
          <xm:sqref>Y7492:Y7493</xm:sqref>
        </x14:conditionalFormatting>
        <x14:conditionalFormatting xmlns:xm="http://schemas.microsoft.com/office/excel/2006/main">
          <x14:cfRule type="dataBar" id="{10D3DB7A-D72E-4C47-A4D6-D06A962825FB}">
            <x14:dataBar minLength="0" maxLength="100" border="1">
              <x14:cfvo type="autoMin"/>
              <x14:cfvo type="autoMax"/>
              <x14:borderColor rgb="FF0070C0"/>
              <x14:negativeFillColor rgb="FFFF0000"/>
              <x14:axisColor rgb="FF000000"/>
            </x14:dataBar>
          </x14:cfRule>
          <xm:sqref>Y7492:Y7493</xm:sqref>
        </x14:conditionalFormatting>
        <x14:conditionalFormatting xmlns:xm="http://schemas.microsoft.com/office/excel/2006/main">
          <x14:cfRule type="dataBar" id="{C9D5DA4E-1E7D-416E-9EA9-1F55E4D67C0C}">
            <x14:dataBar minLength="0" maxLength="100" border="1">
              <x14:cfvo type="autoMin"/>
              <x14:cfvo type="autoMax"/>
              <x14:borderColor rgb="FF0070C0"/>
              <x14:negativeFillColor rgb="FFFF0000"/>
              <x14:axisColor rgb="FF000000"/>
            </x14:dataBar>
          </x14:cfRule>
          <xm:sqref>Y7492:Y7493</xm:sqref>
        </x14:conditionalFormatting>
        <x14:conditionalFormatting xmlns:xm="http://schemas.microsoft.com/office/excel/2006/main">
          <x14:cfRule type="dataBar" id="{B81A47B3-603D-4714-A881-A3EF22DC8B79}">
            <x14:dataBar minLength="0" maxLength="100" border="1" negativeBarBorderColorSameAsPositive="0">
              <x14:cfvo type="autoMin"/>
              <x14:cfvo type="autoMax"/>
              <x14:borderColor rgb="FF008AEF"/>
              <x14:negativeFillColor rgb="FFFF0000"/>
              <x14:negativeBorderColor rgb="FFFF0000"/>
              <x14:axisColor rgb="FF000000"/>
            </x14:dataBar>
          </x14:cfRule>
          <xm:sqref>Y7492:Y7493</xm:sqref>
        </x14:conditionalFormatting>
        <x14:conditionalFormatting xmlns:xm="http://schemas.microsoft.com/office/excel/2006/main">
          <x14:cfRule type="dataBar" id="{472D6CDE-FD6A-4219-98CE-CB18A35761C8}">
            <x14:dataBar minLength="0" maxLength="100" border="1">
              <x14:cfvo type="autoMin"/>
              <x14:cfvo type="autoMax"/>
              <x14:borderColor rgb="FF0070C0"/>
              <x14:negativeFillColor rgb="FFFF0000"/>
              <x14:axisColor rgb="FF000000"/>
            </x14:dataBar>
          </x14:cfRule>
          <xm:sqref>Y7490:Y7491</xm:sqref>
        </x14:conditionalFormatting>
        <x14:conditionalFormatting xmlns:xm="http://schemas.microsoft.com/office/excel/2006/main">
          <x14:cfRule type="dataBar" id="{BDB0AEE9-1B55-472B-A91A-230910498FB7}">
            <x14:dataBar minLength="0" maxLength="100" border="1" negativeBarBorderColorSameAsPositive="0">
              <x14:cfvo type="autoMin"/>
              <x14:cfvo type="autoMax"/>
              <x14:borderColor rgb="FF008AEF"/>
              <x14:negativeFillColor rgb="FFFF0000"/>
              <x14:negativeBorderColor rgb="FFFF0000"/>
              <x14:axisColor rgb="FF000000"/>
            </x14:dataBar>
          </x14:cfRule>
          <xm:sqref>Y7490:Y7491</xm:sqref>
        </x14:conditionalFormatting>
        <x14:conditionalFormatting xmlns:xm="http://schemas.microsoft.com/office/excel/2006/main">
          <x14:cfRule type="dataBar" id="{785DCB67-FE7D-4717-BA86-3BF669E7BC2D}">
            <x14:dataBar minLength="0" maxLength="100" border="1">
              <x14:cfvo type="autoMin"/>
              <x14:cfvo type="autoMax"/>
              <x14:borderColor rgb="FF0070C0"/>
              <x14:negativeFillColor rgb="FFFF0000"/>
              <x14:axisColor rgb="FF000000"/>
            </x14:dataBar>
          </x14:cfRule>
          <xm:sqref>Y7490:Y7491</xm:sqref>
        </x14:conditionalFormatting>
        <x14:conditionalFormatting xmlns:xm="http://schemas.microsoft.com/office/excel/2006/main">
          <x14:cfRule type="dataBar" id="{1557ADD2-7CBB-476A-9B5A-48C88ADE11D0}">
            <x14:dataBar minLength="0" maxLength="100" border="1">
              <x14:cfvo type="autoMin"/>
              <x14:cfvo type="autoMax"/>
              <x14:borderColor rgb="FF0070C0"/>
              <x14:negativeFillColor rgb="FFFF0000"/>
              <x14:axisColor rgb="FF000000"/>
            </x14:dataBar>
          </x14:cfRule>
          <xm:sqref>Y7490:Y7491</xm:sqref>
        </x14:conditionalFormatting>
        <x14:conditionalFormatting xmlns:xm="http://schemas.microsoft.com/office/excel/2006/main">
          <x14:cfRule type="dataBar" id="{B3A58523-C363-4700-B756-685CAB348CBF}">
            <x14:dataBar minLength="0" maxLength="100" border="1" negativeBarBorderColorSameAsPositive="0">
              <x14:cfvo type="autoMin"/>
              <x14:cfvo type="autoMax"/>
              <x14:borderColor rgb="FF008AEF"/>
              <x14:negativeFillColor rgb="FFFF0000"/>
              <x14:negativeBorderColor rgb="FFFF0000"/>
              <x14:axisColor rgb="FF000000"/>
            </x14:dataBar>
          </x14:cfRule>
          <xm:sqref>Y7490:Y7491</xm:sqref>
        </x14:conditionalFormatting>
        <x14:conditionalFormatting xmlns:xm="http://schemas.microsoft.com/office/excel/2006/main">
          <x14:cfRule type="dataBar" id="{D0466325-9AE5-4B9A-9DB8-01694EDFB990}">
            <x14:dataBar minLength="0" maxLength="100" border="1">
              <x14:cfvo type="autoMin"/>
              <x14:cfvo type="autoMax"/>
              <x14:borderColor rgb="FF0070C0"/>
              <x14:negativeFillColor rgb="FFFF0000"/>
              <x14:axisColor rgb="FF000000"/>
            </x14:dataBar>
          </x14:cfRule>
          <xm:sqref>Y7488:Y7489</xm:sqref>
        </x14:conditionalFormatting>
        <x14:conditionalFormatting xmlns:xm="http://schemas.microsoft.com/office/excel/2006/main">
          <x14:cfRule type="dataBar" id="{FE8760F0-DFAC-48AD-B23D-C1252334B53F}">
            <x14:dataBar minLength="0" maxLength="100" border="1" negativeBarBorderColorSameAsPositive="0">
              <x14:cfvo type="autoMin"/>
              <x14:cfvo type="autoMax"/>
              <x14:borderColor rgb="FF008AEF"/>
              <x14:negativeFillColor rgb="FFFF0000"/>
              <x14:negativeBorderColor rgb="FFFF0000"/>
              <x14:axisColor rgb="FF000000"/>
            </x14:dataBar>
          </x14:cfRule>
          <xm:sqref>Y7488:Y7489</xm:sqref>
        </x14:conditionalFormatting>
        <x14:conditionalFormatting xmlns:xm="http://schemas.microsoft.com/office/excel/2006/main">
          <x14:cfRule type="dataBar" id="{814160A3-07B0-4070-B772-3C2E6957AEF2}">
            <x14:dataBar minLength="0" maxLength="100" border="1">
              <x14:cfvo type="autoMin"/>
              <x14:cfvo type="autoMax"/>
              <x14:borderColor rgb="FF0070C0"/>
              <x14:negativeFillColor rgb="FFFF0000"/>
              <x14:axisColor rgb="FF000000"/>
            </x14:dataBar>
          </x14:cfRule>
          <xm:sqref>Y7488:Y7489</xm:sqref>
        </x14:conditionalFormatting>
        <x14:conditionalFormatting xmlns:xm="http://schemas.microsoft.com/office/excel/2006/main">
          <x14:cfRule type="dataBar" id="{81060F15-4DFC-4802-9298-865979347EF3}">
            <x14:dataBar minLength="0" maxLength="100" border="1">
              <x14:cfvo type="autoMin"/>
              <x14:cfvo type="autoMax"/>
              <x14:borderColor rgb="FF0070C0"/>
              <x14:negativeFillColor rgb="FFFF0000"/>
              <x14:axisColor rgb="FF000000"/>
            </x14:dataBar>
          </x14:cfRule>
          <xm:sqref>Y7488:Y7489</xm:sqref>
        </x14:conditionalFormatting>
        <x14:conditionalFormatting xmlns:xm="http://schemas.microsoft.com/office/excel/2006/main">
          <x14:cfRule type="dataBar" id="{78A5D794-0CC9-40F9-B7BE-8BD7EFA3BAFC}">
            <x14:dataBar minLength="0" maxLength="100" border="1" negativeBarBorderColorSameAsPositive="0">
              <x14:cfvo type="autoMin"/>
              <x14:cfvo type="autoMax"/>
              <x14:borderColor rgb="FF008AEF"/>
              <x14:negativeFillColor rgb="FFFF0000"/>
              <x14:negativeBorderColor rgb="FFFF0000"/>
              <x14:axisColor rgb="FF000000"/>
            </x14:dataBar>
          </x14:cfRule>
          <xm:sqref>Y7488:Y7489</xm:sqref>
        </x14:conditionalFormatting>
        <x14:conditionalFormatting xmlns:xm="http://schemas.microsoft.com/office/excel/2006/main">
          <x14:cfRule type="dataBar" id="{BAD2E9F3-22DF-4AAD-9CF0-CFE306BFABC6}">
            <x14:dataBar minLength="0" maxLength="100" border="1">
              <x14:cfvo type="autoMin"/>
              <x14:cfvo type="autoMax"/>
              <x14:borderColor rgb="FF0070C0"/>
              <x14:negativeFillColor rgb="FFFF0000"/>
              <x14:axisColor rgb="FF000000"/>
            </x14:dataBar>
          </x14:cfRule>
          <xm:sqref>Y7486:Y7487</xm:sqref>
        </x14:conditionalFormatting>
        <x14:conditionalFormatting xmlns:xm="http://schemas.microsoft.com/office/excel/2006/main">
          <x14:cfRule type="dataBar" id="{A1CCDE15-5483-4269-877A-0773CB740A4F}">
            <x14:dataBar minLength="0" maxLength="100" border="1" negativeBarBorderColorSameAsPositive="0">
              <x14:cfvo type="autoMin"/>
              <x14:cfvo type="autoMax"/>
              <x14:borderColor rgb="FF008AEF"/>
              <x14:negativeFillColor rgb="FFFF0000"/>
              <x14:negativeBorderColor rgb="FFFF0000"/>
              <x14:axisColor rgb="FF000000"/>
            </x14:dataBar>
          </x14:cfRule>
          <xm:sqref>Y7486:Y7487</xm:sqref>
        </x14:conditionalFormatting>
        <x14:conditionalFormatting xmlns:xm="http://schemas.microsoft.com/office/excel/2006/main">
          <x14:cfRule type="dataBar" id="{8AD423EC-7A84-4D0C-B07E-B24544AE5B7B}">
            <x14:dataBar minLength="0" maxLength="100" border="1">
              <x14:cfvo type="autoMin"/>
              <x14:cfvo type="autoMax"/>
              <x14:borderColor rgb="FF0070C0"/>
              <x14:negativeFillColor rgb="FFFF0000"/>
              <x14:axisColor rgb="FF000000"/>
            </x14:dataBar>
          </x14:cfRule>
          <xm:sqref>Y7486:Y7487</xm:sqref>
        </x14:conditionalFormatting>
        <x14:conditionalFormatting xmlns:xm="http://schemas.microsoft.com/office/excel/2006/main">
          <x14:cfRule type="dataBar" id="{6669280E-0F8B-46CA-B5D4-8FDAA76B86DF}">
            <x14:dataBar minLength="0" maxLength="100" border="1">
              <x14:cfvo type="autoMin"/>
              <x14:cfvo type="autoMax"/>
              <x14:borderColor rgb="FF0070C0"/>
              <x14:negativeFillColor rgb="FFFF0000"/>
              <x14:axisColor rgb="FF000000"/>
            </x14:dataBar>
          </x14:cfRule>
          <xm:sqref>Y7486:Y7487</xm:sqref>
        </x14:conditionalFormatting>
        <x14:conditionalFormatting xmlns:xm="http://schemas.microsoft.com/office/excel/2006/main">
          <x14:cfRule type="dataBar" id="{4EB65887-C561-4D4B-9E37-6365806C3CA7}">
            <x14:dataBar minLength="0" maxLength="100" border="1" negativeBarBorderColorSameAsPositive="0">
              <x14:cfvo type="autoMin"/>
              <x14:cfvo type="autoMax"/>
              <x14:borderColor rgb="FF008AEF"/>
              <x14:negativeFillColor rgb="FFFF0000"/>
              <x14:negativeBorderColor rgb="FFFF0000"/>
              <x14:axisColor rgb="FF000000"/>
            </x14:dataBar>
          </x14:cfRule>
          <xm:sqref>Y7486:Y7487</xm:sqref>
        </x14:conditionalFormatting>
        <x14:conditionalFormatting xmlns:xm="http://schemas.microsoft.com/office/excel/2006/main">
          <x14:cfRule type="dataBar" id="{87FAF1D4-0A58-4D38-9915-A846DE5423AA}">
            <x14:dataBar minLength="0" maxLength="100" border="1">
              <x14:cfvo type="autoMin"/>
              <x14:cfvo type="autoMax"/>
              <x14:borderColor rgb="FF0070C0"/>
              <x14:negativeFillColor rgb="FFFF0000"/>
              <x14:axisColor rgb="FF000000"/>
            </x14:dataBar>
          </x14:cfRule>
          <xm:sqref>Y7484:Y7485</xm:sqref>
        </x14:conditionalFormatting>
        <x14:conditionalFormatting xmlns:xm="http://schemas.microsoft.com/office/excel/2006/main">
          <x14:cfRule type="dataBar" id="{EC9392ED-41CE-40AB-AF75-858EA9CBD34F}">
            <x14:dataBar minLength="0" maxLength="100" border="1" negativeBarBorderColorSameAsPositive="0">
              <x14:cfvo type="autoMin"/>
              <x14:cfvo type="autoMax"/>
              <x14:borderColor rgb="FF008AEF"/>
              <x14:negativeFillColor rgb="FFFF0000"/>
              <x14:negativeBorderColor rgb="FFFF0000"/>
              <x14:axisColor rgb="FF000000"/>
            </x14:dataBar>
          </x14:cfRule>
          <xm:sqref>Y7484:Y7485</xm:sqref>
        </x14:conditionalFormatting>
        <x14:conditionalFormatting xmlns:xm="http://schemas.microsoft.com/office/excel/2006/main">
          <x14:cfRule type="dataBar" id="{A95B551E-2089-4E31-B609-723179E64C79}">
            <x14:dataBar minLength="0" maxLength="100" border="1">
              <x14:cfvo type="autoMin"/>
              <x14:cfvo type="autoMax"/>
              <x14:borderColor rgb="FF0070C0"/>
              <x14:negativeFillColor rgb="FFFF0000"/>
              <x14:axisColor rgb="FF000000"/>
            </x14:dataBar>
          </x14:cfRule>
          <xm:sqref>Y7484:Y7485</xm:sqref>
        </x14:conditionalFormatting>
        <x14:conditionalFormatting xmlns:xm="http://schemas.microsoft.com/office/excel/2006/main">
          <x14:cfRule type="dataBar" id="{FEBC32A0-01E9-4105-A2C9-44C9B18D038E}">
            <x14:dataBar minLength="0" maxLength="100" border="1">
              <x14:cfvo type="autoMin"/>
              <x14:cfvo type="autoMax"/>
              <x14:borderColor rgb="FF0070C0"/>
              <x14:negativeFillColor rgb="FFFF0000"/>
              <x14:axisColor rgb="FF000000"/>
            </x14:dataBar>
          </x14:cfRule>
          <xm:sqref>Y7484:Y7485</xm:sqref>
        </x14:conditionalFormatting>
        <x14:conditionalFormatting xmlns:xm="http://schemas.microsoft.com/office/excel/2006/main">
          <x14:cfRule type="dataBar" id="{CBD4D371-6BC9-4E63-B9AF-324BDB921DB1}">
            <x14:dataBar minLength="0" maxLength="100" border="1" negativeBarBorderColorSameAsPositive="0">
              <x14:cfvo type="autoMin"/>
              <x14:cfvo type="autoMax"/>
              <x14:borderColor rgb="FF008AEF"/>
              <x14:negativeFillColor rgb="FFFF0000"/>
              <x14:negativeBorderColor rgb="FFFF0000"/>
              <x14:axisColor rgb="FF000000"/>
            </x14:dataBar>
          </x14:cfRule>
          <xm:sqref>Y7484:Y7485</xm:sqref>
        </x14:conditionalFormatting>
        <x14:conditionalFormatting xmlns:xm="http://schemas.microsoft.com/office/excel/2006/main">
          <x14:cfRule type="dataBar" id="{F42F8608-E0F1-45BB-A8C6-DF5BF8B18692}">
            <x14:dataBar minLength="0" maxLength="100" border="1">
              <x14:cfvo type="autoMin"/>
              <x14:cfvo type="autoMax"/>
              <x14:borderColor rgb="FF0070C0"/>
              <x14:negativeFillColor rgb="FFFF0000"/>
              <x14:axisColor rgb="FF000000"/>
            </x14:dataBar>
          </x14:cfRule>
          <xm:sqref>Y7482:Y7483</xm:sqref>
        </x14:conditionalFormatting>
        <x14:conditionalFormatting xmlns:xm="http://schemas.microsoft.com/office/excel/2006/main">
          <x14:cfRule type="dataBar" id="{0818082A-9F4A-42A7-8BB0-33F2E107F9BB}">
            <x14:dataBar minLength="0" maxLength="100" border="1" negativeBarBorderColorSameAsPositive="0">
              <x14:cfvo type="autoMin"/>
              <x14:cfvo type="autoMax"/>
              <x14:borderColor rgb="FF008AEF"/>
              <x14:negativeFillColor rgb="FFFF0000"/>
              <x14:negativeBorderColor rgb="FFFF0000"/>
              <x14:axisColor rgb="FF000000"/>
            </x14:dataBar>
          </x14:cfRule>
          <xm:sqref>Y7482:Y7483</xm:sqref>
        </x14:conditionalFormatting>
        <x14:conditionalFormatting xmlns:xm="http://schemas.microsoft.com/office/excel/2006/main">
          <x14:cfRule type="dataBar" id="{DD07B53B-40CA-4FC8-8A57-E6F782DFBF91}">
            <x14:dataBar minLength="0" maxLength="100" border="1">
              <x14:cfvo type="autoMin"/>
              <x14:cfvo type="autoMax"/>
              <x14:borderColor rgb="FF0070C0"/>
              <x14:negativeFillColor rgb="FFFF0000"/>
              <x14:axisColor rgb="FF000000"/>
            </x14:dataBar>
          </x14:cfRule>
          <xm:sqref>Y7482:Y7483</xm:sqref>
        </x14:conditionalFormatting>
        <x14:conditionalFormatting xmlns:xm="http://schemas.microsoft.com/office/excel/2006/main">
          <x14:cfRule type="dataBar" id="{FABFACD0-E858-4544-BD15-688CC7705E70}">
            <x14:dataBar minLength="0" maxLength="100" border="1">
              <x14:cfvo type="autoMin"/>
              <x14:cfvo type="autoMax"/>
              <x14:borderColor rgb="FF0070C0"/>
              <x14:negativeFillColor rgb="FFFF0000"/>
              <x14:axisColor rgb="FF000000"/>
            </x14:dataBar>
          </x14:cfRule>
          <xm:sqref>Y7482:Y7483</xm:sqref>
        </x14:conditionalFormatting>
        <x14:conditionalFormatting xmlns:xm="http://schemas.microsoft.com/office/excel/2006/main">
          <x14:cfRule type="dataBar" id="{B051E34B-CFAF-4043-8FE3-629C522603C2}">
            <x14:dataBar minLength="0" maxLength="100" border="1" negativeBarBorderColorSameAsPositive="0">
              <x14:cfvo type="autoMin"/>
              <x14:cfvo type="autoMax"/>
              <x14:borderColor rgb="FF008AEF"/>
              <x14:negativeFillColor rgb="FFFF0000"/>
              <x14:negativeBorderColor rgb="FFFF0000"/>
              <x14:axisColor rgb="FF000000"/>
            </x14:dataBar>
          </x14:cfRule>
          <xm:sqref>Y7482:Y7483</xm:sqref>
        </x14:conditionalFormatting>
        <x14:conditionalFormatting xmlns:xm="http://schemas.microsoft.com/office/excel/2006/main">
          <x14:cfRule type="dataBar" id="{2ED1FCCC-DBDB-4A1A-BCEC-255936144791}">
            <x14:dataBar minLength="0" maxLength="100" border="1">
              <x14:cfvo type="autoMin"/>
              <x14:cfvo type="autoMax"/>
              <x14:borderColor rgb="FF0070C0"/>
              <x14:negativeFillColor rgb="FFFF0000"/>
              <x14:axisColor rgb="FF000000"/>
            </x14:dataBar>
          </x14:cfRule>
          <xm:sqref>Y7480:Y7481</xm:sqref>
        </x14:conditionalFormatting>
        <x14:conditionalFormatting xmlns:xm="http://schemas.microsoft.com/office/excel/2006/main">
          <x14:cfRule type="dataBar" id="{6A52B26C-1301-41E1-A832-5C6506D4CD45}">
            <x14:dataBar minLength="0" maxLength="100" border="1" negativeBarBorderColorSameAsPositive="0">
              <x14:cfvo type="autoMin"/>
              <x14:cfvo type="autoMax"/>
              <x14:borderColor rgb="FF008AEF"/>
              <x14:negativeFillColor rgb="FFFF0000"/>
              <x14:negativeBorderColor rgb="FFFF0000"/>
              <x14:axisColor rgb="FF000000"/>
            </x14:dataBar>
          </x14:cfRule>
          <xm:sqref>Y7480:Y7481</xm:sqref>
        </x14:conditionalFormatting>
        <x14:conditionalFormatting xmlns:xm="http://schemas.microsoft.com/office/excel/2006/main">
          <x14:cfRule type="dataBar" id="{ADA8B862-B9C5-45AD-A609-CB6ACED6E17A}">
            <x14:dataBar minLength="0" maxLength="100" border="1">
              <x14:cfvo type="autoMin"/>
              <x14:cfvo type="autoMax"/>
              <x14:borderColor rgb="FF0070C0"/>
              <x14:negativeFillColor rgb="FFFF0000"/>
              <x14:axisColor rgb="FF000000"/>
            </x14:dataBar>
          </x14:cfRule>
          <xm:sqref>Y7480:Y7481</xm:sqref>
        </x14:conditionalFormatting>
        <x14:conditionalFormatting xmlns:xm="http://schemas.microsoft.com/office/excel/2006/main">
          <x14:cfRule type="dataBar" id="{314DD494-3024-4CA2-A8FF-C4CC1FA5AABD}">
            <x14:dataBar minLength="0" maxLength="100" border="1">
              <x14:cfvo type="autoMin"/>
              <x14:cfvo type="autoMax"/>
              <x14:borderColor rgb="FF0070C0"/>
              <x14:negativeFillColor rgb="FFFF0000"/>
              <x14:axisColor rgb="FF000000"/>
            </x14:dataBar>
          </x14:cfRule>
          <xm:sqref>Y7480:Y7481</xm:sqref>
        </x14:conditionalFormatting>
        <x14:conditionalFormatting xmlns:xm="http://schemas.microsoft.com/office/excel/2006/main">
          <x14:cfRule type="dataBar" id="{5C3B53DA-C180-4ADC-AC54-1CC2E7F70242}">
            <x14:dataBar minLength="0" maxLength="100" border="1" negativeBarBorderColorSameAsPositive="0">
              <x14:cfvo type="autoMin"/>
              <x14:cfvo type="autoMax"/>
              <x14:borderColor rgb="FF008AEF"/>
              <x14:negativeFillColor rgb="FFFF0000"/>
              <x14:negativeBorderColor rgb="FFFF0000"/>
              <x14:axisColor rgb="FF000000"/>
            </x14:dataBar>
          </x14:cfRule>
          <xm:sqref>Y7480:Y7481</xm:sqref>
        </x14:conditionalFormatting>
        <x14:conditionalFormatting xmlns:xm="http://schemas.microsoft.com/office/excel/2006/main">
          <x14:cfRule type="dataBar" id="{F6BA8886-4DA7-42DD-97BD-516A2C9221EA}">
            <x14:dataBar minLength="0" maxLength="100" border="1">
              <x14:cfvo type="autoMin"/>
              <x14:cfvo type="autoMax"/>
              <x14:borderColor rgb="FF0070C0"/>
              <x14:negativeFillColor rgb="FFFF0000"/>
              <x14:axisColor rgb="FF000000"/>
            </x14:dataBar>
          </x14:cfRule>
          <xm:sqref>Y7478:Y7479</xm:sqref>
        </x14:conditionalFormatting>
        <x14:conditionalFormatting xmlns:xm="http://schemas.microsoft.com/office/excel/2006/main">
          <x14:cfRule type="dataBar" id="{65B80F08-75A9-4D7F-9F3B-AA65DCD597D0}">
            <x14:dataBar minLength="0" maxLength="100" border="1" negativeBarBorderColorSameAsPositive="0">
              <x14:cfvo type="autoMin"/>
              <x14:cfvo type="autoMax"/>
              <x14:borderColor rgb="FF008AEF"/>
              <x14:negativeFillColor rgb="FFFF0000"/>
              <x14:negativeBorderColor rgb="FFFF0000"/>
              <x14:axisColor rgb="FF000000"/>
            </x14:dataBar>
          </x14:cfRule>
          <xm:sqref>Y7478:Y7479</xm:sqref>
        </x14:conditionalFormatting>
        <x14:conditionalFormatting xmlns:xm="http://schemas.microsoft.com/office/excel/2006/main">
          <x14:cfRule type="dataBar" id="{126014F1-4BF5-4D8F-88E1-D0B101CDF5A1}">
            <x14:dataBar minLength="0" maxLength="100" border="1">
              <x14:cfvo type="autoMin"/>
              <x14:cfvo type="autoMax"/>
              <x14:borderColor rgb="FF0070C0"/>
              <x14:negativeFillColor rgb="FFFF0000"/>
              <x14:axisColor rgb="FF000000"/>
            </x14:dataBar>
          </x14:cfRule>
          <xm:sqref>Y7478:Y7479</xm:sqref>
        </x14:conditionalFormatting>
        <x14:conditionalFormatting xmlns:xm="http://schemas.microsoft.com/office/excel/2006/main">
          <x14:cfRule type="dataBar" id="{65BC8455-A8D8-4F05-A90C-6AB5BF7BFF07}">
            <x14:dataBar minLength="0" maxLength="100" border="1">
              <x14:cfvo type="autoMin"/>
              <x14:cfvo type="autoMax"/>
              <x14:borderColor rgb="FF0070C0"/>
              <x14:negativeFillColor rgb="FFFF0000"/>
              <x14:axisColor rgb="FF000000"/>
            </x14:dataBar>
          </x14:cfRule>
          <xm:sqref>Y7478:Y7479</xm:sqref>
        </x14:conditionalFormatting>
        <x14:conditionalFormatting xmlns:xm="http://schemas.microsoft.com/office/excel/2006/main">
          <x14:cfRule type="dataBar" id="{F94D6D9C-E681-41F4-90D2-7F9BEC4AF62D}">
            <x14:dataBar minLength="0" maxLength="100" border="1" negativeBarBorderColorSameAsPositive="0">
              <x14:cfvo type="autoMin"/>
              <x14:cfvo type="autoMax"/>
              <x14:borderColor rgb="FF008AEF"/>
              <x14:negativeFillColor rgb="FFFF0000"/>
              <x14:negativeBorderColor rgb="FFFF0000"/>
              <x14:axisColor rgb="FF000000"/>
            </x14:dataBar>
          </x14:cfRule>
          <xm:sqref>Y7478:Y7479</xm:sqref>
        </x14:conditionalFormatting>
        <x14:conditionalFormatting xmlns:xm="http://schemas.microsoft.com/office/excel/2006/main">
          <x14:cfRule type="dataBar" id="{8E896D34-0B5E-4887-81B9-B12ECD7F4BE8}">
            <x14:dataBar minLength="0" maxLength="100" border="1">
              <x14:cfvo type="autoMin"/>
              <x14:cfvo type="autoMax"/>
              <x14:borderColor rgb="FF0070C0"/>
              <x14:negativeFillColor rgb="FFFF0000"/>
              <x14:axisColor rgb="FF000000"/>
            </x14:dataBar>
          </x14:cfRule>
          <xm:sqref>Y7476:Y7477</xm:sqref>
        </x14:conditionalFormatting>
        <x14:conditionalFormatting xmlns:xm="http://schemas.microsoft.com/office/excel/2006/main">
          <x14:cfRule type="dataBar" id="{A3D5BCAA-B3E2-4A6E-9471-0E21C9B468FF}">
            <x14:dataBar minLength="0" maxLength="100" border="1" negativeBarBorderColorSameAsPositive="0">
              <x14:cfvo type="autoMin"/>
              <x14:cfvo type="autoMax"/>
              <x14:borderColor rgb="FF008AEF"/>
              <x14:negativeFillColor rgb="FFFF0000"/>
              <x14:negativeBorderColor rgb="FFFF0000"/>
              <x14:axisColor rgb="FF000000"/>
            </x14:dataBar>
          </x14:cfRule>
          <xm:sqref>Y7476:Y7477</xm:sqref>
        </x14:conditionalFormatting>
        <x14:conditionalFormatting xmlns:xm="http://schemas.microsoft.com/office/excel/2006/main">
          <x14:cfRule type="dataBar" id="{196FCA04-E6A1-4D66-82B6-37837430A690}">
            <x14:dataBar minLength="0" maxLength="100" border="1">
              <x14:cfvo type="autoMin"/>
              <x14:cfvo type="autoMax"/>
              <x14:borderColor rgb="FF0070C0"/>
              <x14:negativeFillColor rgb="FFFF0000"/>
              <x14:axisColor rgb="FF000000"/>
            </x14:dataBar>
          </x14:cfRule>
          <xm:sqref>Y7476:Y7477</xm:sqref>
        </x14:conditionalFormatting>
        <x14:conditionalFormatting xmlns:xm="http://schemas.microsoft.com/office/excel/2006/main">
          <x14:cfRule type="dataBar" id="{D8C802B5-2B47-4F29-9F0B-822F6B49CE90}">
            <x14:dataBar minLength="0" maxLength="100" border="1">
              <x14:cfvo type="autoMin"/>
              <x14:cfvo type="autoMax"/>
              <x14:borderColor rgb="FF0070C0"/>
              <x14:negativeFillColor rgb="FFFF0000"/>
              <x14:axisColor rgb="FF000000"/>
            </x14:dataBar>
          </x14:cfRule>
          <xm:sqref>Y7476:Y7477</xm:sqref>
        </x14:conditionalFormatting>
        <x14:conditionalFormatting xmlns:xm="http://schemas.microsoft.com/office/excel/2006/main">
          <x14:cfRule type="dataBar" id="{7A6D7426-A0E1-4224-9AC5-BDE524340E20}">
            <x14:dataBar minLength="0" maxLength="100" border="1" negativeBarBorderColorSameAsPositive="0">
              <x14:cfvo type="autoMin"/>
              <x14:cfvo type="autoMax"/>
              <x14:borderColor rgb="FF008AEF"/>
              <x14:negativeFillColor rgb="FFFF0000"/>
              <x14:negativeBorderColor rgb="FFFF0000"/>
              <x14:axisColor rgb="FF000000"/>
            </x14:dataBar>
          </x14:cfRule>
          <xm:sqref>Y7476:Y7477</xm:sqref>
        </x14:conditionalFormatting>
        <x14:conditionalFormatting xmlns:xm="http://schemas.microsoft.com/office/excel/2006/main">
          <x14:cfRule type="dataBar" id="{D638ACD5-36BA-40B2-9675-CDAEDB98567E}">
            <x14:dataBar minLength="0" maxLength="100" border="1">
              <x14:cfvo type="autoMin"/>
              <x14:cfvo type="autoMax"/>
              <x14:borderColor rgb="FF0070C0"/>
              <x14:negativeFillColor rgb="FFFF0000"/>
              <x14:axisColor rgb="FF000000"/>
            </x14:dataBar>
          </x14:cfRule>
          <xm:sqref>Y7474:Y7475</xm:sqref>
        </x14:conditionalFormatting>
        <x14:conditionalFormatting xmlns:xm="http://schemas.microsoft.com/office/excel/2006/main">
          <x14:cfRule type="dataBar" id="{DF31C012-9BB3-4FDD-BA95-8DB9FBB9F271}">
            <x14:dataBar minLength="0" maxLength="100" border="1" negativeBarBorderColorSameAsPositive="0">
              <x14:cfvo type="autoMin"/>
              <x14:cfvo type="autoMax"/>
              <x14:borderColor rgb="FF008AEF"/>
              <x14:negativeFillColor rgb="FFFF0000"/>
              <x14:negativeBorderColor rgb="FFFF0000"/>
              <x14:axisColor rgb="FF000000"/>
            </x14:dataBar>
          </x14:cfRule>
          <xm:sqref>Y7474:Y7475</xm:sqref>
        </x14:conditionalFormatting>
        <x14:conditionalFormatting xmlns:xm="http://schemas.microsoft.com/office/excel/2006/main">
          <x14:cfRule type="dataBar" id="{64F83D1E-458A-4E52-8617-E06AC8B97FE4}">
            <x14:dataBar minLength="0" maxLength="100" border="1">
              <x14:cfvo type="autoMin"/>
              <x14:cfvo type="autoMax"/>
              <x14:borderColor rgb="FF0070C0"/>
              <x14:negativeFillColor rgb="FFFF0000"/>
              <x14:axisColor rgb="FF000000"/>
            </x14:dataBar>
          </x14:cfRule>
          <xm:sqref>Y7474:Y7475</xm:sqref>
        </x14:conditionalFormatting>
        <x14:conditionalFormatting xmlns:xm="http://schemas.microsoft.com/office/excel/2006/main">
          <x14:cfRule type="dataBar" id="{62040C91-3BB4-4507-A6DF-21964E6EAEDD}">
            <x14:dataBar minLength="0" maxLength="100" border="1">
              <x14:cfvo type="autoMin"/>
              <x14:cfvo type="autoMax"/>
              <x14:borderColor rgb="FF0070C0"/>
              <x14:negativeFillColor rgb="FFFF0000"/>
              <x14:axisColor rgb="FF000000"/>
            </x14:dataBar>
          </x14:cfRule>
          <xm:sqref>Y7474:Y7475</xm:sqref>
        </x14:conditionalFormatting>
        <x14:conditionalFormatting xmlns:xm="http://schemas.microsoft.com/office/excel/2006/main">
          <x14:cfRule type="dataBar" id="{4BAFC711-E6C6-42B3-B652-480998EB05AD}">
            <x14:dataBar minLength="0" maxLength="100" border="1" negativeBarBorderColorSameAsPositive="0">
              <x14:cfvo type="autoMin"/>
              <x14:cfvo type="autoMax"/>
              <x14:borderColor rgb="FF008AEF"/>
              <x14:negativeFillColor rgb="FFFF0000"/>
              <x14:negativeBorderColor rgb="FFFF0000"/>
              <x14:axisColor rgb="FF000000"/>
            </x14:dataBar>
          </x14:cfRule>
          <xm:sqref>Y7474:Y7475</xm:sqref>
        </x14:conditionalFormatting>
        <x14:conditionalFormatting xmlns:xm="http://schemas.microsoft.com/office/excel/2006/main">
          <x14:cfRule type="dataBar" id="{7C00A913-0C68-4B94-8931-6C8A456B98A7}">
            <x14:dataBar minLength="0" maxLength="100" border="1">
              <x14:cfvo type="autoMin"/>
              <x14:cfvo type="autoMax"/>
              <x14:borderColor rgb="FF0070C0"/>
              <x14:negativeFillColor rgb="FFFF0000"/>
              <x14:axisColor rgb="FF000000"/>
            </x14:dataBar>
          </x14:cfRule>
          <xm:sqref>Y7472:Y7473</xm:sqref>
        </x14:conditionalFormatting>
        <x14:conditionalFormatting xmlns:xm="http://schemas.microsoft.com/office/excel/2006/main">
          <x14:cfRule type="dataBar" id="{7D47DBFD-7978-4FD8-B7D4-5615255E86C7}">
            <x14:dataBar minLength="0" maxLength="100" border="1" negativeBarBorderColorSameAsPositive="0">
              <x14:cfvo type="autoMin"/>
              <x14:cfvo type="autoMax"/>
              <x14:borderColor rgb="FF008AEF"/>
              <x14:negativeFillColor rgb="FFFF0000"/>
              <x14:negativeBorderColor rgb="FFFF0000"/>
              <x14:axisColor rgb="FF000000"/>
            </x14:dataBar>
          </x14:cfRule>
          <xm:sqref>Y7472:Y7473</xm:sqref>
        </x14:conditionalFormatting>
        <x14:conditionalFormatting xmlns:xm="http://schemas.microsoft.com/office/excel/2006/main">
          <x14:cfRule type="dataBar" id="{07B16CB6-C64A-48C5-BE19-001481ED4176}">
            <x14:dataBar minLength="0" maxLength="100" border="1">
              <x14:cfvo type="autoMin"/>
              <x14:cfvo type="autoMax"/>
              <x14:borderColor rgb="FF0070C0"/>
              <x14:negativeFillColor rgb="FFFF0000"/>
              <x14:axisColor rgb="FF000000"/>
            </x14:dataBar>
          </x14:cfRule>
          <xm:sqref>Y7472:Y7473</xm:sqref>
        </x14:conditionalFormatting>
        <x14:conditionalFormatting xmlns:xm="http://schemas.microsoft.com/office/excel/2006/main">
          <x14:cfRule type="dataBar" id="{E2409357-5762-4A75-940E-5013D27ACC1E}">
            <x14:dataBar minLength="0" maxLength="100" border="1">
              <x14:cfvo type="autoMin"/>
              <x14:cfvo type="autoMax"/>
              <x14:borderColor rgb="FF0070C0"/>
              <x14:negativeFillColor rgb="FFFF0000"/>
              <x14:axisColor rgb="FF000000"/>
            </x14:dataBar>
          </x14:cfRule>
          <xm:sqref>Y7472:Y7473</xm:sqref>
        </x14:conditionalFormatting>
        <x14:conditionalFormatting xmlns:xm="http://schemas.microsoft.com/office/excel/2006/main">
          <x14:cfRule type="dataBar" id="{DADF3C58-D689-48C8-8EB7-A67C69B32313}">
            <x14:dataBar minLength="0" maxLength="100" border="1" negativeBarBorderColorSameAsPositive="0">
              <x14:cfvo type="autoMin"/>
              <x14:cfvo type="autoMax"/>
              <x14:borderColor rgb="FF008AEF"/>
              <x14:negativeFillColor rgb="FFFF0000"/>
              <x14:negativeBorderColor rgb="FFFF0000"/>
              <x14:axisColor rgb="FF000000"/>
            </x14:dataBar>
          </x14:cfRule>
          <xm:sqref>Y7472:Y7473</xm:sqref>
        </x14:conditionalFormatting>
        <x14:conditionalFormatting xmlns:xm="http://schemas.microsoft.com/office/excel/2006/main">
          <x14:cfRule type="dataBar" id="{C68034F6-CFDB-4034-A168-F938F5BF3C73}">
            <x14:dataBar minLength="0" maxLength="100" border="1">
              <x14:cfvo type="autoMin"/>
              <x14:cfvo type="autoMax"/>
              <x14:borderColor rgb="FF0070C0"/>
              <x14:negativeFillColor rgb="FFFF0000"/>
              <x14:axisColor rgb="FF000000"/>
            </x14:dataBar>
          </x14:cfRule>
          <xm:sqref>Y7470:Y7471</xm:sqref>
        </x14:conditionalFormatting>
        <x14:conditionalFormatting xmlns:xm="http://schemas.microsoft.com/office/excel/2006/main">
          <x14:cfRule type="dataBar" id="{BC3037FF-CCCE-4101-9549-ADA80ACCDBD1}">
            <x14:dataBar minLength="0" maxLength="100" border="1" negativeBarBorderColorSameAsPositive="0">
              <x14:cfvo type="autoMin"/>
              <x14:cfvo type="autoMax"/>
              <x14:borderColor rgb="FF008AEF"/>
              <x14:negativeFillColor rgb="FFFF0000"/>
              <x14:negativeBorderColor rgb="FFFF0000"/>
              <x14:axisColor rgb="FF000000"/>
            </x14:dataBar>
          </x14:cfRule>
          <xm:sqref>Y7470:Y7471</xm:sqref>
        </x14:conditionalFormatting>
        <x14:conditionalFormatting xmlns:xm="http://schemas.microsoft.com/office/excel/2006/main">
          <x14:cfRule type="dataBar" id="{837B1B51-3BE3-4CBB-8782-1D8F2734B5AB}">
            <x14:dataBar minLength="0" maxLength="100" border="1">
              <x14:cfvo type="autoMin"/>
              <x14:cfvo type="autoMax"/>
              <x14:borderColor rgb="FF0070C0"/>
              <x14:negativeFillColor rgb="FFFF0000"/>
              <x14:axisColor rgb="FF000000"/>
            </x14:dataBar>
          </x14:cfRule>
          <xm:sqref>Y7470:Y7471</xm:sqref>
        </x14:conditionalFormatting>
        <x14:conditionalFormatting xmlns:xm="http://schemas.microsoft.com/office/excel/2006/main">
          <x14:cfRule type="dataBar" id="{DB1B9C4E-4D8A-44B7-BF7F-C07BB5EF07CB}">
            <x14:dataBar minLength="0" maxLength="100" border="1">
              <x14:cfvo type="autoMin"/>
              <x14:cfvo type="autoMax"/>
              <x14:borderColor rgb="FF0070C0"/>
              <x14:negativeFillColor rgb="FFFF0000"/>
              <x14:axisColor rgb="FF000000"/>
            </x14:dataBar>
          </x14:cfRule>
          <xm:sqref>Y7470:Y7471</xm:sqref>
        </x14:conditionalFormatting>
        <x14:conditionalFormatting xmlns:xm="http://schemas.microsoft.com/office/excel/2006/main">
          <x14:cfRule type="dataBar" id="{D315C196-DA63-41B1-96F8-3FDDD0171315}">
            <x14:dataBar minLength="0" maxLength="100" border="1" negativeBarBorderColorSameAsPositive="0">
              <x14:cfvo type="autoMin"/>
              <x14:cfvo type="autoMax"/>
              <x14:borderColor rgb="FF008AEF"/>
              <x14:negativeFillColor rgb="FFFF0000"/>
              <x14:negativeBorderColor rgb="FFFF0000"/>
              <x14:axisColor rgb="FF000000"/>
            </x14:dataBar>
          </x14:cfRule>
          <xm:sqref>Y7470:Y7471</xm:sqref>
        </x14:conditionalFormatting>
        <x14:conditionalFormatting xmlns:xm="http://schemas.microsoft.com/office/excel/2006/main">
          <x14:cfRule type="dataBar" id="{7CF1A3FE-AF29-4EAF-BB58-BFFC642D5049}">
            <x14:dataBar minLength="0" maxLength="100" border="1">
              <x14:cfvo type="autoMin"/>
              <x14:cfvo type="autoMax"/>
              <x14:borderColor rgb="FF0070C0"/>
              <x14:negativeFillColor rgb="FFFF0000"/>
              <x14:axisColor rgb="FF000000"/>
            </x14:dataBar>
          </x14:cfRule>
          <xm:sqref>Y7468:Y7469</xm:sqref>
        </x14:conditionalFormatting>
        <x14:conditionalFormatting xmlns:xm="http://schemas.microsoft.com/office/excel/2006/main">
          <x14:cfRule type="dataBar" id="{A2F4CF04-8134-4C1E-93B4-812B8AFB9C1E}">
            <x14:dataBar minLength="0" maxLength="100" border="1" negativeBarBorderColorSameAsPositive="0">
              <x14:cfvo type="autoMin"/>
              <x14:cfvo type="autoMax"/>
              <x14:borderColor rgb="FF008AEF"/>
              <x14:negativeFillColor rgb="FFFF0000"/>
              <x14:negativeBorderColor rgb="FFFF0000"/>
              <x14:axisColor rgb="FF000000"/>
            </x14:dataBar>
          </x14:cfRule>
          <xm:sqref>Y7468:Y7469</xm:sqref>
        </x14:conditionalFormatting>
        <x14:conditionalFormatting xmlns:xm="http://schemas.microsoft.com/office/excel/2006/main">
          <x14:cfRule type="dataBar" id="{8DC9A8C3-3D21-41BF-8DEA-A9011C514003}">
            <x14:dataBar minLength="0" maxLength="100" border="1">
              <x14:cfvo type="autoMin"/>
              <x14:cfvo type="autoMax"/>
              <x14:borderColor rgb="FF0070C0"/>
              <x14:negativeFillColor rgb="FFFF0000"/>
              <x14:axisColor rgb="FF000000"/>
            </x14:dataBar>
          </x14:cfRule>
          <xm:sqref>Y7468:Y7469</xm:sqref>
        </x14:conditionalFormatting>
        <x14:conditionalFormatting xmlns:xm="http://schemas.microsoft.com/office/excel/2006/main">
          <x14:cfRule type="dataBar" id="{35D6BB4B-CBD2-4C6F-8710-AFBF6B7E87CE}">
            <x14:dataBar minLength="0" maxLength="100" border="1">
              <x14:cfvo type="autoMin"/>
              <x14:cfvo type="autoMax"/>
              <x14:borderColor rgb="FF0070C0"/>
              <x14:negativeFillColor rgb="FFFF0000"/>
              <x14:axisColor rgb="FF000000"/>
            </x14:dataBar>
          </x14:cfRule>
          <xm:sqref>Y7468:Y7469</xm:sqref>
        </x14:conditionalFormatting>
        <x14:conditionalFormatting xmlns:xm="http://schemas.microsoft.com/office/excel/2006/main">
          <x14:cfRule type="dataBar" id="{7FA69DC6-9E3D-4358-AB6D-002F55B833EE}">
            <x14:dataBar minLength="0" maxLength="100" border="1" negativeBarBorderColorSameAsPositive="0">
              <x14:cfvo type="autoMin"/>
              <x14:cfvo type="autoMax"/>
              <x14:borderColor rgb="FF008AEF"/>
              <x14:negativeFillColor rgb="FFFF0000"/>
              <x14:negativeBorderColor rgb="FFFF0000"/>
              <x14:axisColor rgb="FF000000"/>
            </x14:dataBar>
          </x14:cfRule>
          <xm:sqref>Y7468:Y7469</xm:sqref>
        </x14:conditionalFormatting>
        <x14:conditionalFormatting xmlns:xm="http://schemas.microsoft.com/office/excel/2006/main">
          <x14:cfRule type="dataBar" id="{76C908B5-9701-4428-85DC-033D0E6AB456}">
            <x14:dataBar minLength="0" maxLength="100" border="1">
              <x14:cfvo type="autoMin"/>
              <x14:cfvo type="autoMax"/>
              <x14:borderColor rgb="FF0070C0"/>
              <x14:negativeFillColor rgb="FFFF0000"/>
              <x14:axisColor rgb="FF000000"/>
            </x14:dataBar>
          </x14:cfRule>
          <xm:sqref>Y7466:Y7467</xm:sqref>
        </x14:conditionalFormatting>
        <x14:conditionalFormatting xmlns:xm="http://schemas.microsoft.com/office/excel/2006/main">
          <x14:cfRule type="dataBar" id="{E8C3E593-3469-4539-B5C1-F1F98CF9480A}">
            <x14:dataBar minLength="0" maxLength="100" border="1" negativeBarBorderColorSameAsPositive="0">
              <x14:cfvo type="autoMin"/>
              <x14:cfvo type="autoMax"/>
              <x14:borderColor rgb="FF008AEF"/>
              <x14:negativeFillColor rgb="FFFF0000"/>
              <x14:negativeBorderColor rgb="FFFF0000"/>
              <x14:axisColor rgb="FF000000"/>
            </x14:dataBar>
          </x14:cfRule>
          <xm:sqref>Y7466:Y7467</xm:sqref>
        </x14:conditionalFormatting>
        <x14:conditionalFormatting xmlns:xm="http://schemas.microsoft.com/office/excel/2006/main">
          <x14:cfRule type="dataBar" id="{92A8CE13-E14D-493E-9A96-CF52CECEAAC8}">
            <x14:dataBar minLength="0" maxLength="100" border="1">
              <x14:cfvo type="autoMin"/>
              <x14:cfvo type="autoMax"/>
              <x14:borderColor rgb="FF0070C0"/>
              <x14:negativeFillColor rgb="FFFF0000"/>
              <x14:axisColor rgb="FF000000"/>
            </x14:dataBar>
          </x14:cfRule>
          <xm:sqref>Y7466:Y7467</xm:sqref>
        </x14:conditionalFormatting>
        <x14:conditionalFormatting xmlns:xm="http://schemas.microsoft.com/office/excel/2006/main">
          <x14:cfRule type="dataBar" id="{B6890FF4-52EC-4B3B-B4E8-6D8E445879D0}">
            <x14:dataBar minLength="0" maxLength="100" border="1">
              <x14:cfvo type="autoMin"/>
              <x14:cfvo type="autoMax"/>
              <x14:borderColor rgb="FF0070C0"/>
              <x14:negativeFillColor rgb="FFFF0000"/>
              <x14:axisColor rgb="FF000000"/>
            </x14:dataBar>
          </x14:cfRule>
          <xm:sqref>Y7466:Y7467</xm:sqref>
        </x14:conditionalFormatting>
        <x14:conditionalFormatting xmlns:xm="http://schemas.microsoft.com/office/excel/2006/main">
          <x14:cfRule type="dataBar" id="{DDF5B01A-7F75-482E-BD7F-49F22075C23B}">
            <x14:dataBar minLength="0" maxLength="100" border="1" negativeBarBorderColorSameAsPositive="0">
              <x14:cfvo type="autoMin"/>
              <x14:cfvo type="autoMax"/>
              <x14:borderColor rgb="FF008AEF"/>
              <x14:negativeFillColor rgb="FFFF0000"/>
              <x14:negativeBorderColor rgb="FFFF0000"/>
              <x14:axisColor rgb="FF000000"/>
            </x14:dataBar>
          </x14:cfRule>
          <xm:sqref>Y7466:Y7467</xm:sqref>
        </x14:conditionalFormatting>
        <x14:conditionalFormatting xmlns:xm="http://schemas.microsoft.com/office/excel/2006/main">
          <x14:cfRule type="dataBar" id="{77C14B0F-D369-4FDF-94A8-773F8BD11825}">
            <x14:dataBar minLength="0" maxLength="100" border="1">
              <x14:cfvo type="autoMin"/>
              <x14:cfvo type="autoMax"/>
              <x14:borderColor rgb="FF0070C0"/>
              <x14:negativeFillColor rgb="FFFF0000"/>
              <x14:axisColor rgb="FF000000"/>
            </x14:dataBar>
          </x14:cfRule>
          <xm:sqref>Y7464:Y7465</xm:sqref>
        </x14:conditionalFormatting>
        <x14:conditionalFormatting xmlns:xm="http://schemas.microsoft.com/office/excel/2006/main">
          <x14:cfRule type="dataBar" id="{F17A85F1-6802-4886-87C8-66DD0AB97A1E}">
            <x14:dataBar minLength="0" maxLength="100" border="1" negativeBarBorderColorSameAsPositive="0">
              <x14:cfvo type="autoMin"/>
              <x14:cfvo type="autoMax"/>
              <x14:borderColor rgb="FF008AEF"/>
              <x14:negativeFillColor rgb="FFFF0000"/>
              <x14:negativeBorderColor rgb="FFFF0000"/>
              <x14:axisColor rgb="FF000000"/>
            </x14:dataBar>
          </x14:cfRule>
          <xm:sqref>Y7464:Y7465</xm:sqref>
        </x14:conditionalFormatting>
        <x14:conditionalFormatting xmlns:xm="http://schemas.microsoft.com/office/excel/2006/main">
          <x14:cfRule type="dataBar" id="{95D69213-57DF-4E0B-98B3-3F2A77226AE9}">
            <x14:dataBar minLength="0" maxLength="100" border="1">
              <x14:cfvo type="autoMin"/>
              <x14:cfvo type="autoMax"/>
              <x14:borderColor rgb="FF0070C0"/>
              <x14:negativeFillColor rgb="FFFF0000"/>
              <x14:axisColor rgb="FF000000"/>
            </x14:dataBar>
          </x14:cfRule>
          <xm:sqref>Y7464:Y7465</xm:sqref>
        </x14:conditionalFormatting>
        <x14:conditionalFormatting xmlns:xm="http://schemas.microsoft.com/office/excel/2006/main">
          <x14:cfRule type="dataBar" id="{BAF519D6-7AE6-4AE5-9BCF-AB8C5D88B728}">
            <x14:dataBar minLength="0" maxLength="100" border="1">
              <x14:cfvo type="autoMin"/>
              <x14:cfvo type="autoMax"/>
              <x14:borderColor rgb="FF0070C0"/>
              <x14:negativeFillColor rgb="FFFF0000"/>
              <x14:axisColor rgb="FF000000"/>
            </x14:dataBar>
          </x14:cfRule>
          <xm:sqref>Y7464:Y7465</xm:sqref>
        </x14:conditionalFormatting>
        <x14:conditionalFormatting xmlns:xm="http://schemas.microsoft.com/office/excel/2006/main">
          <x14:cfRule type="dataBar" id="{61DBEA53-353F-4629-BAB4-41AC7B882EE7}">
            <x14:dataBar minLength="0" maxLength="100" border="1" negativeBarBorderColorSameAsPositive="0">
              <x14:cfvo type="autoMin"/>
              <x14:cfvo type="autoMax"/>
              <x14:borderColor rgb="FF008AEF"/>
              <x14:negativeFillColor rgb="FFFF0000"/>
              <x14:negativeBorderColor rgb="FFFF0000"/>
              <x14:axisColor rgb="FF000000"/>
            </x14:dataBar>
          </x14:cfRule>
          <xm:sqref>Y7464:Y7465</xm:sqref>
        </x14:conditionalFormatting>
        <x14:conditionalFormatting xmlns:xm="http://schemas.microsoft.com/office/excel/2006/main">
          <x14:cfRule type="dataBar" id="{24126226-5E2C-48AD-BA13-2B9359B84B5F}">
            <x14:dataBar minLength="0" maxLength="100" border="1">
              <x14:cfvo type="autoMin"/>
              <x14:cfvo type="autoMax"/>
              <x14:borderColor rgb="FF0070C0"/>
              <x14:negativeFillColor rgb="FFFF0000"/>
              <x14:axisColor rgb="FF000000"/>
            </x14:dataBar>
          </x14:cfRule>
          <xm:sqref>Y7462:Y7463</xm:sqref>
        </x14:conditionalFormatting>
        <x14:conditionalFormatting xmlns:xm="http://schemas.microsoft.com/office/excel/2006/main">
          <x14:cfRule type="dataBar" id="{1212EC62-D8E4-484F-B6B8-127070C9E2BC}">
            <x14:dataBar minLength="0" maxLength="100" border="1" negativeBarBorderColorSameAsPositive="0">
              <x14:cfvo type="autoMin"/>
              <x14:cfvo type="autoMax"/>
              <x14:borderColor rgb="FF008AEF"/>
              <x14:negativeFillColor rgb="FFFF0000"/>
              <x14:negativeBorderColor rgb="FFFF0000"/>
              <x14:axisColor rgb="FF000000"/>
            </x14:dataBar>
          </x14:cfRule>
          <xm:sqref>Y7462:Y7463</xm:sqref>
        </x14:conditionalFormatting>
        <x14:conditionalFormatting xmlns:xm="http://schemas.microsoft.com/office/excel/2006/main">
          <x14:cfRule type="dataBar" id="{918C42CB-C6F0-4BDC-915B-E4CEC40D4C3A}">
            <x14:dataBar minLength="0" maxLength="100" border="1">
              <x14:cfvo type="autoMin"/>
              <x14:cfvo type="autoMax"/>
              <x14:borderColor rgb="FF0070C0"/>
              <x14:negativeFillColor rgb="FFFF0000"/>
              <x14:axisColor rgb="FF000000"/>
            </x14:dataBar>
          </x14:cfRule>
          <xm:sqref>Y7462:Y7463</xm:sqref>
        </x14:conditionalFormatting>
        <x14:conditionalFormatting xmlns:xm="http://schemas.microsoft.com/office/excel/2006/main">
          <x14:cfRule type="dataBar" id="{3349AC57-54FB-43B7-BD05-B5008483E0E6}">
            <x14:dataBar minLength="0" maxLength="100" border="1">
              <x14:cfvo type="autoMin"/>
              <x14:cfvo type="autoMax"/>
              <x14:borderColor rgb="FF0070C0"/>
              <x14:negativeFillColor rgb="FFFF0000"/>
              <x14:axisColor rgb="FF000000"/>
            </x14:dataBar>
          </x14:cfRule>
          <xm:sqref>Y7462:Y7463</xm:sqref>
        </x14:conditionalFormatting>
        <x14:conditionalFormatting xmlns:xm="http://schemas.microsoft.com/office/excel/2006/main">
          <x14:cfRule type="dataBar" id="{34C69AA4-D84D-433F-B650-CF516DD21A82}">
            <x14:dataBar minLength="0" maxLength="100" border="1" negativeBarBorderColorSameAsPositive="0">
              <x14:cfvo type="autoMin"/>
              <x14:cfvo type="autoMax"/>
              <x14:borderColor rgb="FF008AEF"/>
              <x14:negativeFillColor rgb="FFFF0000"/>
              <x14:negativeBorderColor rgb="FFFF0000"/>
              <x14:axisColor rgb="FF000000"/>
            </x14:dataBar>
          </x14:cfRule>
          <xm:sqref>Y7462:Y7463</xm:sqref>
        </x14:conditionalFormatting>
        <x14:conditionalFormatting xmlns:xm="http://schemas.microsoft.com/office/excel/2006/main">
          <x14:cfRule type="dataBar" id="{7F61E816-A6D5-40E3-A8E0-0671E9AC25E6}">
            <x14:dataBar minLength="0" maxLength="100" border="1">
              <x14:cfvo type="autoMin"/>
              <x14:cfvo type="autoMax"/>
              <x14:borderColor rgb="FF0070C0"/>
              <x14:negativeFillColor rgb="FFFF0000"/>
              <x14:axisColor rgb="FF000000"/>
            </x14:dataBar>
          </x14:cfRule>
          <xm:sqref>Y7460:Y7461</xm:sqref>
        </x14:conditionalFormatting>
        <x14:conditionalFormatting xmlns:xm="http://schemas.microsoft.com/office/excel/2006/main">
          <x14:cfRule type="dataBar" id="{90B2D61F-9962-4808-95AB-97C9EF02C2C0}">
            <x14:dataBar minLength="0" maxLength="100" border="1" negativeBarBorderColorSameAsPositive="0">
              <x14:cfvo type="autoMin"/>
              <x14:cfvo type="autoMax"/>
              <x14:borderColor rgb="FF008AEF"/>
              <x14:negativeFillColor rgb="FFFF0000"/>
              <x14:negativeBorderColor rgb="FFFF0000"/>
              <x14:axisColor rgb="FF000000"/>
            </x14:dataBar>
          </x14:cfRule>
          <xm:sqref>Y7460:Y7461</xm:sqref>
        </x14:conditionalFormatting>
        <x14:conditionalFormatting xmlns:xm="http://schemas.microsoft.com/office/excel/2006/main">
          <x14:cfRule type="dataBar" id="{3914DEB9-948C-4EB0-A940-603F31C8A55F}">
            <x14:dataBar minLength="0" maxLength="100" border="1">
              <x14:cfvo type="autoMin"/>
              <x14:cfvo type="autoMax"/>
              <x14:borderColor rgb="FF0070C0"/>
              <x14:negativeFillColor rgb="FFFF0000"/>
              <x14:axisColor rgb="FF000000"/>
            </x14:dataBar>
          </x14:cfRule>
          <xm:sqref>Y7460:Y7461</xm:sqref>
        </x14:conditionalFormatting>
        <x14:conditionalFormatting xmlns:xm="http://schemas.microsoft.com/office/excel/2006/main">
          <x14:cfRule type="dataBar" id="{47E80D52-42E7-4C3A-A339-C9D4D1FC931D}">
            <x14:dataBar minLength="0" maxLength="100" border="1">
              <x14:cfvo type="autoMin"/>
              <x14:cfvo type="autoMax"/>
              <x14:borderColor rgb="FF0070C0"/>
              <x14:negativeFillColor rgb="FFFF0000"/>
              <x14:axisColor rgb="FF000000"/>
            </x14:dataBar>
          </x14:cfRule>
          <xm:sqref>Y7460:Y7461</xm:sqref>
        </x14:conditionalFormatting>
        <x14:conditionalFormatting xmlns:xm="http://schemas.microsoft.com/office/excel/2006/main">
          <x14:cfRule type="dataBar" id="{D4FC39A9-4804-4A78-B391-DE1F5DD42AD0}">
            <x14:dataBar minLength="0" maxLength="100" border="1" negativeBarBorderColorSameAsPositive="0">
              <x14:cfvo type="autoMin"/>
              <x14:cfvo type="autoMax"/>
              <x14:borderColor rgb="FF008AEF"/>
              <x14:negativeFillColor rgb="FFFF0000"/>
              <x14:negativeBorderColor rgb="FFFF0000"/>
              <x14:axisColor rgb="FF000000"/>
            </x14:dataBar>
          </x14:cfRule>
          <xm:sqref>Y7460:Y7461</xm:sqref>
        </x14:conditionalFormatting>
        <x14:conditionalFormatting xmlns:xm="http://schemas.microsoft.com/office/excel/2006/main">
          <x14:cfRule type="dataBar" id="{6EC2C704-D14A-4FC0-B03C-2CC5362C12DE}">
            <x14:dataBar minLength="0" maxLength="100" border="1">
              <x14:cfvo type="autoMin"/>
              <x14:cfvo type="autoMax"/>
              <x14:borderColor rgb="FF0070C0"/>
              <x14:negativeFillColor rgb="FFFF0000"/>
              <x14:axisColor rgb="FF000000"/>
            </x14:dataBar>
          </x14:cfRule>
          <xm:sqref>Y7458:Y7459</xm:sqref>
        </x14:conditionalFormatting>
        <x14:conditionalFormatting xmlns:xm="http://schemas.microsoft.com/office/excel/2006/main">
          <x14:cfRule type="dataBar" id="{218F2AAC-CE5B-41DD-A795-0F2D7719CE5A}">
            <x14:dataBar minLength="0" maxLength="100" border="1" negativeBarBorderColorSameAsPositive="0">
              <x14:cfvo type="autoMin"/>
              <x14:cfvo type="autoMax"/>
              <x14:borderColor rgb="FF008AEF"/>
              <x14:negativeFillColor rgb="FFFF0000"/>
              <x14:negativeBorderColor rgb="FFFF0000"/>
              <x14:axisColor rgb="FF000000"/>
            </x14:dataBar>
          </x14:cfRule>
          <xm:sqref>Y7458:Y7459</xm:sqref>
        </x14:conditionalFormatting>
        <x14:conditionalFormatting xmlns:xm="http://schemas.microsoft.com/office/excel/2006/main">
          <x14:cfRule type="dataBar" id="{2AF81637-6CE9-4528-8A31-94BC6BCF7CE8}">
            <x14:dataBar minLength="0" maxLength="100" border="1">
              <x14:cfvo type="autoMin"/>
              <x14:cfvo type="autoMax"/>
              <x14:borderColor rgb="FF0070C0"/>
              <x14:negativeFillColor rgb="FFFF0000"/>
              <x14:axisColor rgb="FF000000"/>
            </x14:dataBar>
          </x14:cfRule>
          <xm:sqref>Y7458:Y7459</xm:sqref>
        </x14:conditionalFormatting>
        <x14:conditionalFormatting xmlns:xm="http://schemas.microsoft.com/office/excel/2006/main">
          <x14:cfRule type="dataBar" id="{55156FCA-D06C-4B20-90D2-ADB069CFA1A6}">
            <x14:dataBar minLength="0" maxLength="100" border="1">
              <x14:cfvo type="autoMin"/>
              <x14:cfvo type="autoMax"/>
              <x14:borderColor rgb="FF0070C0"/>
              <x14:negativeFillColor rgb="FFFF0000"/>
              <x14:axisColor rgb="FF000000"/>
            </x14:dataBar>
          </x14:cfRule>
          <xm:sqref>Y7458:Y7459</xm:sqref>
        </x14:conditionalFormatting>
        <x14:conditionalFormatting xmlns:xm="http://schemas.microsoft.com/office/excel/2006/main">
          <x14:cfRule type="dataBar" id="{1E578711-A723-40E1-BD19-BBC8D524C798}">
            <x14:dataBar minLength="0" maxLength="100" border="1" negativeBarBorderColorSameAsPositive="0">
              <x14:cfvo type="autoMin"/>
              <x14:cfvo type="autoMax"/>
              <x14:borderColor rgb="FF008AEF"/>
              <x14:negativeFillColor rgb="FFFF0000"/>
              <x14:negativeBorderColor rgb="FFFF0000"/>
              <x14:axisColor rgb="FF000000"/>
            </x14:dataBar>
          </x14:cfRule>
          <xm:sqref>Y7458:Y7459</xm:sqref>
        </x14:conditionalFormatting>
        <x14:conditionalFormatting xmlns:xm="http://schemas.microsoft.com/office/excel/2006/main">
          <x14:cfRule type="dataBar" id="{7F92A2C7-6EFB-4D7D-BB3E-CD4852C7EEDF}">
            <x14:dataBar minLength="0" maxLength="100" border="1">
              <x14:cfvo type="autoMin"/>
              <x14:cfvo type="autoMax"/>
              <x14:borderColor rgb="FF0070C0"/>
              <x14:negativeFillColor rgb="FFFF0000"/>
              <x14:axisColor rgb="FF000000"/>
            </x14:dataBar>
          </x14:cfRule>
          <xm:sqref>Y7456:Y7457</xm:sqref>
        </x14:conditionalFormatting>
        <x14:conditionalFormatting xmlns:xm="http://schemas.microsoft.com/office/excel/2006/main">
          <x14:cfRule type="dataBar" id="{BCC6EF82-1307-4B22-9B81-96B7F2CFC416}">
            <x14:dataBar minLength="0" maxLength="100" border="1" negativeBarBorderColorSameAsPositive="0">
              <x14:cfvo type="autoMin"/>
              <x14:cfvo type="autoMax"/>
              <x14:borderColor rgb="FF008AEF"/>
              <x14:negativeFillColor rgb="FFFF0000"/>
              <x14:negativeBorderColor rgb="FFFF0000"/>
              <x14:axisColor rgb="FF000000"/>
            </x14:dataBar>
          </x14:cfRule>
          <xm:sqref>Y7456:Y7457</xm:sqref>
        </x14:conditionalFormatting>
        <x14:conditionalFormatting xmlns:xm="http://schemas.microsoft.com/office/excel/2006/main">
          <x14:cfRule type="dataBar" id="{42D5A14D-D7CB-4F6D-8121-5EF7FF8FBFE7}">
            <x14:dataBar minLength="0" maxLength="100" border="1">
              <x14:cfvo type="autoMin"/>
              <x14:cfvo type="autoMax"/>
              <x14:borderColor rgb="FF0070C0"/>
              <x14:negativeFillColor rgb="FFFF0000"/>
              <x14:axisColor rgb="FF000000"/>
            </x14:dataBar>
          </x14:cfRule>
          <xm:sqref>Y7456:Y7457</xm:sqref>
        </x14:conditionalFormatting>
        <x14:conditionalFormatting xmlns:xm="http://schemas.microsoft.com/office/excel/2006/main">
          <x14:cfRule type="dataBar" id="{5330AEE0-2C91-4145-B4D0-8E0D1C8CC7AD}">
            <x14:dataBar minLength="0" maxLength="100" border="1">
              <x14:cfvo type="autoMin"/>
              <x14:cfvo type="autoMax"/>
              <x14:borderColor rgb="FF0070C0"/>
              <x14:negativeFillColor rgb="FFFF0000"/>
              <x14:axisColor rgb="FF000000"/>
            </x14:dataBar>
          </x14:cfRule>
          <xm:sqref>Y7456:Y7457</xm:sqref>
        </x14:conditionalFormatting>
        <x14:conditionalFormatting xmlns:xm="http://schemas.microsoft.com/office/excel/2006/main">
          <x14:cfRule type="dataBar" id="{2EC27A61-A77B-41AB-897F-B57943A4F600}">
            <x14:dataBar minLength="0" maxLength="100" border="1" negativeBarBorderColorSameAsPositive="0">
              <x14:cfvo type="autoMin"/>
              <x14:cfvo type="autoMax"/>
              <x14:borderColor rgb="FF008AEF"/>
              <x14:negativeFillColor rgb="FFFF0000"/>
              <x14:negativeBorderColor rgb="FFFF0000"/>
              <x14:axisColor rgb="FF000000"/>
            </x14:dataBar>
          </x14:cfRule>
          <xm:sqref>Y7456:Y7457</xm:sqref>
        </x14:conditionalFormatting>
        <x14:conditionalFormatting xmlns:xm="http://schemas.microsoft.com/office/excel/2006/main">
          <x14:cfRule type="dataBar" id="{924FA08F-534E-41D6-BFE3-5DB9387E5D98}">
            <x14:dataBar minLength="0" maxLength="100" border="1">
              <x14:cfvo type="autoMin"/>
              <x14:cfvo type="autoMax"/>
              <x14:borderColor rgb="FF0070C0"/>
              <x14:negativeFillColor rgb="FFFF0000"/>
              <x14:axisColor rgb="FF000000"/>
            </x14:dataBar>
          </x14:cfRule>
          <xm:sqref>Y7454:Y7455</xm:sqref>
        </x14:conditionalFormatting>
        <x14:conditionalFormatting xmlns:xm="http://schemas.microsoft.com/office/excel/2006/main">
          <x14:cfRule type="dataBar" id="{1E5DF1DD-5C21-4736-BFF9-6B03DE73DCCF}">
            <x14:dataBar minLength="0" maxLength="100" border="1" negativeBarBorderColorSameAsPositive="0">
              <x14:cfvo type="autoMin"/>
              <x14:cfvo type="autoMax"/>
              <x14:borderColor rgb="FF008AEF"/>
              <x14:negativeFillColor rgb="FFFF0000"/>
              <x14:negativeBorderColor rgb="FFFF0000"/>
              <x14:axisColor rgb="FF000000"/>
            </x14:dataBar>
          </x14:cfRule>
          <xm:sqref>Y7454:Y7455</xm:sqref>
        </x14:conditionalFormatting>
        <x14:conditionalFormatting xmlns:xm="http://schemas.microsoft.com/office/excel/2006/main">
          <x14:cfRule type="dataBar" id="{C41C3979-504C-4F23-BB98-1B319C6F5810}">
            <x14:dataBar minLength="0" maxLength="100" border="1">
              <x14:cfvo type="autoMin"/>
              <x14:cfvo type="autoMax"/>
              <x14:borderColor rgb="FF0070C0"/>
              <x14:negativeFillColor rgb="FFFF0000"/>
              <x14:axisColor rgb="FF000000"/>
            </x14:dataBar>
          </x14:cfRule>
          <xm:sqref>Y7454:Y7455</xm:sqref>
        </x14:conditionalFormatting>
        <x14:conditionalFormatting xmlns:xm="http://schemas.microsoft.com/office/excel/2006/main">
          <x14:cfRule type="dataBar" id="{09F15C75-3117-4A40-8BC8-52B3A731A80C}">
            <x14:dataBar minLength="0" maxLength="100" border="1">
              <x14:cfvo type="autoMin"/>
              <x14:cfvo type="autoMax"/>
              <x14:borderColor rgb="FF0070C0"/>
              <x14:negativeFillColor rgb="FFFF0000"/>
              <x14:axisColor rgb="FF000000"/>
            </x14:dataBar>
          </x14:cfRule>
          <xm:sqref>Y7454:Y7455</xm:sqref>
        </x14:conditionalFormatting>
        <x14:conditionalFormatting xmlns:xm="http://schemas.microsoft.com/office/excel/2006/main">
          <x14:cfRule type="dataBar" id="{49E354E1-2BDE-4562-BEFD-0DD5F783BE4D}">
            <x14:dataBar minLength="0" maxLength="100" border="1" negativeBarBorderColorSameAsPositive="0">
              <x14:cfvo type="autoMin"/>
              <x14:cfvo type="autoMax"/>
              <x14:borderColor rgb="FF008AEF"/>
              <x14:negativeFillColor rgb="FFFF0000"/>
              <x14:negativeBorderColor rgb="FFFF0000"/>
              <x14:axisColor rgb="FF000000"/>
            </x14:dataBar>
          </x14:cfRule>
          <xm:sqref>Y7454:Y7455</xm:sqref>
        </x14:conditionalFormatting>
        <x14:conditionalFormatting xmlns:xm="http://schemas.microsoft.com/office/excel/2006/main">
          <x14:cfRule type="dataBar" id="{2C50460C-AD89-4F31-8748-8C9401575AC3}">
            <x14:dataBar minLength="0" maxLength="100" border="1">
              <x14:cfvo type="autoMin"/>
              <x14:cfvo type="autoMax"/>
              <x14:borderColor rgb="FF0070C0"/>
              <x14:negativeFillColor rgb="FFFF0000"/>
              <x14:axisColor rgb="FF000000"/>
            </x14:dataBar>
          </x14:cfRule>
          <xm:sqref>Y7452:Y7453</xm:sqref>
        </x14:conditionalFormatting>
        <x14:conditionalFormatting xmlns:xm="http://schemas.microsoft.com/office/excel/2006/main">
          <x14:cfRule type="dataBar" id="{0EA49492-0A43-458B-97BC-BBF16DCF2391}">
            <x14:dataBar minLength="0" maxLength="100" border="1" negativeBarBorderColorSameAsPositive="0">
              <x14:cfvo type="autoMin"/>
              <x14:cfvo type="autoMax"/>
              <x14:borderColor rgb="FF008AEF"/>
              <x14:negativeFillColor rgb="FFFF0000"/>
              <x14:negativeBorderColor rgb="FFFF0000"/>
              <x14:axisColor rgb="FF000000"/>
            </x14:dataBar>
          </x14:cfRule>
          <xm:sqref>Y7452:Y7453</xm:sqref>
        </x14:conditionalFormatting>
        <x14:conditionalFormatting xmlns:xm="http://schemas.microsoft.com/office/excel/2006/main">
          <x14:cfRule type="dataBar" id="{B8A2A051-D30C-49C6-89AE-D50025148074}">
            <x14:dataBar minLength="0" maxLength="100" border="1">
              <x14:cfvo type="autoMin"/>
              <x14:cfvo type="autoMax"/>
              <x14:borderColor rgb="FF0070C0"/>
              <x14:negativeFillColor rgb="FFFF0000"/>
              <x14:axisColor rgb="FF000000"/>
            </x14:dataBar>
          </x14:cfRule>
          <xm:sqref>Y7452:Y7453</xm:sqref>
        </x14:conditionalFormatting>
        <x14:conditionalFormatting xmlns:xm="http://schemas.microsoft.com/office/excel/2006/main">
          <x14:cfRule type="dataBar" id="{08698924-0D92-47AC-BE31-D01CF73C15C5}">
            <x14:dataBar minLength="0" maxLength="100" border="1">
              <x14:cfvo type="autoMin"/>
              <x14:cfvo type="autoMax"/>
              <x14:borderColor rgb="FF0070C0"/>
              <x14:negativeFillColor rgb="FFFF0000"/>
              <x14:axisColor rgb="FF000000"/>
            </x14:dataBar>
          </x14:cfRule>
          <xm:sqref>Y7452:Y7453</xm:sqref>
        </x14:conditionalFormatting>
        <x14:conditionalFormatting xmlns:xm="http://schemas.microsoft.com/office/excel/2006/main">
          <x14:cfRule type="dataBar" id="{B3C30E77-50F7-4B82-BAF6-0FF4388C07EA}">
            <x14:dataBar minLength="0" maxLength="100" border="1" negativeBarBorderColorSameAsPositive="0">
              <x14:cfvo type="autoMin"/>
              <x14:cfvo type="autoMax"/>
              <x14:borderColor rgb="FF008AEF"/>
              <x14:negativeFillColor rgb="FFFF0000"/>
              <x14:negativeBorderColor rgb="FFFF0000"/>
              <x14:axisColor rgb="FF000000"/>
            </x14:dataBar>
          </x14:cfRule>
          <xm:sqref>Y7452:Y7453</xm:sqref>
        </x14:conditionalFormatting>
        <x14:conditionalFormatting xmlns:xm="http://schemas.microsoft.com/office/excel/2006/main">
          <x14:cfRule type="dataBar" id="{01AA7BD8-B124-439E-83CB-D334C43A67EE}">
            <x14:dataBar minLength="0" maxLength="100" border="1">
              <x14:cfvo type="autoMin"/>
              <x14:cfvo type="autoMax"/>
              <x14:borderColor rgb="FF0070C0"/>
              <x14:negativeFillColor rgb="FFFF0000"/>
              <x14:axisColor rgb="FF000000"/>
            </x14:dataBar>
          </x14:cfRule>
          <xm:sqref>Y7450:Y7451</xm:sqref>
        </x14:conditionalFormatting>
        <x14:conditionalFormatting xmlns:xm="http://schemas.microsoft.com/office/excel/2006/main">
          <x14:cfRule type="dataBar" id="{88898279-0C67-4A14-B819-F4BFF0AEE9AE}">
            <x14:dataBar minLength="0" maxLength="100" border="1" negativeBarBorderColorSameAsPositive="0">
              <x14:cfvo type="autoMin"/>
              <x14:cfvo type="autoMax"/>
              <x14:borderColor rgb="FF008AEF"/>
              <x14:negativeFillColor rgb="FFFF0000"/>
              <x14:negativeBorderColor rgb="FFFF0000"/>
              <x14:axisColor rgb="FF000000"/>
            </x14:dataBar>
          </x14:cfRule>
          <xm:sqref>Y7450:Y7451</xm:sqref>
        </x14:conditionalFormatting>
        <x14:conditionalFormatting xmlns:xm="http://schemas.microsoft.com/office/excel/2006/main">
          <x14:cfRule type="dataBar" id="{69814DF8-3E9A-407A-AB8D-B32631FFE30E}">
            <x14:dataBar minLength="0" maxLength="100" border="1">
              <x14:cfvo type="autoMin"/>
              <x14:cfvo type="autoMax"/>
              <x14:borderColor rgb="FF0070C0"/>
              <x14:negativeFillColor rgb="FFFF0000"/>
              <x14:axisColor rgb="FF000000"/>
            </x14:dataBar>
          </x14:cfRule>
          <xm:sqref>Y7450:Y7451</xm:sqref>
        </x14:conditionalFormatting>
        <x14:conditionalFormatting xmlns:xm="http://schemas.microsoft.com/office/excel/2006/main">
          <x14:cfRule type="dataBar" id="{26EFBDB9-125A-4CD5-BE54-78620F714520}">
            <x14:dataBar minLength="0" maxLength="100" border="1">
              <x14:cfvo type="autoMin"/>
              <x14:cfvo type="autoMax"/>
              <x14:borderColor rgb="FF0070C0"/>
              <x14:negativeFillColor rgb="FFFF0000"/>
              <x14:axisColor rgb="FF000000"/>
            </x14:dataBar>
          </x14:cfRule>
          <xm:sqref>Y7450:Y7451</xm:sqref>
        </x14:conditionalFormatting>
        <x14:conditionalFormatting xmlns:xm="http://schemas.microsoft.com/office/excel/2006/main">
          <x14:cfRule type="dataBar" id="{3209B466-CCD5-441E-B66E-E585B2833A99}">
            <x14:dataBar minLength="0" maxLength="100" border="1" negativeBarBorderColorSameAsPositive="0">
              <x14:cfvo type="autoMin"/>
              <x14:cfvo type="autoMax"/>
              <x14:borderColor rgb="FF008AEF"/>
              <x14:negativeFillColor rgb="FFFF0000"/>
              <x14:negativeBorderColor rgb="FFFF0000"/>
              <x14:axisColor rgb="FF000000"/>
            </x14:dataBar>
          </x14:cfRule>
          <xm:sqref>Y7450:Y7451</xm:sqref>
        </x14:conditionalFormatting>
        <x14:conditionalFormatting xmlns:xm="http://schemas.microsoft.com/office/excel/2006/main">
          <x14:cfRule type="dataBar" id="{63DC48DC-4AE4-4A45-9E06-EEAE8DAA83F3}">
            <x14:dataBar minLength="0" maxLength="100" border="1">
              <x14:cfvo type="autoMin"/>
              <x14:cfvo type="autoMax"/>
              <x14:borderColor rgb="FF0070C0"/>
              <x14:negativeFillColor rgb="FFFF0000"/>
              <x14:axisColor rgb="FF000000"/>
            </x14:dataBar>
          </x14:cfRule>
          <xm:sqref>Y7448:Y7449</xm:sqref>
        </x14:conditionalFormatting>
        <x14:conditionalFormatting xmlns:xm="http://schemas.microsoft.com/office/excel/2006/main">
          <x14:cfRule type="dataBar" id="{8659F730-48F3-4B74-9878-63506FEFE251}">
            <x14:dataBar minLength="0" maxLength="100" border="1" negativeBarBorderColorSameAsPositive="0">
              <x14:cfvo type="autoMin"/>
              <x14:cfvo type="autoMax"/>
              <x14:borderColor rgb="FF008AEF"/>
              <x14:negativeFillColor rgb="FFFF0000"/>
              <x14:negativeBorderColor rgb="FFFF0000"/>
              <x14:axisColor rgb="FF000000"/>
            </x14:dataBar>
          </x14:cfRule>
          <xm:sqref>Y7448:Y7449</xm:sqref>
        </x14:conditionalFormatting>
        <x14:conditionalFormatting xmlns:xm="http://schemas.microsoft.com/office/excel/2006/main">
          <x14:cfRule type="dataBar" id="{D5EAE5C7-7EEB-490C-8D42-D92AEB43AB72}">
            <x14:dataBar minLength="0" maxLength="100" border="1">
              <x14:cfvo type="autoMin"/>
              <x14:cfvo type="autoMax"/>
              <x14:borderColor rgb="FF0070C0"/>
              <x14:negativeFillColor rgb="FFFF0000"/>
              <x14:axisColor rgb="FF000000"/>
            </x14:dataBar>
          </x14:cfRule>
          <xm:sqref>Y7448:Y7449</xm:sqref>
        </x14:conditionalFormatting>
        <x14:conditionalFormatting xmlns:xm="http://schemas.microsoft.com/office/excel/2006/main">
          <x14:cfRule type="dataBar" id="{10ACEBDE-00D1-4EC7-A7CD-8B07C1D1B514}">
            <x14:dataBar minLength="0" maxLength="100" border="1">
              <x14:cfvo type="autoMin"/>
              <x14:cfvo type="autoMax"/>
              <x14:borderColor rgb="FF0070C0"/>
              <x14:negativeFillColor rgb="FFFF0000"/>
              <x14:axisColor rgb="FF000000"/>
            </x14:dataBar>
          </x14:cfRule>
          <xm:sqref>Y7448:Y7449</xm:sqref>
        </x14:conditionalFormatting>
        <x14:conditionalFormatting xmlns:xm="http://schemas.microsoft.com/office/excel/2006/main">
          <x14:cfRule type="dataBar" id="{A0F117F7-1970-42DA-95BD-6F8B929FCBD8}">
            <x14:dataBar minLength="0" maxLength="100" border="1" negativeBarBorderColorSameAsPositive="0">
              <x14:cfvo type="autoMin"/>
              <x14:cfvo type="autoMax"/>
              <x14:borderColor rgb="FF008AEF"/>
              <x14:negativeFillColor rgb="FFFF0000"/>
              <x14:negativeBorderColor rgb="FFFF0000"/>
              <x14:axisColor rgb="FF000000"/>
            </x14:dataBar>
          </x14:cfRule>
          <xm:sqref>Y7448:Y7449</xm:sqref>
        </x14:conditionalFormatting>
        <x14:conditionalFormatting xmlns:xm="http://schemas.microsoft.com/office/excel/2006/main">
          <x14:cfRule type="dataBar" id="{AA30138A-80CC-4A12-8376-3C7172B4A276}">
            <x14:dataBar minLength="0" maxLength="100" border="1">
              <x14:cfvo type="autoMin"/>
              <x14:cfvo type="autoMax"/>
              <x14:borderColor rgb="FF0070C0"/>
              <x14:negativeFillColor rgb="FFFF0000"/>
              <x14:axisColor rgb="FF000000"/>
            </x14:dataBar>
          </x14:cfRule>
          <xm:sqref>Y7446:Y7447</xm:sqref>
        </x14:conditionalFormatting>
        <x14:conditionalFormatting xmlns:xm="http://schemas.microsoft.com/office/excel/2006/main">
          <x14:cfRule type="dataBar" id="{3F8D4BDA-379C-452A-AA8F-8D43CCE8BF2D}">
            <x14:dataBar minLength="0" maxLength="100" border="1" negativeBarBorderColorSameAsPositive="0">
              <x14:cfvo type="autoMin"/>
              <x14:cfvo type="autoMax"/>
              <x14:borderColor rgb="FF008AEF"/>
              <x14:negativeFillColor rgb="FFFF0000"/>
              <x14:negativeBorderColor rgb="FFFF0000"/>
              <x14:axisColor rgb="FF000000"/>
            </x14:dataBar>
          </x14:cfRule>
          <xm:sqref>Y7446:Y7447</xm:sqref>
        </x14:conditionalFormatting>
        <x14:conditionalFormatting xmlns:xm="http://schemas.microsoft.com/office/excel/2006/main">
          <x14:cfRule type="dataBar" id="{70C97259-2BDE-4F13-A558-3A267D6D4ED1}">
            <x14:dataBar minLength="0" maxLength="100" border="1">
              <x14:cfvo type="autoMin"/>
              <x14:cfvo type="autoMax"/>
              <x14:borderColor rgb="FF0070C0"/>
              <x14:negativeFillColor rgb="FFFF0000"/>
              <x14:axisColor rgb="FF000000"/>
            </x14:dataBar>
          </x14:cfRule>
          <xm:sqref>Y7446:Y7447</xm:sqref>
        </x14:conditionalFormatting>
        <x14:conditionalFormatting xmlns:xm="http://schemas.microsoft.com/office/excel/2006/main">
          <x14:cfRule type="dataBar" id="{32BD62C8-5593-4C25-9581-FE51389EF51D}">
            <x14:dataBar minLength="0" maxLength="100" border="1">
              <x14:cfvo type="autoMin"/>
              <x14:cfvo type="autoMax"/>
              <x14:borderColor rgb="FF0070C0"/>
              <x14:negativeFillColor rgb="FFFF0000"/>
              <x14:axisColor rgb="FF000000"/>
            </x14:dataBar>
          </x14:cfRule>
          <xm:sqref>Y7446:Y7447</xm:sqref>
        </x14:conditionalFormatting>
        <x14:conditionalFormatting xmlns:xm="http://schemas.microsoft.com/office/excel/2006/main">
          <x14:cfRule type="dataBar" id="{4D6FBC9D-89F8-4FF4-AA16-EFA44CC0B6FC}">
            <x14:dataBar minLength="0" maxLength="100" border="1" negativeBarBorderColorSameAsPositive="0">
              <x14:cfvo type="autoMin"/>
              <x14:cfvo type="autoMax"/>
              <x14:borderColor rgb="FF008AEF"/>
              <x14:negativeFillColor rgb="FFFF0000"/>
              <x14:negativeBorderColor rgb="FFFF0000"/>
              <x14:axisColor rgb="FF000000"/>
            </x14:dataBar>
          </x14:cfRule>
          <xm:sqref>Y7446:Y7447</xm:sqref>
        </x14:conditionalFormatting>
        <x14:conditionalFormatting xmlns:xm="http://schemas.microsoft.com/office/excel/2006/main">
          <x14:cfRule type="dataBar" id="{1B793722-A51A-45CD-8F79-2C73ABB4F5DF}">
            <x14:dataBar minLength="0" maxLength="100" border="1">
              <x14:cfvo type="autoMin"/>
              <x14:cfvo type="autoMax"/>
              <x14:borderColor rgb="FF0070C0"/>
              <x14:negativeFillColor rgb="FFFF0000"/>
              <x14:axisColor rgb="FF000000"/>
            </x14:dataBar>
          </x14:cfRule>
          <xm:sqref>Y7444:Y7445</xm:sqref>
        </x14:conditionalFormatting>
        <x14:conditionalFormatting xmlns:xm="http://schemas.microsoft.com/office/excel/2006/main">
          <x14:cfRule type="dataBar" id="{0B8B84CA-6C4F-4778-9037-A4EC90868AC2}">
            <x14:dataBar minLength="0" maxLength="100" border="1" negativeBarBorderColorSameAsPositive="0">
              <x14:cfvo type="autoMin"/>
              <x14:cfvo type="autoMax"/>
              <x14:borderColor rgb="FF008AEF"/>
              <x14:negativeFillColor rgb="FFFF0000"/>
              <x14:negativeBorderColor rgb="FFFF0000"/>
              <x14:axisColor rgb="FF000000"/>
            </x14:dataBar>
          </x14:cfRule>
          <xm:sqref>Y7444:Y7445</xm:sqref>
        </x14:conditionalFormatting>
        <x14:conditionalFormatting xmlns:xm="http://schemas.microsoft.com/office/excel/2006/main">
          <x14:cfRule type="dataBar" id="{1C85850D-B0E5-42E6-A23E-19BE11251271}">
            <x14:dataBar minLength="0" maxLength="100" border="1">
              <x14:cfvo type="autoMin"/>
              <x14:cfvo type="autoMax"/>
              <x14:borderColor rgb="FF0070C0"/>
              <x14:negativeFillColor rgb="FFFF0000"/>
              <x14:axisColor rgb="FF000000"/>
            </x14:dataBar>
          </x14:cfRule>
          <xm:sqref>Y7444:Y7445</xm:sqref>
        </x14:conditionalFormatting>
        <x14:conditionalFormatting xmlns:xm="http://schemas.microsoft.com/office/excel/2006/main">
          <x14:cfRule type="dataBar" id="{277E9113-E87C-4461-B389-F77DF13F327F}">
            <x14:dataBar minLength="0" maxLength="100" border="1">
              <x14:cfvo type="autoMin"/>
              <x14:cfvo type="autoMax"/>
              <x14:borderColor rgb="FF0070C0"/>
              <x14:negativeFillColor rgb="FFFF0000"/>
              <x14:axisColor rgb="FF000000"/>
            </x14:dataBar>
          </x14:cfRule>
          <xm:sqref>Y7444:Y7445</xm:sqref>
        </x14:conditionalFormatting>
        <x14:conditionalFormatting xmlns:xm="http://schemas.microsoft.com/office/excel/2006/main">
          <x14:cfRule type="dataBar" id="{CFEF5CA2-2755-4752-A237-1893FE7668E3}">
            <x14:dataBar minLength="0" maxLength="100" border="1" negativeBarBorderColorSameAsPositive="0">
              <x14:cfvo type="autoMin"/>
              <x14:cfvo type="autoMax"/>
              <x14:borderColor rgb="FF008AEF"/>
              <x14:negativeFillColor rgb="FFFF0000"/>
              <x14:negativeBorderColor rgb="FFFF0000"/>
              <x14:axisColor rgb="FF000000"/>
            </x14:dataBar>
          </x14:cfRule>
          <xm:sqref>Y7444:Y7445</xm:sqref>
        </x14:conditionalFormatting>
        <x14:conditionalFormatting xmlns:xm="http://schemas.microsoft.com/office/excel/2006/main">
          <x14:cfRule type="dataBar" id="{DF9F2845-D352-4AB2-82DA-7316FBC0EF57}">
            <x14:dataBar minLength="0" maxLength="100" border="1">
              <x14:cfvo type="autoMin"/>
              <x14:cfvo type="autoMax"/>
              <x14:borderColor rgb="FF0070C0"/>
              <x14:negativeFillColor rgb="FFFF0000"/>
              <x14:axisColor rgb="FF000000"/>
            </x14:dataBar>
          </x14:cfRule>
          <xm:sqref>Y7442:Y7443</xm:sqref>
        </x14:conditionalFormatting>
        <x14:conditionalFormatting xmlns:xm="http://schemas.microsoft.com/office/excel/2006/main">
          <x14:cfRule type="dataBar" id="{338C3193-D30F-409A-A6CE-D514956CB1C6}">
            <x14:dataBar minLength="0" maxLength="100" border="1" negativeBarBorderColorSameAsPositive="0">
              <x14:cfvo type="autoMin"/>
              <x14:cfvo type="autoMax"/>
              <x14:borderColor rgb="FF008AEF"/>
              <x14:negativeFillColor rgb="FFFF0000"/>
              <x14:negativeBorderColor rgb="FFFF0000"/>
              <x14:axisColor rgb="FF000000"/>
            </x14:dataBar>
          </x14:cfRule>
          <xm:sqref>Y7442:Y7443</xm:sqref>
        </x14:conditionalFormatting>
        <x14:conditionalFormatting xmlns:xm="http://schemas.microsoft.com/office/excel/2006/main">
          <x14:cfRule type="dataBar" id="{B9AA1A95-4D4B-4201-A7C4-B78FA1E4279B}">
            <x14:dataBar minLength="0" maxLength="100" border="1">
              <x14:cfvo type="autoMin"/>
              <x14:cfvo type="autoMax"/>
              <x14:borderColor rgb="FF0070C0"/>
              <x14:negativeFillColor rgb="FFFF0000"/>
              <x14:axisColor rgb="FF000000"/>
            </x14:dataBar>
          </x14:cfRule>
          <xm:sqref>Y7442:Y7443</xm:sqref>
        </x14:conditionalFormatting>
        <x14:conditionalFormatting xmlns:xm="http://schemas.microsoft.com/office/excel/2006/main">
          <x14:cfRule type="dataBar" id="{695AF4A4-1E28-42ED-B542-CECF9C1F7D8C}">
            <x14:dataBar minLength="0" maxLength="100" border="1">
              <x14:cfvo type="autoMin"/>
              <x14:cfvo type="autoMax"/>
              <x14:borderColor rgb="FF0070C0"/>
              <x14:negativeFillColor rgb="FFFF0000"/>
              <x14:axisColor rgb="FF000000"/>
            </x14:dataBar>
          </x14:cfRule>
          <xm:sqref>Y7442:Y7443</xm:sqref>
        </x14:conditionalFormatting>
        <x14:conditionalFormatting xmlns:xm="http://schemas.microsoft.com/office/excel/2006/main">
          <x14:cfRule type="dataBar" id="{22B55FCE-8575-46F5-928D-9D7377C6BB83}">
            <x14:dataBar minLength="0" maxLength="100" border="1" negativeBarBorderColorSameAsPositive="0">
              <x14:cfvo type="autoMin"/>
              <x14:cfvo type="autoMax"/>
              <x14:borderColor rgb="FF008AEF"/>
              <x14:negativeFillColor rgb="FFFF0000"/>
              <x14:negativeBorderColor rgb="FFFF0000"/>
              <x14:axisColor rgb="FF000000"/>
            </x14:dataBar>
          </x14:cfRule>
          <xm:sqref>Y7442:Y7443</xm:sqref>
        </x14:conditionalFormatting>
        <x14:conditionalFormatting xmlns:xm="http://schemas.microsoft.com/office/excel/2006/main">
          <x14:cfRule type="dataBar" id="{070D8C3F-9724-42CF-AE03-07417B444C90}">
            <x14:dataBar minLength="0" maxLength="100" border="1">
              <x14:cfvo type="autoMin"/>
              <x14:cfvo type="autoMax"/>
              <x14:borderColor rgb="FF0070C0"/>
              <x14:negativeFillColor rgb="FFFF0000"/>
              <x14:axisColor rgb="FF000000"/>
            </x14:dataBar>
          </x14:cfRule>
          <xm:sqref>Y7440:Y7441</xm:sqref>
        </x14:conditionalFormatting>
        <x14:conditionalFormatting xmlns:xm="http://schemas.microsoft.com/office/excel/2006/main">
          <x14:cfRule type="dataBar" id="{E3AE0BD0-B77C-4A69-BE11-05D412248581}">
            <x14:dataBar minLength="0" maxLength="100" border="1" negativeBarBorderColorSameAsPositive="0">
              <x14:cfvo type="autoMin"/>
              <x14:cfvo type="autoMax"/>
              <x14:borderColor rgb="FF008AEF"/>
              <x14:negativeFillColor rgb="FFFF0000"/>
              <x14:negativeBorderColor rgb="FFFF0000"/>
              <x14:axisColor rgb="FF000000"/>
            </x14:dataBar>
          </x14:cfRule>
          <xm:sqref>Y7440:Y7441</xm:sqref>
        </x14:conditionalFormatting>
        <x14:conditionalFormatting xmlns:xm="http://schemas.microsoft.com/office/excel/2006/main">
          <x14:cfRule type="dataBar" id="{D95E8742-5696-47CD-869F-263BCA02302B}">
            <x14:dataBar minLength="0" maxLength="100" border="1">
              <x14:cfvo type="autoMin"/>
              <x14:cfvo type="autoMax"/>
              <x14:borderColor rgb="FF0070C0"/>
              <x14:negativeFillColor rgb="FFFF0000"/>
              <x14:axisColor rgb="FF000000"/>
            </x14:dataBar>
          </x14:cfRule>
          <xm:sqref>Y7440:Y7441</xm:sqref>
        </x14:conditionalFormatting>
        <x14:conditionalFormatting xmlns:xm="http://schemas.microsoft.com/office/excel/2006/main">
          <x14:cfRule type="dataBar" id="{31B84341-156A-475D-A30D-7AC0D2C5D59E}">
            <x14:dataBar minLength="0" maxLength="100" border="1">
              <x14:cfvo type="autoMin"/>
              <x14:cfvo type="autoMax"/>
              <x14:borderColor rgb="FF0070C0"/>
              <x14:negativeFillColor rgb="FFFF0000"/>
              <x14:axisColor rgb="FF000000"/>
            </x14:dataBar>
          </x14:cfRule>
          <xm:sqref>Y7440:Y7441</xm:sqref>
        </x14:conditionalFormatting>
        <x14:conditionalFormatting xmlns:xm="http://schemas.microsoft.com/office/excel/2006/main">
          <x14:cfRule type="dataBar" id="{9B5A1705-0CC1-437F-98CB-8CB6A1B0EA4A}">
            <x14:dataBar minLength="0" maxLength="100" border="1" negativeBarBorderColorSameAsPositive="0">
              <x14:cfvo type="autoMin"/>
              <x14:cfvo type="autoMax"/>
              <x14:borderColor rgb="FF008AEF"/>
              <x14:negativeFillColor rgb="FFFF0000"/>
              <x14:negativeBorderColor rgb="FFFF0000"/>
              <x14:axisColor rgb="FF000000"/>
            </x14:dataBar>
          </x14:cfRule>
          <xm:sqref>Y7440:Y7441</xm:sqref>
        </x14:conditionalFormatting>
        <x14:conditionalFormatting xmlns:xm="http://schemas.microsoft.com/office/excel/2006/main">
          <x14:cfRule type="dataBar" id="{28153E92-8CB5-4DAE-B766-8DEDAF4350AC}">
            <x14:dataBar minLength="0" maxLength="100" border="1">
              <x14:cfvo type="autoMin"/>
              <x14:cfvo type="autoMax"/>
              <x14:borderColor rgb="FF0070C0"/>
              <x14:negativeFillColor rgb="FFFF0000"/>
              <x14:axisColor rgb="FF000000"/>
            </x14:dataBar>
          </x14:cfRule>
          <xm:sqref>Y7438:Y7439</xm:sqref>
        </x14:conditionalFormatting>
        <x14:conditionalFormatting xmlns:xm="http://schemas.microsoft.com/office/excel/2006/main">
          <x14:cfRule type="dataBar" id="{57111479-CB56-43EB-8EB0-33805AE5474F}">
            <x14:dataBar minLength="0" maxLength="100" border="1" negativeBarBorderColorSameAsPositive="0">
              <x14:cfvo type="autoMin"/>
              <x14:cfvo type="autoMax"/>
              <x14:borderColor rgb="FF008AEF"/>
              <x14:negativeFillColor rgb="FFFF0000"/>
              <x14:negativeBorderColor rgb="FFFF0000"/>
              <x14:axisColor rgb="FF000000"/>
            </x14:dataBar>
          </x14:cfRule>
          <xm:sqref>Y7438:Y7439</xm:sqref>
        </x14:conditionalFormatting>
        <x14:conditionalFormatting xmlns:xm="http://schemas.microsoft.com/office/excel/2006/main">
          <x14:cfRule type="dataBar" id="{F29B3C2A-A5D4-4D6F-865E-A9DAE28F92E2}">
            <x14:dataBar minLength="0" maxLength="100" border="1">
              <x14:cfvo type="autoMin"/>
              <x14:cfvo type="autoMax"/>
              <x14:borderColor rgb="FF0070C0"/>
              <x14:negativeFillColor rgb="FFFF0000"/>
              <x14:axisColor rgb="FF000000"/>
            </x14:dataBar>
          </x14:cfRule>
          <xm:sqref>Y7438:Y7439</xm:sqref>
        </x14:conditionalFormatting>
        <x14:conditionalFormatting xmlns:xm="http://schemas.microsoft.com/office/excel/2006/main">
          <x14:cfRule type="dataBar" id="{DD5840C6-C1A2-4992-9CB6-6101353F71B1}">
            <x14:dataBar minLength="0" maxLength="100" border="1">
              <x14:cfvo type="autoMin"/>
              <x14:cfvo type="autoMax"/>
              <x14:borderColor rgb="FF0070C0"/>
              <x14:negativeFillColor rgb="FFFF0000"/>
              <x14:axisColor rgb="FF000000"/>
            </x14:dataBar>
          </x14:cfRule>
          <xm:sqref>Y7438:Y7439</xm:sqref>
        </x14:conditionalFormatting>
        <x14:conditionalFormatting xmlns:xm="http://schemas.microsoft.com/office/excel/2006/main">
          <x14:cfRule type="dataBar" id="{A3683240-DE6B-48AD-9E50-BC26927D9BA7}">
            <x14:dataBar minLength="0" maxLength="100" border="1" negativeBarBorderColorSameAsPositive="0">
              <x14:cfvo type="autoMin"/>
              <x14:cfvo type="autoMax"/>
              <x14:borderColor rgb="FF008AEF"/>
              <x14:negativeFillColor rgb="FFFF0000"/>
              <x14:negativeBorderColor rgb="FFFF0000"/>
              <x14:axisColor rgb="FF000000"/>
            </x14:dataBar>
          </x14:cfRule>
          <xm:sqref>Y7438:Y7439</xm:sqref>
        </x14:conditionalFormatting>
        <x14:conditionalFormatting xmlns:xm="http://schemas.microsoft.com/office/excel/2006/main">
          <x14:cfRule type="dataBar" id="{EE54795E-8802-45CD-B582-E1AF3F0F15C1}">
            <x14:dataBar minLength="0" maxLength="100" border="1">
              <x14:cfvo type="autoMin"/>
              <x14:cfvo type="autoMax"/>
              <x14:borderColor rgb="FF0070C0"/>
              <x14:negativeFillColor rgb="FFFF0000"/>
              <x14:axisColor rgb="FF000000"/>
            </x14:dataBar>
          </x14:cfRule>
          <xm:sqref>Y7436:Y7437</xm:sqref>
        </x14:conditionalFormatting>
        <x14:conditionalFormatting xmlns:xm="http://schemas.microsoft.com/office/excel/2006/main">
          <x14:cfRule type="dataBar" id="{682F48B7-4C2E-464D-8FB8-663740651F5D}">
            <x14:dataBar minLength="0" maxLength="100" border="1" negativeBarBorderColorSameAsPositive="0">
              <x14:cfvo type="autoMin"/>
              <x14:cfvo type="autoMax"/>
              <x14:borderColor rgb="FF008AEF"/>
              <x14:negativeFillColor rgb="FFFF0000"/>
              <x14:negativeBorderColor rgb="FFFF0000"/>
              <x14:axisColor rgb="FF000000"/>
            </x14:dataBar>
          </x14:cfRule>
          <xm:sqref>Y7436:Y7437</xm:sqref>
        </x14:conditionalFormatting>
        <x14:conditionalFormatting xmlns:xm="http://schemas.microsoft.com/office/excel/2006/main">
          <x14:cfRule type="dataBar" id="{8C15C7FE-E25C-4AB2-A03D-DAFFE87069CC}">
            <x14:dataBar minLength="0" maxLength="100" border="1">
              <x14:cfvo type="autoMin"/>
              <x14:cfvo type="autoMax"/>
              <x14:borderColor rgb="FF0070C0"/>
              <x14:negativeFillColor rgb="FFFF0000"/>
              <x14:axisColor rgb="FF000000"/>
            </x14:dataBar>
          </x14:cfRule>
          <xm:sqref>Y7436:Y7437</xm:sqref>
        </x14:conditionalFormatting>
        <x14:conditionalFormatting xmlns:xm="http://schemas.microsoft.com/office/excel/2006/main">
          <x14:cfRule type="dataBar" id="{3BECD794-BBA8-42C4-A307-CB5BEDBE09CC}">
            <x14:dataBar minLength="0" maxLength="100" border="1">
              <x14:cfvo type="autoMin"/>
              <x14:cfvo type="autoMax"/>
              <x14:borderColor rgb="FF0070C0"/>
              <x14:negativeFillColor rgb="FFFF0000"/>
              <x14:axisColor rgb="FF000000"/>
            </x14:dataBar>
          </x14:cfRule>
          <xm:sqref>Y7436:Y7437</xm:sqref>
        </x14:conditionalFormatting>
        <x14:conditionalFormatting xmlns:xm="http://schemas.microsoft.com/office/excel/2006/main">
          <x14:cfRule type="dataBar" id="{9524B9D8-FFD5-4B1A-9F7D-808C5669FE9A}">
            <x14:dataBar minLength="0" maxLength="100" border="1" negativeBarBorderColorSameAsPositive="0">
              <x14:cfvo type="autoMin"/>
              <x14:cfvo type="autoMax"/>
              <x14:borderColor rgb="FF008AEF"/>
              <x14:negativeFillColor rgb="FFFF0000"/>
              <x14:negativeBorderColor rgb="FFFF0000"/>
              <x14:axisColor rgb="FF000000"/>
            </x14:dataBar>
          </x14:cfRule>
          <xm:sqref>Y7436:Y7437</xm:sqref>
        </x14:conditionalFormatting>
        <x14:conditionalFormatting xmlns:xm="http://schemas.microsoft.com/office/excel/2006/main">
          <x14:cfRule type="dataBar" id="{6D1F07A8-863F-451D-907B-9614B7768A29}">
            <x14:dataBar minLength="0" maxLength="100" border="1">
              <x14:cfvo type="autoMin"/>
              <x14:cfvo type="autoMax"/>
              <x14:borderColor rgb="FF0070C0"/>
              <x14:negativeFillColor rgb="FFFF0000"/>
              <x14:axisColor rgb="FF000000"/>
            </x14:dataBar>
          </x14:cfRule>
          <xm:sqref>Y7434:Y7435</xm:sqref>
        </x14:conditionalFormatting>
        <x14:conditionalFormatting xmlns:xm="http://schemas.microsoft.com/office/excel/2006/main">
          <x14:cfRule type="dataBar" id="{450FDA87-9FBD-454E-A6FA-165078971D33}">
            <x14:dataBar minLength="0" maxLength="100" border="1" negativeBarBorderColorSameAsPositive="0">
              <x14:cfvo type="autoMin"/>
              <x14:cfvo type="autoMax"/>
              <x14:borderColor rgb="FF008AEF"/>
              <x14:negativeFillColor rgb="FFFF0000"/>
              <x14:negativeBorderColor rgb="FFFF0000"/>
              <x14:axisColor rgb="FF000000"/>
            </x14:dataBar>
          </x14:cfRule>
          <xm:sqref>Y7434:Y7435</xm:sqref>
        </x14:conditionalFormatting>
        <x14:conditionalFormatting xmlns:xm="http://schemas.microsoft.com/office/excel/2006/main">
          <x14:cfRule type="dataBar" id="{81671C53-CD56-427D-B0EB-466DD538418F}">
            <x14:dataBar minLength="0" maxLength="100" border="1">
              <x14:cfvo type="autoMin"/>
              <x14:cfvo type="autoMax"/>
              <x14:borderColor rgb="FF0070C0"/>
              <x14:negativeFillColor rgb="FFFF0000"/>
              <x14:axisColor rgb="FF000000"/>
            </x14:dataBar>
          </x14:cfRule>
          <xm:sqref>Y7434:Y7435</xm:sqref>
        </x14:conditionalFormatting>
        <x14:conditionalFormatting xmlns:xm="http://schemas.microsoft.com/office/excel/2006/main">
          <x14:cfRule type="dataBar" id="{56208880-920A-4169-9DA5-4590C43FB1B7}">
            <x14:dataBar minLength="0" maxLength="100" border="1">
              <x14:cfvo type="autoMin"/>
              <x14:cfvo type="autoMax"/>
              <x14:borderColor rgb="FF0070C0"/>
              <x14:negativeFillColor rgb="FFFF0000"/>
              <x14:axisColor rgb="FF000000"/>
            </x14:dataBar>
          </x14:cfRule>
          <xm:sqref>Y7434:Y7435</xm:sqref>
        </x14:conditionalFormatting>
        <x14:conditionalFormatting xmlns:xm="http://schemas.microsoft.com/office/excel/2006/main">
          <x14:cfRule type="dataBar" id="{87B41F57-CE13-4FB1-A239-C1A32AFD81E9}">
            <x14:dataBar minLength="0" maxLength="100" border="1" negativeBarBorderColorSameAsPositive="0">
              <x14:cfvo type="autoMin"/>
              <x14:cfvo type="autoMax"/>
              <x14:borderColor rgb="FF008AEF"/>
              <x14:negativeFillColor rgb="FFFF0000"/>
              <x14:negativeBorderColor rgb="FFFF0000"/>
              <x14:axisColor rgb="FF000000"/>
            </x14:dataBar>
          </x14:cfRule>
          <xm:sqref>Y7434:Y7435</xm:sqref>
        </x14:conditionalFormatting>
        <x14:conditionalFormatting xmlns:xm="http://schemas.microsoft.com/office/excel/2006/main">
          <x14:cfRule type="dataBar" id="{04757648-B310-41AB-9810-6B2ED0A736CC}">
            <x14:dataBar minLength="0" maxLength="100" border="1">
              <x14:cfvo type="autoMin"/>
              <x14:cfvo type="autoMax"/>
              <x14:borderColor rgb="FF0070C0"/>
              <x14:negativeFillColor rgb="FFFF0000"/>
              <x14:axisColor rgb="FF000000"/>
            </x14:dataBar>
          </x14:cfRule>
          <xm:sqref>Y7432:Y7433</xm:sqref>
        </x14:conditionalFormatting>
        <x14:conditionalFormatting xmlns:xm="http://schemas.microsoft.com/office/excel/2006/main">
          <x14:cfRule type="dataBar" id="{2D817327-6282-4D20-A040-FAA5A7B5583E}">
            <x14:dataBar minLength="0" maxLength="100" border="1" negativeBarBorderColorSameAsPositive="0">
              <x14:cfvo type="autoMin"/>
              <x14:cfvo type="autoMax"/>
              <x14:borderColor rgb="FF008AEF"/>
              <x14:negativeFillColor rgb="FFFF0000"/>
              <x14:negativeBorderColor rgb="FFFF0000"/>
              <x14:axisColor rgb="FF000000"/>
            </x14:dataBar>
          </x14:cfRule>
          <xm:sqref>Y7432:Y7433</xm:sqref>
        </x14:conditionalFormatting>
        <x14:conditionalFormatting xmlns:xm="http://schemas.microsoft.com/office/excel/2006/main">
          <x14:cfRule type="dataBar" id="{FF864EE5-E288-426C-9699-61B9BF1AF838}">
            <x14:dataBar minLength="0" maxLength="100" border="1">
              <x14:cfvo type="autoMin"/>
              <x14:cfvo type="autoMax"/>
              <x14:borderColor rgb="FF0070C0"/>
              <x14:negativeFillColor rgb="FFFF0000"/>
              <x14:axisColor rgb="FF000000"/>
            </x14:dataBar>
          </x14:cfRule>
          <xm:sqref>Y7432:Y7433</xm:sqref>
        </x14:conditionalFormatting>
        <x14:conditionalFormatting xmlns:xm="http://schemas.microsoft.com/office/excel/2006/main">
          <x14:cfRule type="dataBar" id="{55944538-671D-4290-8BAB-CB5622E6BC81}">
            <x14:dataBar minLength="0" maxLength="100" border="1">
              <x14:cfvo type="autoMin"/>
              <x14:cfvo type="autoMax"/>
              <x14:borderColor rgb="FF0070C0"/>
              <x14:negativeFillColor rgb="FFFF0000"/>
              <x14:axisColor rgb="FF000000"/>
            </x14:dataBar>
          </x14:cfRule>
          <xm:sqref>Y7432:Y7433</xm:sqref>
        </x14:conditionalFormatting>
        <x14:conditionalFormatting xmlns:xm="http://schemas.microsoft.com/office/excel/2006/main">
          <x14:cfRule type="dataBar" id="{C4BA91D4-D25C-4095-980F-E01BDBF02EF1}">
            <x14:dataBar minLength="0" maxLength="100" border="1" negativeBarBorderColorSameAsPositive="0">
              <x14:cfvo type="autoMin"/>
              <x14:cfvo type="autoMax"/>
              <x14:borderColor rgb="FF008AEF"/>
              <x14:negativeFillColor rgb="FFFF0000"/>
              <x14:negativeBorderColor rgb="FFFF0000"/>
              <x14:axisColor rgb="FF000000"/>
            </x14:dataBar>
          </x14:cfRule>
          <xm:sqref>Y7432:Y7433</xm:sqref>
        </x14:conditionalFormatting>
        <x14:conditionalFormatting xmlns:xm="http://schemas.microsoft.com/office/excel/2006/main">
          <x14:cfRule type="dataBar" id="{99B701FE-C9E9-4DF8-A33C-290A3D43BA18}">
            <x14:dataBar minLength="0" maxLength="100" border="1">
              <x14:cfvo type="autoMin"/>
              <x14:cfvo type="autoMax"/>
              <x14:borderColor rgb="FF0070C0"/>
              <x14:negativeFillColor rgb="FFFF0000"/>
              <x14:axisColor rgb="FF000000"/>
            </x14:dataBar>
          </x14:cfRule>
          <xm:sqref>Y7430:Y7431</xm:sqref>
        </x14:conditionalFormatting>
        <x14:conditionalFormatting xmlns:xm="http://schemas.microsoft.com/office/excel/2006/main">
          <x14:cfRule type="dataBar" id="{9B8271FC-F487-4F67-8555-E4B32452501E}">
            <x14:dataBar minLength="0" maxLength="100" border="1" negativeBarBorderColorSameAsPositive="0">
              <x14:cfvo type="autoMin"/>
              <x14:cfvo type="autoMax"/>
              <x14:borderColor rgb="FF008AEF"/>
              <x14:negativeFillColor rgb="FFFF0000"/>
              <x14:negativeBorderColor rgb="FFFF0000"/>
              <x14:axisColor rgb="FF000000"/>
            </x14:dataBar>
          </x14:cfRule>
          <xm:sqref>Y7430:Y7431</xm:sqref>
        </x14:conditionalFormatting>
        <x14:conditionalFormatting xmlns:xm="http://schemas.microsoft.com/office/excel/2006/main">
          <x14:cfRule type="dataBar" id="{CCE8C9DC-EBAD-472D-B15E-0C9C2BE01925}">
            <x14:dataBar minLength="0" maxLength="100" border="1">
              <x14:cfvo type="autoMin"/>
              <x14:cfvo type="autoMax"/>
              <x14:borderColor rgb="FF0070C0"/>
              <x14:negativeFillColor rgb="FFFF0000"/>
              <x14:axisColor rgb="FF000000"/>
            </x14:dataBar>
          </x14:cfRule>
          <xm:sqref>Y7430:Y7431</xm:sqref>
        </x14:conditionalFormatting>
        <x14:conditionalFormatting xmlns:xm="http://schemas.microsoft.com/office/excel/2006/main">
          <x14:cfRule type="dataBar" id="{DF695EDB-541B-4606-92E2-900068204A5E}">
            <x14:dataBar minLength="0" maxLength="100" border="1">
              <x14:cfvo type="autoMin"/>
              <x14:cfvo type="autoMax"/>
              <x14:borderColor rgb="FF0070C0"/>
              <x14:negativeFillColor rgb="FFFF0000"/>
              <x14:axisColor rgb="FF000000"/>
            </x14:dataBar>
          </x14:cfRule>
          <xm:sqref>Y7430:Y7431</xm:sqref>
        </x14:conditionalFormatting>
        <x14:conditionalFormatting xmlns:xm="http://schemas.microsoft.com/office/excel/2006/main">
          <x14:cfRule type="dataBar" id="{3035BFB9-479C-42AE-A2FE-73A5F78635FA}">
            <x14:dataBar minLength="0" maxLength="100" border="1" negativeBarBorderColorSameAsPositive="0">
              <x14:cfvo type="autoMin"/>
              <x14:cfvo type="autoMax"/>
              <x14:borderColor rgb="FF008AEF"/>
              <x14:negativeFillColor rgb="FFFF0000"/>
              <x14:negativeBorderColor rgb="FFFF0000"/>
              <x14:axisColor rgb="FF000000"/>
            </x14:dataBar>
          </x14:cfRule>
          <xm:sqref>Y7430:Y7431</xm:sqref>
        </x14:conditionalFormatting>
        <x14:conditionalFormatting xmlns:xm="http://schemas.microsoft.com/office/excel/2006/main">
          <x14:cfRule type="dataBar" id="{284F8112-CDEE-4FB3-8793-D0E1F1974A82}">
            <x14:dataBar minLength="0" maxLength="100" border="1">
              <x14:cfvo type="autoMin"/>
              <x14:cfvo type="autoMax"/>
              <x14:borderColor rgb="FF0070C0"/>
              <x14:negativeFillColor rgb="FFFF0000"/>
              <x14:axisColor rgb="FF000000"/>
            </x14:dataBar>
          </x14:cfRule>
          <xm:sqref>Y7428:Y7429</xm:sqref>
        </x14:conditionalFormatting>
        <x14:conditionalFormatting xmlns:xm="http://schemas.microsoft.com/office/excel/2006/main">
          <x14:cfRule type="dataBar" id="{315BCE9D-8074-4015-8AD4-49BCD8673FDD}">
            <x14:dataBar minLength="0" maxLength="100" border="1" negativeBarBorderColorSameAsPositive="0">
              <x14:cfvo type="autoMin"/>
              <x14:cfvo type="autoMax"/>
              <x14:borderColor rgb="FF008AEF"/>
              <x14:negativeFillColor rgb="FFFF0000"/>
              <x14:negativeBorderColor rgb="FFFF0000"/>
              <x14:axisColor rgb="FF000000"/>
            </x14:dataBar>
          </x14:cfRule>
          <xm:sqref>Y7428:Y7429</xm:sqref>
        </x14:conditionalFormatting>
        <x14:conditionalFormatting xmlns:xm="http://schemas.microsoft.com/office/excel/2006/main">
          <x14:cfRule type="dataBar" id="{FB5B1277-ACF9-49E0-9A33-1B138B10DD1F}">
            <x14:dataBar minLength="0" maxLength="100" border="1">
              <x14:cfvo type="autoMin"/>
              <x14:cfvo type="autoMax"/>
              <x14:borderColor rgb="FF0070C0"/>
              <x14:negativeFillColor rgb="FFFF0000"/>
              <x14:axisColor rgb="FF000000"/>
            </x14:dataBar>
          </x14:cfRule>
          <xm:sqref>Y7428:Y7429</xm:sqref>
        </x14:conditionalFormatting>
        <x14:conditionalFormatting xmlns:xm="http://schemas.microsoft.com/office/excel/2006/main">
          <x14:cfRule type="dataBar" id="{F206ACCB-20B3-4607-86BB-67B3DD5AA987}">
            <x14:dataBar minLength="0" maxLength="100" border="1">
              <x14:cfvo type="autoMin"/>
              <x14:cfvo type="autoMax"/>
              <x14:borderColor rgb="FF0070C0"/>
              <x14:negativeFillColor rgb="FFFF0000"/>
              <x14:axisColor rgb="FF000000"/>
            </x14:dataBar>
          </x14:cfRule>
          <xm:sqref>Y7428:Y7429</xm:sqref>
        </x14:conditionalFormatting>
        <x14:conditionalFormatting xmlns:xm="http://schemas.microsoft.com/office/excel/2006/main">
          <x14:cfRule type="dataBar" id="{80CB761D-4249-4268-A970-F33D65CCFC74}">
            <x14:dataBar minLength="0" maxLength="100" border="1" negativeBarBorderColorSameAsPositive="0">
              <x14:cfvo type="autoMin"/>
              <x14:cfvo type="autoMax"/>
              <x14:borderColor rgb="FF008AEF"/>
              <x14:negativeFillColor rgb="FFFF0000"/>
              <x14:negativeBorderColor rgb="FFFF0000"/>
              <x14:axisColor rgb="FF000000"/>
            </x14:dataBar>
          </x14:cfRule>
          <xm:sqref>Y7428:Y7429</xm:sqref>
        </x14:conditionalFormatting>
        <x14:conditionalFormatting xmlns:xm="http://schemas.microsoft.com/office/excel/2006/main">
          <x14:cfRule type="dataBar" id="{C622A7B2-C0BA-4367-B8F1-6F5E4CF2198D}">
            <x14:dataBar minLength="0" maxLength="100" border="1">
              <x14:cfvo type="autoMin"/>
              <x14:cfvo type="autoMax"/>
              <x14:borderColor rgb="FF0070C0"/>
              <x14:negativeFillColor rgb="FFFF0000"/>
              <x14:axisColor rgb="FF000000"/>
            </x14:dataBar>
          </x14:cfRule>
          <xm:sqref>Y7426:Y7427</xm:sqref>
        </x14:conditionalFormatting>
        <x14:conditionalFormatting xmlns:xm="http://schemas.microsoft.com/office/excel/2006/main">
          <x14:cfRule type="dataBar" id="{2203C955-588C-49C5-8E4C-8476F8948A2D}">
            <x14:dataBar minLength="0" maxLength="100" border="1" negativeBarBorderColorSameAsPositive="0">
              <x14:cfvo type="autoMin"/>
              <x14:cfvo type="autoMax"/>
              <x14:borderColor rgb="FF008AEF"/>
              <x14:negativeFillColor rgb="FFFF0000"/>
              <x14:negativeBorderColor rgb="FFFF0000"/>
              <x14:axisColor rgb="FF000000"/>
            </x14:dataBar>
          </x14:cfRule>
          <xm:sqref>Y7426:Y7427</xm:sqref>
        </x14:conditionalFormatting>
        <x14:conditionalFormatting xmlns:xm="http://schemas.microsoft.com/office/excel/2006/main">
          <x14:cfRule type="dataBar" id="{3A1EF442-476A-413F-A34B-31FB84AC8CD6}">
            <x14:dataBar minLength="0" maxLength="100" border="1">
              <x14:cfvo type="autoMin"/>
              <x14:cfvo type="autoMax"/>
              <x14:borderColor rgb="FF0070C0"/>
              <x14:negativeFillColor rgb="FFFF0000"/>
              <x14:axisColor rgb="FF000000"/>
            </x14:dataBar>
          </x14:cfRule>
          <xm:sqref>Y7426:Y7427</xm:sqref>
        </x14:conditionalFormatting>
        <x14:conditionalFormatting xmlns:xm="http://schemas.microsoft.com/office/excel/2006/main">
          <x14:cfRule type="dataBar" id="{2CB502BF-8FC2-4D7D-BBDD-3282BFA3E306}">
            <x14:dataBar minLength="0" maxLength="100" border="1">
              <x14:cfvo type="autoMin"/>
              <x14:cfvo type="autoMax"/>
              <x14:borderColor rgb="FF0070C0"/>
              <x14:negativeFillColor rgb="FFFF0000"/>
              <x14:axisColor rgb="FF000000"/>
            </x14:dataBar>
          </x14:cfRule>
          <xm:sqref>Y7426:Y7427</xm:sqref>
        </x14:conditionalFormatting>
        <x14:conditionalFormatting xmlns:xm="http://schemas.microsoft.com/office/excel/2006/main">
          <x14:cfRule type="dataBar" id="{AD6AAF07-0CC8-4E51-A608-26B96F47C537}">
            <x14:dataBar minLength="0" maxLength="100" border="1" negativeBarBorderColorSameAsPositive="0">
              <x14:cfvo type="autoMin"/>
              <x14:cfvo type="autoMax"/>
              <x14:borderColor rgb="FF008AEF"/>
              <x14:negativeFillColor rgb="FFFF0000"/>
              <x14:negativeBorderColor rgb="FFFF0000"/>
              <x14:axisColor rgb="FF000000"/>
            </x14:dataBar>
          </x14:cfRule>
          <xm:sqref>Y7426:Y7427</xm:sqref>
        </x14:conditionalFormatting>
        <x14:conditionalFormatting xmlns:xm="http://schemas.microsoft.com/office/excel/2006/main">
          <x14:cfRule type="dataBar" id="{B6F8FA78-DD99-405B-8FAB-8A47640F7845}">
            <x14:dataBar minLength="0" maxLength="100" border="1">
              <x14:cfvo type="autoMin"/>
              <x14:cfvo type="autoMax"/>
              <x14:borderColor rgb="FF0070C0"/>
              <x14:negativeFillColor rgb="FFFF0000"/>
              <x14:axisColor rgb="FF000000"/>
            </x14:dataBar>
          </x14:cfRule>
          <xm:sqref>Y7424:Y7425</xm:sqref>
        </x14:conditionalFormatting>
        <x14:conditionalFormatting xmlns:xm="http://schemas.microsoft.com/office/excel/2006/main">
          <x14:cfRule type="dataBar" id="{FF4A4F47-F0B0-4BEF-B7D7-55A58BCFFFD7}">
            <x14:dataBar minLength="0" maxLength="100" border="1" negativeBarBorderColorSameAsPositive="0">
              <x14:cfvo type="autoMin"/>
              <x14:cfvo type="autoMax"/>
              <x14:borderColor rgb="FF008AEF"/>
              <x14:negativeFillColor rgb="FFFF0000"/>
              <x14:negativeBorderColor rgb="FFFF0000"/>
              <x14:axisColor rgb="FF000000"/>
            </x14:dataBar>
          </x14:cfRule>
          <xm:sqref>Y7424:Y7425</xm:sqref>
        </x14:conditionalFormatting>
        <x14:conditionalFormatting xmlns:xm="http://schemas.microsoft.com/office/excel/2006/main">
          <x14:cfRule type="dataBar" id="{827E06A7-BEB5-4EFF-AC6D-9C2E50715086}">
            <x14:dataBar minLength="0" maxLength="100" border="1">
              <x14:cfvo type="autoMin"/>
              <x14:cfvo type="autoMax"/>
              <x14:borderColor rgb="FF0070C0"/>
              <x14:negativeFillColor rgb="FFFF0000"/>
              <x14:axisColor rgb="FF000000"/>
            </x14:dataBar>
          </x14:cfRule>
          <xm:sqref>Y7424:Y7425</xm:sqref>
        </x14:conditionalFormatting>
        <x14:conditionalFormatting xmlns:xm="http://schemas.microsoft.com/office/excel/2006/main">
          <x14:cfRule type="dataBar" id="{C7292BC3-9F2D-4252-9AAD-1FC809ED1E51}">
            <x14:dataBar minLength="0" maxLength="100" border="1">
              <x14:cfvo type="autoMin"/>
              <x14:cfvo type="autoMax"/>
              <x14:borderColor rgb="FF0070C0"/>
              <x14:negativeFillColor rgb="FFFF0000"/>
              <x14:axisColor rgb="FF000000"/>
            </x14:dataBar>
          </x14:cfRule>
          <xm:sqref>Y7424:Y7425</xm:sqref>
        </x14:conditionalFormatting>
        <x14:conditionalFormatting xmlns:xm="http://schemas.microsoft.com/office/excel/2006/main">
          <x14:cfRule type="dataBar" id="{619F62C3-B7B6-4552-A0C7-0B0CCF144688}">
            <x14:dataBar minLength="0" maxLength="100" border="1" negativeBarBorderColorSameAsPositive="0">
              <x14:cfvo type="autoMin"/>
              <x14:cfvo type="autoMax"/>
              <x14:borderColor rgb="FF008AEF"/>
              <x14:negativeFillColor rgb="FFFF0000"/>
              <x14:negativeBorderColor rgb="FFFF0000"/>
              <x14:axisColor rgb="FF000000"/>
            </x14:dataBar>
          </x14:cfRule>
          <xm:sqref>Y7424:Y7425</xm:sqref>
        </x14:conditionalFormatting>
        <x14:conditionalFormatting xmlns:xm="http://schemas.microsoft.com/office/excel/2006/main">
          <x14:cfRule type="dataBar" id="{D759E2A7-CA0B-4DA6-87F5-51244A8FF661}">
            <x14:dataBar minLength="0" maxLength="100" border="1">
              <x14:cfvo type="autoMin"/>
              <x14:cfvo type="autoMax"/>
              <x14:borderColor rgb="FF0070C0"/>
              <x14:negativeFillColor rgb="FFFF0000"/>
              <x14:axisColor rgb="FF000000"/>
            </x14:dataBar>
          </x14:cfRule>
          <xm:sqref>Y7422:Y7423</xm:sqref>
        </x14:conditionalFormatting>
        <x14:conditionalFormatting xmlns:xm="http://schemas.microsoft.com/office/excel/2006/main">
          <x14:cfRule type="dataBar" id="{24F40AA9-B617-4F74-8350-06CA3D9F00C8}">
            <x14:dataBar minLength="0" maxLength="100" border="1" negativeBarBorderColorSameAsPositive="0">
              <x14:cfvo type="autoMin"/>
              <x14:cfvo type="autoMax"/>
              <x14:borderColor rgb="FF008AEF"/>
              <x14:negativeFillColor rgb="FFFF0000"/>
              <x14:negativeBorderColor rgb="FFFF0000"/>
              <x14:axisColor rgb="FF000000"/>
            </x14:dataBar>
          </x14:cfRule>
          <xm:sqref>Y7422:Y7423</xm:sqref>
        </x14:conditionalFormatting>
        <x14:conditionalFormatting xmlns:xm="http://schemas.microsoft.com/office/excel/2006/main">
          <x14:cfRule type="dataBar" id="{15DF0D70-68A8-486E-AE8A-D4853C30D3D2}">
            <x14:dataBar minLength="0" maxLength="100" border="1">
              <x14:cfvo type="autoMin"/>
              <x14:cfvo type="autoMax"/>
              <x14:borderColor rgb="FF0070C0"/>
              <x14:negativeFillColor rgb="FFFF0000"/>
              <x14:axisColor rgb="FF000000"/>
            </x14:dataBar>
          </x14:cfRule>
          <xm:sqref>Y7422:Y7423</xm:sqref>
        </x14:conditionalFormatting>
        <x14:conditionalFormatting xmlns:xm="http://schemas.microsoft.com/office/excel/2006/main">
          <x14:cfRule type="dataBar" id="{EBD8CBD6-EB7A-4F9B-BEC5-6167B7A427F8}">
            <x14:dataBar minLength="0" maxLength="100" border="1">
              <x14:cfvo type="autoMin"/>
              <x14:cfvo type="autoMax"/>
              <x14:borderColor rgb="FF0070C0"/>
              <x14:negativeFillColor rgb="FFFF0000"/>
              <x14:axisColor rgb="FF000000"/>
            </x14:dataBar>
          </x14:cfRule>
          <xm:sqref>Y7422:Y7423</xm:sqref>
        </x14:conditionalFormatting>
        <x14:conditionalFormatting xmlns:xm="http://schemas.microsoft.com/office/excel/2006/main">
          <x14:cfRule type="dataBar" id="{14827866-A920-4855-8F05-8C4993C2A4F2}">
            <x14:dataBar minLength="0" maxLength="100" border="1" negativeBarBorderColorSameAsPositive="0">
              <x14:cfvo type="autoMin"/>
              <x14:cfvo type="autoMax"/>
              <x14:borderColor rgb="FF008AEF"/>
              <x14:negativeFillColor rgb="FFFF0000"/>
              <x14:negativeBorderColor rgb="FFFF0000"/>
              <x14:axisColor rgb="FF000000"/>
            </x14:dataBar>
          </x14:cfRule>
          <xm:sqref>Y7422:Y7423</xm:sqref>
        </x14:conditionalFormatting>
        <x14:conditionalFormatting xmlns:xm="http://schemas.microsoft.com/office/excel/2006/main">
          <x14:cfRule type="dataBar" id="{63F3188E-3DAC-47CB-B76D-68A99B586406}">
            <x14:dataBar minLength="0" maxLength="100" border="1">
              <x14:cfvo type="autoMin"/>
              <x14:cfvo type="autoMax"/>
              <x14:borderColor rgb="FF0070C0"/>
              <x14:negativeFillColor rgb="FFFF0000"/>
              <x14:axisColor rgb="FF000000"/>
            </x14:dataBar>
          </x14:cfRule>
          <xm:sqref>Y7420:Y7421</xm:sqref>
        </x14:conditionalFormatting>
        <x14:conditionalFormatting xmlns:xm="http://schemas.microsoft.com/office/excel/2006/main">
          <x14:cfRule type="dataBar" id="{6038C821-5B1B-4F38-9401-048D361222B4}">
            <x14:dataBar minLength="0" maxLength="100" border="1" negativeBarBorderColorSameAsPositive="0">
              <x14:cfvo type="autoMin"/>
              <x14:cfvo type="autoMax"/>
              <x14:borderColor rgb="FF008AEF"/>
              <x14:negativeFillColor rgb="FFFF0000"/>
              <x14:negativeBorderColor rgb="FFFF0000"/>
              <x14:axisColor rgb="FF000000"/>
            </x14:dataBar>
          </x14:cfRule>
          <xm:sqref>Y7420:Y7421</xm:sqref>
        </x14:conditionalFormatting>
        <x14:conditionalFormatting xmlns:xm="http://schemas.microsoft.com/office/excel/2006/main">
          <x14:cfRule type="dataBar" id="{C4682763-8319-46A1-9FC6-8EC1B7CFB53A}">
            <x14:dataBar minLength="0" maxLength="100" border="1">
              <x14:cfvo type="autoMin"/>
              <x14:cfvo type="autoMax"/>
              <x14:borderColor rgb="FF0070C0"/>
              <x14:negativeFillColor rgb="FFFF0000"/>
              <x14:axisColor rgb="FF000000"/>
            </x14:dataBar>
          </x14:cfRule>
          <xm:sqref>Y7420:Y7421</xm:sqref>
        </x14:conditionalFormatting>
        <x14:conditionalFormatting xmlns:xm="http://schemas.microsoft.com/office/excel/2006/main">
          <x14:cfRule type="dataBar" id="{CF34AEFC-B8C1-4873-976B-F917B17C6E87}">
            <x14:dataBar minLength="0" maxLength="100" border="1">
              <x14:cfvo type="autoMin"/>
              <x14:cfvo type="autoMax"/>
              <x14:borderColor rgb="FF0070C0"/>
              <x14:negativeFillColor rgb="FFFF0000"/>
              <x14:axisColor rgb="FF000000"/>
            </x14:dataBar>
          </x14:cfRule>
          <xm:sqref>Y7420:Y7421</xm:sqref>
        </x14:conditionalFormatting>
        <x14:conditionalFormatting xmlns:xm="http://schemas.microsoft.com/office/excel/2006/main">
          <x14:cfRule type="dataBar" id="{CDF16DEE-E608-4073-BA36-94F5F46350F2}">
            <x14:dataBar minLength="0" maxLength="100" border="1" negativeBarBorderColorSameAsPositive="0">
              <x14:cfvo type="autoMin"/>
              <x14:cfvo type="autoMax"/>
              <x14:borderColor rgb="FF008AEF"/>
              <x14:negativeFillColor rgb="FFFF0000"/>
              <x14:negativeBorderColor rgb="FFFF0000"/>
              <x14:axisColor rgb="FF000000"/>
            </x14:dataBar>
          </x14:cfRule>
          <xm:sqref>Y7420:Y7421</xm:sqref>
        </x14:conditionalFormatting>
        <x14:conditionalFormatting xmlns:xm="http://schemas.microsoft.com/office/excel/2006/main">
          <x14:cfRule type="dataBar" id="{6F3E2D65-A5A6-4BC2-855E-F519FB27F068}">
            <x14:dataBar minLength="0" maxLength="100" border="1">
              <x14:cfvo type="autoMin"/>
              <x14:cfvo type="autoMax"/>
              <x14:borderColor rgb="FF0070C0"/>
              <x14:negativeFillColor rgb="FFFF0000"/>
              <x14:axisColor rgb="FF000000"/>
            </x14:dataBar>
          </x14:cfRule>
          <xm:sqref>Y7418:Y7419</xm:sqref>
        </x14:conditionalFormatting>
        <x14:conditionalFormatting xmlns:xm="http://schemas.microsoft.com/office/excel/2006/main">
          <x14:cfRule type="dataBar" id="{67CFE8EC-3416-48D2-8AB7-AD1D8F2C0AB2}">
            <x14:dataBar minLength="0" maxLength="100" border="1" negativeBarBorderColorSameAsPositive="0">
              <x14:cfvo type="autoMin"/>
              <x14:cfvo type="autoMax"/>
              <x14:borderColor rgb="FF008AEF"/>
              <x14:negativeFillColor rgb="FFFF0000"/>
              <x14:negativeBorderColor rgb="FFFF0000"/>
              <x14:axisColor rgb="FF000000"/>
            </x14:dataBar>
          </x14:cfRule>
          <xm:sqref>Y7418:Y7419</xm:sqref>
        </x14:conditionalFormatting>
        <x14:conditionalFormatting xmlns:xm="http://schemas.microsoft.com/office/excel/2006/main">
          <x14:cfRule type="dataBar" id="{340D1B2A-7B14-4618-95EC-AE84D6F24C4F}">
            <x14:dataBar minLength="0" maxLength="100" border="1">
              <x14:cfvo type="autoMin"/>
              <x14:cfvo type="autoMax"/>
              <x14:borderColor rgb="FF0070C0"/>
              <x14:negativeFillColor rgb="FFFF0000"/>
              <x14:axisColor rgb="FF000000"/>
            </x14:dataBar>
          </x14:cfRule>
          <xm:sqref>Y7418:Y7419</xm:sqref>
        </x14:conditionalFormatting>
        <x14:conditionalFormatting xmlns:xm="http://schemas.microsoft.com/office/excel/2006/main">
          <x14:cfRule type="dataBar" id="{FA850C68-7D7B-4448-A064-27D79AE45B93}">
            <x14:dataBar minLength="0" maxLength="100" border="1">
              <x14:cfvo type="autoMin"/>
              <x14:cfvo type="autoMax"/>
              <x14:borderColor rgb="FF0070C0"/>
              <x14:negativeFillColor rgb="FFFF0000"/>
              <x14:axisColor rgb="FF000000"/>
            </x14:dataBar>
          </x14:cfRule>
          <xm:sqref>Y7418:Y7419</xm:sqref>
        </x14:conditionalFormatting>
        <x14:conditionalFormatting xmlns:xm="http://schemas.microsoft.com/office/excel/2006/main">
          <x14:cfRule type="dataBar" id="{E0246447-DA30-46F8-847D-41C576C4A417}">
            <x14:dataBar minLength="0" maxLength="100" border="1" negativeBarBorderColorSameAsPositive="0">
              <x14:cfvo type="autoMin"/>
              <x14:cfvo type="autoMax"/>
              <x14:borderColor rgb="FF008AEF"/>
              <x14:negativeFillColor rgb="FFFF0000"/>
              <x14:negativeBorderColor rgb="FFFF0000"/>
              <x14:axisColor rgb="FF000000"/>
            </x14:dataBar>
          </x14:cfRule>
          <xm:sqref>Y7418:Y7419</xm:sqref>
        </x14:conditionalFormatting>
        <x14:conditionalFormatting xmlns:xm="http://schemas.microsoft.com/office/excel/2006/main">
          <x14:cfRule type="dataBar" id="{F211A5A4-2D17-4D8F-8651-C0F0C9733561}">
            <x14:dataBar minLength="0" maxLength="100" border="1">
              <x14:cfvo type="autoMin"/>
              <x14:cfvo type="autoMax"/>
              <x14:borderColor rgb="FF0070C0"/>
              <x14:negativeFillColor rgb="FFFF0000"/>
              <x14:axisColor rgb="FF000000"/>
            </x14:dataBar>
          </x14:cfRule>
          <xm:sqref>Y7416:Y7417</xm:sqref>
        </x14:conditionalFormatting>
        <x14:conditionalFormatting xmlns:xm="http://schemas.microsoft.com/office/excel/2006/main">
          <x14:cfRule type="dataBar" id="{31BEBABE-DF46-4D4F-A590-7DDEDD75FC8A}">
            <x14:dataBar minLength="0" maxLength="100" border="1" negativeBarBorderColorSameAsPositive="0">
              <x14:cfvo type="autoMin"/>
              <x14:cfvo type="autoMax"/>
              <x14:borderColor rgb="FF008AEF"/>
              <x14:negativeFillColor rgb="FFFF0000"/>
              <x14:negativeBorderColor rgb="FFFF0000"/>
              <x14:axisColor rgb="FF000000"/>
            </x14:dataBar>
          </x14:cfRule>
          <xm:sqref>Y7416:Y7417</xm:sqref>
        </x14:conditionalFormatting>
        <x14:conditionalFormatting xmlns:xm="http://schemas.microsoft.com/office/excel/2006/main">
          <x14:cfRule type="dataBar" id="{FA12CE93-3A06-4148-859D-9A04B04F6D7B}">
            <x14:dataBar minLength="0" maxLength="100" border="1">
              <x14:cfvo type="autoMin"/>
              <x14:cfvo type="autoMax"/>
              <x14:borderColor rgb="FF0070C0"/>
              <x14:negativeFillColor rgb="FFFF0000"/>
              <x14:axisColor rgb="FF000000"/>
            </x14:dataBar>
          </x14:cfRule>
          <xm:sqref>Y7416:Y7417</xm:sqref>
        </x14:conditionalFormatting>
        <x14:conditionalFormatting xmlns:xm="http://schemas.microsoft.com/office/excel/2006/main">
          <x14:cfRule type="dataBar" id="{9F3D58F7-D8FE-4CB9-8911-9E695719F41E}">
            <x14:dataBar minLength="0" maxLength="100" border="1">
              <x14:cfvo type="autoMin"/>
              <x14:cfvo type="autoMax"/>
              <x14:borderColor rgb="FF0070C0"/>
              <x14:negativeFillColor rgb="FFFF0000"/>
              <x14:axisColor rgb="FF000000"/>
            </x14:dataBar>
          </x14:cfRule>
          <xm:sqref>Y7416:Y7417</xm:sqref>
        </x14:conditionalFormatting>
        <x14:conditionalFormatting xmlns:xm="http://schemas.microsoft.com/office/excel/2006/main">
          <x14:cfRule type="dataBar" id="{678AE92F-80D1-4864-8CB9-20C3F974BAAA}">
            <x14:dataBar minLength="0" maxLength="100" border="1" negativeBarBorderColorSameAsPositive="0">
              <x14:cfvo type="autoMin"/>
              <x14:cfvo type="autoMax"/>
              <x14:borderColor rgb="FF008AEF"/>
              <x14:negativeFillColor rgb="FFFF0000"/>
              <x14:negativeBorderColor rgb="FFFF0000"/>
              <x14:axisColor rgb="FF000000"/>
            </x14:dataBar>
          </x14:cfRule>
          <xm:sqref>Y7416:Y7417</xm:sqref>
        </x14:conditionalFormatting>
        <x14:conditionalFormatting xmlns:xm="http://schemas.microsoft.com/office/excel/2006/main">
          <x14:cfRule type="dataBar" id="{658E68CE-B6ED-4191-A30B-EE8B9A5D6656}">
            <x14:dataBar minLength="0" maxLength="100" border="1">
              <x14:cfvo type="autoMin"/>
              <x14:cfvo type="autoMax"/>
              <x14:borderColor rgb="FF0070C0"/>
              <x14:negativeFillColor rgb="FFFF0000"/>
              <x14:axisColor rgb="FF000000"/>
            </x14:dataBar>
          </x14:cfRule>
          <xm:sqref>Y7414:Y7415</xm:sqref>
        </x14:conditionalFormatting>
        <x14:conditionalFormatting xmlns:xm="http://schemas.microsoft.com/office/excel/2006/main">
          <x14:cfRule type="dataBar" id="{9E86968F-9052-435B-83BA-7EDBFE8C2494}">
            <x14:dataBar minLength="0" maxLength="100" border="1" negativeBarBorderColorSameAsPositive="0">
              <x14:cfvo type="autoMin"/>
              <x14:cfvo type="autoMax"/>
              <x14:borderColor rgb="FF008AEF"/>
              <x14:negativeFillColor rgb="FFFF0000"/>
              <x14:negativeBorderColor rgb="FFFF0000"/>
              <x14:axisColor rgb="FF000000"/>
            </x14:dataBar>
          </x14:cfRule>
          <xm:sqref>Y7414:Y7415</xm:sqref>
        </x14:conditionalFormatting>
        <x14:conditionalFormatting xmlns:xm="http://schemas.microsoft.com/office/excel/2006/main">
          <x14:cfRule type="dataBar" id="{1300BF99-194A-42D6-A280-5E90BB5F7E04}">
            <x14:dataBar minLength="0" maxLength="100" border="1">
              <x14:cfvo type="autoMin"/>
              <x14:cfvo type="autoMax"/>
              <x14:borderColor rgb="FF0070C0"/>
              <x14:negativeFillColor rgb="FFFF0000"/>
              <x14:axisColor rgb="FF000000"/>
            </x14:dataBar>
          </x14:cfRule>
          <xm:sqref>Y7414:Y7415</xm:sqref>
        </x14:conditionalFormatting>
        <x14:conditionalFormatting xmlns:xm="http://schemas.microsoft.com/office/excel/2006/main">
          <x14:cfRule type="dataBar" id="{148F9140-B11A-4F69-9C0B-19D5FA3DC5AF}">
            <x14:dataBar minLength="0" maxLength="100" border="1">
              <x14:cfvo type="autoMin"/>
              <x14:cfvo type="autoMax"/>
              <x14:borderColor rgb="FF0070C0"/>
              <x14:negativeFillColor rgb="FFFF0000"/>
              <x14:axisColor rgb="FF000000"/>
            </x14:dataBar>
          </x14:cfRule>
          <xm:sqref>Y7414:Y7415</xm:sqref>
        </x14:conditionalFormatting>
        <x14:conditionalFormatting xmlns:xm="http://schemas.microsoft.com/office/excel/2006/main">
          <x14:cfRule type="dataBar" id="{1CC67653-04F3-4A8F-8C2A-CEF9A5E5E741}">
            <x14:dataBar minLength="0" maxLength="100" border="1" negativeBarBorderColorSameAsPositive="0">
              <x14:cfvo type="autoMin"/>
              <x14:cfvo type="autoMax"/>
              <x14:borderColor rgb="FF008AEF"/>
              <x14:negativeFillColor rgb="FFFF0000"/>
              <x14:negativeBorderColor rgb="FFFF0000"/>
              <x14:axisColor rgb="FF000000"/>
            </x14:dataBar>
          </x14:cfRule>
          <xm:sqref>Y7414:Y7415</xm:sqref>
        </x14:conditionalFormatting>
        <x14:conditionalFormatting xmlns:xm="http://schemas.microsoft.com/office/excel/2006/main">
          <x14:cfRule type="dataBar" id="{3A1BCABA-FC0B-4909-8229-F75DA9DF5C2C}">
            <x14:dataBar minLength="0" maxLength="100" border="1">
              <x14:cfvo type="autoMin"/>
              <x14:cfvo type="autoMax"/>
              <x14:borderColor rgb="FF0070C0"/>
              <x14:negativeFillColor rgb="FFFF0000"/>
              <x14:axisColor rgb="FF000000"/>
            </x14:dataBar>
          </x14:cfRule>
          <xm:sqref>Y7412:Y7413</xm:sqref>
        </x14:conditionalFormatting>
        <x14:conditionalFormatting xmlns:xm="http://schemas.microsoft.com/office/excel/2006/main">
          <x14:cfRule type="dataBar" id="{9BD03D84-42EA-4797-B944-31FAAE2DAE21}">
            <x14:dataBar minLength="0" maxLength="100" border="1" negativeBarBorderColorSameAsPositive="0">
              <x14:cfvo type="autoMin"/>
              <x14:cfvo type="autoMax"/>
              <x14:borderColor rgb="FF008AEF"/>
              <x14:negativeFillColor rgb="FFFF0000"/>
              <x14:negativeBorderColor rgb="FFFF0000"/>
              <x14:axisColor rgb="FF000000"/>
            </x14:dataBar>
          </x14:cfRule>
          <xm:sqref>Y7412:Y7413</xm:sqref>
        </x14:conditionalFormatting>
        <x14:conditionalFormatting xmlns:xm="http://schemas.microsoft.com/office/excel/2006/main">
          <x14:cfRule type="dataBar" id="{FED22B7E-1082-4052-AAB3-47D362D5DED2}">
            <x14:dataBar minLength="0" maxLength="100" border="1">
              <x14:cfvo type="autoMin"/>
              <x14:cfvo type="autoMax"/>
              <x14:borderColor rgb="FF0070C0"/>
              <x14:negativeFillColor rgb="FFFF0000"/>
              <x14:axisColor rgb="FF000000"/>
            </x14:dataBar>
          </x14:cfRule>
          <xm:sqref>Y7412:Y7413</xm:sqref>
        </x14:conditionalFormatting>
        <x14:conditionalFormatting xmlns:xm="http://schemas.microsoft.com/office/excel/2006/main">
          <x14:cfRule type="dataBar" id="{67638C8B-1204-430D-8E43-0489CA8A9960}">
            <x14:dataBar minLength="0" maxLength="100" border="1">
              <x14:cfvo type="autoMin"/>
              <x14:cfvo type="autoMax"/>
              <x14:borderColor rgb="FF0070C0"/>
              <x14:negativeFillColor rgb="FFFF0000"/>
              <x14:axisColor rgb="FF000000"/>
            </x14:dataBar>
          </x14:cfRule>
          <xm:sqref>Y7412:Y7413</xm:sqref>
        </x14:conditionalFormatting>
        <x14:conditionalFormatting xmlns:xm="http://schemas.microsoft.com/office/excel/2006/main">
          <x14:cfRule type="dataBar" id="{50851742-C438-4A1E-8298-76B9EE3655AD}">
            <x14:dataBar minLength="0" maxLength="100" border="1" negativeBarBorderColorSameAsPositive="0">
              <x14:cfvo type="autoMin"/>
              <x14:cfvo type="autoMax"/>
              <x14:borderColor rgb="FF008AEF"/>
              <x14:negativeFillColor rgb="FFFF0000"/>
              <x14:negativeBorderColor rgb="FFFF0000"/>
              <x14:axisColor rgb="FF000000"/>
            </x14:dataBar>
          </x14:cfRule>
          <xm:sqref>Y7412:Y7413</xm:sqref>
        </x14:conditionalFormatting>
        <x14:conditionalFormatting xmlns:xm="http://schemas.microsoft.com/office/excel/2006/main">
          <x14:cfRule type="dataBar" id="{C28573F0-2AE1-41B4-A024-E16EF5F9249B}">
            <x14:dataBar minLength="0" maxLength="100" border="1">
              <x14:cfvo type="autoMin"/>
              <x14:cfvo type="autoMax"/>
              <x14:borderColor rgb="FF0070C0"/>
              <x14:negativeFillColor rgb="FFFF0000"/>
              <x14:axisColor rgb="FF000000"/>
            </x14:dataBar>
          </x14:cfRule>
          <xm:sqref>Y7410:Y7411</xm:sqref>
        </x14:conditionalFormatting>
        <x14:conditionalFormatting xmlns:xm="http://schemas.microsoft.com/office/excel/2006/main">
          <x14:cfRule type="dataBar" id="{26CD33AA-DAF0-4633-8DBB-E6C02175B9B5}">
            <x14:dataBar minLength="0" maxLength="100" border="1" negativeBarBorderColorSameAsPositive="0">
              <x14:cfvo type="autoMin"/>
              <x14:cfvo type="autoMax"/>
              <x14:borderColor rgb="FF008AEF"/>
              <x14:negativeFillColor rgb="FFFF0000"/>
              <x14:negativeBorderColor rgb="FFFF0000"/>
              <x14:axisColor rgb="FF000000"/>
            </x14:dataBar>
          </x14:cfRule>
          <xm:sqref>Y7410:Y7411</xm:sqref>
        </x14:conditionalFormatting>
        <x14:conditionalFormatting xmlns:xm="http://schemas.microsoft.com/office/excel/2006/main">
          <x14:cfRule type="dataBar" id="{DCC178B3-89D2-4F71-AA95-C19A46CE0019}">
            <x14:dataBar minLength="0" maxLength="100" border="1">
              <x14:cfvo type="autoMin"/>
              <x14:cfvo type="autoMax"/>
              <x14:borderColor rgb="FF0070C0"/>
              <x14:negativeFillColor rgb="FFFF0000"/>
              <x14:axisColor rgb="FF000000"/>
            </x14:dataBar>
          </x14:cfRule>
          <xm:sqref>Y7410:Y7411</xm:sqref>
        </x14:conditionalFormatting>
        <x14:conditionalFormatting xmlns:xm="http://schemas.microsoft.com/office/excel/2006/main">
          <x14:cfRule type="dataBar" id="{E3C96708-37DA-445A-8624-3A7BCF39DD88}">
            <x14:dataBar minLength="0" maxLength="100" border="1">
              <x14:cfvo type="autoMin"/>
              <x14:cfvo type="autoMax"/>
              <x14:borderColor rgb="FF0070C0"/>
              <x14:negativeFillColor rgb="FFFF0000"/>
              <x14:axisColor rgb="FF000000"/>
            </x14:dataBar>
          </x14:cfRule>
          <xm:sqref>Y7410:Y7411</xm:sqref>
        </x14:conditionalFormatting>
        <x14:conditionalFormatting xmlns:xm="http://schemas.microsoft.com/office/excel/2006/main">
          <x14:cfRule type="dataBar" id="{094E843B-1D68-49C1-9414-18B512CD2357}">
            <x14:dataBar minLength="0" maxLength="100" border="1" negativeBarBorderColorSameAsPositive="0">
              <x14:cfvo type="autoMin"/>
              <x14:cfvo type="autoMax"/>
              <x14:borderColor rgb="FF008AEF"/>
              <x14:negativeFillColor rgb="FFFF0000"/>
              <x14:negativeBorderColor rgb="FFFF0000"/>
              <x14:axisColor rgb="FF000000"/>
            </x14:dataBar>
          </x14:cfRule>
          <xm:sqref>Y7410:Y7411</xm:sqref>
        </x14:conditionalFormatting>
        <x14:conditionalFormatting xmlns:xm="http://schemas.microsoft.com/office/excel/2006/main">
          <x14:cfRule type="dataBar" id="{CB825A00-51D9-4F93-A28A-242C307E3194}">
            <x14:dataBar minLength="0" maxLength="100" border="1">
              <x14:cfvo type="autoMin"/>
              <x14:cfvo type="autoMax"/>
              <x14:borderColor rgb="FF0070C0"/>
              <x14:negativeFillColor rgb="FFFF0000"/>
              <x14:axisColor rgb="FF000000"/>
            </x14:dataBar>
          </x14:cfRule>
          <xm:sqref>Y7408:Y7409</xm:sqref>
        </x14:conditionalFormatting>
        <x14:conditionalFormatting xmlns:xm="http://schemas.microsoft.com/office/excel/2006/main">
          <x14:cfRule type="dataBar" id="{ACD8E448-FEE6-4FCB-B123-749A050AAFDC}">
            <x14:dataBar minLength="0" maxLength="100" border="1" negativeBarBorderColorSameAsPositive="0">
              <x14:cfvo type="autoMin"/>
              <x14:cfvo type="autoMax"/>
              <x14:borderColor rgb="FF008AEF"/>
              <x14:negativeFillColor rgb="FFFF0000"/>
              <x14:negativeBorderColor rgb="FFFF0000"/>
              <x14:axisColor rgb="FF000000"/>
            </x14:dataBar>
          </x14:cfRule>
          <xm:sqref>Y7408:Y7409</xm:sqref>
        </x14:conditionalFormatting>
        <x14:conditionalFormatting xmlns:xm="http://schemas.microsoft.com/office/excel/2006/main">
          <x14:cfRule type="dataBar" id="{E72BFA01-C09B-43DD-8AD7-ED5B20AB85D0}">
            <x14:dataBar minLength="0" maxLength="100" border="1">
              <x14:cfvo type="autoMin"/>
              <x14:cfvo type="autoMax"/>
              <x14:borderColor rgb="FF0070C0"/>
              <x14:negativeFillColor rgb="FFFF0000"/>
              <x14:axisColor rgb="FF000000"/>
            </x14:dataBar>
          </x14:cfRule>
          <xm:sqref>Y7408:Y7409</xm:sqref>
        </x14:conditionalFormatting>
        <x14:conditionalFormatting xmlns:xm="http://schemas.microsoft.com/office/excel/2006/main">
          <x14:cfRule type="dataBar" id="{5EB5043B-CC3F-46AF-ADFA-DCCDBFA9DA3B}">
            <x14:dataBar minLength="0" maxLength="100" border="1">
              <x14:cfvo type="autoMin"/>
              <x14:cfvo type="autoMax"/>
              <x14:borderColor rgb="FF0070C0"/>
              <x14:negativeFillColor rgb="FFFF0000"/>
              <x14:axisColor rgb="FF000000"/>
            </x14:dataBar>
          </x14:cfRule>
          <xm:sqref>Y7408:Y7409</xm:sqref>
        </x14:conditionalFormatting>
        <x14:conditionalFormatting xmlns:xm="http://schemas.microsoft.com/office/excel/2006/main">
          <x14:cfRule type="dataBar" id="{FFD0F332-6117-427E-837C-82B739225CD0}">
            <x14:dataBar minLength="0" maxLength="100" border="1" negativeBarBorderColorSameAsPositive="0">
              <x14:cfvo type="autoMin"/>
              <x14:cfvo type="autoMax"/>
              <x14:borderColor rgb="FF008AEF"/>
              <x14:negativeFillColor rgb="FFFF0000"/>
              <x14:negativeBorderColor rgb="FFFF0000"/>
              <x14:axisColor rgb="FF000000"/>
            </x14:dataBar>
          </x14:cfRule>
          <xm:sqref>Y7408:Y7409</xm:sqref>
        </x14:conditionalFormatting>
        <x14:conditionalFormatting xmlns:xm="http://schemas.microsoft.com/office/excel/2006/main">
          <x14:cfRule type="dataBar" id="{E5FD1263-C032-46C5-ABEC-16EF014B6A4A}">
            <x14:dataBar minLength="0" maxLength="100" border="1">
              <x14:cfvo type="autoMin"/>
              <x14:cfvo type="autoMax"/>
              <x14:borderColor rgb="FF0070C0"/>
              <x14:negativeFillColor rgb="FFFF0000"/>
              <x14:axisColor rgb="FF000000"/>
            </x14:dataBar>
          </x14:cfRule>
          <xm:sqref>Y7406:Y7407</xm:sqref>
        </x14:conditionalFormatting>
        <x14:conditionalFormatting xmlns:xm="http://schemas.microsoft.com/office/excel/2006/main">
          <x14:cfRule type="dataBar" id="{542A0AC8-0882-4579-B11F-849D67F910D3}">
            <x14:dataBar minLength="0" maxLength="100" border="1" negativeBarBorderColorSameAsPositive="0">
              <x14:cfvo type="autoMin"/>
              <x14:cfvo type="autoMax"/>
              <x14:borderColor rgb="FF008AEF"/>
              <x14:negativeFillColor rgb="FFFF0000"/>
              <x14:negativeBorderColor rgb="FFFF0000"/>
              <x14:axisColor rgb="FF000000"/>
            </x14:dataBar>
          </x14:cfRule>
          <xm:sqref>Y7406:Y7407</xm:sqref>
        </x14:conditionalFormatting>
        <x14:conditionalFormatting xmlns:xm="http://schemas.microsoft.com/office/excel/2006/main">
          <x14:cfRule type="dataBar" id="{A5F3B694-0589-46BB-8B96-0E27423B222F}">
            <x14:dataBar minLength="0" maxLength="100" border="1">
              <x14:cfvo type="autoMin"/>
              <x14:cfvo type="autoMax"/>
              <x14:borderColor rgb="FF0070C0"/>
              <x14:negativeFillColor rgb="FFFF0000"/>
              <x14:axisColor rgb="FF000000"/>
            </x14:dataBar>
          </x14:cfRule>
          <xm:sqref>Y7406:Y7407</xm:sqref>
        </x14:conditionalFormatting>
        <x14:conditionalFormatting xmlns:xm="http://schemas.microsoft.com/office/excel/2006/main">
          <x14:cfRule type="dataBar" id="{590C7C91-3132-42BA-BBA2-FE9DF56C2617}">
            <x14:dataBar minLength="0" maxLength="100" border="1">
              <x14:cfvo type="autoMin"/>
              <x14:cfvo type="autoMax"/>
              <x14:borderColor rgb="FF0070C0"/>
              <x14:negativeFillColor rgb="FFFF0000"/>
              <x14:axisColor rgb="FF000000"/>
            </x14:dataBar>
          </x14:cfRule>
          <xm:sqref>Y7406:Y7407</xm:sqref>
        </x14:conditionalFormatting>
        <x14:conditionalFormatting xmlns:xm="http://schemas.microsoft.com/office/excel/2006/main">
          <x14:cfRule type="dataBar" id="{3023B09F-4493-4BFD-8782-7052CB17B827}">
            <x14:dataBar minLength="0" maxLength="100" border="1" negativeBarBorderColorSameAsPositive="0">
              <x14:cfvo type="autoMin"/>
              <x14:cfvo type="autoMax"/>
              <x14:borderColor rgb="FF008AEF"/>
              <x14:negativeFillColor rgb="FFFF0000"/>
              <x14:negativeBorderColor rgb="FFFF0000"/>
              <x14:axisColor rgb="FF000000"/>
            </x14:dataBar>
          </x14:cfRule>
          <xm:sqref>Y7406:Y7407</xm:sqref>
        </x14:conditionalFormatting>
        <x14:conditionalFormatting xmlns:xm="http://schemas.microsoft.com/office/excel/2006/main">
          <x14:cfRule type="dataBar" id="{858EFCF4-2737-42D1-8314-C5F030FA16BB}">
            <x14:dataBar minLength="0" maxLength="100" border="1">
              <x14:cfvo type="autoMin"/>
              <x14:cfvo type="autoMax"/>
              <x14:borderColor rgb="FF0070C0"/>
              <x14:negativeFillColor rgb="FFFF0000"/>
              <x14:axisColor rgb="FF000000"/>
            </x14:dataBar>
          </x14:cfRule>
          <xm:sqref>Y7404:Y7405</xm:sqref>
        </x14:conditionalFormatting>
        <x14:conditionalFormatting xmlns:xm="http://schemas.microsoft.com/office/excel/2006/main">
          <x14:cfRule type="dataBar" id="{FD37C267-DAB7-4178-A769-2A707750A143}">
            <x14:dataBar minLength="0" maxLength="100" border="1" negativeBarBorderColorSameAsPositive="0">
              <x14:cfvo type="autoMin"/>
              <x14:cfvo type="autoMax"/>
              <x14:borderColor rgb="FF008AEF"/>
              <x14:negativeFillColor rgb="FFFF0000"/>
              <x14:negativeBorderColor rgb="FFFF0000"/>
              <x14:axisColor rgb="FF000000"/>
            </x14:dataBar>
          </x14:cfRule>
          <xm:sqref>Y7404:Y7405</xm:sqref>
        </x14:conditionalFormatting>
        <x14:conditionalFormatting xmlns:xm="http://schemas.microsoft.com/office/excel/2006/main">
          <x14:cfRule type="dataBar" id="{D85B3410-F355-447D-AD0F-06F0E2D19F1E}">
            <x14:dataBar minLength="0" maxLength="100" border="1">
              <x14:cfvo type="autoMin"/>
              <x14:cfvo type="autoMax"/>
              <x14:borderColor rgb="FF0070C0"/>
              <x14:negativeFillColor rgb="FFFF0000"/>
              <x14:axisColor rgb="FF000000"/>
            </x14:dataBar>
          </x14:cfRule>
          <xm:sqref>Y7404:Y7405</xm:sqref>
        </x14:conditionalFormatting>
        <x14:conditionalFormatting xmlns:xm="http://schemas.microsoft.com/office/excel/2006/main">
          <x14:cfRule type="dataBar" id="{54F0A4D5-EE56-4123-B455-A8E54A490D4C}">
            <x14:dataBar minLength="0" maxLength="100" border="1">
              <x14:cfvo type="autoMin"/>
              <x14:cfvo type="autoMax"/>
              <x14:borderColor rgb="FF0070C0"/>
              <x14:negativeFillColor rgb="FFFF0000"/>
              <x14:axisColor rgb="FF000000"/>
            </x14:dataBar>
          </x14:cfRule>
          <xm:sqref>Y7404:Y7405</xm:sqref>
        </x14:conditionalFormatting>
        <x14:conditionalFormatting xmlns:xm="http://schemas.microsoft.com/office/excel/2006/main">
          <x14:cfRule type="dataBar" id="{C24CCA36-B1DC-4A29-89D9-51C07A20177B}">
            <x14:dataBar minLength="0" maxLength="100" border="1" negativeBarBorderColorSameAsPositive="0">
              <x14:cfvo type="autoMin"/>
              <x14:cfvo type="autoMax"/>
              <x14:borderColor rgb="FF008AEF"/>
              <x14:negativeFillColor rgb="FFFF0000"/>
              <x14:negativeBorderColor rgb="FFFF0000"/>
              <x14:axisColor rgb="FF000000"/>
            </x14:dataBar>
          </x14:cfRule>
          <xm:sqref>Y7404:Y7405</xm:sqref>
        </x14:conditionalFormatting>
        <x14:conditionalFormatting xmlns:xm="http://schemas.microsoft.com/office/excel/2006/main">
          <x14:cfRule type="dataBar" id="{EFE623E8-A22B-4C09-B48C-1BE261F84B5B}">
            <x14:dataBar minLength="0" maxLength="100" border="1">
              <x14:cfvo type="autoMin"/>
              <x14:cfvo type="autoMax"/>
              <x14:borderColor rgb="FF0070C0"/>
              <x14:negativeFillColor rgb="FFFF0000"/>
              <x14:axisColor rgb="FF000000"/>
            </x14:dataBar>
          </x14:cfRule>
          <xm:sqref>Y7402:Y7403</xm:sqref>
        </x14:conditionalFormatting>
        <x14:conditionalFormatting xmlns:xm="http://schemas.microsoft.com/office/excel/2006/main">
          <x14:cfRule type="dataBar" id="{63D1B751-C6F1-44C3-9245-A1076FCBB775}">
            <x14:dataBar minLength="0" maxLength="100" border="1" negativeBarBorderColorSameAsPositive="0">
              <x14:cfvo type="autoMin"/>
              <x14:cfvo type="autoMax"/>
              <x14:borderColor rgb="FF008AEF"/>
              <x14:negativeFillColor rgb="FFFF0000"/>
              <x14:negativeBorderColor rgb="FFFF0000"/>
              <x14:axisColor rgb="FF000000"/>
            </x14:dataBar>
          </x14:cfRule>
          <xm:sqref>Y7402:Y7403</xm:sqref>
        </x14:conditionalFormatting>
        <x14:conditionalFormatting xmlns:xm="http://schemas.microsoft.com/office/excel/2006/main">
          <x14:cfRule type="dataBar" id="{DB831570-BD64-4989-B757-6C47FA389AE4}">
            <x14:dataBar minLength="0" maxLength="100" border="1">
              <x14:cfvo type="autoMin"/>
              <x14:cfvo type="autoMax"/>
              <x14:borderColor rgb="FF0070C0"/>
              <x14:negativeFillColor rgb="FFFF0000"/>
              <x14:axisColor rgb="FF000000"/>
            </x14:dataBar>
          </x14:cfRule>
          <xm:sqref>Y7402:Y7403</xm:sqref>
        </x14:conditionalFormatting>
        <x14:conditionalFormatting xmlns:xm="http://schemas.microsoft.com/office/excel/2006/main">
          <x14:cfRule type="dataBar" id="{EAFFC12D-199B-4600-AD84-2DB072167DB9}">
            <x14:dataBar minLength="0" maxLength="100" border="1">
              <x14:cfvo type="autoMin"/>
              <x14:cfvo type="autoMax"/>
              <x14:borderColor rgb="FF0070C0"/>
              <x14:negativeFillColor rgb="FFFF0000"/>
              <x14:axisColor rgb="FF000000"/>
            </x14:dataBar>
          </x14:cfRule>
          <xm:sqref>Y7402:Y7403</xm:sqref>
        </x14:conditionalFormatting>
        <x14:conditionalFormatting xmlns:xm="http://schemas.microsoft.com/office/excel/2006/main">
          <x14:cfRule type="dataBar" id="{6F3B1F08-C6FB-4E57-B6E3-9EED4C1A2F18}">
            <x14:dataBar minLength="0" maxLength="100" border="1" negativeBarBorderColorSameAsPositive="0">
              <x14:cfvo type="autoMin"/>
              <x14:cfvo type="autoMax"/>
              <x14:borderColor rgb="FF008AEF"/>
              <x14:negativeFillColor rgb="FFFF0000"/>
              <x14:negativeBorderColor rgb="FFFF0000"/>
              <x14:axisColor rgb="FF000000"/>
            </x14:dataBar>
          </x14:cfRule>
          <xm:sqref>Y7402:Y7403</xm:sqref>
        </x14:conditionalFormatting>
        <x14:conditionalFormatting xmlns:xm="http://schemas.microsoft.com/office/excel/2006/main">
          <x14:cfRule type="dataBar" id="{39992F9B-E532-4FA4-BADA-682A50F78D6E}">
            <x14:dataBar minLength="0" maxLength="100" border="1">
              <x14:cfvo type="autoMin"/>
              <x14:cfvo type="autoMax"/>
              <x14:borderColor rgb="FF0070C0"/>
              <x14:negativeFillColor rgb="FFFF0000"/>
              <x14:axisColor rgb="FF000000"/>
            </x14:dataBar>
          </x14:cfRule>
          <xm:sqref>Y7400:Y7401</xm:sqref>
        </x14:conditionalFormatting>
        <x14:conditionalFormatting xmlns:xm="http://schemas.microsoft.com/office/excel/2006/main">
          <x14:cfRule type="dataBar" id="{23E01AF5-D826-441E-87AE-9362C4F4C936}">
            <x14:dataBar minLength="0" maxLength="100" border="1" negativeBarBorderColorSameAsPositive="0">
              <x14:cfvo type="autoMin"/>
              <x14:cfvo type="autoMax"/>
              <x14:borderColor rgb="FF008AEF"/>
              <x14:negativeFillColor rgb="FFFF0000"/>
              <x14:negativeBorderColor rgb="FFFF0000"/>
              <x14:axisColor rgb="FF000000"/>
            </x14:dataBar>
          </x14:cfRule>
          <xm:sqref>Y7400:Y7401</xm:sqref>
        </x14:conditionalFormatting>
        <x14:conditionalFormatting xmlns:xm="http://schemas.microsoft.com/office/excel/2006/main">
          <x14:cfRule type="dataBar" id="{EE3D6E6C-2935-4E05-9FDA-DB205243B88F}">
            <x14:dataBar minLength="0" maxLength="100" border="1">
              <x14:cfvo type="autoMin"/>
              <x14:cfvo type="autoMax"/>
              <x14:borderColor rgb="FF0070C0"/>
              <x14:negativeFillColor rgb="FFFF0000"/>
              <x14:axisColor rgb="FF000000"/>
            </x14:dataBar>
          </x14:cfRule>
          <xm:sqref>Y7400:Y7401</xm:sqref>
        </x14:conditionalFormatting>
        <x14:conditionalFormatting xmlns:xm="http://schemas.microsoft.com/office/excel/2006/main">
          <x14:cfRule type="dataBar" id="{E9F034CE-0BFA-434E-890B-632CFB75CB2B}">
            <x14:dataBar minLength="0" maxLength="100" border="1">
              <x14:cfvo type="autoMin"/>
              <x14:cfvo type="autoMax"/>
              <x14:borderColor rgb="FF0070C0"/>
              <x14:negativeFillColor rgb="FFFF0000"/>
              <x14:axisColor rgb="FF000000"/>
            </x14:dataBar>
          </x14:cfRule>
          <xm:sqref>Y7400:Y7401</xm:sqref>
        </x14:conditionalFormatting>
        <x14:conditionalFormatting xmlns:xm="http://schemas.microsoft.com/office/excel/2006/main">
          <x14:cfRule type="dataBar" id="{1B71E83B-3689-426C-B40C-0BC36D09EE5B}">
            <x14:dataBar minLength="0" maxLength="100" border="1" negativeBarBorderColorSameAsPositive="0">
              <x14:cfvo type="autoMin"/>
              <x14:cfvo type="autoMax"/>
              <x14:borderColor rgb="FF008AEF"/>
              <x14:negativeFillColor rgb="FFFF0000"/>
              <x14:negativeBorderColor rgb="FFFF0000"/>
              <x14:axisColor rgb="FF000000"/>
            </x14:dataBar>
          </x14:cfRule>
          <xm:sqref>Y7400:Y7401</xm:sqref>
        </x14:conditionalFormatting>
        <x14:conditionalFormatting xmlns:xm="http://schemas.microsoft.com/office/excel/2006/main">
          <x14:cfRule type="dataBar" id="{9890CB54-44D0-4B30-B0D2-1549A415D5B1}">
            <x14:dataBar minLength="0" maxLength="100" border="1">
              <x14:cfvo type="autoMin"/>
              <x14:cfvo type="autoMax"/>
              <x14:borderColor rgb="FF0070C0"/>
              <x14:negativeFillColor rgb="FFFF0000"/>
              <x14:axisColor rgb="FF000000"/>
            </x14:dataBar>
          </x14:cfRule>
          <xm:sqref>Y7398:Y7399</xm:sqref>
        </x14:conditionalFormatting>
        <x14:conditionalFormatting xmlns:xm="http://schemas.microsoft.com/office/excel/2006/main">
          <x14:cfRule type="dataBar" id="{857B457E-07CA-43B5-A39D-96C04C0EE3B8}">
            <x14:dataBar minLength="0" maxLength="100" border="1" negativeBarBorderColorSameAsPositive="0">
              <x14:cfvo type="autoMin"/>
              <x14:cfvo type="autoMax"/>
              <x14:borderColor rgb="FF008AEF"/>
              <x14:negativeFillColor rgb="FFFF0000"/>
              <x14:negativeBorderColor rgb="FFFF0000"/>
              <x14:axisColor rgb="FF000000"/>
            </x14:dataBar>
          </x14:cfRule>
          <xm:sqref>Y7398:Y7399</xm:sqref>
        </x14:conditionalFormatting>
        <x14:conditionalFormatting xmlns:xm="http://schemas.microsoft.com/office/excel/2006/main">
          <x14:cfRule type="dataBar" id="{18521E0C-DD57-4901-82F2-ADFEC6BC24BB}">
            <x14:dataBar minLength="0" maxLength="100" border="1">
              <x14:cfvo type="autoMin"/>
              <x14:cfvo type="autoMax"/>
              <x14:borderColor rgb="FF0070C0"/>
              <x14:negativeFillColor rgb="FFFF0000"/>
              <x14:axisColor rgb="FF000000"/>
            </x14:dataBar>
          </x14:cfRule>
          <xm:sqref>Y7398:Y7399</xm:sqref>
        </x14:conditionalFormatting>
        <x14:conditionalFormatting xmlns:xm="http://schemas.microsoft.com/office/excel/2006/main">
          <x14:cfRule type="dataBar" id="{FB4F28DE-9E05-41C4-9871-3F0AC093573A}">
            <x14:dataBar minLength="0" maxLength="100" border="1">
              <x14:cfvo type="autoMin"/>
              <x14:cfvo type="autoMax"/>
              <x14:borderColor rgb="FF0070C0"/>
              <x14:negativeFillColor rgb="FFFF0000"/>
              <x14:axisColor rgb="FF000000"/>
            </x14:dataBar>
          </x14:cfRule>
          <xm:sqref>Y7398:Y7399</xm:sqref>
        </x14:conditionalFormatting>
        <x14:conditionalFormatting xmlns:xm="http://schemas.microsoft.com/office/excel/2006/main">
          <x14:cfRule type="dataBar" id="{96F8C30A-A972-41C1-B3DB-A9F0B0FEC96E}">
            <x14:dataBar minLength="0" maxLength="100" border="1" negativeBarBorderColorSameAsPositive="0">
              <x14:cfvo type="autoMin"/>
              <x14:cfvo type="autoMax"/>
              <x14:borderColor rgb="FF008AEF"/>
              <x14:negativeFillColor rgb="FFFF0000"/>
              <x14:negativeBorderColor rgb="FFFF0000"/>
              <x14:axisColor rgb="FF000000"/>
            </x14:dataBar>
          </x14:cfRule>
          <xm:sqref>Y7398:Y7399</xm:sqref>
        </x14:conditionalFormatting>
        <x14:conditionalFormatting xmlns:xm="http://schemas.microsoft.com/office/excel/2006/main">
          <x14:cfRule type="dataBar" id="{0C7D05EB-964C-4FF6-A90A-CC3EB3054FFA}">
            <x14:dataBar minLength="0" maxLength="100" border="1">
              <x14:cfvo type="autoMin"/>
              <x14:cfvo type="autoMax"/>
              <x14:borderColor rgb="FF0070C0"/>
              <x14:negativeFillColor rgb="FFFF0000"/>
              <x14:axisColor rgb="FF000000"/>
            </x14:dataBar>
          </x14:cfRule>
          <xm:sqref>Y7396:Y7397</xm:sqref>
        </x14:conditionalFormatting>
        <x14:conditionalFormatting xmlns:xm="http://schemas.microsoft.com/office/excel/2006/main">
          <x14:cfRule type="dataBar" id="{E6ECA709-7269-49EF-BB54-4ECA5073D46D}">
            <x14:dataBar minLength="0" maxLength="100" border="1" negativeBarBorderColorSameAsPositive="0">
              <x14:cfvo type="autoMin"/>
              <x14:cfvo type="autoMax"/>
              <x14:borderColor rgb="FF008AEF"/>
              <x14:negativeFillColor rgb="FFFF0000"/>
              <x14:negativeBorderColor rgb="FFFF0000"/>
              <x14:axisColor rgb="FF000000"/>
            </x14:dataBar>
          </x14:cfRule>
          <xm:sqref>Y7396:Y7397</xm:sqref>
        </x14:conditionalFormatting>
        <x14:conditionalFormatting xmlns:xm="http://schemas.microsoft.com/office/excel/2006/main">
          <x14:cfRule type="dataBar" id="{F94D211D-C891-471D-9911-4C4F9EFCB55A}">
            <x14:dataBar minLength="0" maxLength="100" border="1">
              <x14:cfvo type="autoMin"/>
              <x14:cfvo type="autoMax"/>
              <x14:borderColor rgb="FF0070C0"/>
              <x14:negativeFillColor rgb="FFFF0000"/>
              <x14:axisColor rgb="FF000000"/>
            </x14:dataBar>
          </x14:cfRule>
          <xm:sqref>Y7396:Y7397</xm:sqref>
        </x14:conditionalFormatting>
        <x14:conditionalFormatting xmlns:xm="http://schemas.microsoft.com/office/excel/2006/main">
          <x14:cfRule type="dataBar" id="{3D435794-E79F-419A-B9CC-C2FCFE09C4FD}">
            <x14:dataBar minLength="0" maxLength="100" border="1">
              <x14:cfvo type="autoMin"/>
              <x14:cfvo type="autoMax"/>
              <x14:borderColor rgb="FF0070C0"/>
              <x14:negativeFillColor rgb="FFFF0000"/>
              <x14:axisColor rgb="FF000000"/>
            </x14:dataBar>
          </x14:cfRule>
          <xm:sqref>Y7396:Y7397</xm:sqref>
        </x14:conditionalFormatting>
        <x14:conditionalFormatting xmlns:xm="http://schemas.microsoft.com/office/excel/2006/main">
          <x14:cfRule type="dataBar" id="{774AE9EC-9FFA-4EC0-AEA3-F654965E0B72}">
            <x14:dataBar minLength="0" maxLength="100" border="1" negativeBarBorderColorSameAsPositive="0">
              <x14:cfvo type="autoMin"/>
              <x14:cfvo type="autoMax"/>
              <x14:borderColor rgb="FF008AEF"/>
              <x14:negativeFillColor rgb="FFFF0000"/>
              <x14:negativeBorderColor rgb="FFFF0000"/>
              <x14:axisColor rgb="FF000000"/>
            </x14:dataBar>
          </x14:cfRule>
          <xm:sqref>Y7396:Y7397</xm:sqref>
        </x14:conditionalFormatting>
        <x14:conditionalFormatting xmlns:xm="http://schemas.microsoft.com/office/excel/2006/main">
          <x14:cfRule type="dataBar" id="{A427594D-CEAB-4026-A1E6-A243E3235B36}">
            <x14:dataBar minLength="0" maxLength="100" border="1">
              <x14:cfvo type="autoMin"/>
              <x14:cfvo type="autoMax"/>
              <x14:borderColor rgb="FF0070C0"/>
              <x14:negativeFillColor rgb="FFFF0000"/>
              <x14:axisColor rgb="FF000000"/>
            </x14:dataBar>
          </x14:cfRule>
          <xm:sqref>Y7394:Y7395</xm:sqref>
        </x14:conditionalFormatting>
        <x14:conditionalFormatting xmlns:xm="http://schemas.microsoft.com/office/excel/2006/main">
          <x14:cfRule type="dataBar" id="{E5268A1B-FA21-4CAA-8657-FFD7C0F0006A}">
            <x14:dataBar minLength="0" maxLength="100" border="1" negativeBarBorderColorSameAsPositive="0">
              <x14:cfvo type="autoMin"/>
              <x14:cfvo type="autoMax"/>
              <x14:borderColor rgb="FF008AEF"/>
              <x14:negativeFillColor rgb="FFFF0000"/>
              <x14:negativeBorderColor rgb="FFFF0000"/>
              <x14:axisColor rgb="FF000000"/>
            </x14:dataBar>
          </x14:cfRule>
          <xm:sqref>Y7394:Y7395</xm:sqref>
        </x14:conditionalFormatting>
        <x14:conditionalFormatting xmlns:xm="http://schemas.microsoft.com/office/excel/2006/main">
          <x14:cfRule type="dataBar" id="{486B8BAC-BC0D-43E0-BC7A-BC9EFA1BBBDA}">
            <x14:dataBar minLength="0" maxLength="100" border="1">
              <x14:cfvo type="autoMin"/>
              <x14:cfvo type="autoMax"/>
              <x14:borderColor rgb="FF0070C0"/>
              <x14:negativeFillColor rgb="FFFF0000"/>
              <x14:axisColor rgb="FF000000"/>
            </x14:dataBar>
          </x14:cfRule>
          <xm:sqref>Y7394:Y7395</xm:sqref>
        </x14:conditionalFormatting>
        <x14:conditionalFormatting xmlns:xm="http://schemas.microsoft.com/office/excel/2006/main">
          <x14:cfRule type="dataBar" id="{4C649534-A15D-4A5D-A633-A6E94EF358C1}">
            <x14:dataBar minLength="0" maxLength="100" border="1">
              <x14:cfvo type="autoMin"/>
              <x14:cfvo type="autoMax"/>
              <x14:borderColor rgb="FF0070C0"/>
              <x14:negativeFillColor rgb="FFFF0000"/>
              <x14:axisColor rgb="FF000000"/>
            </x14:dataBar>
          </x14:cfRule>
          <xm:sqref>Y7394:Y7395</xm:sqref>
        </x14:conditionalFormatting>
        <x14:conditionalFormatting xmlns:xm="http://schemas.microsoft.com/office/excel/2006/main">
          <x14:cfRule type="dataBar" id="{49D552F8-C614-4AC3-B5C9-6FBB676B3D8E}">
            <x14:dataBar minLength="0" maxLength="100" border="1" negativeBarBorderColorSameAsPositive="0">
              <x14:cfvo type="autoMin"/>
              <x14:cfvo type="autoMax"/>
              <x14:borderColor rgb="FF008AEF"/>
              <x14:negativeFillColor rgb="FFFF0000"/>
              <x14:negativeBorderColor rgb="FFFF0000"/>
              <x14:axisColor rgb="FF000000"/>
            </x14:dataBar>
          </x14:cfRule>
          <xm:sqref>Y7394:Y7395</xm:sqref>
        </x14:conditionalFormatting>
        <x14:conditionalFormatting xmlns:xm="http://schemas.microsoft.com/office/excel/2006/main">
          <x14:cfRule type="dataBar" id="{709152D9-C5B7-487B-B37B-B5EA763DD434}">
            <x14:dataBar minLength="0" maxLength="100" border="1">
              <x14:cfvo type="autoMin"/>
              <x14:cfvo type="autoMax"/>
              <x14:borderColor rgb="FF0070C0"/>
              <x14:negativeFillColor rgb="FFFF0000"/>
              <x14:axisColor rgb="FF000000"/>
            </x14:dataBar>
          </x14:cfRule>
          <xm:sqref>Y7392:Y7393</xm:sqref>
        </x14:conditionalFormatting>
        <x14:conditionalFormatting xmlns:xm="http://schemas.microsoft.com/office/excel/2006/main">
          <x14:cfRule type="dataBar" id="{F5457CD2-F5C9-4B06-9868-611E3E7423EC}">
            <x14:dataBar minLength="0" maxLength="100" border="1" negativeBarBorderColorSameAsPositive="0">
              <x14:cfvo type="autoMin"/>
              <x14:cfvo type="autoMax"/>
              <x14:borderColor rgb="FF008AEF"/>
              <x14:negativeFillColor rgb="FFFF0000"/>
              <x14:negativeBorderColor rgb="FFFF0000"/>
              <x14:axisColor rgb="FF000000"/>
            </x14:dataBar>
          </x14:cfRule>
          <xm:sqref>Y7392:Y7393</xm:sqref>
        </x14:conditionalFormatting>
        <x14:conditionalFormatting xmlns:xm="http://schemas.microsoft.com/office/excel/2006/main">
          <x14:cfRule type="dataBar" id="{0F9FF1D9-9CD1-48AD-AF8B-7E0C13818C0A}">
            <x14:dataBar minLength="0" maxLength="100" border="1">
              <x14:cfvo type="autoMin"/>
              <x14:cfvo type="autoMax"/>
              <x14:borderColor rgb="FF0070C0"/>
              <x14:negativeFillColor rgb="FFFF0000"/>
              <x14:axisColor rgb="FF000000"/>
            </x14:dataBar>
          </x14:cfRule>
          <xm:sqref>Y7392:Y7393</xm:sqref>
        </x14:conditionalFormatting>
        <x14:conditionalFormatting xmlns:xm="http://schemas.microsoft.com/office/excel/2006/main">
          <x14:cfRule type="dataBar" id="{DF0809D0-00AA-41AC-93EA-83A76D70A031}">
            <x14:dataBar minLength="0" maxLength="100" border="1">
              <x14:cfvo type="autoMin"/>
              <x14:cfvo type="autoMax"/>
              <x14:borderColor rgb="FF0070C0"/>
              <x14:negativeFillColor rgb="FFFF0000"/>
              <x14:axisColor rgb="FF000000"/>
            </x14:dataBar>
          </x14:cfRule>
          <xm:sqref>Y7392:Y7393</xm:sqref>
        </x14:conditionalFormatting>
        <x14:conditionalFormatting xmlns:xm="http://schemas.microsoft.com/office/excel/2006/main">
          <x14:cfRule type="dataBar" id="{898F006E-C8DF-4825-904B-6DF6A91E51DB}">
            <x14:dataBar minLength="0" maxLength="100" border="1" negativeBarBorderColorSameAsPositive="0">
              <x14:cfvo type="autoMin"/>
              <x14:cfvo type="autoMax"/>
              <x14:borderColor rgb="FF008AEF"/>
              <x14:negativeFillColor rgb="FFFF0000"/>
              <x14:negativeBorderColor rgb="FFFF0000"/>
              <x14:axisColor rgb="FF000000"/>
            </x14:dataBar>
          </x14:cfRule>
          <xm:sqref>Y7392:Y7393</xm:sqref>
        </x14:conditionalFormatting>
        <x14:conditionalFormatting xmlns:xm="http://schemas.microsoft.com/office/excel/2006/main">
          <x14:cfRule type="dataBar" id="{DCE540FB-E7BD-442D-995C-5E6E2728A296}">
            <x14:dataBar minLength="0" maxLength="100" border="1">
              <x14:cfvo type="autoMin"/>
              <x14:cfvo type="autoMax"/>
              <x14:borderColor rgb="FF0070C0"/>
              <x14:negativeFillColor rgb="FFFF0000"/>
              <x14:axisColor rgb="FF000000"/>
            </x14:dataBar>
          </x14:cfRule>
          <xm:sqref>Y7390:Y7391</xm:sqref>
        </x14:conditionalFormatting>
        <x14:conditionalFormatting xmlns:xm="http://schemas.microsoft.com/office/excel/2006/main">
          <x14:cfRule type="dataBar" id="{E51CE9A0-5C88-4779-8288-2E49CF100CC2}">
            <x14:dataBar minLength="0" maxLength="100" border="1" negativeBarBorderColorSameAsPositive="0">
              <x14:cfvo type="autoMin"/>
              <x14:cfvo type="autoMax"/>
              <x14:borderColor rgb="FF008AEF"/>
              <x14:negativeFillColor rgb="FFFF0000"/>
              <x14:negativeBorderColor rgb="FFFF0000"/>
              <x14:axisColor rgb="FF000000"/>
            </x14:dataBar>
          </x14:cfRule>
          <xm:sqref>Y7390:Y7391</xm:sqref>
        </x14:conditionalFormatting>
        <x14:conditionalFormatting xmlns:xm="http://schemas.microsoft.com/office/excel/2006/main">
          <x14:cfRule type="dataBar" id="{82ADB4D4-7242-4B3B-9094-0E150A4D94DC}">
            <x14:dataBar minLength="0" maxLength="100" border="1">
              <x14:cfvo type="autoMin"/>
              <x14:cfvo type="autoMax"/>
              <x14:borderColor rgb="FF0070C0"/>
              <x14:negativeFillColor rgb="FFFF0000"/>
              <x14:axisColor rgb="FF000000"/>
            </x14:dataBar>
          </x14:cfRule>
          <xm:sqref>Y7390:Y7391</xm:sqref>
        </x14:conditionalFormatting>
        <x14:conditionalFormatting xmlns:xm="http://schemas.microsoft.com/office/excel/2006/main">
          <x14:cfRule type="dataBar" id="{A03EBFEA-40FF-443A-A0D5-AB749D007DDF}">
            <x14:dataBar minLength="0" maxLength="100" border="1">
              <x14:cfvo type="autoMin"/>
              <x14:cfvo type="autoMax"/>
              <x14:borderColor rgb="FF0070C0"/>
              <x14:negativeFillColor rgb="FFFF0000"/>
              <x14:axisColor rgb="FF000000"/>
            </x14:dataBar>
          </x14:cfRule>
          <xm:sqref>Y7390:Y7391</xm:sqref>
        </x14:conditionalFormatting>
        <x14:conditionalFormatting xmlns:xm="http://schemas.microsoft.com/office/excel/2006/main">
          <x14:cfRule type="dataBar" id="{BC795081-A489-4F1E-AD8B-3CA35414F258}">
            <x14:dataBar minLength="0" maxLength="100" border="1" negativeBarBorderColorSameAsPositive="0">
              <x14:cfvo type="autoMin"/>
              <x14:cfvo type="autoMax"/>
              <x14:borderColor rgb="FF008AEF"/>
              <x14:negativeFillColor rgb="FFFF0000"/>
              <x14:negativeBorderColor rgb="FFFF0000"/>
              <x14:axisColor rgb="FF000000"/>
            </x14:dataBar>
          </x14:cfRule>
          <xm:sqref>Y7390:Y7391</xm:sqref>
        </x14:conditionalFormatting>
        <x14:conditionalFormatting xmlns:xm="http://schemas.microsoft.com/office/excel/2006/main">
          <x14:cfRule type="dataBar" id="{C3FDF029-234B-46A4-AA62-050220EE9759}">
            <x14:dataBar minLength="0" maxLength="100" border="1">
              <x14:cfvo type="autoMin"/>
              <x14:cfvo type="autoMax"/>
              <x14:borderColor rgb="FF0070C0"/>
              <x14:negativeFillColor rgb="FFFF0000"/>
              <x14:axisColor rgb="FF000000"/>
            </x14:dataBar>
          </x14:cfRule>
          <xm:sqref>Y7388:Y7389</xm:sqref>
        </x14:conditionalFormatting>
        <x14:conditionalFormatting xmlns:xm="http://schemas.microsoft.com/office/excel/2006/main">
          <x14:cfRule type="dataBar" id="{52772026-A061-4BC1-B95A-2702F40A007A}">
            <x14:dataBar minLength="0" maxLength="100" border="1" negativeBarBorderColorSameAsPositive="0">
              <x14:cfvo type="autoMin"/>
              <x14:cfvo type="autoMax"/>
              <x14:borderColor rgb="FF008AEF"/>
              <x14:negativeFillColor rgb="FFFF0000"/>
              <x14:negativeBorderColor rgb="FFFF0000"/>
              <x14:axisColor rgb="FF000000"/>
            </x14:dataBar>
          </x14:cfRule>
          <xm:sqref>Y7388:Y7389</xm:sqref>
        </x14:conditionalFormatting>
        <x14:conditionalFormatting xmlns:xm="http://schemas.microsoft.com/office/excel/2006/main">
          <x14:cfRule type="dataBar" id="{514B7EC1-7795-437E-9CF9-A39F971BF936}">
            <x14:dataBar minLength="0" maxLength="100" border="1">
              <x14:cfvo type="autoMin"/>
              <x14:cfvo type="autoMax"/>
              <x14:borderColor rgb="FF0070C0"/>
              <x14:negativeFillColor rgb="FFFF0000"/>
              <x14:axisColor rgb="FF000000"/>
            </x14:dataBar>
          </x14:cfRule>
          <xm:sqref>Y7388:Y7389</xm:sqref>
        </x14:conditionalFormatting>
        <x14:conditionalFormatting xmlns:xm="http://schemas.microsoft.com/office/excel/2006/main">
          <x14:cfRule type="dataBar" id="{4D69E28D-B08E-4BFA-8FEE-62CFCF9E2169}">
            <x14:dataBar minLength="0" maxLength="100" border="1">
              <x14:cfvo type="autoMin"/>
              <x14:cfvo type="autoMax"/>
              <x14:borderColor rgb="FF0070C0"/>
              <x14:negativeFillColor rgb="FFFF0000"/>
              <x14:axisColor rgb="FF000000"/>
            </x14:dataBar>
          </x14:cfRule>
          <xm:sqref>Y7388:Y7389</xm:sqref>
        </x14:conditionalFormatting>
        <x14:conditionalFormatting xmlns:xm="http://schemas.microsoft.com/office/excel/2006/main">
          <x14:cfRule type="dataBar" id="{0577E570-90D8-4F1B-B8F7-FA7B1DE1CD72}">
            <x14:dataBar minLength="0" maxLength="100" border="1" negativeBarBorderColorSameAsPositive="0">
              <x14:cfvo type="autoMin"/>
              <x14:cfvo type="autoMax"/>
              <x14:borderColor rgb="FF008AEF"/>
              <x14:negativeFillColor rgb="FFFF0000"/>
              <x14:negativeBorderColor rgb="FFFF0000"/>
              <x14:axisColor rgb="FF000000"/>
            </x14:dataBar>
          </x14:cfRule>
          <xm:sqref>Y7388:Y7389</xm:sqref>
        </x14:conditionalFormatting>
        <x14:conditionalFormatting xmlns:xm="http://schemas.microsoft.com/office/excel/2006/main">
          <x14:cfRule type="dataBar" id="{A17B6022-C634-4D64-ABFA-BC8042656A46}">
            <x14:dataBar minLength="0" maxLength="100" border="1">
              <x14:cfvo type="autoMin"/>
              <x14:cfvo type="autoMax"/>
              <x14:borderColor rgb="FF0070C0"/>
              <x14:negativeFillColor rgb="FFFF0000"/>
              <x14:axisColor rgb="FF000000"/>
            </x14:dataBar>
          </x14:cfRule>
          <xm:sqref>Y7386:Y7387</xm:sqref>
        </x14:conditionalFormatting>
        <x14:conditionalFormatting xmlns:xm="http://schemas.microsoft.com/office/excel/2006/main">
          <x14:cfRule type="dataBar" id="{4A80D1F7-1FC2-492C-9E62-3241DA36B405}">
            <x14:dataBar minLength="0" maxLength="100" border="1" negativeBarBorderColorSameAsPositive="0">
              <x14:cfvo type="autoMin"/>
              <x14:cfvo type="autoMax"/>
              <x14:borderColor rgb="FF008AEF"/>
              <x14:negativeFillColor rgb="FFFF0000"/>
              <x14:negativeBorderColor rgb="FFFF0000"/>
              <x14:axisColor rgb="FF000000"/>
            </x14:dataBar>
          </x14:cfRule>
          <xm:sqref>Y7386:Y7387</xm:sqref>
        </x14:conditionalFormatting>
        <x14:conditionalFormatting xmlns:xm="http://schemas.microsoft.com/office/excel/2006/main">
          <x14:cfRule type="dataBar" id="{4353B425-74CB-4D5D-AFD5-A246B3CE30A3}">
            <x14:dataBar minLength="0" maxLength="100" border="1">
              <x14:cfvo type="autoMin"/>
              <x14:cfvo type="autoMax"/>
              <x14:borderColor rgb="FF0070C0"/>
              <x14:negativeFillColor rgb="FFFF0000"/>
              <x14:axisColor rgb="FF000000"/>
            </x14:dataBar>
          </x14:cfRule>
          <xm:sqref>Y7386:Y7387</xm:sqref>
        </x14:conditionalFormatting>
        <x14:conditionalFormatting xmlns:xm="http://schemas.microsoft.com/office/excel/2006/main">
          <x14:cfRule type="dataBar" id="{2A420234-373C-4575-89B3-73E6FCDFE583}">
            <x14:dataBar minLength="0" maxLength="100" border="1">
              <x14:cfvo type="autoMin"/>
              <x14:cfvo type="autoMax"/>
              <x14:borderColor rgb="FF0070C0"/>
              <x14:negativeFillColor rgb="FFFF0000"/>
              <x14:axisColor rgb="FF000000"/>
            </x14:dataBar>
          </x14:cfRule>
          <xm:sqref>Y7386:Y7387</xm:sqref>
        </x14:conditionalFormatting>
        <x14:conditionalFormatting xmlns:xm="http://schemas.microsoft.com/office/excel/2006/main">
          <x14:cfRule type="dataBar" id="{2F33B016-7538-40CB-813E-8250A638131C}">
            <x14:dataBar minLength="0" maxLength="100" border="1" negativeBarBorderColorSameAsPositive="0">
              <x14:cfvo type="autoMin"/>
              <x14:cfvo type="autoMax"/>
              <x14:borderColor rgb="FF008AEF"/>
              <x14:negativeFillColor rgb="FFFF0000"/>
              <x14:negativeBorderColor rgb="FFFF0000"/>
              <x14:axisColor rgb="FF000000"/>
            </x14:dataBar>
          </x14:cfRule>
          <xm:sqref>Y7386:Y7387</xm:sqref>
        </x14:conditionalFormatting>
        <x14:conditionalFormatting xmlns:xm="http://schemas.microsoft.com/office/excel/2006/main">
          <x14:cfRule type="dataBar" id="{D39DFA97-4BD2-4D97-8ACF-B830DF25DC85}">
            <x14:dataBar minLength="0" maxLength="100" border="1">
              <x14:cfvo type="autoMin"/>
              <x14:cfvo type="autoMax"/>
              <x14:borderColor rgb="FF0070C0"/>
              <x14:negativeFillColor rgb="FFFF0000"/>
              <x14:axisColor rgb="FF000000"/>
            </x14:dataBar>
          </x14:cfRule>
          <xm:sqref>Y7384:Y7385</xm:sqref>
        </x14:conditionalFormatting>
        <x14:conditionalFormatting xmlns:xm="http://schemas.microsoft.com/office/excel/2006/main">
          <x14:cfRule type="dataBar" id="{18265A4B-28DB-4045-BA63-BB3CB0661257}">
            <x14:dataBar minLength="0" maxLength="100" border="1" negativeBarBorderColorSameAsPositive="0">
              <x14:cfvo type="autoMin"/>
              <x14:cfvo type="autoMax"/>
              <x14:borderColor rgb="FF008AEF"/>
              <x14:negativeFillColor rgb="FFFF0000"/>
              <x14:negativeBorderColor rgb="FFFF0000"/>
              <x14:axisColor rgb="FF000000"/>
            </x14:dataBar>
          </x14:cfRule>
          <xm:sqref>Y7384:Y7385</xm:sqref>
        </x14:conditionalFormatting>
        <x14:conditionalFormatting xmlns:xm="http://schemas.microsoft.com/office/excel/2006/main">
          <x14:cfRule type="dataBar" id="{0B86A878-2526-44AF-9728-3A8211922260}">
            <x14:dataBar minLength="0" maxLength="100" border="1">
              <x14:cfvo type="autoMin"/>
              <x14:cfvo type="autoMax"/>
              <x14:borderColor rgb="FF0070C0"/>
              <x14:negativeFillColor rgb="FFFF0000"/>
              <x14:axisColor rgb="FF000000"/>
            </x14:dataBar>
          </x14:cfRule>
          <xm:sqref>Y7384:Y7385</xm:sqref>
        </x14:conditionalFormatting>
        <x14:conditionalFormatting xmlns:xm="http://schemas.microsoft.com/office/excel/2006/main">
          <x14:cfRule type="dataBar" id="{9E2FBFF5-2812-479D-915B-B5EC85997515}">
            <x14:dataBar minLength="0" maxLength="100" border="1">
              <x14:cfvo type="autoMin"/>
              <x14:cfvo type="autoMax"/>
              <x14:borderColor rgb="FF0070C0"/>
              <x14:negativeFillColor rgb="FFFF0000"/>
              <x14:axisColor rgb="FF000000"/>
            </x14:dataBar>
          </x14:cfRule>
          <xm:sqref>Y7384:Y7385</xm:sqref>
        </x14:conditionalFormatting>
        <x14:conditionalFormatting xmlns:xm="http://schemas.microsoft.com/office/excel/2006/main">
          <x14:cfRule type="dataBar" id="{A6769B57-B34E-491E-AB74-1FCE7FDD5464}">
            <x14:dataBar minLength="0" maxLength="100" border="1" negativeBarBorderColorSameAsPositive="0">
              <x14:cfvo type="autoMin"/>
              <x14:cfvo type="autoMax"/>
              <x14:borderColor rgb="FF008AEF"/>
              <x14:negativeFillColor rgb="FFFF0000"/>
              <x14:negativeBorderColor rgb="FFFF0000"/>
              <x14:axisColor rgb="FF000000"/>
            </x14:dataBar>
          </x14:cfRule>
          <xm:sqref>Y7384:Y7385</xm:sqref>
        </x14:conditionalFormatting>
        <x14:conditionalFormatting xmlns:xm="http://schemas.microsoft.com/office/excel/2006/main">
          <x14:cfRule type="dataBar" id="{3C4EB4A3-AFC6-48F4-A775-CF28FEAB4465}">
            <x14:dataBar minLength="0" maxLength="100" border="1">
              <x14:cfvo type="autoMin"/>
              <x14:cfvo type="autoMax"/>
              <x14:borderColor rgb="FF0070C0"/>
              <x14:negativeFillColor rgb="FFFF0000"/>
              <x14:axisColor rgb="FF000000"/>
            </x14:dataBar>
          </x14:cfRule>
          <xm:sqref>Y7382:Y7383</xm:sqref>
        </x14:conditionalFormatting>
        <x14:conditionalFormatting xmlns:xm="http://schemas.microsoft.com/office/excel/2006/main">
          <x14:cfRule type="dataBar" id="{68AC4AFB-E33F-4F2C-A3C1-8281AECE5008}">
            <x14:dataBar minLength="0" maxLength="100" border="1" negativeBarBorderColorSameAsPositive="0">
              <x14:cfvo type="autoMin"/>
              <x14:cfvo type="autoMax"/>
              <x14:borderColor rgb="FF008AEF"/>
              <x14:negativeFillColor rgb="FFFF0000"/>
              <x14:negativeBorderColor rgb="FFFF0000"/>
              <x14:axisColor rgb="FF000000"/>
            </x14:dataBar>
          </x14:cfRule>
          <xm:sqref>Y7382:Y7383</xm:sqref>
        </x14:conditionalFormatting>
        <x14:conditionalFormatting xmlns:xm="http://schemas.microsoft.com/office/excel/2006/main">
          <x14:cfRule type="dataBar" id="{2302BE29-60E2-468C-9A57-3B154E44C47F}">
            <x14:dataBar minLength="0" maxLength="100" border="1">
              <x14:cfvo type="autoMin"/>
              <x14:cfvo type="autoMax"/>
              <x14:borderColor rgb="FF0070C0"/>
              <x14:negativeFillColor rgb="FFFF0000"/>
              <x14:axisColor rgb="FF000000"/>
            </x14:dataBar>
          </x14:cfRule>
          <xm:sqref>Y7382:Y7383</xm:sqref>
        </x14:conditionalFormatting>
        <x14:conditionalFormatting xmlns:xm="http://schemas.microsoft.com/office/excel/2006/main">
          <x14:cfRule type="dataBar" id="{8A4FE421-C8E6-4B4B-A9F8-388EFCBD745D}">
            <x14:dataBar minLength="0" maxLength="100" border="1">
              <x14:cfvo type="autoMin"/>
              <x14:cfvo type="autoMax"/>
              <x14:borderColor rgb="FF0070C0"/>
              <x14:negativeFillColor rgb="FFFF0000"/>
              <x14:axisColor rgb="FF000000"/>
            </x14:dataBar>
          </x14:cfRule>
          <xm:sqref>Y7382:Y7383</xm:sqref>
        </x14:conditionalFormatting>
        <x14:conditionalFormatting xmlns:xm="http://schemas.microsoft.com/office/excel/2006/main">
          <x14:cfRule type="dataBar" id="{3334CC2F-A5CF-4597-BB91-B60058D0D4BC}">
            <x14:dataBar minLength="0" maxLength="100" border="1" negativeBarBorderColorSameAsPositive="0">
              <x14:cfvo type="autoMin"/>
              <x14:cfvo type="autoMax"/>
              <x14:borderColor rgb="FF008AEF"/>
              <x14:negativeFillColor rgb="FFFF0000"/>
              <x14:negativeBorderColor rgb="FFFF0000"/>
              <x14:axisColor rgb="FF000000"/>
            </x14:dataBar>
          </x14:cfRule>
          <xm:sqref>Y7382:Y7383</xm:sqref>
        </x14:conditionalFormatting>
        <x14:conditionalFormatting xmlns:xm="http://schemas.microsoft.com/office/excel/2006/main">
          <x14:cfRule type="dataBar" id="{D7D8E36D-0694-4E52-9F4F-895CF4ED9A35}">
            <x14:dataBar minLength="0" maxLength="100" border="1">
              <x14:cfvo type="autoMin"/>
              <x14:cfvo type="autoMax"/>
              <x14:borderColor rgb="FF0070C0"/>
              <x14:negativeFillColor rgb="FFFF0000"/>
              <x14:axisColor rgb="FF000000"/>
            </x14:dataBar>
          </x14:cfRule>
          <xm:sqref>Y7380:Y7381</xm:sqref>
        </x14:conditionalFormatting>
        <x14:conditionalFormatting xmlns:xm="http://schemas.microsoft.com/office/excel/2006/main">
          <x14:cfRule type="dataBar" id="{2EE2184D-1934-4FCA-9B39-A03EB6D908EF}">
            <x14:dataBar minLength="0" maxLength="100" border="1" negativeBarBorderColorSameAsPositive="0">
              <x14:cfvo type="autoMin"/>
              <x14:cfvo type="autoMax"/>
              <x14:borderColor rgb="FF008AEF"/>
              <x14:negativeFillColor rgb="FFFF0000"/>
              <x14:negativeBorderColor rgb="FFFF0000"/>
              <x14:axisColor rgb="FF000000"/>
            </x14:dataBar>
          </x14:cfRule>
          <xm:sqref>Y7380:Y7381</xm:sqref>
        </x14:conditionalFormatting>
        <x14:conditionalFormatting xmlns:xm="http://schemas.microsoft.com/office/excel/2006/main">
          <x14:cfRule type="dataBar" id="{EB32E65E-3A07-449F-870A-E59C3350BD8B}">
            <x14:dataBar minLength="0" maxLength="100" border="1">
              <x14:cfvo type="autoMin"/>
              <x14:cfvo type="autoMax"/>
              <x14:borderColor rgb="FF0070C0"/>
              <x14:negativeFillColor rgb="FFFF0000"/>
              <x14:axisColor rgb="FF000000"/>
            </x14:dataBar>
          </x14:cfRule>
          <xm:sqref>Y7380:Y7381</xm:sqref>
        </x14:conditionalFormatting>
        <x14:conditionalFormatting xmlns:xm="http://schemas.microsoft.com/office/excel/2006/main">
          <x14:cfRule type="dataBar" id="{9B7D1402-83E5-41F2-A53E-6EBD3CAD4F81}">
            <x14:dataBar minLength="0" maxLength="100" border="1">
              <x14:cfvo type="autoMin"/>
              <x14:cfvo type="autoMax"/>
              <x14:borderColor rgb="FF0070C0"/>
              <x14:negativeFillColor rgb="FFFF0000"/>
              <x14:axisColor rgb="FF000000"/>
            </x14:dataBar>
          </x14:cfRule>
          <xm:sqref>Y7380:Y7381</xm:sqref>
        </x14:conditionalFormatting>
        <x14:conditionalFormatting xmlns:xm="http://schemas.microsoft.com/office/excel/2006/main">
          <x14:cfRule type="dataBar" id="{FC351E14-0C23-4B2B-8AA6-FF5D63561653}">
            <x14:dataBar minLength="0" maxLength="100" border="1" negativeBarBorderColorSameAsPositive="0">
              <x14:cfvo type="autoMin"/>
              <x14:cfvo type="autoMax"/>
              <x14:borderColor rgb="FF008AEF"/>
              <x14:negativeFillColor rgb="FFFF0000"/>
              <x14:negativeBorderColor rgb="FFFF0000"/>
              <x14:axisColor rgb="FF000000"/>
            </x14:dataBar>
          </x14:cfRule>
          <xm:sqref>Y7380:Y7381</xm:sqref>
        </x14:conditionalFormatting>
        <x14:conditionalFormatting xmlns:xm="http://schemas.microsoft.com/office/excel/2006/main">
          <x14:cfRule type="dataBar" id="{275722FA-EC85-4CA1-B7A4-ADBD442476CE}">
            <x14:dataBar minLength="0" maxLength="100" border="1">
              <x14:cfvo type="autoMin"/>
              <x14:cfvo type="autoMax"/>
              <x14:borderColor rgb="FF0070C0"/>
              <x14:negativeFillColor rgb="FFFF0000"/>
              <x14:axisColor rgb="FF000000"/>
            </x14:dataBar>
          </x14:cfRule>
          <xm:sqref>Y7378:Y7379</xm:sqref>
        </x14:conditionalFormatting>
        <x14:conditionalFormatting xmlns:xm="http://schemas.microsoft.com/office/excel/2006/main">
          <x14:cfRule type="dataBar" id="{BFF24ECA-C09D-4DED-A4CD-954320D35A1C}">
            <x14:dataBar minLength="0" maxLength="100" border="1" negativeBarBorderColorSameAsPositive="0">
              <x14:cfvo type="autoMin"/>
              <x14:cfvo type="autoMax"/>
              <x14:borderColor rgb="FF008AEF"/>
              <x14:negativeFillColor rgb="FFFF0000"/>
              <x14:negativeBorderColor rgb="FFFF0000"/>
              <x14:axisColor rgb="FF000000"/>
            </x14:dataBar>
          </x14:cfRule>
          <xm:sqref>Y7378:Y7379</xm:sqref>
        </x14:conditionalFormatting>
        <x14:conditionalFormatting xmlns:xm="http://schemas.microsoft.com/office/excel/2006/main">
          <x14:cfRule type="dataBar" id="{4A434BF2-4BC6-4AE2-9C57-A82A76CF0EBF}">
            <x14:dataBar minLength="0" maxLength="100" border="1">
              <x14:cfvo type="autoMin"/>
              <x14:cfvo type="autoMax"/>
              <x14:borderColor rgb="FF0070C0"/>
              <x14:negativeFillColor rgb="FFFF0000"/>
              <x14:axisColor rgb="FF000000"/>
            </x14:dataBar>
          </x14:cfRule>
          <xm:sqref>Y7378:Y7379</xm:sqref>
        </x14:conditionalFormatting>
        <x14:conditionalFormatting xmlns:xm="http://schemas.microsoft.com/office/excel/2006/main">
          <x14:cfRule type="dataBar" id="{75F6194A-C8E9-4FAF-9620-C7F68BA0457B}">
            <x14:dataBar minLength="0" maxLength="100" border="1">
              <x14:cfvo type="autoMin"/>
              <x14:cfvo type="autoMax"/>
              <x14:borderColor rgb="FF0070C0"/>
              <x14:negativeFillColor rgb="FFFF0000"/>
              <x14:axisColor rgb="FF000000"/>
            </x14:dataBar>
          </x14:cfRule>
          <xm:sqref>Y7378:Y7379</xm:sqref>
        </x14:conditionalFormatting>
        <x14:conditionalFormatting xmlns:xm="http://schemas.microsoft.com/office/excel/2006/main">
          <x14:cfRule type="dataBar" id="{FD640283-AABB-42B3-9D8A-C47EBBEF0B5E}">
            <x14:dataBar minLength="0" maxLength="100" border="1" negativeBarBorderColorSameAsPositive="0">
              <x14:cfvo type="autoMin"/>
              <x14:cfvo type="autoMax"/>
              <x14:borderColor rgb="FF008AEF"/>
              <x14:negativeFillColor rgb="FFFF0000"/>
              <x14:negativeBorderColor rgb="FFFF0000"/>
              <x14:axisColor rgb="FF000000"/>
            </x14:dataBar>
          </x14:cfRule>
          <xm:sqref>Y7378:Y7379</xm:sqref>
        </x14:conditionalFormatting>
        <x14:conditionalFormatting xmlns:xm="http://schemas.microsoft.com/office/excel/2006/main">
          <x14:cfRule type="dataBar" id="{C9654069-8468-4461-9A82-DE3817794BEE}">
            <x14:dataBar minLength="0" maxLength="100" border="1">
              <x14:cfvo type="autoMin"/>
              <x14:cfvo type="autoMax"/>
              <x14:borderColor rgb="FF0070C0"/>
              <x14:negativeFillColor rgb="FFFF0000"/>
              <x14:axisColor rgb="FF000000"/>
            </x14:dataBar>
          </x14:cfRule>
          <xm:sqref>Y7376:Y7377</xm:sqref>
        </x14:conditionalFormatting>
        <x14:conditionalFormatting xmlns:xm="http://schemas.microsoft.com/office/excel/2006/main">
          <x14:cfRule type="dataBar" id="{C27D6BEB-14D7-4BC2-A31D-153F6EF61B88}">
            <x14:dataBar minLength="0" maxLength="100" border="1" negativeBarBorderColorSameAsPositive="0">
              <x14:cfvo type="autoMin"/>
              <x14:cfvo type="autoMax"/>
              <x14:borderColor rgb="FF008AEF"/>
              <x14:negativeFillColor rgb="FFFF0000"/>
              <x14:negativeBorderColor rgb="FFFF0000"/>
              <x14:axisColor rgb="FF000000"/>
            </x14:dataBar>
          </x14:cfRule>
          <xm:sqref>Y7376:Y7377</xm:sqref>
        </x14:conditionalFormatting>
        <x14:conditionalFormatting xmlns:xm="http://schemas.microsoft.com/office/excel/2006/main">
          <x14:cfRule type="dataBar" id="{96D06680-B6B4-4354-B5B7-708DFE65BDFD}">
            <x14:dataBar minLength="0" maxLength="100" border="1">
              <x14:cfvo type="autoMin"/>
              <x14:cfvo type="autoMax"/>
              <x14:borderColor rgb="FF0070C0"/>
              <x14:negativeFillColor rgb="FFFF0000"/>
              <x14:axisColor rgb="FF000000"/>
            </x14:dataBar>
          </x14:cfRule>
          <xm:sqref>Y7376:Y7377</xm:sqref>
        </x14:conditionalFormatting>
        <x14:conditionalFormatting xmlns:xm="http://schemas.microsoft.com/office/excel/2006/main">
          <x14:cfRule type="dataBar" id="{4339E46C-6CA3-4E95-AF26-A305BA7E43BB}">
            <x14:dataBar minLength="0" maxLength="100" border="1">
              <x14:cfvo type="autoMin"/>
              <x14:cfvo type="autoMax"/>
              <x14:borderColor rgb="FF0070C0"/>
              <x14:negativeFillColor rgb="FFFF0000"/>
              <x14:axisColor rgb="FF000000"/>
            </x14:dataBar>
          </x14:cfRule>
          <xm:sqref>Y7376:Y7377</xm:sqref>
        </x14:conditionalFormatting>
        <x14:conditionalFormatting xmlns:xm="http://schemas.microsoft.com/office/excel/2006/main">
          <x14:cfRule type="dataBar" id="{D916940A-1FE5-4C60-A221-60EFEA4CCBD9}">
            <x14:dataBar minLength="0" maxLength="100" border="1" negativeBarBorderColorSameAsPositive="0">
              <x14:cfvo type="autoMin"/>
              <x14:cfvo type="autoMax"/>
              <x14:borderColor rgb="FF008AEF"/>
              <x14:negativeFillColor rgb="FFFF0000"/>
              <x14:negativeBorderColor rgb="FFFF0000"/>
              <x14:axisColor rgb="FF000000"/>
            </x14:dataBar>
          </x14:cfRule>
          <xm:sqref>Y7376:Y7377</xm:sqref>
        </x14:conditionalFormatting>
        <x14:conditionalFormatting xmlns:xm="http://schemas.microsoft.com/office/excel/2006/main">
          <x14:cfRule type="dataBar" id="{B04FB269-467E-44B0-9B1E-B213525C1F81}">
            <x14:dataBar minLength="0" maxLength="100" border="1">
              <x14:cfvo type="autoMin"/>
              <x14:cfvo type="autoMax"/>
              <x14:borderColor rgb="FF0070C0"/>
              <x14:negativeFillColor rgb="FFFF0000"/>
              <x14:axisColor rgb="FF000000"/>
            </x14:dataBar>
          </x14:cfRule>
          <xm:sqref>Y7374:Y7375</xm:sqref>
        </x14:conditionalFormatting>
        <x14:conditionalFormatting xmlns:xm="http://schemas.microsoft.com/office/excel/2006/main">
          <x14:cfRule type="dataBar" id="{5A296668-4173-49B5-A132-0BE9DF5D2009}">
            <x14:dataBar minLength="0" maxLength="100" border="1" negativeBarBorderColorSameAsPositive="0">
              <x14:cfvo type="autoMin"/>
              <x14:cfvo type="autoMax"/>
              <x14:borderColor rgb="FF008AEF"/>
              <x14:negativeFillColor rgb="FFFF0000"/>
              <x14:negativeBorderColor rgb="FFFF0000"/>
              <x14:axisColor rgb="FF000000"/>
            </x14:dataBar>
          </x14:cfRule>
          <xm:sqref>Y7374:Y7375</xm:sqref>
        </x14:conditionalFormatting>
        <x14:conditionalFormatting xmlns:xm="http://schemas.microsoft.com/office/excel/2006/main">
          <x14:cfRule type="dataBar" id="{386679A4-025C-4D27-88C7-6FC364A3AB42}">
            <x14:dataBar minLength="0" maxLength="100" border="1">
              <x14:cfvo type="autoMin"/>
              <x14:cfvo type="autoMax"/>
              <x14:borderColor rgb="FF0070C0"/>
              <x14:negativeFillColor rgb="FFFF0000"/>
              <x14:axisColor rgb="FF000000"/>
            </x14:dataBar>
          </x14:cfRule>
          <xm:sqref>Y7374:Y7375</xm:sqref>
        </x14:conditionalFormatting>
        <x14:conditionalFormatting xmlns:xm="http://schemas.microsoft.com/office/excel/2006/main">
          <x14:cfRule type="dataBar" id="{4122680C-1A8C-45B6-953C-E99ED6736AD4}">
            <x14:dataBar minLength="0" maxLength="100" border="1">
              <x14:cfvo type="autoMin"/>
              <x14:cfvo type="autoMax"/>
              <x14:borderColor rgb="FF0070C0"/>
              <x14:negativeFillColor rgb="FFFF0000"/>
              <x14:axisColor rgb="FF000000"/>
            </x14:dataBar>
          </x14:cfRule>
          <xm:sqref>Y7374:Y7375</xm:sqref>
        </x14:conditionalFormatting>
        <x14:conditionalFormatting xmlns:xm="http://schemas.microsoft.com/office/excel/2006/main">
          <x14:cfRule type="dataBar" id="{412689CF-1624-485B-B795-2AF165A4811A}">
            <x14:dataBar minLength="0" maxLength="100" border="1" negativeBarBorderColorSameAsPositive="0">
              <x14:cfvo type="autoMin"/>
              <x14:cfvo type="autoMax"/>
              <x14:borderColor rgb="FF008AEF"/>
              <x14:negativeFillColor rgb="FFFF0000"/>
              <x14:negativeBorderColor rgb="FFFF0000"/>
              <x14:axisColor rgb="FF000000"/>
            </x14:dataBar>
          </x14:cfRule>
          <xm:sqref>Y7374:Y7375</xm:sqref>
        </x14:conditionalFormatting>
        <x14:conditionalFormatting xmlns:xm="http://schemas.microsoft.com/office/excel/2006/main">
          <x14:cfRule type="dataBar" id="{7EF2A800-F689-4918-8392-6C8F7A7E62F5}">
            <x14:dataBar minLength="0" maxLength="100" border="1">
              <x14:cfvo type="autoMin"/>
              <x14:cfvo type="autoMax"/>
              <x14:borderColor rgb="FF0070C0"/>
              <x14:negativeFillColor rgb="FFFF0000"/>
              <x14:axisColor rgb="FF000000"/>
            </x14:dataBar>
          </x14:cfRule>
          <xm:sqref>Y7372:Y7373</xm:sqref>
        </x14:conditionalFormatting>
        <x14:conditionalFormatting xmlns:xm="http://schemas.microsoft.com/office/excel/2006/main">
          <x14:cfRule type="dataBar" id="{131B3802-E052-42FC-818A-33C64F4B6B95}">
            <x14:dataBar minLength="0" maxLength="100" border="1" negativeBarBorderColorSameAsPositive="0">
              <x14:cfvo type="autoMin"/>
              <x14:cfvo type="autoMax"/>
              <x14:borderColor rgb="FF008AEF"/>
              <x14:negativeFillColor rgb="FFFF0000"/>
              <x14:negativeBorderColor rgb="FFFF0000"/>
              <x14:axisColor rgb="FF000000"/>
            </x14:dataBar>
          </x14:cfRule>
          <xm:sqref>Y7372:Y7373</xm:sqref>
        </x14:conditionalFormatting>
        <x14:conditionalFormatting xmlns:xm="http://schemas.microsoft.com/office/excel/2006/main">
          <x14:cfRule type="dataBar" id="{DB393731-38C8-49AD-8A17-6F14E7204EAD}">
            <x14:dataBar minLength="0" maxLength="100" border="1">
              <x14:cfvo type="autoMin"/>
              <x14:cfvo type="autoMax"/>
              <x14:borderColor rgb="FF0070C0"/>
              <x14:negativeFillColor rgb="FFFF0000"/>
              <x14:axisColor rgb="FF000000"/>
            </x14:dataBar>
          </x14:cfRule>
          <xm:sqref>Y7372:Y7373</xm:sqref>
        </x14:conditionalFormatting>
        <x14:conditionalFormatting xmlns:xm="http://schemas.microsoft.com/office/excel/2006/main">
          <x14:cfRule type="dataBar" id="{DE3B7EF3-67D9-49F8-9C58-A75A8CFFBA90}">
            <x14:dataBar minLength="0" maxLength="100" border="1">
              <x14:cfvo type="autoMin"/>
              <x14:cfvo type="autoMax"/>
              <x14:borderColor rgb="FF0070C0"/>
              <x14:negativeFillColor rgb="FFFF0000"/>
              <x14:axisColor rgb="FF000000"/>
            </x14:dataBar>
          </x14:cfRule>
          <xm:sqref>Y7372:Y7373</xm:sqref>
        </x14:conditionalFormatting>
        <x14:conditionalFormatting xmlns:xm="http://schemas.microsoft.com/office/excel/2006/main">
          <x14:cfRule type="dataBar" id="{67406DD0-13DD-4BD7-AD01-5C82DFCC60B9}">
            <x14:dataBar minLength="0" maxLength="100" border="1" negativeBarBorderColorSameAsPositive="0">
              <x14:cfvo type="autoMin"/>
              <x14:cfvo type="autoMax"/>
              <x14:borderColor rgb="FF008AEF"/>
              <x14:negativeFillColor rgb="FFFF0000"/>
              <x14:negativeBorderColor rgb="FFFF0000"/>
              <x14:axisColor rgb="FF000000"/>
            </x14:dataBar>
          </x14:cfRule>
          <xm:sqref>Y7372:Y7373</xm:sqref>
        </x14:conditionalFormatting>
        <x14:conditionalFormatting xmlns:xm="http://schemas.microsoft.com/office/excel/2006/main">
          <x14:cfRule type="dataBar" id="{624CAB1C-D264-4481-ADAA-A8DDB6EBDA60}">
            <x14:dataBar minLength="0" maxLength="100" border="1">
              <x14:cfvo type="autoMin"/>
              <x14:cfvo type="autoMax"/>
              <x14:borderColor rgb="FF0070C0"/>
              <x14:negativeFillColor rgb="FFFF0000"/>
              <x14:axisColor rgb="FF000000"/>
            </x14:dataBar>
          </x14:cfRule>
          <xm:sqref>Y7370:Y7371</xm:sqref>
        </x14:conditionalFormatting>
        <x14:conditionalFormatting xmlns:xm="http://schemas.microsoft.com/office/excel/2006/main">
          <x14:cfRule type="dataBar" id="{3B6912B8-604A-4089-9E36-DE3586445868}">
            <x14:dataBar minLength="0" maxLength="100" border="1" negativeBarBorderColorSameAsPositive="0">
              <x14:cfvo type="autoMin"/>
              <x14:cfvo type="autoMax"/>
              <x14:borderColor rgb="FF008AEF"/>
              <x14:negativeFillColor rgb="FFFF0000"/>
              <x14:negativeBorderColor rgb="FFFF0000"/>
              <x14:axisColor rgb="FF000000"/>
            </x14:dataBar>
          </x14:cfRule>
          <xm:sqref>Y7370:Y7371</xm:sqref>
        </x14:conditionalFormatting>
        <x14:conditionalFormatting xmlns:xm="http://schemas.microsoft.com/office/excel/2006/main">
          <x14:cfRule type="dataBar" id="{CEF671D1-3EFE-40BF-A0F9-10410146109E}">
            <x14:dataBar minLength="0" maxLength="100" border="1">
              <x14:cfvo type="autoMin"/>
              <x14:cfvo type="autoMax"/>
              <x14:borderColor rgb="FF0070C0"/>
              <x14:negativeFillColor rgb="FFFF0000"/>
              <x14:axisColor rgb="FF000000"/>
            </x14:dataBar>
          </x14:cfRule>
          <xm:sqref>Y7370:Y7371</xm:sqref>
        </x14:conditionalFormatting>
        <x14:conditionalFormatting xmlns:xm="http://schemas.microsoft.com/office/excel/2006/main">
          <x14:cfRule type="dataBar" id="{9A308E65-B017-4477-8259-3658CB242014}">
            <x14:dataBar minLength="0" maxLength="100" border="1">
              <x14:cfvo type="autoMin"/>
              <x14:cfvo type="autoMax"/>
              <x14:borderColor rgb="FF0070C0"/>
              <x14:negativeFillColor rgb="FFFF0000"/>
              <x14:axisColor rgb="FF000000"/>
            </x14:dataBar>
          </x14:cfRule>
          <xm:sqref>Y7370:Y7371</xm:sqref>
        </x14:conditionalFormatting>
        <x14:conditionalFormatting xmlns:xm="http://schemas.microsoft.com/office/excel/2006/main">
          <x14:cfRule type="dataBar" id="{1D9C6A32-90A5-4C4E-BB0E-B4193595E6B0}">
            <x14:dataBar minLength="0" maxLength="100" border="1" negativeBarBorderColorSameAsPositive="0">
              <x14:cfvo type="autoMin"/>
              <x14:cfvo type="autoMax"/>
              <x14:borderColor rgb="FF008AEF"/>
              <x14:negativeFillColor rgb="FFFF0000"/>
              <x14:negativeBorderColor rgb="FFFF0000"/>
              <x14:axisColor rgb="FF000000"/>
            </x14:dataBar>
          </x14:cfRule>
          <xm:sqref>Y7370:Y7371</xm:sqref>
        </x14:conditionalFormatting>
        <x14:conditionalFormatting xmlns:xm="http://schemas.microsoft.com/office/excel/2006/main">
          <x14:cfRule type="dataBar" id="{A988D58B-8BDA-4FBA-B09F-05253A5D3411}">
            <x14:dataBar minLength="0" maxLength="100" border="1">
              <x14:cfvo type="autoMin"/>
              <x14:cfvo type="autoMax"/>
              <x14:borderColor rgb="FF0070C0"/>
              <x14:negativeFillColor rgb="FFFF0000"/>
              <x14:axisColor rgb="FF000000"/>
            </x14:dataBar>
          </x14:cfRule>
          <xm:sqref>Y7368:Y7369</xm:sqref>
        </x14:conditionalFormatting>
        <x14:conditionalFormatting xmlns:xm="http://schemas.microsoft.com/office/excel/2006/main">
          <x14:cfRule type="dataBar" id="{2A3BAEA0-E4BF-490A-BCAD-1ECC4BFD37B1}">
            <x14:dataBar minLength="0" maxLength="100" border="1" negativeBarBorderColorSameAsPositive="0">
              <x14:cfvo type="autoMin"/>
              <x14:cfvo type="autoMax"/>
              <x14:borderColor rgb="FF008AEF"/>
              <x14:negativeFillColor rgb="FFFF0000"/>
              <x14:negativeBorderColor rgb="FFFF0000"/>
              <x14:axisColor rgb="FF000000"/>
            </x14:dataBar>
          </x14:cfRule>
          <xm:sqref>Y7368:Y7369</xm:sqref>
        </x14:conditionalFormatting>
        <x14:conditionalFormatting xmlns:xm="http://schemas.microsoft.com/office/excel/2006/main">
          <x14:cfRule type="dataBar" id="{5120B0BF-71FB-49C7-BCB9-A2EA7D005724}">
            <x14:dataBar minLength="0" maxLength="100" border="1">
              <x14:cfvo type="autoMin"/>
              <x14:cfvo type="autoMax"/>
              <x14:borderColor rgb="FF0070C0"/>
              <x14:negativeFillColor rgb="FFFF0000"/>
              <x14:axisColor rgb="FF000000"/>
            </x14:dataBar>
          </x14:cfRule>
          <xm:sqref>Y7368:Y7369</xm:sqref>
        </x14:conditionalFormatting>
        <x14:conditionalFormatting xmlns:xm="http://schemas.microsoft.com/office/excel/2006/main">
          <x14:cfRule type="dataBar" id="{AD1DD6CF-13A3-4C2F-8DF5-384751109D53}">
            <x14:dataBar minLength="0" maxLength="100" border="1">
              <x14:cfvo type="autoMin"/>
              <x14:cfvo type="autoMax"/>
              <x14:borderColor rgb="FF0070C0"/>
              <x14:negativeFillColor rgb="FFFF0000"/>
              <x14:axisColor rgb="FF000000"/>
            </x14:dataBar>
          </x14:cfRule>
          <xm:sqref>Y7368:Y7369</xm:sqref>
        </x14:conditionalFormatting>
        <x14:conditionalFormatting xmlns:xm="http://schemas.microsoft.com/office/excel/2006/main">
          <x14:cfRule type="dataBar" id="{CA5D0AA2-2BE5-4D6B-BEC1-1F313403DDC2}">
            <x14:dataBar minLength="0" maxLength="100" border="1" negativeBarBorderColorSameAsPositive="0">
              <x14:cfvo type="autoMin"/>
              <x14:cfvo type="autoMax"/>
              <x14:borderColor rgb="FF008AEF"/>
              <x14:negativeFillColor rgb="FFFF0000"/>
              <x14:negativeBorderColor rgb="FFFF0000"/>
              <x14:axisColor rgb="FF000000"/>
            </x14:dataBar>
          </x14:cfRule>
          <xm:sqref>Y7368:Y7369</xm:sqref>
        </x14:conditionalFormatting>
        <x14:conditionalFormatting xmlns:xm="http://schemas.microsoft.com/office/excel/2006/main">
          <x14:cfRule type="dataBar" id="{52587E80-51A7-4EEC-8D97-3F0238E3C73F}">
            <x14:dataBar minLength="0" maxLength="100" border="1">
              <x14:cfvo type="autoMin"/>
              <x14:cfvo type="autoMax"/>
              <x14:borderColor rgb="FF0070C0"/>
              <x14:negativeFillColor rgb="FFFF0000"/>
              <x14:axisColor rgb="FF000000"/>
            </x14:dataBar>
          </x14:cfRule>
          <xm:sqref>Y7366:Y7367</xm:sqref>
        </x14:conditionalFormatting>
        <x14:conditionalFormatting xmlns:xm="http://schemas.microsoft.com/office/excel/2006/main">
          <x14:cfRule type="dataBar" id="{5078E91A-462F-499C-9EA2-B4B42841331A}">
            <x14:dataBar minLength="0" maxLength="100" border="1" negativeBarBorderColorSameAsPositive="0">
              <x14:cfvo type="autoMin"/>
              <x14:cfvo type="autoMax"/>
              <x14:borderColor rgb="FF008AEF"/>
              <x14:negativeFillColor rgb="FFFF0000"/>
              <x14:negativeBorderColor rgb="FFFF0000"/>
              <x14:axisColor rgb="FF000000"/>
            </x14:dataBar>
          </x14:cfRule>
          <xm:sqref>Y7366:Y7367</xm:sqref>
        </x14:conditionalFormatting>
        <x14:conditionalFormatting xmlns:xm="http://schemas.microsoft.com/office/excel/2006/main">
          <x14:cfRule type="dataBar" id="{67A572D2-686D-4F0D-92B3-0F4577461EA1}">
            <x14:dataBar minLength="0" maxLength="100" border="1">
              <x14:cfvo type="autoMin"/>
              <x14:cfvo type="autoMax"/>
              <x14:borderColor rgb="FF0070C0"/>
              <x14:negativeFillColor rgb="FFFF0000"/>
              <x14:axisColor rgb="FF000000"/>
            </x14:dataBar>
          </x14:cfRule>
          <xm:sqref>Y7366:Y7367</xm:sqref>
        </x14:conditionalFormatting>
        <x14:conditionalFormatting xmlns:xm="http://schemas.microsoft.com/office/excel/2006/main">
          <x14:cfRule type="dataBar" id="{7E79FF6D-F232-4C05-B239-995533049BF8}">
            <x14:dataBar minLength="0" maxLength="100" border="1">
              <x14:cfvo type="autoMin"/>
              <x14:cfvo type="autoMax"/>
              <x14:borderColor rgb="FF0070C0"/>
              <x14:negativeFillColor rgb="FFFF0000"/>
              <x14:axisColor rgb="FF000000"/>
            </x14:dataBar>
          </x14:cfRule>
          <xm:sqref>Y7366:Y7367</xm:sqref>
        </x14:conditionalFormatting>
        <x14:conditionalFormatting xmlns:xm="http://schemas.microsoft.com/office/excel/2006/main">
          <x14:cfRule type="dataBar" id="{ACAB73E2-92D0-459B-9F6E-7C44BEC54448}">
            <x14:dataBar minLength="0" maxLength="100" border="1" negativeBarBorderColorSameAsPositive="0">
              <x14:cfvo type="autoMin"/>
              <x14:cfvo type="autoMax"/>
              <x14:borderColor rgb="FF008AEF"/>
              <x14:negativeFillColor rgb="FFFF0000"/>
              <x14:negativeBorderColor rgb="FFFF0000"/>
              <x14:axisColor rgb="FF000000"/>
            </x14:dataBar>
          </x14:cfRule>
          <xm:sqref>Y7366:Y7367</xm:sqref>
        </x14:conditionalFormatting>
        <x14:conditionalFormatting xmlns:xm="http://schemas.microsoft.com/office/excel/2006/main">
          <x14:cfRule type="dataBar" id="{E23F2C6B-4FEE-4A42-BF14-A1CBD5D3EB3F}">
            <x14:dataBar minLength="0" maxLength="100" border="1">
              <x14:cfvo type="autoMin"/>
              <x14:cfvo type="autoMax"/>
              <x14:borderColor rgb="FF0070C0"/>
              <x14:negativeFillColor rgb="FFFF0000"/>
              <x14:axisColor rgb="FF000000"/>
            </x14:dataBar>
          </x14:cfRule>
          <xm:sqref>Y7364:Y7365</xm:sqref>
        </x14:conditionalFormatting>
        <x14:conditionalFormatting xmlns:xm="http://schemas.microsoft.com/office/excel/2006/main">
          <x14:cfRule type="dataBar" id="{88664487-E872-483F-8954-552AA2001B4C}">
            <x14:dataBar minLength="0" maxLength="100" border="1" negativeBarBorderColorSameAsPositive="0">
              <x14:cfvo type="autoMin"/>
              <x14:cfvo type="autoMax"/>
              <x14:borderColor rgb="FF008AEF"/>
              <x14:negativeFillColor rgb="FFFF0000"/>
              <x14:negativeBorderColor rgb="FFFF0000"/>
              <x14:axisColor rgb="FF000000"/>
            </x14:dataBar>
          </x14:cfRule>
          <xm:sqref>Y7364:Y7365</xm:sqref>
        </x14:conditionalFormatting>
        <x14:conditionalFormatting xmlns:xm="http://schemas.microsoft.com/office/excel/2006/main">
          <x14:cfRule type="dataBar" id="{5B749481-6F73-4CCC-836D-734D6B17E630}">
            <x14:dataBar minLength="0" maxLength="100" border="1">
              <x14:cfvo type="autoMin"/>
              <x14:cfvo type="autoMax"/>
              <x14:borderColor rgb="FF0070C0"/>
              <x14:negativeFillColor rgb="FFFF0000"/>
              <x14:axisColor rgb="FF000000"/>
            </x14:dataBar>
          </x14:cfRule>
          <xm:sqref>Y7364:Y7365</xm:sqref>
        </x14:conditionalFormatting>
        <x14:conditionalFormatting xmlns:xm="http://schemas.microsoft.com/office/excel/2006/main">
          <x14:cfRule type="dataBar" id="{5F648920-28C1-43F9-AD0D-5B021A6643FE}">
            <x14:dataBar minLength="0" maxLength="100" border="1">
              <x14:cfvo type="autoMin"/>
              <x14:cfvo type="autoMax"/>
              <x14:borderColor rgb="FF0070C0"/>
              <x14:negativeFillColor rgb="FFFF0000"/>
              <x14:axisColor rgb="FF000000"/>
            </x14:dataBar>
          </x14:cfRule>
          <xm:sqref>Y7364:Y7365</xm:sqref>
        </x14:conditionalFormatting>
        <x14:conditionalFormatting xmlns:xm="http://schemas.microsoft.com/office/excel/2006/main">
          <x14:cfRule type="dataBar" id="{A50D69B9-7C99-4318-B68A-1DC5F22737F6}">
            <x14:dataBar minLength="0" maxLength="100" border="1" negativeBarBorderColorSameAsPositive="0">
              <x14:cfvo type="autoMin"/>
              <x14:cfvo type="autoMax"/>
              <x14:borderColor rgb="FF008AEF"/>
              <x14:negativeFillColor rgb="FFFF0000"/>
              <x14:negativeBorderColor rgb="FFFF0000"/>
              <x14:axisColor rgb="FF000000"/>
            </x14:dataBar>
          </x14:cfRule>
          <xm:sqref>Y7364:Y7365</xm:sqref>
        </x14:conditionalFormatting>
        <x14:conditionalFormatting xmlns:xm="http://schemas.microsoft.com/office/excel/2006/main">
          <x14:cfRule type="dataBar" id="{D71128A5-63AD-4B67-8C20-7E24EDE5866F}">
            <x14:dataBar minLength="0" maxLength="100" border="1">
              <x14:cfvo type="autoMin"/>
              <x14:cfvo type="autoMax"/>
              <x14:borderColor rgb="FF0070C0"/>
              <x14:negativeFillColor rgb="FFFF0000"/>
              <x14:axisColor rgb="FF000000"/>
            </x14:dataBar>
          </x14:cfRule>
          <xm:sqref>Y7362:Y7363</xm:sqref>
        </x14:conditionalFormatting>
        <x14:conditionalFormatting xmlns:xm="http://schemas.microsoft.com/office/excel/2006/main">
          <x14:cfRule type="dataBar" id="{63070F17-5764-4180-AEB0-2FC9C233EF9B}">
            <x14:dataBar minLength="0" maxLength="100" border="1" negativeBarBorderColorSameAsPositive="0">
              <x14:cfvo type="autoMin"/>
              <x14:cfvo type="autoMax"/>
              <x14:borderColor rgb="FF008AEF"/>
              <x14:negativeFillColor rgb="FFFF0000"/>
              <x14:negativeBorderColor rgb="FFFF0000"/>
              <x14:axisColor rgb="FF000000"/>
            </x14:dataBar>
          </x14:cfRule>
          <xm:sqref>Y7362:Y7363</xm:sqref>
        </x14:conditionalFormatting>
        <x14:conditionalFormatting xmlns:xm="http://schemas.microsoft.com/office/excel/2006/main">
          <x14:cfRule type="dataBar" id="{3E515F5A-A517-49DE-A10F-18DAD6354DD0}">
            <x14:dataBar minLength="0" maxLength="100" border="1">
              <x14:cfvo type="autoMin"/>
              <x14:cfvo type="autoMax"/>
              <x14:borderColor rgb="FF0070C0"/>
              <x14:negativeFillColor rgb="FFFF0000"/>
              <x14:axisColor rgb="FF000000"/>
            </x14:dataBar>
          </x14:cfRule>
          <xm:sqref>Y7362:Y7363</xm:sqref>
        </x14:conditionalFormatting>
        <x14:conditionalFormatting xmlns:xm="http://schemas.microsoft.com/office/excel/2006/main">
          <x14:cfRule type="dataBar" id="{90A45A25-9AFC-4D90-A85E-4E5BC548D559}">
            <x14:dataBar minLength="0" maxLength="100" border="1">
              <x14:cfvo type="autoMin"/>
              <x14:cfvo type="autoMax"/>
              <x14:borderColor rgb="FF0070C0"/>
              <x14:negativeFillColor rgb="FFFF0000"/>
              <x14:axisColor rgb="FF000000"/>
            </x14:dataBar>
          </x14:cfRule>
          <xm:sqref>Y7362:Y7363</xm:sqref>
        </x14:conditionalFormatting>
        <x14:conditionalFormatting xmlns:xm="http://schemas.microsoft.com/office/excel/2006/main">
          <x14:cfRule type="dataBar" id="{4597B099-988F-4AB1-9D93-92116D2C81C4}">
            <x14:dataBar minLength="0" maxLength="100" border="1" negativeBarBorderColorSameAsPositive="0">
              <x14:cfvo type="autoMin"/>
              <x14:cfvo type="autoMax"/>
              <x14:borderColor rgb="FF008AEF"/>
              <x14:negativeFillColor rgb="FFFF0000"/>
              <x14:negativeBorderColor rgb="FFFF0000"/>
              <x14:axisColor rgb="FF000000"/>
            </x14:dataBar>
          </x14:cfRule>
          <xm:sqref>Y7362:Y7363</xm:sqref>
        </x14:conditionalFormatting>
        <x14:conditionalFormatting xmlns:xm="http://schemas.microsoft.com/office/excel/2006/main">
          <x14:cfRule type="dataBar" id="{613234C2-8906-44D1-ADA6-18FF425A2151}">
            <x14:dataBar minLength="0" maxLength="100" border="1">
              <x14:cfvo type="autoMin"/>
              <x14:cfvo type="autoMax"/>
              <x14:borderColor rgb="FF0070C0"/>
              <x14:negativeFillColor rgb="FFFF0000"/>
              <x14:axisColor rgb="FF000000"/>
            </x14:dataBar>
          </x14:cfRule>
          <xm:sqref>Y7360:Y7361</xm:sqref>
        </x14:conditionalFormatting>
        <x14:conditionalFormatting xmlns:xm="http://schemas.microsoft.com/office/excel/2006/main">
          <x14:cfRule type="dataBar" id="{0F00C67A-3AD7-4204-A55A-6018AD9F4BF7}">
            <x14:dataBar minLength="0" maxLength="100" border="1" negativeBarBorderColorSameAsPositive="0">
              <x14:cfvo type="autoMin"/>
              <x14:cfvo type="autoMax"/>
              <x14:borderColor rgb="FF008AEF"/>
              <x14:negativeFillColor rgb="FFFF0000"/>
              <x14:negativeBorderColor rgb="FFFF0000"/>
              <x14:axisColor rgb="FF000000"/>
            </x14:dataBar>
          </x14:cfRule>
          <xm:sqref>Y7360:Y7361</xm:sqref>
        </x14:conditionalFormatting>
        <x14:conditionalFormatting xmlns:xm="http://schemas.microsoft.com/office/excel/2006/main">
          <x14:cfRule type="dataBar" id="{08225897-A67F-4E45-8380-352B8AAE50A6}">
            <x14:dataBar minLength="0" maxLength="100" border="1">
              <x14:cfvo type="autoMin"/>
              <x14:cfvo type="autoMax"/>
              <x14:borderColor rgb="FF0070C0"/>
              <x14:negativeFillColor rgb="FFFF0000"/>
              <x14:axisColor rgb="FF000000"/>
            </x14:dataBar>
          </x14:cfRule>
          <xm:sqref>Y7360:Y7361</xm:sqref>
        </x14:conditionalFormatting>
        <x14:conditionalFormatting xmlns:xm="http://schemas.microsoft.com/office/excel/2006/main">
          <x14:cfRule type="dataBar" id="{CF2B4FC9-714D-408E-BE98-7E55F6919F46}">
            <x14:dataBar minLength="0" maxLength="100" border="1">
              <x14:cfvo type="autoMin"/>
              <x14:cfvo type="autoMax"/>
              <x14:borderColor rgb="FF0070C0"/>
              <x14:negativeFillColor rgb="FFFF0000"/>
              <x14:axisColor rgb="FF000000"/>
            </x14:dataBar>
          </x14:cfRule>
          <xm:sqref>Y7360:Y7361</xm:sqref>
        </x14:conditionalFormatting>
        <x14:conditionalFormatting xmlns:xm="http://schemas.microsoft.com/office/excel/2006/main">
          <x14:cfRule type="dataBar" id="{696C2EB4-DF7E-4034-88F2-597396D7CC4F}">
            <x14:dataBar minLength="0" maxLength="100" border="1" negativeBarBorderColorSameAsPositive="0">
              <x14:cfvo type="autoMin"/>
              <x14:cfvo type="autoMax"/>
              <x14:borderColor rgb="FF008AEF"/>
              <x14:negativeFillColor rgb="FFFF0000"/>
              <x14:negativeBorderColor rgb="FFFF0000"/>
              <x14:axisColor rgb="FF000000"/>
            </x14:dataBar>
          </x14:cfRule>
          <xm:sqref>Y7360:Y7361</xm:sqref>
        </x14:conditionalFormatting>
        <x14:conditionalFormatting xmlns:xm="http://schemas.microsoft.com/office/excel/2006/main">
          <x14:cfRule type="dataBar" id="{6B31E23F-C2CC-482B-A918-D55D9B45B35A}">
            <x14:dataBar minLength="0" maxLength="100" border="1">
              <x14:cfvo type="autoMin"/>
              <x14:cfvo type="autoMax"/>
              <x14:borderColor rgb="FF0070C0"/>
              <x14:negativeFillColor rgb="FFFF0000"/>
              <x14:axisColor rgb="FF000000"/>
            </x14:dataBar>
          </x14:cfRule>
          <xm:sqref>Y7358:Y7359</xm:sqref>
        </x14:conditionalFormatting>
        <x14:conditionalFormatting xmlns:xm="http://schemas.microsoft.com/office/excel/2006/main">
          <x14:cfRule type="dataBar" id="{A4639658-3E1F-48CF-A766-94AEB2E15BB3}">
            <x14:dataBar minLength="0" maxLength="100" border="1" negativeBarBorderColorSameAsPositive="0">
              <x14:cfvo type="autoMin"/>
              <x14:cfvo type="autoMax"/>
              <x14:borderColor rgb="FF008AEF"/>
              <x14:negativeFillColor rgb="FFFF0000"/>
              <x14:negativeBorderColor rgb="FFFF0000"/>
              <x14:axisColor rgb="FF000000"/>
            </x14:dataBar>
          </x14:cfRule>
          <xm:sqref>Y7358:Y7359</xm:sqref>
        </x14:conditionalFormatting>
        <x14:conditionalFormatting xmlns:xm="http://schemas.microsoft.com/office/excel/2006/main">
          <x14:cfRule type="dataBar" id="{75B37A8E-0631-4D51-9D7A-55FB8ADA30FE}">
            <x14:dataBar minLength="0" maxLength="100" border="1">
              <x14:cfvo type="autoMin"/>
              <x14:cfvo type="autoMax"/>
              <x14:borderColor rgb="FF0070C0"/>
              <x14:negativeFillColor rgb="FFFF0000"/>
              <x14:axisColor rgb="FF000000"/>
            </x14:dataBar>
          </x14:cfRule>
          <xm:sqref>Y7358:Y7359</xm:sqref>
        </x14:conditionalFormatting>
        <x14:conditionalFormatting xmlns:xm="http://schemas.microsoft.com/office/excel/2006/main">
          <x14:cfRule type="dataBar" id="{2F740BF0-AB33-4D04-90F5-FF25E7837B61}">
            <x14:dataBar minLength="0" maxLength="100" border="1">
              <x14:cfvo type="autoMin"/>
              <x14:cfvo type="autoMax"/>
              <x14:borderColor rgb="FF0070C0"/>
              <x14:negativeFillColor rgb="FFFF0000"/>
              <x14:axisColor rgb="FF000000"/>
            </x14:dataBar>
          </x14:cfRule>
          <xm:sqref>Y7358:Y7359</xm:sqref>
        </x14:conditionalFormatting>
        <x14:conditionalFormatting xmlns:xm="http://schemas.microsoft.com/office/excel/2006/main">
          <x14:cfRule type="dataBar" id="{ED390A07-CEE2-46D6-8420-6ED632D90040}">
            <x14:dataBar minLength="0" maxLength="100" border="1" negativeBarBorderColorSameAsPositive="0">
              <x14:cfvo type="autoMin"/>
              <x14:cfvo type="autoMax"/>
              <x14:borderColor rgb="FF008AEF"/>
              <x14:negativeFillColor rgb="FFFF0000"/>
              <x14:negativeBorderColor rgb="FFFF0000"/>
              <x14:axisColor rgb="FF000000"/>
            </x14:dataBar>
          </x14:cfRule>
          <xm:sqref>Y7358:Y7359</xm:sqref>
        </x14:conditionalFormatting>
        <x14:conditionalFormatting xmlns:xm="http://schemas.microsoft.com/office/excel/2006/main">
          <x14:cfRule type="dataBar" id="{CAC3812B-9134-4E5D-8AC4-1A9C289E8F38}">
            <x14:dataBar minLength="0" maxLength="100" border="1">
              <x14:cfvo type="autoMin"/>
              <x14:cfvo type="autoMax"/>
              <x14:borderColor rgb="FF0070C0"/>
              <x14:negativeFillColor rgb="FFFF0000"/>
              <x14:axisColor rgb="FF000000"/>
            </x14:dataBar>
          </x14:cfRule>
          <xm:sqref>Y10541</xm:sqref>
        </x14:conditionalFormatting>
        <x14:conditionalFormatting xmlns:xm="http://schemas.microsoft.com/office/excel/2006/main">
          <x14:cfRule type="dataBar" id="{F0C6962A-8674-478B-88D1-2F2D3DF59449}">
            <x14:dataBar minLength="0" maxLength="100" border="1" negativeBarBorderColorSameAsPositive="0">
              <x14:cfvo type="autoMin"/>
              <x14:cfvo type="autoMax"/>
              <x14:borderColor rgb="FF008AEF"/>
              <x14:negativeFillColor rgb="FFFF0000"/>
              <x14:negativeBorderColor rgb="FFFF0000"/>
              <x14:axisColor rgb="FF000000"/>
            </x14:dataBar>
          </x14:cfRule>
          <xm:sqref>Y10541</xm:sqref>
        </x14:conditionalFormatting>
        <x14:conditionalFormatting xmlns:xm="http://schemas.microsoft.com/office/excel/2006/main">
          <x14:cfRule type="dataBar" id="{51502AA1-B079-4B35-889E-EA0A1A49E698}">
            <x14:dataBar minLength="0" maxLength="100" border="1">
              <x14:cfvo type="autoMin"/>
              <x14:cfvo type="autoMax"/>
              <x14:borderColor rgb="FF0070C0"/>
              <x14:negativeFillColor rgb="FFFF0000"/>
              <x14:axisColor rgb="FF000000"/>
            </x14:dataBar>
          </x14:cfRule>
          <xm:sqref>Y10541</xm:sqref>
        </x14:conditionalFormatting>
        <x14:conditionalFormatting xmlns:xm="http://schemas.microsoft.com/office/excel/2006/main">
          <x14:cfRule type="dataBar" id="{B68BE5E8-2A93-497A-992D-8E565BB9BDE5}">
            <x14:dataBar minLength="0" maxLength="100" border="1">
              <x14:cfvo type="autoMin"/>
              <x14:cfvo type="autoMax"/>
              <x14:borderColor rgb="FF0070C0"/>
              <x14:negativeFillColor rgb="FFFF0000"/>
              <x14:axisColor rgb="FF000000"/>
            </x14:dataBar>
          </x14:cfRule>
          <xm:sqref>Y10541</xm:sqref>
        </x14:conditionalFormatting>
        <x14:conditionalFormatting xmlns:xm="http://schemas.microsoft.com/office/excel/2006/main">
          <x14:cfRule type="dataBar" id="{EED5327C-5F24-4652-94B3-B3E9329560B2}">
            <x14:dataBar minLength="0" maxLength="100" border="1" negativeBarBorderColorSameAsPositive="0">
              <x14:cfvo type="autoMin"/>
              <x14:cfvo type="autoMax"/>
              <x14:borderColor rgb="FF008AEF"/>
              <x14:negativeFillColor rgb="FFFF0000"/>
              <x14:negativeBorderColor rgb="FFFF0000"/>
              <x14:axisColor rgb="FF000000"/>
            </x14:dataBar>
          </x14:cfRule>
          <xm:sqref>Y10541</xm:sqref>
        </x14:conditionalFormatting>
        <x14:conditionalFormatting xmlns:xm="http://schemas.microsoft.com/office/excel/2006/main">
          <x14:cfRule type="dataBar" id="{87F66ED7-D92E-4742-8CA7-05002CA5C409}">
            <x14:dataBar minLength="0" maxLength="100" border="1">
              <x14:cfvo type="autoMin"/>
              <x14:cfvo type="autoMax"/>
              <x14:borderColor rgb="FF0070C0"/>
              <x14:negativeFillColor rgb="FFFF0000"/>
              <x14:axisColor rgb="FF000000"/>
            </x14:dataBar>
          </x14:cfRule>
          <xm:sqref>Y10539:Y10540</xm:sqref>
        </x14:conditionalFormatting>
        <x14:conditionalFormatting xmlns:xm="http://schemas.microsoft.com/office/excel/2006/main">
          <x14:cfRule type="dataBar" id="{9889A59C-FBCF-4C1B-B8AF-C8A1C8DB5215}">
            <x14:dataBar minLength="0" maxLength="100" border="1" negativeBarBorderColorSameAsPositive="0">
              <x14:cfvo type="autoMin"/>
              <x14:cfvo type="autoMax"/>
              <x14:borderColor rgb="FF008AEF"/>
              <x14:negativeFillColor rgb="FFFF0000"/>
              <x14:negativeBorderColor rgb="FFFF0000"/>
              <x14:axisColor rgb="FF000000"/>
            </x14:dataBar>
          </x14:cfRule>
          <xm:sqref>Y10539:Y10540</xm:sqref>
        </x14:conditionalFormatting>
        <x14:conditionalFormatting xmlns:xm="http://schemas.microsoft.com/office/excel/2006/main">
          <x14:cfRule type="dataBar" id="{40F47B1A-6849-4172-B72D-83195C896ABB}">
            <x14:dataBar minLength="0" maxLength="100" border="1">
              <x14:cfvo type="autoMin"/>
              <x14:cfvo type="autoMax"/>
              <x14:borderColor rgb="FF0070C0"/>
              <x14:negativeFillColor rgb="FFFF0000"/>
              <x14:axisColor rgb="FF000000"/>
            </x14:dataBar>
          </x14:cfRule>
          <xm:sqref>Y10539:Y10540</xm:sqref>
        </x14:conditionalFormatting>
        <x14:conditionalFormatting xmlns:xm="http://schemas.microsoft.com/office/excel/2006/main">
          <x14:cfRule type="dataBar" id="{C4648203-1AFA-459C-871A-951172C8344A}">
            <x14:dataBar minLength="0" maxLength="100" border="1">
              <x14:cfvo type="autoMin"/>
              <x14:cfvo type="autoMax"/>
              <x14:borderColor rgb="FF0070C0"/>
              <x14:negativeFillColor rgb="FFFF0000"/>
              <x14:axisColor rgb="FF000000"/>
            </x14:dataBar>
          </x14:cfRule>
          <xm:sqref>Y10539:Y10540</xm:sqref>
        </x14:conditionalFormatting>
        <x14:conditionalFormatting xmlns:xm="http://schemas.microsoft.com/office/excel/2006/main">
          <x14:cfRule type="dataBar" id="{A2D2CF56-7BFD-4A87-B10F-B9C70B283F9E}">
            <x14:dataBar minLength="0" maxLength="100" border="1" negativeBarBorderColorSameAsPositive="0">
              <x14:cfvo type="autoMin"/>
              <x14:cfvo type="autoMax"/>
              <x14:borderColor rgb="FF008AEF"/>
              <x14:negativeFillColor rgb="FFFF0000"/>
              <x14:negativeBorderColor rgb="FFFF0000"/>
              <x14:axisColor rgb="FF000000"/>
            </x14:dataBar>
          </x14:cfRule>
          <xm:sqref>Y10539:Y10540</xm:sqref>
        </x14:conditionalFormatting>
        <x14:conditionalFormatting xmlns:xm="http://schemas.microsoft.com/office/excel/2006/main">
          <x14:cfRule type="dataBar" id="{6FB8714C-037F-4013-B776-A7A83F7A18C4}">
            <x14:dataBar minLength="0" maxLength="100" border="1">
              <x14:cfvo type="autoMin"/>
              <x14:cfvo type="autoMax"/>
              <x14:borderColor rgb="FF0070C0"/>
              <x14:negativeFillColor rgb="FFFF0000"/>
              <x14:axisColor rgb="FF000000"/>
            </x14:dataBar>
          </x14:cfRule>
          <xm:sqref>Y10537:Y10538</xm:sqref>
        </x14:conditionalFormatting>
        <x14:conditionalFormatting xmlns:xm="http://schemas.microsoft.com/office/excel/2006/main">
          <x14:cfRule type="dataBar" id="{75521E99-4D9C-419F-9595-422C377F48D1}">
            <x14:dataBar minLength="0" maxLength="100" border="1" negativeBarBorderColorSameAsPositive="0">
              <x14:cfvo type="autoMin"/>
              <x14:cfvo type="autoMax"/>
              <x14:borderColor rgb="FF008AEF"/>
              <x14:negativeFillColor rgb="FFFF0000"/>
              <x14:negativeBorderColor rgb="FFFF0000"/>
              <x14:axisColor rgb="FF000000"/>
            </x14:dataBar>
          </x14:cfRule>
          <xm:sqref>Y10537:Y10538</xm:sqref>
        </x14:conditionalFormatting>
        <x14:conditionalFormatting xmlns:xm="http://schemas.microsoft.com/office/excel/2006/main">
          <x14:cfRule type="dataBar" id="{894855A6-2FDD-4ED7-8E33-7E67F3B74C37}">
            <x14:dataBar minLength="0" maxLength="100" border="1">
              <x14:cfvo type="autoMin"/>
              <x14:cfvo type="autoMax"/>
              <x14:borderColor rgb="FF0070C0"/>
              <x14:negativeFillColor rgb="FFFF0000"/>
              <x14:axisColor rgb="FF000000"/>
            </x14:dataBar>
          </x14:cfRule>
          <xm:sqref>Y10537:Y10538</xm:sqref>
        </x14:conditionalFormatting>
        <x14:conditionalFormatting xmlns:xm="http://schemas.microsoft.com/office/excel/2006/main">
          <x14:cfRule type="dataBar" id="{A92945C0-4113-4F69-B81C-9147B6C503BE}">
            <x14:dataBar minLength="0" maxLength="100" border="1">
              <x14:cfvo type="autoMin"/>
              <x14:cfvo type="autoMax"/>
              <x14:borderColor rgb="FF0070C0"/>
              <x14:negativeFillColor rgb="FFFF0000"/>
              <x14:axisColor rgb="FF000000"/>
            </x14:dataBar>
          </x14:cfRule>
          <xm:sqref>Y10537:Y10538</xm:sqref>
        </x14:conditionalFormatting>
        <x14:conditionalFormatting xmlns:xm="http://schemas.microsoft.com/office/excel/2006/main">
          <x14:cfRule type="dataBar" id="{D4D63530-B4D1-47AC-BAD4-83AF8720E0E7}">
            <x14:dataBar minLength="0" maxLength="100" border="1" negativeBarBorderColorSameAsPositive="0">
              <x14:cfvo type="autoMin"/>
              <x14:cfvo type="autoMax"/>
              <x14:borderColor rgb="FF008AEF"/>
              <x14:negativeFillColor rgb="FFFF0000"/>
              <x14:negativeBorderColor rgb="FFFF0000"/>
              <x14:axisColor rgb="FF000000"/>
            </x14:dataBar>
          </x14:cfRule>
          <xm:sqref>Y10537:Y10538</xm:sqref>
        </x14:conditionalFormatting>
        <x14:conditionalFormatting xmlns:xm="http://schemas.microsoft.com/office/excel/2006/main">
          <x14:cfRule type="dataBar" id="{317E74CA-82F3-442E-815D-0EEF8320BDFF}">
            <x14:dataBar minLength="0" maxLength="100" border="1">
              <x14:cfvo type="autoMin"/>
              <x14:cfvo type="autoMax"/>
              <x14:borderColor rgb="FF0070C0"/>
              <x14:negativeFillColor rgb="FFFF0000"/>
              <x14:axisColor rgb="FF000000"/>
            </x14:dataBar>
          </x14:cfRule>
          <xm:sqref>Y10535:Y10536</xm:sqref>
        </x14:conditionalFormatting>
        <x14:conditionalFormatting xmlns:xm="http://schemas.microsoft.com/office/excel/2006/main">
          <x14:cfRule type="dataBar" id="{A6777D2F-BF5A-409C-8FF1-161C9007334A}">
            <x14:dataBar minLength="0" maxLength="100" border="1" negativeBarBorderColorSameAsPositive="0">
              <x14:cfvo type="autoMin"/>
              <x14:cfvo type="autoMax"/>
              <x14:borderColor rgb="FF008AEF"/>
              <x14:negativeFillColor rgb="FFFF0000"/>
              <x14:negativeBorderColor rgb="FFFF0000"/>
              <x14:axisColor rgb="FF000000"/>
            </x14:dataBar>
          </x14:cfRule>
          <xm:sqref>Y10535:Y10536</xm:sqref>
        </x14:conditionalFormatting>
        <x14:conditionalFormatting xmlns:xm="http://schemas.microsoft.com/office/excel/2006/main">
          <x14:cfRule type="dataBar" id="{708168AB-AB5E-423F-B4AE-2E04BCBE0CEC}">
            <x14:dataBar minLength="0" maxLength="100" border="1">
              <x14:cfvo type="autoMin"/>
              <x14:cfvo type="autoMax"/>
              <x14:borderColor rgb="FF0070C0"/>
              <x14:negativeFillColor rgb="FFFF0000"/>
              <x14:axisColor rgb="FF000000"/>
            </x14:dataBar>
          </x14:cfRule>
          <xm:sqref>Y10535:Y10536</xm:sqref>
        </x14:conditionalFormatting>
        <x14:conditionalFormatting xmlns:xm="http://schemas.microsoft.com/office/excel/2006/main">
          <x14:cfRule type="dataBar" id="{72F7AAC2-EAB7-4634-B3BF-DA175ECC9D6D}">
            <x14:dataBar minLength="0" maxLength="100" border="1">
              <x14:cfvo type="autoMin"/>
              <x14:cfvo type="autoMax"/>
              <x14:borderColor rgb="FF0070C0"/>
              <x14:negativeFillColor rgb="FFFF0000"/>
              <x14:axisColor rgb="FF000000"/>
            </x14:dataBar>
          </x14:cfRule>
          <xm:sqref>Y10535:Y10536</xm:sqref>
        </x14:conditionalFormatting>
        <x14:conditionalFormatting xmlns:xm="http://schemas.microsoft.com/office/excel/2006/main">
          <x14:cfRule type="dataBar" id="{1E16DAA9-B181-4B75-99FA-76DDC53B20BC}">
            <x14:dataBar minLength="0" maxLength="100" border="1" negativeBarBorderColorSameAsPositive="0">
              <x14:cfvo type="autoMin"/>
              <x14:cfvo type="autoMax"/>
              <x14:borderColor rgb="FF008AEF"/>
              <x14:negativeFillColor rgb="FFFF0000"/>
              <x14:negativeBorderColor rgb="FFFF0000"/>
              <x14:axisColor rgb="FF000000"/>
            </x14:dataBar>
          </x14:cfRule>
          <xm:sqref>Y10535:Y10536</xm:sqref>
        </x14:conditionalFormatting>
        <x14:conditionalFormatting xmlns:xm="http://schemas.microsoft.com/office/excel/2006/main">
          <x14:cfRule type="dataBar" id="{0D030FA9-746B-45A2-A560-3F78F266F5FE}">
            <x14:dataBar minLength="0" maxLength="100" border="1">
              <x14:cfvo type="autoMin"/>
              <x14:cfvo type="autoMax"/>
              <x14:borderColor rgb="FF0070C0"/>
              <x14:negativeFillColor rgb="FFFF0000"/>
              <x14:axisColor rgb="FF000000"/>
            </x14:dataBar>
          </x14:cfRule>
          <xm:sqref>Y10533:Y10534</xm:sqref>
        </x14:conditionalFormatting>
        <x14:conditionalFormatting xmlns:xm="http://schemas.microsoft.com/office/excel/2006/main">
          <x14:cfRule type="dataBar" id="{1D6C88A7-50A9-428E-8BAF-415C95547FD2}">
            <x14:dataBar minLength="0" maxLength="100" border="1" negativeBarBorderColorSameAsPositive="0">
              <x14:cfvo type="autoMin"/>
              <x14:cfvo type="autoMax"/>
              <x14:borderColor rgb="FF008AEF"/>
              <x14:negativeFillColor rgb="FFFF0000"/>
              <x14:negativeBorderColor rgb="FFFF0000"/>
              <x14:axisColor rgb="FF000000"/>
            </x14:dataBar>
          </x14:cfRule>
          <xm:sqref>Y10533:Y10534</xm:sqref>
        </x14:conditionalFormatting>
        <x14:conditionalFormatting xmlns:xm="http://schemas.microsoft.com/office/excel/2006/main">
          <x14:cfRule type="dataBar" id="{83D0B62F-FB42-488D-B982-AC8D79007E2E}">
            <x14:dataBar minLength="0" maxLength="100" border="1">
              <x14:cfvo type="autoMin"/>
              <x14:cfvo type="autoMax"/>
              <x14:borderColor rgb="FF0070C0"/>
              <x14:negativeFillColor rgb="FFFF0000"/>
              <x14:axisColor rgb="FF000000"/>
            </x14:dataBar>
          </x14:cfRule>
          <xm:sqref>Y10533:Y10534</xm:sqref>
        </x14:conditionalFormatting>
        <x14:conditionalFormatting xmlns:xm="http://schemas.microsoft.com/office/excel/2006/main">
          <x14:cfRule type="dataBar" id="{29AD2B60-C625-4AE3-B3CE-FC4512C37635}">
            <x14:dataBar minLength="0" maxLength="100" border="1">
              <x14:cfvo type="autoMin"/>
              <x14:cfvo type="autoMax"/>
              <x14:borderColor rgb="FF0070C0"/>
              <x14:negativeFillColor rgb="FFFF0000"/>
              <x14:axisColor rgb="FF000000"/>
            </x14:dataBar>
          </x14:cfRule>
          <xm:sqref>Y10533:Y10534</xm:sqref>
        </x14:conditionalFormatting>
        <x14:conditionalFormatting xmlns:xm="http://schemas.microsoft.com/office/excel/2006/main">
          <x14:cfRule type="dataBar" id="{06D5CF9C-13F2-4823-84C9-2D6E1F6A92DF}">
            <x14:dataBar minLength="0" maxLength="100" border="1" negativeBarBorderColorSameAsPositive="0">
              <x14:cfvo type="autoMin"/>
              <x14:cfvo type="autoMax"/>
              <x14:borderColor rgb="FF008AEF"/>
              <x14:negativeFillColor rgb="FFFF0000"/>
              <x14:negativeBorderColor rgb="FFFF0000"/>
              <x14:axisColor rgb="FF000000"/>
            </x14:dataBar>
          </x14:cfRule>
          <xm:sqref>Y10533:Y10534</xm:sqref>
        </x14:conditionalFormatting>
        <x14:conditionalFormatting xmlns:xm="http://schemas.microsoft.com/office/excel/2006/main">
          <x14:cfRule type="dataBar" id="{72660B82-7897-4568-88FE-A9336BC5E743}">
            <x14:dataBar minLength="0" maxLength="100" border="1">
              <x14:cfvo type="autoMin"/>
              <x14:cfvo type="autoMax"/>
              <x14:borderColor rgb="FF0070C0"/>
              <x14:negativeFillColor rgb="FFFF0000"/>
              <x14:axisColor rgb="FF000000"/>
            </x14:dataBar>
          </x14:cfRule>
          <xm:sqref>Y10531:Y10532</xm:sqref>
        </x14:conditionalFormatting>
        <x14:conditionalFormatting xmlns:xm="http://schemas.microsoft.com/office/excel/2006/main">
          <x14:cfRule type="dataBar" id="{3011AA77-3099-4496-AA8D-C421D898322B}">
            <x14:dataBar minLength="0" maxLength="100" border="1" negativeBarBorderColorSameAsPositive="0">
              <x14:cfvo type="autoMin"/>
              <x14:cfvo type="autoMax"/>
              <x14:borderColor rgb="FF008AEF"/>
              <x14:negativeFillColor rgb="FFFF0000"/>
              <x14:negativeBorderColor rgb="FFFF0000"/>
              <x14:axisColor rgb="FF000000"/>
            </x14:dataBar>
          </x14:cfRule>
          <xm:sqref>Y10531:Y10532</xm:sqref>
        </x14:conditionalFormatting>
        <x14:conditionalFormatting xmlns:xm="http://schemas.microsoft.com/office/excel/2006/main">
          <x14:cfRule type="dataBar" id="{1ED881F0-142E-47FD-A874-BC0B0D154669}">
            <x14:dataBar minLength="0" maxLength="100" border="1">
              <x14:cfvo type="autoMin"/>
              <x14:cfvo type="autoMax"/>
              <x14:borderColor rgb="FF0070C0"/>
              <x14:negativeFillColor rgb="FFFF0000"/>
              <x14:axisColor rgb="FF000000"/>
            </x14:dataBar>
          </x14:cfRule>
          <xm:sqref>Y10531:Y10532</xm:sqref>
        </x14:conditionalFormatting>
        <x14:conditionalFormatting xmlns:xm="http://schemas.microsoft.com/office/excel/2006/main">
          <x14:cfRule type="dataBar" id="{A7F707CD-63B6-49BE-99D3-07221F9C5C12}">
            <x14:dataBar minLength="0" maxLength="100" border="1">
              <x14:cfvo type="autoMin"/>
              <x14:cfvo type="autoMax"/>
              <x14:borderColor rgb="FF0070C0"/>
              <x14:negativeFillColor rgb="FFFF0000"/>
              <x14:axisColor rgb="FF000000"/>
            </x14:dataBar>
          </x14:cfRule>
          <xm:sqref>Y10531:Y10532</xm:sqref>
        </x14:conditionalFormatting>
        <x14:conditionalFormatting xmlns:xm="http://schemas.microsoft.com/office/excel/2006/main">
          <x14:cfRule type="dataBar" id="{34D71523-3A46-4D42-9C71-4B991867C7BF}">
            <x14:dataBar minLength="0" maxLength="100" border="1" negativeBarBorderColorSameAsPositive="0">
              <x14:cfvo type="autoMin"/>
              <x14:cfvo type="autoMax"/>
              <x14:borderColor rgb="FF008AEF"/>
              <x14:negativeFillColor rgb="FFFF0000"/>
              <x14:negativeBorderColor rgb="FFFF0000"/>
              <x14:axisColor rgb="FF000000"/>
            </x14:dataBar>
          </x14:cfRule>
          <xm:sqref>Y10531:Y10532</xm:sqref>
        </x14:conditionalFormatting>
        <x14:conditionalFormatting xmlns:xm="http://schemas.microsoft.com/office/excel/2006/main">
          <x14:cfRule type="dataBar" id="{3DC1BB4B-ABDC-4954-A6CF-246767C15CB0}">
            <x14:dataBar minLength="0" maxLength="100" border="1">
              <x14:cfvo type="autoMin"/>
              <x14:cfvo type="autoMax"/>
              <x14:borderColor rgb="FF0070C0"/>
              <x14:negativeFillColor rgb="FFFF0000"/>
              <x14:axisColor rgb="FF000000"/>
            </x14:dataBar>
          </x14:cfRule>
          <xm:sqref>Y10529:Y10530</xm:sqref>
        </x14:conditionalFormatting>
        <x14:conditionalFormatting xmlns:xm="http://schemas.microsoft.com/office/excel/2006/main">
          <x14:cfRule type="dataBar" id="{E70C4522-DB7E-4836-BA92-27B8834E2833}">
            <x14:dataBar minLength="0" maxLength="100" border="1" negativeBarBorderColorSameAsPositive="0">
              <x14:cfvo type="autoMin"/>
              <x14:cfvo type="autoMax"/>
              <x14:borderColor rgb="FF008AEF"/>
              <x14:negativeFillColor rgb="FFFF0000"/>
              <x14:negativeBorderColor rgb="FFFF0000"/>
              <x14:axisColor rgb="FF000000"/>
            </x14:dataBar>
          </x14:cfRule>
          <xm:sqref>Y10529:Y10530</xm:sqref>
        </x14:conditionalFormatting>
        <x14:conditionalFormatting xmlns:xm="http://schemas.microsoft.com/office/excel/2006/main">
          <x14:cfRule type="dataBar" id="{D6B3D7C9-2AD8-433D-ABA5-5A81271C12AB}">
            <x14:dataBar minLength="0" maxLength="100" border="1">
              <x14:cfvo type="autoMin"/>
              <x14:cfvo type="autoMax"/>
              <x14:borderColor rgb="FF0070C0"/>
              <x14:negativeFillColor rgb="FFFF0000"/>
              <x14:axisColor rgb="FF000000"/>
            </x14:dataBar>
          </x14:cfRule>
          <xm:sqref>Y10529:Y10530</xm:sqref>
        </x14:conditionalFormatting>
        <x14:conditionalFormatting xmlns:xm="http://schemas.microsoft.com/office/excel/2006/main">
          <x14:cfRule type="dataBar" id="{47393ABB-5D85-42C5-9277-80C14E8CA002}">
            <x14:dataBar minLength="0" maxLength="100" border="1">
              <x14:cfvo type="autoMin"/>
              <x14:cfvo type="autoMax"/>
              <x14:borderColor rgb="FF0070C0"/>
              <x14:negativeFillColor rgb="FFFF0000"/>
              <x14:axisColor rgb="FF000000"/>
            </x14:dataBar>
          </x14:cfRule>
          <xm:sqref>Y10529:Y10530</xm:sqref>
        </x14:conditionalFormatting>
        <x14:conditionalFormatting xmlns:xm="http://schemas.microsoft.com/office/excel/2006/main">
          <x14:cfRule type="dataBar" id="{EAF112D6-6C4F-4AEB-8C24-E5D6C5F8BC81}">
            <x14:dataBar minLength="0" maxLength="100" border="1" negativeBarBorderColorSameAsPositive="0">
              <x14:cfvo type="autoMin"/>
              <x14:cfvo type="autoMax"/>
              <x14:borderColor rgb="FF008AEF"/>
              <x14:negativeFillColor rgb="FFFF0000"/>
              <x14:negativeBorderColor rgb="FFFF0000"/>
              <x14:axisColor rgb="FF000000"/>
            </x14:dataBar>
          </x14:cfRule>
          <xm:sqref>Y10529:Y10530</xm:sqref>
        </x14:conditionalFormatting>
        <x14:conditionalFormatting xmlns:xm="http://schemas.microsoft.com/office/excel/2006/main">
          <x14:cfRule type="dataBar" id="{32C9DD07-870F-45A5-89CF-F188F550AEBA}">
            <x14:dataBar minLength="0" maxLength="100" border="1">
              <x14:cfvo type="autoMin"/>
              <x14:cfvo type="autoMax"/>
              <x14:borderColor rgb="FF0070C0"/>
              <x14:negativeFillColor rgb="FFFF0000"/>
              <x14:axisColor rgb="FF000000"/>
            </x14:dataBar>
          </x14:cfRule>
          <xm:sqref>Y10527:Y10528</xm:sqref>
        </x14:conditionalFormatting>
        <x14:conditionalFormatting xmlns:xm="http://schemas.microsoft.com/office/excel/2006/main">
          <x14:cfRule type="dataBar" id="{89F6CDAD-DE64-42FA-849C-1146D6ACEFBB}">
            <x14:dataBar minLength="0" maxLength="100" border="1" negativeBarBorderColorSameAsPositive="0">
              <x14:cfvo type="autoMin"/>
              <x14:cfvo type="autoMax"/>
              <x14:borderColor rgb="FF008AEF"/>
              <x14:negativeFillColor rgb="FFFF0000"/>
              <x14:negativeBorderColor rgb="FFFF0000"/>
              <x14:axisColor rgb="FF000000"/>
            </x14:dataBar>
          </x14:cfRule>
          <xm:sqref>Y10527:Y10528</xm:sqref>
        </x14:conditionalFormatting>
        <x14:conditionalFormatting xmlns:xm="http://schemas.microsoft.com/office/excel/2006/main">
          <x14:cfRule type="dataBar" id="{BEAF1DEE-9081-492C-95A5-69FFE0AAEDF6}">
            <x14:dataBar minLength="0" maxLength="100" border="1">
              <x14:cfvo type="autoMin"/>
              <x14:cfvo type="autoMax"/>
              <x14:borderColor rgb="FF0070C0"/>
              <x14:negativeFillColor rgb="FFFF0000"/>
              <x14:axisColor rgb="FF000000"/>
            </x14:dataBar>
          </x14:cfRule>
          <xm:sqref>Y10527:Y10528</xm:sqref>
        </x14:conditionalFormatting>
        <x14:conditionalFormatting xmlns:xm="http://schemas.microsoft.com/office/excel/2006/main">
          <x14:cfRule type="dataBar" id="{0A67D1A4-F610-4CB1-AF59-9E8DB54713C4}">
            <x14:dataBar minLength="0" maxLength="100" border="1">
              <x14:cfvo type="autoMin"/>
              <x14:cfvo type="autoMax"/>
              <x14:borderColor rgb="FF0070C0"/>
              <x14:negativeFillColor rgb="FFFF0000"/>
              <x14:axisColor rgb="FF000000"/>
            </x14:dataBar>
          </x14:cfRule>
          <xm:sqref>Y10527:Y10528</xm:sqref>
        </x14:conditionalFormatting>
        <x14:conditionalFormatting xmlns:xm="http://schemas.microsoft.com/office/excel/2006/main">
          <x14:cfRule type="dataBar" id="{3C05F3CF-5302-4890-B1CF-7763FBAAB854}">
            <x14:dataBar minLength="0" maxLength="100" border="1" negativeBarBorderColorSameAsPositive="0">
              <x14:cfvo type="autoMin"/>
              <x14:cfvo type="autoMax"/>
              <x14:borderColor rgb="FF008AEF"/>
              <x14:negativeFillColor rgb="FFFF0000"/>
              <x14:negativeBorderColor rgb="FFFF0000"/>
              <x14:axisColor rgb="FF000000"/>
            </x14:dataBar>
          </x14:cfRule>
          <xm:sqref>Y10527:Y10528</xm:sqref>
        </x14:conditionalFormatting>
        <x14:conditionalFormatting xmlns:xm="http://schemas.microsoft.com/office/excel/2006/main">
          <x14:cfRule type="dataBar" id="{F23DB642-6C64-4758-8B0D-54FDBE59E253}">
            <x14:dataBar minLength="0" maxLength="100" border="1">
              <x14:cfvo type="autoMin"/>
              <x14:cfvo type="autoMax"/>
              <x14:borderColor rgb="FF0070C0"/>
              <x14:negativeFillColor rgb="FFFF0000"/>
              <x14:axisColor rgb="FF000000"/>
            </x14:dataBar>
          </x14:cfRule>
          <xm:sqref>Y10525:Y10526</xm:sqref>
        </x14:conditionalFormatting>
        <x14:conditionalFormatting xmlns:xm="http://schemas.microsoft.com/office/excel/2006/main">
          <x14:cfRule type="dataBar" id="{576BF334-2F43-4648-BF63-C1388A5A21DE}">
            <x14:dataBar minLength="0" maxLength="100" border="1" negativeBarBorderColorSameAsPositive="0">
              <x14:cfvo type="autoMin"/>
              <x14:cfvo type="autoMax"/>
              <x14:borderColor rgb="FF008AEF"/>
              <x14:negativeFillColor rgb="FFFF0000"/>
              <x14:negativeBorderColor rgb="FFFF0000"/>
              <x14:axisColor rgb="FF000000"/>
            </x14:dataBar>
          </x14:cfRule>
          <xm:sqref>Y10525:Y10526</xm:sqref>
        </x14:conditionalFormatting>
        <x14:conditionalFormatting xmlns:xm="http://schemas.microsoft.com/office/excel/2006/main">
          <x14:cfRule type="dataBar" id="{42048869-D4DB-4F5A-93C1-4A89645913BF}">
            <x14:dataBar minLength="0" maxLength="100" border="1">
              <x14:cfvo type="autoMin"/>
              <x14:cfvo type="autoMax"/>
              <x14:borderColor rgb="FF0070C0"/>
              <x14:negativeFillColor rgb="FFFF0000"/>
              <x14:axisColor rgb="FF000000"/>
            </x14:dataBar>
          </x14:cfRule>
          <xm:sqref>Y10525:Y10526</xm:sqref>
        </x14:conditionalFormatting>
        <x14:conditionalFormatting xmlns:xm="http://schemas.microsoft.com/office/excel/2006/main">
          <x14:cfRule type="dataBar" id="{56E00110-B4EC-4D3A-8A27-195656263849}">
            <x14:dataBar minLength="0" maxLength="100" border="1">
              <x14:cfvo type="autoMin"/>
              <x14:cfvo type="autoMax"/>
              <x14:borderColor rgb="FF0070C0"/>
              <x14:negativeFillColor rgb="FFFF0000"/>
              <x14:axisColor rgb="FF000000"/>
            </x14:dataBar>
          </x14:cfRule>
          <xm:sqref>Y10525:Y10526</xm:sqref>
        </x14:conditionalFormatting>
        <x14:conditionalFormatting xmlns:xm="http://schemas.microsoft.com/office/excel/2006/main">
          <x14:cfRule type="dataBar" id="{FBF7B15F-53B4-41FE-9A6D-CD3EE7E97D68}">
            <x14:dataBar minLength="0" maxLength="100" border="1" negativeBarBorderColorSameAsPositive="0">
              <x14:cfvo type="autoMin"/>
              <x14:cfvo type="autoMax"/>
              <x14:borderColor rgb="FF008AEF"/>
              <x14:negativeFillColor rgb="FFFF0000"/>
              <x14:negativeBorderColor rgb="FFFF0000"/>
              <x14:axisColor rgb="FF000000"/>
            </x14:dataBar>
          </x14:cfRule>
          <xm:sqref>Y10525:Y10526</xm:sqref>
        </x14:conditionalFormatting>
        <x14:conditionalFormatting xmlns:xm="http://schemas.microsoft.com/office/excel/2006/main">
          <x14:cfRule type="dataBar" id="{35F0C57B-218E-40B6-9A8E-E4F143C34958}">
            <x14:dataBar minLength="0" maxLength="100" border="1">
              <x14:cfvo type="autoMin"/>
              <x14:cfvo type="autoMax"/>
              <x14:borderColor rgb="FF0070C0"/>
              <x14:negativeFillColor rgb="FFFF0000"/>
              <x14:axisColor rgb="FF000000"/>
            </x14:dataBar>
          </x14:cfRule>
          <xm:sqref>Y10523:Y10524</xm:sqref>
        </x14:conditionalFormatting>
        <x14:conditionalFormatting xmlns:xm="http://schemas.microsoft.com/office/excel/2006/main">
          <x14:cfRule type="dataBar" id="{C5EE0E6D-A11F-4F4F-83ED-972863491DE5}">
            <x14:dataBar minLength="0" maxLength="100" border="1" negativeBarBorderColorSameAsPositive="0">
              <x14:cfvo type="autoMin"/>
              <x14:cfvo type="autoMax"/>
              <x14:borderColor rgb="FF008AEF"/>
              <x14:negativeFillColor rgb="FFFF0000"/>
              <x14:negativeBorderColor rgb="FFFF0000"/>
              <x14:axisColor rgb="FF000000"/>
            </x14:dataBar>
          </x14:cfRule>
          <xm:sqref>Y10523:Y10524</xm:sqref>
        </x14:conditionalFormatting>
        <x14:conditionalFormatting xmlns:xm="http://schemas.microsoft.com/office/excel/2006/main">
          <x14:cfRule type="dataBar" id="{086CAACB-194C-4837-A8FD-95AD706892DB}">
            <x14:dataBar minLength="0" maxLength="100" border="1">
              <x14:cfvo type="autoMin"/>
              <x14:cfvo type="autoMax"/>
              <x14:borderColor rgb="FF0070C0"/>
              <x14:negativeFillColor rgb="FFFF0000"/>
              <x14:axisColor rgb="FF000000"/>
            </x14:dataBar>
          </x14:cfRule>
          <xm:sqref>Y10523:Y10524</xm:sqref>
        </x14:conditionalFormatting>
        <x14:conditionalFormatting xmlns:xm="http://schemas.microsoft.com/office/excel/2006/main">
          <x14:cfRule type="dataBar" id="{9553925F-B334-4D9F-8A6F-E6469D23134E}">
            <x14:dataBar minLength="0" maxLength="100" border="1">
              <x14:cfvo type="autoMin"/>
              <x14:cfvo type="autoMax"/>
              <x14:borderColor rgb="FF0070C0"/>
              <x14:negativeFillColor rgb="FFFF0000"/>
              <x14:axisColor rgb="FF000000"/>
            </x14:dataBar>
          </x14:cfRule>
          <xm:sqref>Y10523:Y10524</xm:sqref>
        </x14:conditionalFormatting>
        <x14:conditionalFormatting xmlns:xm="http://schemas.microsoft.com/office/excel/2006/main">
          <x14:cfRule type="dataBar" id="{2503BB25-B099-4AAC-A8CE-2451EECD23D6}">
            <x14:dataBar minLength="0" maxLength="100" border="1" negativeBarBorderColorSameAsPositive="0">
              <x14:cfvo type="autoMin"/>
              <x14:cfvo type="autoMax"/>
              <x14:borderColor rgb="FF008AEF"/>
              <x14:negativeFillColor rgb="FFFF0000"/>
              <x14:negativeBorderColor rgb="FFFF0000"/>
              <x14:axisColor rgb="FF000000"/>
            </x14:dataBar>
          </x14:cfRule>
          <xm:sqref>Y10523:Y10524</xm:sqref>
        </x14:conditionalFormatting>
        <x14:conditionalFormatting xmlns:xm="http://schemas.microsoft.com/office/excel/2006/main">
          <x14:cfRule type="dataBar" id="{862659AA-48C7-4396-B12C-63EF494966E3}">
            <x14:dataBar minLength="0" maxLength="100" border="1">
              <x14:cfvo type="autoMin"/>
              <x14:cfvo type="autoMax"/>
              <x14:borderColor rgb="FF0070C0"/>
              <x14:negativeFillColor rgb="FFFF0000"/>
              <x14:axisColor rgb="FF000000"/>
            </x14:dataBar>
          </x14:cfRule>
          <xm:sqref>Y10521:Y10522</xm:sqref>
        </x14:conditionalFormatting>
        <x14:conditionalFormatting xmlns:xm="http://schemas.microsoft.com/office/excel/2006/main">
          <x14:cfRule type="dataBar" id="{E464F2BD-946B-4676-852D-43A273C920E6}">
            <x14:dataBar minLength="0" maxLength="100" border="1" negativeBarBorderColorSameAsPositive="0">
              <x14:cfvo type="autoMin"/>
              <x14:cfvo type="autoMax"/>
              <x14:borderColor rgb="FF008AEF"/>
              <x14:negativeFillColor rgb="FFFF0000"/>
              <x14:negativeBorderColor rgb="FFFF0000"/>
              <x14:axisColor rgb="FF000000"/>
            </x14:dataBar>
          </x14:cfRule>
          <xm:sqref>Y10521:Y10522</xm:sqref>
        </x14:conditionalFormatting>
        <x14:conditionalFormatting xmlns:xm="http://schemas.microsoft.com/office/excel/2006/main">
          <x14:cfRule type="dataBar" id="{A1CBC00A-C2B2-4028-95ED-0C3BF14C81BB}">
            <x14:dataBar minLength="0" maxLength="100" border="1">
              <x14:cfvo type="autoMin"/>
              <x14:cfvo type="autoMax"/>
              <x14:borderColor rgb="FF0070C0"/>
              <x14:negativeFillColor rgb="FFFF0000"/>
              <x14:axisColor rgb="FF000000"/>
            </x14:dataBar>
          </x14:cfRule>
          <xm:sqref>Y10521:Y10522</xm:sqref>
        </x14:conditionalFormatting>
        <x14:conditionalFormatting xmlns:xm="http://schemas.microsoft.com/office/excel/2006/main">
          <x14:cfRule type="dataBar" id="{746A7CCA-2AC2-409A-9250-D37B60E03717}">
            <x14:dataBar minLength="0" maxLength="100" border="1">
              <x14:cfvo type="autoMin"/>
              <x14:cfvo type="autoMax"/>
              <x14:borderColor rgb="FF0070C0"/>
              <x14:negativeFillColor rgb="FFFF0000"/>
              <x14:axisColor rgb="FF000000"/>
            </x14:dataBar>
          </x14:cfRule>
          <xm:sqref>Y10521:Y10522</xm:sqref>
        </x14:conditionalFormatting>
        <x14:conditionalFormatting xmlns:xm="http://schemas.microsoft.com/office/excel/2006/main">
          <x14:cfRule type="dataBar" id="{F0D6B573-B609-4283-B269-DA07BA565092}">
            <x14:dataBar minLength="0" maxLength="100" border="1" negativeBarBorderColorSameAsPositive="0">
              <x14:cfvo type="autoMin"/>
              <x14:cfvo type="autoMax"/>
              <x14:borderColor rgb="FF008AEF"/>
              <x14:negativeFillColor rgb="FFFF0000"/>
              <x14:negativeBorderColor rgb="FFFF0000"/>
              <x14:axisColor rgb="FF000000"/>
            </x14:dataBar>
          </x14:cfRule>
          <xm:sqref>Y10521:Y10522</xm:sqref>
        </x14:conditionalFormatting>
        <x14:conditionalFormatting xmlns:xm="http://schemas.microsoft.com/office/excel/2006/main">
          <x14:cfRule type="dataBar" id="{C1299FF2-9B05-4D3C-B61B-F9A863F73A67}">
            <x14:dataBar minLength="0" maxLength="100" border="1">
              <x14:cfvo type="autoMin"/>
              <x14:cfvo type="autoMax"/>
              <x14:borderColor rgb="FF0070C0"/>
              <x14:negativeFillColor rgb="FFFF0000"/>
              <x14:axisColor rgb="FF000000"/>
            </x14:dataBar>
          </x14:cfRule>
          <xm:sqref>Y10519:Y10520</xm:sqref>
        </x14:conditionalFormatting>
        <x14:conditionalFormatting xmlns:xm="http://schemas.microsoft.com/office/excel/2006/main">
          <x14:cfRule type="dataBar" id="{4739CDE5-6A21-443F-B935-71BC5C4580E9}">
            <x14:dataBar minLength="0" maxLength="100" border="1" negativeBarBorderColorSameAsPositive="0">
              <x14:cfvo type="autoMin"/>
              <x14:cfvo type="autoMax"/>
              <x14:borderColor rgb="FF008AEF"/>
              <x14:negativeFillColor rgb="FFFF0000"/>
              <x14:negativeBorderColor rgb="FFFF0000"/>
              <x14:axisColor rgb="FF000000"/>
            </x14:dataBar>
          </x14:cfRule>
          <xm:sqref>Y10519:Y10520</xm:sqref>
        </x14:conditionalFormatting>
        <x14:conditionalFormatting xmlns:xm="http://schemas.microsoft.com/office/excel/2006/main">
          <x14:cfRule type="dataBar" id="{D9332699-0A04-4EAE-96E5-9FEB82B02071}">
            <x14:dataBar minLength="0" maxLength="100" border="1">
              <x14:cfvo type="autoMin"/>
              <x14:cfvo type="autoMax"/>
              <x14:borderColor rgb="FF0070C0"/>
              <x14:negativeFillColor rgb="FFFF0000"/>
              <x14:axisColor rgb="FF000000"/>
            </x14:dataBar>
          </x14:cfRule>
          <xm:sqref>Y10519:Y10520</xm:sqref>
        </x14:conditionalFormatting>
        <x14:conditionalFormatting xmlns:xm="http://schemas.microsoft.com/office/excel/2006/main">
          <x14:cfRule type="dataBar" id="{C8426661-3737-47E4-B116-84BEEF6F3BBD}">
            <x14:dataBar minLength="0" maxLength="100" border="1">
              <x14:cfvo type="autoMin"/>
              <x14:cfvo type="autoMax"/>
              <x14:borderColor rgb="FF0070C0"/>
              <x14:negativeFillColor rgb="FFFF0000"/>
              <x14:axisColor rgb="FF000000"/>
            </x14:dataBar>
          </x14:cfRule>
          <xm:sqref>Y10519:Y10520</xm:sqref>
        </x14:conditionalFormatting>
        <x14:conditionalFormatting xmlns:xm="http://schemas.microsoft.com/office/excel/2006/main">
          <x14:cfRule type="dataBar" id="{44AA2759-5DBC-4B2D-B0F3-73D90B53984B}">
            <x14:dataBar minLength="0" maxLength="100" border="1" negativeBarBorderColorSameAsPositive="0">
              <x14:cfvo type="autoMin"/>
              <x14:cfvo type="autoMax"/>
              <x14:borderColor rgb="FF008AEF"/>
              <x14:negativeFillColor rgb="FFFF0000"/>
              <x14:negativeBorderColor rgb="FFFF0000"/>
              <x14:axisColor rgb="FF000000"/>
            </x14:dataBar>
          </x14:cfRule>
          <xm:sqref>Y10519:Y10520</xm:sqref>
        </x14:conditionalFormatting>
        <x14:conditionalFormatting xmlns:xm="http://schemas.microsoft.com/office/excel/2006/main">
          <x14:cfRule type="dataBar" id="{0B1A028F-AE64-4CBF-833A-9569BD817591}">
            <x14:dataBar minLength="0" maxLength="100" border="1">
              <x14:cfvo type="autoMin"/>
              <x14:cfvo type="autoMax"/>
              <x14:borderColor rgb="FF0070C0"/>
              <x14:negativeFillColor rgb="FFFF0000"/>
              <x14:axisColor rgb="FF000000"/>
            </x14:dataBar>
          </x14:cfRule>
          <xm:sqref>Y10517:Y10518</xm:sqref>
        </x14:conditionalFormatting>
        <x14:conditionalFormatting xmlns:xm="http://schemas.microsoft.com/office/excel/2006/main">
          <x14:cfRule type="dataBar" id="{27BE9130-74F7-42CE-B30E-F9AC8D251203}">
            <x14:dataBar minLength="0" maxLength="100" border="1" negativeBarBorderColorSameAsPositive="0">
              <x14:cfvo type="autoMin"/>
              <x14:cfvo type="autoMax"/>
              <x14:borderColor rgb="FF008AEF"/>
              <x14:negativeFillColor rgb="FFFF0000"/>
              <x14:negativeBorderColor rgb="FFFF0000"/>
              <x14:axisColor rgb="FF000000"/>
            </x14:dataBar>
          </x14:cfRule>
          <xm:sqref>Y10517:Y10518</xm:sqref>
        </x14:conditionalFormatting>
        <x14:conditionalFormatting xmlns:xm="http://schemas.microsoft.com/office/excel/2006/main">
          <x14:cfRule type="dataBar" id="{848D0D42-24EF-48F1-87F3-10F488C19752}">
            <x14:dataBar minLength="0" maxLength="100" border="1">
              <x14:cfvo type="autoMin"/>
              <x14:cfvo type="autoMax"/>
              <x14:borderColor rgb="FF0070C0"/>
              <x14:negativeFillColor rgb="FFFF0000"/>
              <x14:axisColor rgb="FF000000"/>
            </x14:dataBar>
          </x14:cfRule>
          <xm:sqref>Y10517:Y10518</xm:sqref>
        </x14:conditionalFormatting>
        <x14:conditionalFormatting xmlns:xm="http://schemas.microsoft.com/office/excel/2006/main">
          <x14:cfRule type="dataBar" id="{B2A8130D-8C30-4F60-8305-64D6E7C80921}">
            <x14:dataBar minLength="0" maxLength="100" border="1">
              <x14:cfvo type="autoMin"/>
              <x14:cfvo type="autoMax"/>
              <x14:borderColor rgb="FF0070C0"/>
              <x14:negativeFillColor rgb="FFFF0000"/>
              <x14:axisColor rgb="FF000000"/>
            </x14:dataBar>
          </x14:cfRule>
          <xm:sqref>Y10517:Y10518</xm:sqref>
        </x14:conditionalFormatting>
        <x14:conditionalFormatting xmlns:xm="http://schemas.microsoft.com/office/excel/2006/main">
          <x14:cfRule type="dataBar" id="{8BBDF275-1304-44A1-8EC4-1C7816B42581}">
            <x14:dataBar minLength="0" maxLength="100" border="1" negativeBarBorderColorSameAsPositive="0">
              <x14:cfvo type="autoMin"/>
              <x14:cfvo type="autoMax"/>
              <x14:borderColor rgb="FF008AEF"/>
              <x14:negativeFillColor rgb="FFFF0000"/>
              <x14:negativeBorderColor rgb="FFFF0000"/>
              <x14:axisColor rgb="FF000000"/>
            </x14:dataBar>
          </x14:cfRule>
          <xm:sqref>Y10517:Y10518</xm:sqref>
        </x14:conditionalFormatting>
        <x14:conditionalFormatting xmlns:xm="http://schemas.microsoft.com/office/excel/2006/main">
          <x14:cfRule type="dataBar" id="{081DDCC4-CB6D-4427-9568-F18845898CDF}">
            <x14:dataBar minLength="0" maxLength="100" border="1">
              <x14:cfvo type="autoMin"/>
              <x14:cfvo type="autoMax"/>
              <x14:borderColor rgb="FF0070C0"/>
              <x14:negativeFillColor rgb="FFFF0000"/>
              <x14:axisColor rgb="FF000000"/>
            </x14:dataBar>
          </x14:cfRule>
          <xm:sqref>Y10515:Y10516</xm:sqref>
        </x14:conditionalFormatting>
        <x14:conditionalFormatting xmlns:xm="http://schemas.microsoft.com/office/excel/2006/main">
          <x14:cfRule type="dataBar" id="{20ABF847-DCCF-4A2B-97E5-849EEB56F915}">
            <x14:dataBar minLength="0" maxLength="100" border="1" negativeBarBorderColorSameAsPositive="0">
              <x14:cfvo type="autoMin"/>
              <x14:cfvo type="autoMax"/>
              <x14:borderColor rgb="FF008AEF"/>
              <x14:negativeFillColor rgb="FFFF0000"/>
              <x14:negativeBorderColor rgb="FFFF0000"/>
              <x14:axisColor rgb="FF000000"/>
            </x14:dataBar>
          </x14:cfRule>
          <xm:sqref>Y10515:Y10516</xm:sqref>
        </x14:conditionalFormatting>
        <x14:conditionalFormatting xmlns:xm="http://schemas.microsoft.com/office/excel/2006/main">
          <x14:cfRule type="dataBar" id="{5DACD430-7368-49EE-B340-A47BD6958D1B}">
            <x14:dataBar minLength="0" maxLength="100" border="1">
              <x14:cfvo type="autoMin"/>
              <x14:cfvo type="autoMax"/>
              <x14:borderColor rgb="FF0070C0"/>
              <x14:negativeFillColor rgb="FFFF0000"/>
              <x14:axisColor rgb="FF000000"/>
            </x14:dataBar>
          </x14:cfRule>
          <xm:sqref>Y10515:Y10516</xm:sqref>
        </x14:conditionalFormatting>
        <x14:conditionalFormatting xmlns:xm="http://schemas.microsoft.com/office/excel/2006/main">
          <x14:cfRule type="dataBar" id="{9CC43923-D1F7-4803-9BB6-FFBE6F051670}">
            <x14:dataBar minLength="0" maxLength="100" border="1">
              <x14:cfvo type="autoMin"/>
              <x14:cfvo type="autoMax"/>
              <x14:borderColor rgb="FF0070C0"/>
              <x14:negativeFillColor rgb="FFFF0000"/>
              <x14:axisColor rgb="FF000000"/>
            </x14:dataBar>
          </x14:cfRule>
          <xm:sqref>Y10515:Y10516</xm:sqref>
        </x14:conditionalFormatting>
        <x14:conditionalFormatting xmlns:xm="http://schemas.microsoft.com/office/excel/2006/main">
          <x14:cfRule type="dataBar" id="{6EEA9882-E59C-4A55-A389-F3491EC33C1E}">
            <x14:dataBar minLength="0" maxLength="100" border="1" negativeBarBorderColorSameAsPositive="0">
              <x14:cfvo type="autoMin"/>
              <x14:cfvo type="autoMax"/>
              <x14:borderColor rgb="FF008AEF"/>
              <x14:negativeFillColor rgb="FFFF0000"/>
              <x14:negativeBorderColor rgb="FFFF0000"/>
              <x14:axisColor rgb="FF000000"/>
            </x14:dataBar>
          </x14:cfRule>
          <xm:sqref>Y10515:Y10516</xm:sqref>
        </x14:conditionalFormatting>
        <x14:conditionalFormatting xmlns:xm="http://schemas.microsoft.com/office/excel/2006/main">
          <x14:cfRule type="dataBar" id="{D785D24A-9814-4552-A393-5B339D96E9C5}">
            <x14:dataBar minLength="0" maxLength="100" border="1">
              <x14:cfvo type="autoMin"/>
              <x14:cfvo type="autoMax"/>
              <x14:borderColor rgb="FF0070C0"/>
              <x14:negativeFillColor rgb="FFFF0000"/>
              <x14:axisColor rgb="FF000000"/>
            </x14:dataBar>
          </x14:cfRule>
          <xm:sqref>Y10513:Y10514</xm:sqref>
        </x14:conditionalFormatting>
        <x14:conditionalFormatting xmlns:xm="http://schemas.microsoft.com/office/excel/2006/main">
          <x14:cfRule type="dataBar" id="{646C2BB0-FDCB-4A9C-89AE-A6B1103C59EB}">
            <x14:dataBar minLength="0" maxLength="100" border="1" negativeBarBorderColorSameAsPositive="0">
              <x14:cfvo type="autoMin"/>
              <x14:cfvo type="autoMax"/>
              <x14:borderColor rgb="FF008AEF"/>
              <x14:negativeFillColor rgb="FFFF0000"/>
              <x14:negativeBorderColor rgb="FFFF0000"/>
              <x14:axisColor rgb="FF000000"/>
            </x14:dataBar>
          </x14:cfRule>
          <xm:sqref>Y10513:Y10514</xm:sqref>
        </x14:conditionalFormatting>
        <x14:conditionalFormatting xmlns:xm="http://schemas.microsoft.com/office/excel/2006/main">
          <x14:cfRule type="dataBar" id="{B46548C7-3A26-4408-8EDF-6BBC3BEB5FD5}">
            <x14:dataBar minLength="0" maxLength="100" border="1">
              <x14:cfvo type="autoMin"/>
              <x14:cfvo type="autoMax"/>
              <x14:borderColor rgb="FF0070C0"/>
              <x14:negativeFillColor rgb="FFFF0000"/>
              <x14:axisColor rgb="FF000000"/>
            </x14:dataBar>
          </x14:cfRule>
          <xm:sqref>Y10513:Y10514</xm:sqref>
        </x14:conditionalFormatting>
        <x14:conditionalFormatting xmlns:xm="http://schemas.microsoft.com/office/excel/2006/main">
          <x14:cfRule type="dataBar" id="{CE0BCDE2-681C-419B-AFBF-ECDE45E06F8B}">
            <x14:dataBar minLength="0" maxLength="100" border="1">
              <x14:cfvo type="autoMin"/>
              <x14:cfvo type="autoMax"/>
              <x14:borderColor rgb="FF0070C0"/>
              <x14:negativeFillColor rgb="FFFF0000"/>
              <x14:axisColor rgb="FF000000"/>
            </x14:dataBar>
          </x14:cfRule>
          <xm:sqref>Y10513:Y10514</xm:sqref>
        </x14:conditionalFormatting>
        <x14:conditionalFormatting xmlns:xm="http://schemas.microsoft.com/office/excel/2006/main">
          <x14:cfRule type="dataBar" id="{8FBFDA2D-A677-4D95-9AA3-A95C249C347C}">
            <x14:dataBar minLength="0" maxLength="100" border="1" negativeBarBorderColorSameAsPositive="0">
              <x14:cfvo type="autoMin"/>
              <x14:cfvo type="autoMax"/>
              <x14:borderColor rgb="FF008AEF"/>
              <x14:negativeFillColor rgb="FFFF0000"/>
              <x14:negativeBorderColor rgb="FFFF0000"/>
              <x14:axisColor rgb="FF000000"/>
            </x14:dataBar>
          </x14:cfRule>
          <xm:sqref>Y10513:Y10514</xm:sqref>
        </x14:conditionalFormatting>
        <x14:conditionalFormatting xmlns:xm="http://schemas.microsoft.com/office/excel/2006/main">
          <x14:cfRule type="dataBar" id="{7F38E826-5396-456E-8EB2-85351824FFF2}">
            <x14:dataBar minLength="0" maxLength="100" border="1">
              <x14:cfvo type="autoMin"/>
              <x14:cfvo type="autoMax"/>
              <x14:borderColor rgb="FF0070C0"/>
              <x14:negativeFillColor rgb="FFFF0000"/>
              <x14:axisColor rgb="FF000000"/>
            </x14:dataBar>
          </x14:cfRule>
          <xm:sqref>Y10511:Y10512</xm:sqref>
        </x14:conditionalFormatting>
        <x14:conditionalFormatting xmlns:xm="http://schemas.microsoft.com/office/excel/2006/main">
          <x14:cfRule type="dataBar" id="{FEFD4F20-158A-43BD-9B78-5453BA3B63FC}">
            <x14:dataBar minLength="0" maxLength="100" border="1" negativeBarBorderColorSameAsPositive="0">
              <x14:cfvo type="autoMin"/>
              <x14:cfvo type="autoMax"/>
              <x14:borderColor rgb="FF008AEF"/>
              <x14:negativeFillColor rgb="FFFF0000"/>
              <x14:negativeBorderColor rgb="FFFF0000"/>
              <x14:axisColor rgb="FF000000"/>
            </x14:dataBar>
          </x14:cfRule>
          <xm:sqref>Y10511:Y10512</xm:sqref>
        </x14:conditionalFormatting>
        <x14:conditionalFormatting xmlns:xm="http://schemas.microsoft.com/office/excel/2006/main">
          <x14:cfRule type="dataBar" id="{F9699E2B-47F0-4A56-9586-2A6A7CEFAA15}">
            <x14:dataBar minLength="0" maxLength="100" border="1">
              <x14:cfvo type="autoMin"/>
              <x14:cfvo type="autoMax"/>
              <x14:borderColor rgb="FF0070C0"/>
              <x14:negativeFillColor rgb="FFFF0000"/>
              <x14:axisColor rgb="FF000000"/>
            </x14:dataBar>
          </x14:cfRule>
          <xm:sqref>Y10511:Y10512</xm:sqref>
        </x14:conditionalFormatting>
        <x14:conditionalFormatting xmlns:xm="http://schemas.microsoft.com/office/excel/2006/main">
          <x14:cfRule type="dataBar" id="{D8C3AF59-F5E1-4DD7-81AD-C2E5B522D541}">
            <x14:dataBar minLength="0" maxLength="100" border="1">
              <x14:cfvo type="autoMin"/>
              <x14:cfvo type="autoMax"/>
              <x14:borderColor rgb="FF0070C0"/>
              <x14:negativeFillColor rgb="FFFF0000"/>
              <x14:axisColor rgb="FF000000"/>
            </x14:dataBar>
          </x14:cfRule>
          <xm:sqref>Y10511:Y10512</xm:sqref>
        </x14:conditionalFormatting>
        <x14:conditionalFormatting xmlns:xm="http://schemas.microsoft.com/office/excel/2006/main">
          <x14:cfRule type="dataBar" id="{FAA6289A-C13B-4088-BCAC-515109250BFE}">
            <x14:dataBar minLength="0" maxLength="100" border="1" negativeBarBorderColorSameAsPositive="0">
              <x14:cfvo type="autoMin"/>
              <x14:cfvo type="autoMax"/>
              <x14:borderColor rgb="FF008AEF"/>
              <x14:negativeFillColor rgb="FFFF0000"/>
              <x14:negativeBorderColor rgb="FFFF0000"/>
              <x14:axisColor rgb="FF000000"/>
            </x14:dataBar>
          </x14:cfRule>
          <xm:sqref>Y10511:Y10512</xm:sqref>
        </x14:conditionalFormatting>
        <x14:conditionalFormatting xmlns:xm="http://schemas.microsoft.com/office/excel/2006/main">
          <x14:cfRule type="dataBar" id="{94A6DFA7-C401-455C-83EB-04D96EABF7B7}">
            <x14:dataBar minLength="0" maxLength="100" border="1">
              <x14:cfvo type="autoMin"/>
              <x14:cfvo type="autoMax"/>
              <x14:borderColor rgb="FF0070C0"/>
              <x14:negativeFillColor rgb="FFFF0000"/>
              <x14:axisColor rgb="FF000000"/>
            </x14:dataBar>
          </x14:cfRule>
          <xm:sqref>Y10509:Y10510</xm:sqref>
        </x14:conditionalFormatting>
        <x14:conditionalFormatting xmlns:xm="http://schemas.microsoft.com/office/excel/2006/main">
          <x14:cfRule type="dataBar" id="{C695AAB1-7B75-4DF1-A68D-E51EFE581D2C}">
            <x14:dataBar minLength="0" maxLength="100" border="1" negativeBarBorderColorSameAsPositive="0">
              <x14:cfvo type="autoMin"/>
              <x14:cfvo type="autoMax"/>
              <x14:borderColor rgb="FF008AEF"/>
              <x14:negativeFillColor rgb="FFFF0000"/>
              <x14:negativeBorderColor rgb="FFFF0000"/>
              <x14:axisColor rgb="FF000000"/>
            </x14:dataBar>
          </x14:cfRule>
          <xm:sqref>Y10509:Y10510</xm:sqref>
        </x14:conditionalFormatting>
        <x14:conditionalFormatting xmlns:xm="http://schemas.microsoft.com/office/excel/2006/main">
          <x14:cfRule type="dataBar" id="{C5DBBF63-ACEF-47AE-9C19-CFC41BADEA3B}">
            <x14:dataBar minLength="0" maxLength="100" border="1">
              <x14:cfvo type="autoMin"/>
              <x14:cfvo type="autoMax"/>
              <x14:borderColor rgb="FF0070C0"/>
              <x14:negativeFillColor rgb="FFFF0000"/>
              <x14:axisColor rgb="FF000000"/>
            </x14:dataBar>
          </x14:cfRule>
          <xm:sqref>Y10509:Y10510</xm:sqref>
        </x14:conditionalFormatting>
        <x14:conditionalFormatting xmlns:xm="http://schemas.microsoft.com/office/excel/2006/main">
          <x14:cfRule type="dataBar" id="{BC12CEE8-2D7C-41B9-88C7-E74F243860E5}">
            <x14:dataBar minLength="0" maxLength="100" border="1">
              <x14:cfvo type="autoMin"/>
              <x14:cfvo type="autoMax"/>
              <x14:borderColor rgb="FF0070C0"/>
              <x14:negativeFillColor rgb="FFFF0000"/>
              <x14:axisColor rgb="FF000000"/>
            </x14:dataBar>
          </x14:cfRule>
          <xm:sqref>Y10509:Y10510</xm:sqref>
        </x14:conditionalFormatting>
        <x14:conditionalFormatting xmlns:xm="http://schemas.microsoft.com/office/excel/2006/main">
          <x14:cfRule type="dataBar" id="{165EA737-C1C5-4282-879C-609C22308503}">
            <x14:dataBar minLength="0" maxLength="100" border="1" negativeBarBorderColorSameAsPositive="0">
              <x14:cfvo type="autoMin"/>
              <x14:cfvo type="autoMax"/>
              <x14:borderColor rgb="FF008AEF"/>
              <x14:negativeFillColor rgb="FFFF0000"/>
              <x14:negativeBorderColor rgb="FFFF0000"/>
              <x14:axisColor rgb="FF000000"/>
            </x14:dataBar>
          </x14:cfRule>
          <xm:sqref>Y10509:Y10510</xm:sqref>
        </x14:conditionalFormatting>
        <x14:conditionalFormatting xmlns:xm="http://schemas.microsoft.com/office/excel/2006/main">
          <x14:cfRule type="dataBar" id="{60A249BB-4780-455D-8200-6EB11F6CFE52}">
            <x14:dataBar minLength="0" maxLength="100" border="1">
              <x14:cfvo type="autoMin"/>
              <x14:cfvo type="autoMax"/>
              <x14:borderColor rgb="FF0070C0"/>
              <x14:negativeFillColor rgb="FFFF0000"/>
              <x14:axisColor rgb="FF000000"/>
            </x14:dataBar>
          </x14:cfRule>
          <xm:sqref>Y10507:Y10508</xm:sqref>
        </x14:conditionalFormatting>
        <x14:conditionalFormatting xmlns:xm="http://schemas.microsoft.com/office/excel/2006/main">
          <x14:cfRule type="dataBar" id="{075B1F17-9B9D-4E9F-B209-7E25175252DF}">
            <x14:dataBar minLength="0" maxLength="100" border="1" negativeBarBorderColorSameAsPositive="0">
              <x14:cfvo type="autoMin"/>
              <x14:cfvo type="autoMax"/>
              <x14:borderColor rgb="FF008AEF"/>
              <x14:negativeFillColor rgb="FFFF0000"/>
              <x14:negativeBorderColor rgb="FFFF0000"/>
              <x14:axisColor rgb="FF000000"/>
            </x14:dataBar>
          </x14:cfRule>
          <xm:sqref>Y10507:Y10508</xm:sqref>
        </x14:conditionalFormatting>
        <x14:conditionalFormatting xmlns:xm="http://schemas.microsoft.com/office/excel/2006/main">
          <x14:cfRule type="dataBar" id="{869CDFE6-A6B2-4203-9605-71680E1A9EE3}">
            <x14:dataBar minLength="0" maxLength="100" border="1">
              <x14:cfvo type="autoMin"/>
              <x14:cfvo type="autoMax"/>
              <x14:borderColor rgb="FF0070C0"/>
              <x14:negativeFillColor rgb="FFFF0000"/>
              <x14:axisColor rgb="FF000000"/>
            </x14:dataBar>
          </x14:cfRule>
          <xm:sqref>Y10507:Y10508</xm:sqref>
        </x14:conditionalFormatting>
        <x14:conditionalFormatting xmlns:xm="http://schemas.microsoft.com/office/excel/2006/main">
          <x14:cfRule type="dataBar" id="{B27A6814-E9FD-42D3-82C0-96E36DA51FF8}">
            <x14:dataBar minLength="0" maxLength="100" border="1">
              <x14:cfvo type="autoMin"/>
              <x14:cfvo type="autoMax"/>
              <x14:borderColor rgb="FF0070C0"/>
              <x14:negativeFillColor rgb="FFFF0000"/>
              <x14:axisColor rgb="FF000000"/>
            </x14:dataBar>
          </x14:cfRule>
          <xm:sqref>Y10507:Y10508</xm:sqref>
        </x14:conditionalFormatting>
        <x14:conditionalFormatting xmlns:xm="http://schemas.microsoft.com/office/excel/2006/main">
          <x14:cfRule type="dataBar" id="{E219A439-B917-48BB-96BB-4A61C7C155E0}">
            <x14:dataBar minLength="0" maxLength="100" border="1" negativeBarBorderColorSameAsPositive="0">
              <x14:cfvo type="autoMin"/>
              <x14:cfvo type="autoMax"/>
              <x14:borderColor rgb="FF008AEF"/>
              <x14:negativeFillColor rgb="FFFF0000"/>
              <x14:negativeBorderColor rgb="FFFF0000"/>
              <x14:axisColor rgb="FF000000"/>
            </x14:dataBar>
          </x14:cfRule>
          <xm:sqref>Y10507:Y10508</xm:sqref>
        </x14:conditionalFormatting>
        <x14:conditionalFormatting xmlns:xm="http://schemas.microsoft.com/office/excel/2006/main">
          <x14:cfRule type="dataBar" id="{2F9A21F2-D9DF-4400-982F-9B2BAD1C0FF4}">
            <x14:dataBar minLength="0" maxLength="100" border="1">
              <x14:cfvo type="autoMin"/>
              <x14:cfvo type="autoMax"/>
              <x14:borderColor rgb="FF0070C0"/>
              <x14:negativeFillColor rgb="FFFF0000"/>
              <x14:axisColor rgb="FF000000"/>
            </x14:dataBar>
          </x14:cfRule>
          <xm:sqref>Y10505:Y10506</xm:sqref>
        </x14:conditionalFormatting>
        <x14:conditionalFormatting xmlns:xm="http://schemas.microsoft.com/office/excel/2006/main">
          <x14:cfRule type="dataBar" id="{C4E1DB00-4BCB-478F-82E2-306E9DE33D4F}">
            <x14:dataBar minLength="0" maxLength="100" border="1" negativeBarBorderColorSameAsPositive="0">
              <x14:cfvo type="autoMin"/>
              <x14:cfvo type="autoMax"/>
              <x14:borderColor rgb="FF008AEF"/>
              <x14:negativeFillColor rgb="FFFF0000"/>
              <x14:negativeBorderColor rgb="FFFF0000"/>
              <x14:axisColor rgb="FF000000"/>
            </x14:dataBar>
          </x14:cfRule>
          <xm:sqref>Y10505:Y10506</xm:sqref>
        </x14:conditionalFormatting>
        <x14:conditionalFormatting xmlns:xm="http://schemas.microsoft.com/office/excel/2006/main">
          <x14:cfRule type="dataBar" id="{52965D88-985C-4900-9603-E606841B572F}">
            <x14:dataBar minLength="0" maxLength="100" border="1">
              <x14:cfvo type="autoMin"/>
              <x14:cfvo type="autoMax"/>
              <x14:borderColor rgb="FF0070C0"/>
              <x14:negativeFillColor rgb="FFFF0000"/>
              <x14:axisColor rgb="FF000000"/>
            </x14:dataBar>
          </x14:cfRule>
          <xm:sqref>Y10505:Y10506</xm:sqref>
        </x14:conditionalFormatting>
        <x14:conditionalFormatting xmlns:xm="http://schemas.microsoft.com/office/excel/2006/main">
          <x14:cfRule type="dataBar" id="{D16B7CDF-7782-4B14-B880-E27312247CE1}">
            <x14:dataBar minLength="0" maxLength="100" border="1">
              <x14:cfvo type="autoMin"/>
              <x14:cfvo type="autoMax"/>
              <x14:borderColor rgb="FF0070C0"/>
              <x14:negativeFillColor rgb="FFFF0000"/>
              <x14:axisColor rgb="FF000000"/>
            </x14:dataBar>
          </x14:cfRule>
          <xm:sqref>Y10505:Y10506</xm:sqref>
        </x14:conditionalFormatting>
        <x14:conditionalFormatting xmlns:xm="http://schemas.microsoft.com/office/excel/2006/main">
          <x14:cfRule type="dataBar" id="{5833EEA6-3BBB-424C-9ECA-43EDF9A8C341}">
            <x14:dataBar minLength="0" maxLength="100" border="1" negativeBarBorderColorSameAsPositive="0">
              <x14:cfvo type="autoMin"/>
              <x14:cfvo type="autoMax"/>
              <x14:borderColor rgb="FF008AEF"/>
              <x14:negativeFillColor rgb="FFFF0000"/>
              <x14:negativeBorderColor rgb="FFFF0000"/>
              <x14:axisColor rgb="FF000000"/>
            </x14:dataBar>
          </x14:cfRule>
          <xm:sqref>Y10505:Y10506</xm:sqref>
        </x14:conditionalFormatting>
        <x14:conditionalFormatting xmlns:xm="http://schemas.microsoft.com/office/excel/2006/main">
          <x14:cfRule type="dataBar" id="{F6C53650-7E50-40E5-98EE-1D0B24DE134A}">
            <x14:dataBar minLength="0" maxLength="100" border="1">
              <x14:cfvo type="autoMin"/>
              <x14:cfvo type="autoMax"/>
              <x14:borderColor rgb="FF0070C0"/>
              <x14:negativeFillColor rgb="FFFF0000"/>
              <x14:axisColor rgb="FF000000"/>
            </x14:dataBar>
          </x14:cfRule>
          <xm:sqref>Y10503:Y10504</xm:sqref>
        </x14:conditionalFormatting>
        <x14:conditionalFormatting xmlns:xm="http://schemas.microsoft.com/office/excel/2006/main">
          <x14:cfRule type="dataBar" id="{676F9153-B311-470D-9080-9335628521C9}">
            <x14:dataBar minLength="0" maxLength="100" border="1" negativeBarBorderColorSameAsPositive="0">
              <x14:cfvo type="autoMin"/>
              <x14:cfvo type="autoMax"/>
              <x14:borderColor rgb="FF008AEF"/>
              <x14:negativeFillColor rgb="FFFF0000"/>
              <x14:negativeBorderColor rgb="FFFF0000"/>
              <x14:axisColor rgb="FF000000"/>
            </x14:dataBar>
          </x14:cfRule>
          <xm:sqref>Y10503:Y10504</xm:sqref>
        </x14:conditionalFormatting>
        <x14:conditionalFormatting xmlns:xm="http://schemas.microsoft.com/office/excel/2006/main">
          <x14:cfRule type="dataBar" id="{FC481417-5F95-4308-8B86-22C1DE04019C}">
            <x14:dataBar minLength="0" maxLength="100" border="1">
              <x14:cfvo type="autoMin"/>
              <x14:cfvo type="autoMax"/>
              <x14:borderColor rgb="FF0070C0"/>
              <x14:negativeFillColor rgb="FFFF0000"/>
              <x14:axisColor rgb="FF000000"/>
            </x14:dataBar>
          </x14:cfRule>
          <xm:sqref>Y10503:Y10504</xm:sqref>
        </x14:conditionalFormatting>
        <x14:conditionalFormatting xmlns:xm="http://schemas.microsoft.com/office/excel/2006/main">
          <x14:cfRule type="dataBar" id="{589C7414-46A3-46A4-9BA6-E01AC0C4F7EC}">
            <x14:dataBar minLength="0" maxLength="100" border="1">
              <x14:cfvo type="autoMin"/>
              <x14:cfvo type="autoMax"/>
              <x14:borderColor rgb="FF0070C0"/>
              <x14:negativeFillColor rgb="FFFF0000"/>
              <x14:axisColor rgb="FF000000"/>
            </x14:dataBar>
          </x14:cfRule>
          <xm:sqref>Y10503:Y10504</xm:sqref>
        </x14:conditionalFormatting>
        <x14:conditionalFormatting xmlns:xm="http://schemas.microsoft.com/office/excel/2006/main">
          <x14:cfRule type="dataBar" id="{297B29FE-67BA-4D84-8AF5-2355A226B2FA}">
            <x14:dataBar minLength="0" maxLength="100" border="1" negativeBarBorderColorSameAsPositive="0">
              <x14:cfvo type="autoMin"/>
              <x14:cfvo type="autoMax"/>
              <x14:borderColor rgb="FF008AEF"/>
              <x14:negativeFillColor rgb="FFFF0000"/>
              <x14:negativeBorderColor rgb="FFFF0000"/>
              <x14:axisColor rgb="FF000000"/>
            </x14:dataBar>
          </x14:cfRule>
          <xm:sqref>Y10503:Y10504</xm:sqref>
        </x14:conditionalFormatting>
        <x14:conditionalFormatting xmlns:xm="http://schemas.microsoft.com/office/excel/2006/main">
          <x14:cfRule type="dataBar" id="{4BA9B0FF-29EE-4E54-A81D-7A4F6E15C263}">
            <x14:dataBar minLength="0" maxLength="100" border="1">
              <x14:cfvo type="autoMin"/>
              <x14:cfvo type="autoMax"/>
              <x14:borderColor rgb="FF0070C0"/>
              <x14:negativeFillColor rgb="FFFF0000"/>
              <x14:axisColor rgb="FF000000"/>
            </x14:dataBar>
          </x14:cfRule>
          <xm:sqref>Y10501:Y10502</xm:sqref>
        </x14:conditionalFormatting>
        <x14:conditionalFormatting xmlns:xm="http://schemas.microsoft.com/office/excel/2006/main">
          <x14:cfRule type="dataBar" id="{FF9CA076-A5E2-4B38-BD4A-14A1AF797BB3}">
            <x14:dataBar minLength="0" maxLength="100" border="1" negativeBarBorderColorSameAsPositive="0">
              <x14:cfvo type="autoMin"/>
              <x14:cfvo type="autoMax"/>
              <x14:borderColor rgb="FF008AEF"/>
              <x14:negativeFillColor rgb="FFFF0000"/>
              <x14:negativeBorderColor rgb="FFFF0000"/>
              <x14:axisColor rgb="FF000000"/>
            </x14:dataBar>
          </x14:cfRule>
          <xm:sqref>Y10501:Y10502</xm:sqref>
        </x14:conditionalFormatting>
        <x14:conditionalFormatting xmlns:xm="http://schemas.microsoft.com/office/excel/2006/main">
          <x14:cfRule type="dataBar" id="{F8E19200-E665-49A2-9FAF-6264204281EE}">
            <x14:dataBar minLength="0" maxLength="100" border="1">
              <x14:cfvo type="autoMin"/>
              <x14:cfvo type="autoMax"/>
              <x14:borderColor rgb="FF0070C0"/>
              <x14:negativeFillColor rgb="FFFF0000"/>
              <x14:axisColor rgb="FF000000"/>
            </x14:dataBar>
          </x14:cfRule>
          <xm:sqref>Y10501:Y10502</xm:sqref>
        </x14:conditionalFormatting>
        <x14:conditionalFormatting xmlns:xm="http://schemas.microsoft.com/office/excel/2006/main">
          <x14:cfRule type="dataBar" id="{78A3F398-1AF4-41DD-84BD-9E539BBB169F}">
            <x14:dataBar minLength="0" maxLength="100" border="1">
              <x14:cfvo type="autoMin"/>
              <x14:cfvo type="autoMax"/>
              <x14:borderColor rgb="FF0070C0"/>
              <x14:negativeFillColor rgb="FFFF0000"/>
              <x14:axisColor rgb="FF000000"/>
            </x14:dataBar>
          </x14:cfRule>
          <xm:sqref>Y10501:Y10502</xm:sqref>
        </x14:conditionalFormatting>
        <x14:conditionalFormatting xmlns:xm="http://schemas.microsoft.com/office/excel/2006/main">
          <x14:cfRule type="dataBar" id="{BABC55C0-50AD-42D3-9E39-74A2302C774A}">
            <x14:dataBar minLength="0" maxLength="100" border="1" negativeBarBorderColorSameAsPositive="0">
              <x14:cfvo type="autoMin"/>
              <x14:cfvo type="autoMax"/>
              <x14:borderColor rgb="FF008AEF"/>
              <x14:negativeFillColor rgb="FFFF0000"/>
              <x14:negativeBorderColor rgb="FFFF0000"/>
              <x14:axisColor rgb="FF000000"/>
            </x14:dataBar>
          </x14:cfRule>
          <xm:sqref>Y10501:Y10502</xm:sqref>
        </x14:conditionalFormatting>
        <x14:conditionalFormatting xmlns:xm="http://schemas.microsoft.com/office/excel/2006/main">
          <x14:cfRule type="dataBar" id="{76BCC9B7-1AAA-441D-83F3-C6BACB7C7355}">
            <x14:dataBar minLength="0" maxLength="100" border="1">
              <x14:cfvo type="autoMin"/>
              <x14:cfvo type="autoMax"/>
              <x14:borderColor rgb="FF0070C0"/>
              <x14:negativeFillColor rgb="FFFF0000"/>
              <x14:axisColor rgb="FF000000"/>
            </x14:dataBar>
          </x14:cfRule>
          <xm:sqref>Y10499:Y10500</xm:sqref>
        </x14:conditionalFormatting>
        <x14:conditionalFormatting xmlns:xm="http://schemas.microsoft.com/office/excel/2006/main">
          <x14:cfRule type="dataBar" id="{5FF739BB-EE5B-422C-BFC8-4C061133E899}">
            <x14:dataBar minLength="0" maxLength="100" border="1" negativeBarBorderColorSameAsPositive="0">
              <x14:cfvo type="autoMin"/>
              <x14:cfvo type="autoMax"/>
              <x14:borderColor rgb="FF008AEF"/>
              <x14:negativeFillColor rgb="FFFF0000"/>
              <x14:negativeBorderColor rgb="FFFF0000"/>
              <x14:axisColor rgb="FF000000"/>
            </x14:dataBar>
          </x14:cfRule>
          <xm:sqref>Y10499:Y10500</xm:sqref>
        </x14:conditionalFormatting>
        <x14:conditionalFormatting xmlns:xm="http://schemas.microsoft.com/office/excel/2006/main">
          <x14:cfRule type="dataBar" id="{83ABC177-B1FE-4BD0-BA31-D0954DD742E5}">
            <x14:dataBar minLength="0" maxLength="100" border="1">
              <x14:cfvo type="autoMin"/>
              <x14:cfvo type="autoMax"/>
              <x14:borderColor rgb="FF0070C0"/>
              <x14:negativeFillColor rgb="FFFF0000"/>
              <x14:axisColor rgb="FF000000"/>
            </x14:dataBar>
          </x14:cfRule>
          <xm:sqref>Y10499:Y10500</xm:sqref>
        </x14:conditionalFormatting>
        <x14:conditionalFormatting xmlns:xm="http://schemas.microsoft.com/office/excel/2006/main">
          <x14:cfRule type="dataBar" id="{644D048B-62B7-4F6B-8D63-453E0B4F5537}">
            <x14:dataBar minLength="0" maxLength="100" border="1">
              <x14:cfvo type="autoMin"/>
              <x14:cfvo type="autoMax"/>
              <x14:borderColor rgb="FF0070C0"/>
              <x14:negativeFillColor rgb="FFFF0000"/>
              <x14:axisColor rgb="FF000000"/>
            </x14:dataBar>
          </x14:cfRule>
          <xm:sqref>Y10499:Y10500</xm:sqref>
        </x14:conditionalFormatting>
        <x14:conditionalFormatting xmlns:xm="http://schemas.microsoft.com/office/excel/2006/main">
          <x14:cfRule type="dataBar" id="{9A3C0A9B-85A0-4F7A-A3EB-63F0D2B40590}">
            <x14:dataBar minLength="0" maxLength="100" border="1" negativeBarBorderColorSameAsPositive="0">
              <x14:cfvo type="autoMin"/>
              <x14:cfvo type="autoMax"/>
              <x14:borderColor rgb="FF008AEF"/>
              <x14:negativeFillColor rgb="FFFF0000"/>
              <x14:negativeBorderColor rgb="FFFF0000"/>
              <x14:axisColor rgb="FF000000"/>
            </x14:dataBar>
          </x14:cfRule>
          <xm:sqref>Y10499:Y10500</xm:sqref>
        </x14:conditionalFormatting>
        <x14:conditionalFormatting xmlns:xm="http://schemas.microsoft.com/office/excel/2006/main">
          <x14:cfRule type="dataBar" id="{F4093565-6136-4EB7-A442-260D5D0A909C}">
            <x14:dataBar minLength="0" maxLength="100" border="1">
              <x14:cfvo type="autoMin"/>
              <x14:cfvo type="autoMax"/>
              <x14:borderColor rgb="FF0070C0"/>
              <x14:negativeFillColor rgb="FFFF0000"/>
              <x14:axisColor rgb="FF000000"/>
            </x14:dataBar>
          </x14:cfRule>
          <xm:sqref>Y7282</xm:sqref>
        </x14:conditionalFormatting>
        <x14:conditionalFormatting xmlns:xm="http://schemas.microsoft.com/office/excel/2006/main">
          <x14:cfRule type="dataBar" id="{1324573C-88B9-4149-864D-D34C8C75371C}">
            <x14:dataBar minLength="0" maxLength="100" border="1" negativeBarBorderColorSameAsPositive="0">
              <x14:cfvo type="autoMin"/>
              <x14:cfvo type="autoMax"/>
              <x14:borderColor rgb="FF008AEF"/>
              <x14:negativeFillColor rgb="FFFF0000"/>
              <x14:negativeBorderColor rgb="FFFF0000"/>
              <x14:axisColor rgb="FF000000"/>
            </x14:dataBar>
          </x14:cfRule>
          <xm:sqref>Y7282</xm:sqref>
        </x14:conditionalFormatting>
        <x14:conditionalFormatting xmlns:xm="http://schemas.microsoft.com/office/excel/2006/main">
          <x14:cfRule type="dataBar" id="{34DE5036-B8A3-4DC4-BCBF-B8F6919209AE}">
            <x14:dataBar minLength="0" maxLength="100" border="1">
              <x14:cfvo type="autoMin"/>
              <x14:cfvo type="autoMax"/>
              <x14:borderColor rgb="FF0070C0"/>
              <x14:negativeFillColor rgb="FFFF0000"/>
              <x14:axisColor rgb="FF000000"/>
            </x14:dataBar>
          </x14:cfRule>
          <xm:sqref>Y7282</xm:sqref>
        </x14:conditionalFormatting>
        <x14:conditionalFormatting xmlns:xm="http://schemas.microsoft.com/office/excel/2006/main">
          <x14:cfRule type="dataBar" id="{5308C94D-04EF-4999-9360-5DF0DE04FD97}">
            <x14:dataBar minLength="0" maxLength="100" border="1">
              <x14:cfvo type="autoMin"/>
              <x14:cfvo type="autoMax"/>
              <x14:borderColor rgb="FF0070C0"/>
              <x14:negativeFillColor rgb="FFFF0000"/>
              <x14:axisColor rgb="FF000000"/>
            </x14:dataBar>
          </x14:cfRule>
          <xm:sqref>Y7282</xm:sqref>
        </x14:conditionalFormatting>
        <x14:conditionalFormatting xmlns:xm="http://schemas.microsoft.com/office/excel/2006/main">
          <x14:cfRule type="dataBar" id="{76F1E878-12D9-4350-AD07-E71008044B8B}">
            <x14:dataBar minLength="0" maxLength="100" border="1" negativeBarBorderColorSameAsPositive="0">
              <x14:cfvo type="autoMin"/>
              <x14:cfvo type="autoMax"/>
              <x14:borderColor rgb="FF008AEF"/>
              <x14:negativeFillColor rgb="FFFF0000"/>
              <x14:negativeBorderColor rgb="FFFF0000"/>
              <x14:axisColor rgb="FF000000"/>
            </x14:dataBar>
          </x14:cfRule>
          <xm:sqref>Y7282</xm:sqref>
        </x14:conditionalFormatting>
        <x14:conditionalFormatting xmlns:xm="http://schemas.microsoft.com/office/excel/2006/main">
          <x14:cfRule type="dataBar" id="{4CF36379-BAE3-4B34-A76F-B15EBC325C52}">
            <x14:dataBar minLength="0" maxLength="100" border="1">
              <x14:cfvo type="autoMin"/>
              <x14:cfvo type="autoMax"/>
              <x14:borderColor rgb="FF0070C0"/>
              <x14:negativeFillColor rgb="FFFF0000"/>
              <x14:axisColor rgb="FF000000"/>
            </x14:dataBar>
          </x14:cfRule>
          <xm:sqref>Y5512</xm:sqref>
        </x14:conditionalFormatting>
        <x14:conditionalFormatting xmlns:xm="http://schemas.microsoft.com/office/excel/2006/main">
          <x14:cfRule type="dataBar" id="{198B1DB1-4DE1-42AC-8B47-0C27E8DD2071}">
            <x14:dataBar minLength="0" maxLength="100" border="1" negativeBarBorderColorSameAsPositive="0">
              <x14:cfvo type="autoMin"/>
              <x14:cfvo type="autoMax"/>
              <x14:borderColor rgb="FF008AEF"/>
              <x14:negativeFillColor rgb="FFFF0000"/>
              <x14:negativeBorderColor rgb="FFFF0000"/>
              <x14:axisColor rgb="FF000000"/>
            </x14:dataBar>
          </x14:cfRule>
          <xm:sqref>Y5512</xm:sqref>
        </x14:conditionalFormatting>
        <x14:conditionalFormatting xmlns:xm="http://schemas.microsoft.com/office/excel/2006/main">
          <x14:cfRule type="dataBar" id="{774FB07F-ABC8-4119-92A2-4B9774BAE92C}">
            <x14:dataBar minLength="0" maxLength="100" border="1">
              <x14:cfvo type="autoMin"/>
              <x14:cfvo type="autoMax"/>
              <x14:borderColor rgb="FF0070C0"/>
              <x14:negativeFillColor rgb="FFFF0000"/>
              <x14:axisColor rgb="FF000000"/>
            </x14:dataBar>
          </x14:cfRule>
          <xm:sqref>Y5512</xm:sqref>
        </x14:conditionalFormatting>
        <x14:conditionalFormatting xmlns:xm="http://schemas.microsoft.com/office/excel/2006/main">
          <x14:cfRule type="dataBar" id="{025714CC-BDA0-423E-8D95-9958288B385F}">
            <x14:dataBar minLength="0" maxLength="100" border="1">
              <x14:cfvo type="autoMin"/>
              <x14:cfvo type="autoMax"/>
              <x14:borderColor rgb="FF0070C0"/>
              <x14:negativeFillColor rgb="FFFF0000"/>
              <x14:axisColor rgb="FF000000"/>
            </x14:dataBar>
          </x14:cfRule>
          <xm:sqref>Y5512</xm:sqref>
        </x14:conditionalFormatting>
        <x14:conditionalFormatting xmlns:xm="http://schemas.microsoft.com/office/excel/2006/main">
          <x14:cfRule type="dataBar" id="{BEE5C927-2572-443A-B574-B8CECAA58A5E}">
            <x14:dataBar minLength="0" maxLength="100" border="1" negativeBarBorderColorSameAsPositive="0">
              <x14:cfvo type="autoMin"/>
              <x14:cfvo type="autoMax"/>
              <x14:borderColor rgb="FF008AEF"/>
              <x14:negativeFillColor rgb="FFFF0000"/>
              <x14:negativeBorderColor rgb="FFFF0000"/>
              <x14:axisColor rgb="FF000000"/>
            </x14:dataBar>
          </x14:cfRule>
          <xm:sqref>Y5512</xm:sqref>
        </x14:conditionalFormatting>
        <x14:conditionalFormatting xmlns:xm="http://schemas.microsoft.com/office/excel/2006/main">
          <x14:cfRule type="dataBar" id="{0756488C-2695-4FDF-A7DC-3D97705D78E9}">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8CD7B5F3-A0B4-4869-9F19-B490D48BA79F}">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5ABA1069-1E27-46EB-8329-4DC9511450E5}">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CA8265F4-CF8F-4E56-8B56-3D1B4BA9F570}">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F142AE65-6E21-4A80-84D0-6A25BDACAE2A}">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1CEFE5CE-C98D-4517-9D59-18406EB81153}">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1B617CE7-6E44-4536-9322-7C60A200AF27}">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8CFD9A99-438D-47A9-87AF-80655C55C5E8}">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F347760F-0C1F-4AFD-A835-7C2BDE3F4D19}">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9A568AA3-5CA4-4E7D-BA83-A00EAC011802}">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A1EAECF3-7305-4679-92B0-8E3B6E7E499E}">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4366FE9D-75FD-4388-BE5C-A2E6B55A3B9D}">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DBD62526-7873-49CA-AB6F-3B38FACBAAB5}">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B6B5099E-7D81-4F48-8DFA-EC2942109B7E}">
            <x14:dataBar minLength="0" maxLength="100" border="1">
              <x14:cfvo type="autoMin"/>
              <x14:cfvo type="autoMax"/>
              <x14:borderColor rgb="FF0070C0"/>
              <x14:negativeFillColor rgb="FFFF0000"/>
              <x14:axisColor rgb="FF000000"/>
            </x14:dataBar>
          </x14:cfRule>
          <xm:sqref>Y5016:Y5018</xm:sqref>
        </x14:conditionalFormatting>
        <x14:conditionalFormatting xmlns:xm="http://schemas.microsoft.com/office/excel/2006/main">
          <x14:cfRule type="dataBar" id="{35E1E529-5CAC-4D50-A875-86252876A164}">
            <x14:dataBar minLength="0" maxLength="100" border="1" negativeBarBorderColorSameAsPositive="0">
              <x14:cfvo type="autoMin"/>
              <x14:cfvo type="autoMax"/>
              <x14:borderColor rgb="FF008AEF"/>
              <x14:negativeFillColor rgb="FFFF0000"/>
              <x14:negativeBorderColor rgb="FFFF0000"/>
              <x14:axisColor rgb="FF000000"/>
            </x14:dataBar>
          </x14:cfRule>
          <xm:sqref>Y5016:Y5018</xm:sqref>
        </x14:conditionalFormatting>
        <x14:conditionalFormatting xmlns:xm="http://schemas.microsoft.com/office/excel/2006/main">
          <x14:cfRule type="dataBar" id="{7E67D4BC-65E3-409E-BD07-6679A02BC11B}">
            <x14:dataBar minLength="0" maxLength="100" border="1">
              <x14:cfvo type="autoMin"/>
              <x14:cfvo type="autoMax"/>
              <x14:borderColor rgb="FF0070C0"/>
              <x14:negativeFillColor rgb="FFFF0000"/>
              <x14:axisColor rgb="FF000000"/>
            </x14:dataBar>
          </x14:cfRule>
          <xm:sqref>Y5448:Y5449</xm:sqref>
        </x14:conditionalFormatting>
        <x14:conditionalFormatting xmlns:xm="http://schemas.microsoft.com/office/excel/2006/main">
          <x14:cfRule type="dataBar" id="{87F4A1F0-488E-4508-BBEB-C21D68143CE9}">
            <x14:dataBar minLength="0" maxLength="100" border="1" negativeBarBorderColorSameAsPositive="0">
              <x14:cfvo type="autoMin"/>
              <x14:cfvo type="autoMax"/>
              <x14:borderColor rgb="FF008AEF"/>
              <x14:negativeFillColor rgb="FFFF0000"/>
              <x14:negativeBorderColor rgb="FFFF0000"/>
              <x14:axisColor rgb="FF000000"/>
            </x14:dataBar>
          </x14:cfRule>
          <xm:sqref>Y5448:Y5449</xm:sqref>
        </x14:conditionalFormatting>
        <x14:conditionalFormatting xmlns:xm="http://schemas.microsoft.com/office/excel/2006/main">
          <x14:cfRule type="dataBar" id="{BF10F37C-4E34-4F87-888A-60B499B9522A}">
            <x14:dataBar minLength="0" maxLength="100" border="1">
              <x14:cfvo type="autoMin"/>
              <x14:cfvo type="autoMax"/>
              <x14:borderColor rgb="FF0070C0"/>
              <x14:negativeFillColor rgb="FFFF0000"/>
              <x14:axisColor rgb="FF000000"/>
            </x14:dataBar>
          </x14:cfRule>
          <xm:sqref>Y5448:Y5449</xm:sqref>
        </x14:conditionalFormatting>
        <x14:conditionalFormatting xmlns:xm="http://schemas.microsoft.com/office/excel/2006/main">
          <x14:cfRule type="dataBar" id="{09A5CD90-F337-45FE-8C8A-3970EDCEFD0B}">
            <x14:dataBar minLength="0" maxLength="100" border="1">
              <x14:cfvo type="autoMin"/>
              <x14:cfvo type="autoMax"/>
              <x14:borderColor rgb="FF0070C0"/>
              <x14:negativeFillColor rgb="FFFF0000"/>
              <x14:axisColor rgb="FF000000"/>
            </x14:dataBar>
          </x14:cfRule>
          <xm:sqref>Y5448:Y5449</xm:sqref>
        </x14:conditionalFormatting>
        <x14:conditionalFormatting xmlns:xm="http://schemas.microsoft.com/office/excel/2006/main">
          <x14:cfRule type="dataBar" id="{E1FE809B-9C9C-421C-8FE0-F6E5290DF468}">
            <x14:dataBar minLength="0" maxLength="100" border="1" negativeBarBorderColorSameAsPositive="0">
              <x14:cfvo type="autoMin"/>
              <x14:cfvo type="autoMax"/>
              <x14:borderColor rgb="FF008AEF"/>
              <x14:negativeFillColor rgb="FFFF0000"/>
              <x14:negativeBorderColor rgb="FFFF0000"/>
              <x14:axisColor rgb="FF000000"/>
            </x14:dataBar>
          </x14:cfRule>
          <xm:sqref>Y5448:Y5449</xm:sqref>
        </x14:conditionalFormatting>
        <x14:conditionalFormatting xmlns:xm="http://schemas.microsoft.com/office/excel/2006/main">
          <x14:cfRule type="dataBar" id="{42194900-0C43-4AB7-AFD9-AD0729AD66EA}">
            <x14:dataBar minLength="0" maxLength="100" border="1">
              <x14:cfvo type="autoMin"/>
              <x14:cfvo type="autoMax"/>
              <x14:borderColor rgb="FF0070C0"/>
              <x14:negativeFillColor rgb="FFFF0000"/>
              <x14:axisColor rgb="FF000000"/>
            </x14:dataBar>
          </x14:cfRule>
          <xm:sqref>Y5446:Y5447</xm:sqref>
        </x14:conditionalFormatting>
        <x14:conditionalFormatting xmlns:xm="http://schemas.microsoft.com/office/excel/2006/main">
          <x14:cfRule type="dataBar" id="{23BDEB1F-4E27-4570-8082-92CF7848E678}">
            <x14:dataBar minLength="0" maxLength="100" border="1" negativeBarBorderColorSameAsPositive="0">
              <x14:cfvo type="autoMin"/>
              <x14:cfvo type="autoMax"/>
              <x14:borderColor rgb="FF008AEF"/>
              <x14:negativeFillColor rgb="FFFF0000"/>
              <x14:negativeBorderColor rgb="FFFF0000"/>
              <x14:axisColor rgb="FF000000"/>
            </x14:dataBar>
          </x14:cfRule>
          <xm:sqref>Y5446:Y5447</xm:sqref>
        </x14:conditionalFormatting>
        <x14:conditionalFormatting xmlns:xm="http://schemas.microsoft.com/office/excel/2006/main">
          <x14:cfRule type="dataBar" id="{2DD2CD87-1785-48EE-8EEE-42600BD15363}">
            <x14:dataBar minLength="0" maxLength="100" border="1">
              <x14:cfvo type="autoMin"/>
              <x14:cfvo type="autoMax"/>
              <x14:borderColor rgb="FF0070C0"/>
              <x14:negativeFillColor rgb="FFFF0000"/>
              <x14:axisColor rgb="FF000000"/>
            </x14:dataBar>
          </x14:cfRule>
          <xm:sqref>Y5446:Y5447</xm:sqref>
        </x14:conditionalFormatting>
        <x14:conditionalFormatting xmlns:xm="http://schemas.microsoft.com/office/excel/2006/main">
          <x14:cfRule type="dataBar" id="{37F05005-D854-4CEA-93E2-47A64076E9DE}">
            <x14:dataBar minLength="0" maxLength="100" border="1">
              <x14:cfvo type="autoMin"/>
              <x14:cfvo type="autoMax"/>
              <x14:borderColor rgb="FF0070C0"/>
              <x14:negativeFillColor rgb="FFFF0000"/>
              <x14:axisColor rgb="FF000000"/>
            </x14:dataBar>
          </x14:cfRule>
          <xm:sqref>Y5446:Y5447</xm:sqref>
        </x14:conditionalFormatting>
        <x14:conditionalFormatting xmlns:xm="http://schemas.microsoft.com/office/excel/2006/main">
          <x14:cfRule type="dataBar" id="{0DD851AF-6973-44C8-8178-B8F648DBE785}">
            <x14:dataBar minLength="0" maxLength="100" border="1" negativeBarBorderColorSameAsPositive="0">
              <x14:cfvo type="autoMin"/>
              <x14:cfvo type="autoMax"/>
              <x14:borderColor rgb="FF008AEF"/>
              <x14:negativeFillColor rgb="FFFF0000"/>
              <x14:negativeBorderColor rgb="FFFF0000"/>
              <x14:axisColor rgb="FF000000"/>
            </x14:dataBar>
          </x14:cfRule>
          <xm:sqref>Y5446:Y5447</xm:sqref>
        </x14:conditionalFormatting>
        <x14:conditionalFormatting xmlns:xm="http://schemas.microsoft.com/office/excel/2006/main">
          <x14:cfRule type="dataBar" id="{77754A52-1B3A-4BE4-A45C-1FDFC11C79AD}">
            <x14:dataBar minLength="0" maxLength="100" border="1">
              <x14:cfvo type="autoMin"/>
              <x14:cfvo type="autoMax"/>
              <x14:borderColor rgb="FF0070C0"/>
              <x14:negativeFillColor rgb="FFFF0000"/>
              <x14:axisColor rgb="FF000000"/>
            </x14:dataBar>
          </x14:cfRule>
          <xm:sqref>Y5444:Y5445</xm:sqref>
        </x14:conditionalFormatting>
        <x14:conditionalFormatting xmlns:xm="http://schemas.microsoft.com/office/excel/2006/main">
          <x14:cfRule type="dataBar" id="{879E23D7-4175-4E8A-812B-FAA8C3B2245B}">
            <x14:dataBar minLength="0" maxLength="100" border="1" negativeBarBorderColorSameAsPositive="0">
              <x14:cfvo type="autoMin"/>
              <x14:cfvo type="autoMax"/>
              <x14:borderColor rgb="FF008AEF"/>
              <x14:negativeFillColor rgb="FFFF0000"/>
              <x14:negativeBorderColor rgb="FFFF0000"/>
              <x14:axisColor rgb="FF000000"/>
            </x14:dataBar>
          </x14:cfRule>
          <xm:sqref>Y5444:Y5445</xm:sqref>
        </x14:conditionalFormatting>
        <x14:conditionalFormatting xmlns:xm="http://schemas.microsoft.com/office/excel/2006/main">
          <x14:cfRule type="dataBar" id="{D305501C-6C24-4931-A5BA-5866847DB61B}">
            <x14:dataBar minLength="0" maxLength="100" border="1">
              <x14:cfvo type="autoMin"/>
              <x14:cfvo type="autoMax"/>
              <x14:borderColor rgb="FF0070C0"/>
              <x14:negativeFillColor rgb="FFFF0000"/>
              <x14:axisColor rgb="FF000000"/>
            </x14:dataBar>
          </x14:cfRule>
          <xm:sqref>Y5444:Y5445</xm:sqref>
        </x14:conditionalFormatting>
        <x14:conditionalFormatting xmlns:xm="http://schemas.microsoft.com/office/excel/2006/main">
          <x14:cfRule type="dataBar" id="{3DA65CAF-8CDB-4A58-B471-C01FAFEAA1C3}">
            <x14:dataBar minLength="0" maxLength="100" border="1">
              <x14:cfvo type="autoMin"/>
              <x14:cfvo type="autoMax"/>
              <x14:borderColor rgb="FF0070C0"/>
              <x14:negativeFillColor rgb="FFFF0000"/>
              <x14:axisColor rgb="FF000000"/>
            </x14:dataBar>
          </x14:cfRule>
          <xm:sqref>Y5444:Y5445</xm:sqref>
        </x14:conditionalFormatting>
        <x14:conditionalFormatting xmlns:xm="http://schemas.microsoft.com/office/excel/2006/main">
          <x14:cfRule type="dataBar" id="{2497215A-9846-406C-92B6-123481EE8925}">
            <x14:dataBar minLength="0" maxLength="100" border="1" negativeBarBorderColorSameAsPositive="0">
              <x14:cfvo type="autoMin"/>
              <x14:cfvo type="autoMax"/>
              <x14:borderColor rgb="FF008AEF"/>
              <x14:negativeFillColor rgb="FFFF0000"/>
              <x14:negativeBorderColor rgb="FFFF0000"/>
              <x14:axisColor rgb="FF000000"/>
            </x14:dataBar>
          </x14:cfRule>
          <xm:sqref>Y5444:Y5445</xm:sqref>
        </x14:conditionalFormatting>
        <x14:conditionalFormatting xmlns:xm="http://schemas.microsoft.com/office/excel/2006/main">
          <x14:cfRule type="dataBar" id="{E9CCD312-B8CA-4DF9-A960-6E83E849D1B6}">
            <x14:dataBar minLength="0" maxLength="100" border="1">
              <x14:cfvo type="autoMin"/>
              <x14:cfvo type="autoMax"/>
              <x14:borderColor rgb="FF0070C0"/>
              <x14:negativeFillColor rgb="FFFF0000"/>
              <x14:axisColor rgb="FF000000"/>
            </x14:dataBar>
          </x14:cfRule>
          <xm:sqref>Y5442:Y5443</xm:sqref>
        </x14:conditionalFormatting>
        <x14:conditionalFormatting xmlns:xm="http://schemas.microsoft.com/office/excel/2006/main">
          <x14:cfRule type="dataBar" id="{1277B0B6-924D-46C7-B6B0-2B5DFA418F69}">
            <x14:dataBar minLength="0" maxLength="100" border="1" negativeBarBorderColorSameAsPositive="0">
              <x14:cfvo type="autoMin"/>
              <x14:cfvo type="autoMax"/>
              <x14:borderColor rgb="FF008AEF"/>
              <x14:negativeFillColor rgb="FFFF0000"/>
              <x14:negativeBorderColor rgb="FFFF0000"/>
              <x14:axisColor rgb="FF000000"/>
            </x14:dataBar>
          </x14:cfRule>
          <xm:sqref>Y5442:Y5443</xm:sqref>
        </x14:conditionalFormatting>
        <x14:conditionalFormatting xmlns:xm="http://schemas.microsoft.com/office/excel/2006/main">
          <x14:cfRule type="dataBar" id="{4942D599-D795-414F-99E9-6E4129611D8B}">
            <x14:dataBar minLength="0" maxLength="100" border="1">
              <x14:cfvo type="autoMin"/>
              <x14:cfvo type="autoMax"/>
              <x14:borderColor rgb="FF0070C0"/>
              <x14:negativeFillColor rgb="FFFF0000"/>
              <x14:axisColor rgb="FF000000"/>
            </x14:dataBar>
          </x14:cfRule>
          <xm:sqref>Y5442:Y5443</xm:sqref>
        </x14:conditionalFormatting>
        <x14:conditionalFormatting xmlns:xm="http://schemas.microsoft.com/office/excel/2006/main">
          <x14:cfRule type="dataBar" id="{AE39A006-BC29-4973-8932-EFC68ED7B35E}">
            <x14:dataBar minLength="0" maxLength="100" border="1">
              <x14:cfvo type="autoMin"/>
              <x14:cfvo type="autoMax"/>
              <x14:borderColor rgb="FF0070C0"/>
              <x14:negativeFillColor rgb="FFFF0000"/>
              <x14:axisColor rgb="FF000000"/>
            </x14:dataBar>
          </x14:cfRule>
          <xm:sqref>Y5442:Y5443</xm:sqref>
        </x14:conditionalFormatting>
        <x14:conditionalFormatting xmlns:xm="http://schemas.microsoft.com/office/excel/2006/main">
          <x14:cfRule type="dataBar" id="{904D0DBC-ED8D-483F-AD09-3962437AA48B}">
            <x14:dataBar minLength="0" maxLength="100" border="1" negativeBarBorderColorSameAsPositive="0">
              <x14:cfvo type="autoMin"/>
              <x14:cfvo type="autoMax"/>
              <x14:borderColor rgb="FF008AEF"/>
              <x14:negativeFillColor rgb="FFFF0000"/>
              <x14:negativeBorderColor rgb="FFFF0000"/>
              <x14:axisColor rgb="FF000000"/>
            </x14:dataBar>
          </x14:cfRule>
          <xm:sqref>Y5442:Y5443</xm:sqref>
        </x14:conditionalFormatting>
        <x14:conditionalFormatting xmlns:xm="http://schemas.microsoft.com/office/excel/2006/main">
          <x14:cfRule type="dataBar" id="{3ED869E0-18B2-4EF0-9B26-D2F5DAE83AB6}">
            <x14:dataBar minLength="0" maxLength="100" border="1">
              <x14:cfvo type="autoMin"/>
              <x14:cfvo type="autoMax"/>
              <x14:borderColor rgb="FF0070C0"/>
              <x14:negativeFillColor rgb="FFFF0000"/>
              <x14:axisColor rgb="FF000000"/>
            </x14:dataBar>
          </x14:cfRule>
          <xm:sqref>Y5440:Y5441</xm:sqref>
        </x14:conditionalFormatting>
        <x14:conditionalFormatting xmlns:xm="http://schemas.microsoft.com/office/excel/2006/main">
          <x14:cfRule type="dataBar" id="{383F6C21-F113-47A1-8560-C9C9250B2DB0}">
            <x14:dataBar minLength="0" maxLength="100" border="1" negativeBarBorderColorSameAsPositive="0">
              <x14:cfvo type="autoMin"/>
              <x14:cfvo type="autoMax"/>
              <x14:borderColor rgb="FF008AEF"/>
              <x14:negativeFillColor rgb="FFFF0000"/>
              <x14:negativeBorderColor rgb="FFFF0000"/>
              <x14:axisColor rgb="FF000000"/>
            </x14:dataBar>
          </x14:cfRule>
          <xm:sqref>Y5440:Y5441</xm:sqref>
        </x14:conditionalFormatting>
        <x14:conditionalFormatting xmlns:xm="http://schemas.microsoft.com/office/excel/2006/main">
          <x14:cfRule type="dataBar" id="{FAD060CB-51A5-4A16-AD81-4E80527C5634}">
            <x14:dataBar minLength="0" maxLength="100" border="1">
              <x14:cfvo type="autoMin"/>
              <x14:cfvo type="autoMax"/>
              <x14:borderColor rgb="FF0070C0"/>
              <x14:negativeFillColor rgb="FFFF0000"/>
              <x14:axisColor rgb="FF000000"/>
            </x14:dataBar>
          </x14:cfRule>
          <xm:sqref>Y5440:Y5441</xm:sqref>
        </x14:conditionalFormatting>
        <x14:conditionalFormatting xmlns:xm="http://schemas.microsoft.com/office/excel/2006/main">
          <x14:cfRule type="dataBar" id="{0F780850-024C-41F2-9BE7-DC02603AE810}">
            <x14:dataBar minLength="0" maxLength="100" border="1">
              <x14:cfvo type="autoMin"/>
              <x14:cfvo type="autoMax"/>
              <x14:borderColor rgb="FF0070C0"/>
              <x14:negativeFillColor rgb="FFFF0000"/>
              <x14:axisColor rgb="FF000000"/>
            </x14:dataBar>
          </x14:cfRule>
          <xm:sqref>Y5440:Y5441</xm:sqref>
        </x14:conditionalFormatting>
        <x14:conditionalFormatting xmlns:xm="http://schemas.microsoft.com/office/excel/2006/main">
          <x14:cfRule type="dataBar" id="{77E51172-D0F7-449D-8271-413442092EA1}">
            <x14:dataBar minLength="0" maxLength="100" border="1" negativeBarBorderColorSameAsPositive="0">
              <x14:cfvo type="autoMin"/>
              <x14:cfvo type="autoMax"/>
              <x14:borderColor rgb="FF008AEF"/>
              <x14:negativeFillColor rgb="FFFF0000"/>
              <x14:negativeBorderColor rgb="FFFF0000"/>
              <x14:axisColor rgb="FF000000"/>
            </x14:dataBar>
          </x14:cfRule>
          <xm:sqref>Y5440:Y5441</xm:sqref>
        </x14:conditionalFormatting>
        <x14:conditionalFormatting xmlns:xm="http://schemas.microsoft.com/office/excel/2006/main">
          <x14:cfRule type="dataBar" id="{803F92FD-6F5D-4983-9115-72EF5DBE5DA5}">
            <x14:dataBar minLength="0" maxLength="100" border="1">
              <x14:cfvo type="autoMin"/>
              <x14:cfvo type="autoMax"/>
              <x14:borderColor rgb="FF0070C0"/>
              <x14:negativeFillColor rgb="FFFF0000"/>
              <x14:axisColor rgb="FF000000"/>
            </x14:dataBar>
          </x14:cfRule>
          <xm:sqref>Y5438:Y5439</xm:sqref>
        </x14:conditionalFormatting>
        <x14:conditionalFormatting xmlns:xm="http://schemas.microsoft.com/office/excel/2006/main">
          <x14:cfRule type="dataBar" id="{2634BC77-22C6-4B83-A25A-99CCBBBA9CF8}">
            <x14:dataBar minLength="0" maxLength="100" border="1" negativeBarBorderColorSameAsPositive="0">
              <x14:cfvo type="autoMin"/>
              <x14:cfvo type="autoMax"/>
              <x14:borderColor rgb="FF008AEF"/>
              <x14:negativeFillColor rgb="FFFF0000"/>
              <x14:negativeBorderColor rgb="FFFF0000"/>
              <x14:axisColor rgb="FF000000"/>
            </x14:dataBar>
          </x14:cfRule>
          <xm:sqref>Y5438:Y5439</xm:sqref>
        </x14:conditionalFormatting>
        <x14:conditionalFormatting xmlns:xm="http://schemas.microsoft.com/office/excel/2006/main">
          <x14:cfRule type="dataBar" id="{6BBB0306-B4B7-4CFB-BD77-5AC51D56DB60}">
            <x14:dataBar minLength="0" maxLength="100" border="1">
              <x14:cfvo type="autoMin"/>
              <x14:cfvo type="autoMax"/>
              <x14:borderColor rgb="FF0070C0"/>
              <x14:negativeFillColor rgb="FFFF0000"/>
              <x14:axisColor rgb="FF000000"/>
            </x14:dataBar>
          </x14:cfRule>
          <xm:sqref>Y5438:Y5439</xm:sqref>
        </x14:conditionalFormatting>
        <x14:conditionalFormatting xmlns:xm="http://schemas.microsoft.com/office/excel/2006/main">
          <x14:cfRule type="dataBar" id="{119AE3CF-9368-4735-99A2-4DA7532F2940}">
            <x14:dataBar minLength="0" maxLength="100" border="1">
              <x14:cfvo type="autoMin"/>
              <x14:cfvo type="autoMax"/>
              <x14:borderColor rgb="FF0070C0"/>
              <x14:negativeFillColor rgb="FFFF0000"/>
              <x14:axisColor rgb="FF000000"/>
            </x14:dataBar>
          </x14:cfRule>
          <xm:sqref>Y5438:Y5439</xm:sqref>
        </x14:conditionalFormatting>
        <x14:conditionalFormatting xmlns:xm="http://schemas.microsoft.com/office/excel/2006/main">
          <x14:cfRule type="dataBar" id="{1FC639AB-DFB7-4CAC-8D6D-78EF0119300D}">
            <x14:dataBar minLength="0" maxLength="100" border="1" negativeBarBorderColorSameAsPositive="0">
              <x14:cfvo type="autoMin"/>
              <x14:cfvo type="autoMax"/>
              <x14:borderColor rgb="FF008AEF"/>
              <x14:negativeFillColor rgb="FFFF0000"/>
              <x14:negativeBorderColor rgb="FFFF0000"/>
              <x14:axisColor rgb="FF000000"/>
            </x14:dataBar>
          </x14:cfRule>
          <xm:sqref>Y5438:Y5439</xm:sqref>
        </x14:conditionalFormatting>
        <x14:conditionalFormatting xmlns:xm="http://schemas.microsoft.com/office/excel/2006/main">
          <x14:cfRule type="dataBar" id="{CAC92BBF-2426-449F-8531-A1D684EBED35}">
            <x14:dataBar minLength="0" maxLength="100" border="1">
              <x14:cfvo type="autoMin"/>
              <x14:cfvo type="autoMax"/>
              <x14:borderColor rgb="FF0070C0"/>
              <x14:negativeFillColor rgb="FFFF0000"/>
              <x14:axisColor rgb="FF000000"/>
            </x14:dataBar>
          </x14:cfRule>
          <xm:sqref>Y5436:Y5437</xm:sqref>
        </x14:conditionalFormatting>
        <x14:conditionalFormatting xmlns:xm="http://schemas.microsoft.com/office/excel/2006/main">
          <x14:cfRule type="dataBar" id="{629D4A41-8157-41C1-92BD-BC59EAD1A34D}">
            <x14:dataBar minLength="0" maxLength="100" border="1" negativeBarBorderColorSameAsPositive="0">
              <x14:cfvo type="autoMin"/>
              <x14:cfvo type="autoMax"/>
              <x14:borderColor rgb="FF008AEF"/>
              <x14:negativeFillColor rgb="FFFF0000"/>
              <x14:negativeBorderColor rgb="FFFF0000"/>
              <x14:axisColor rgb="FF000000"/>
            </x14:dataBar>
          </x14:cfRule>
          <xm:sqref>Y5436:Y5437</xm:sqref>
        </x14:conditionalFormatting>
        <x14:conditionalFormatting xmlns:xm="http://schemas.microsoft.com/office/excel/2006/main">
          <x14:cfRule type="dataBar" id="{4382812D-2D52-4A1B-BC54-91D694771211}">
            <x14:dataBar minLength="0" maxLength="100" border="1">
              <x14:cfvo type="autoMin"/>
              <x14:cfvo type="autoMax"/>
              <x14:borderColor rgb="FF0070C0"/>
              <x14:negativeFillColor rgb="FFFF0000"/>
              <x14:axisColor rgb="FF000000"/>
            </x14:dataBar>
          </x14:cfRule>
          <xm:sqref>Y5436:Y5437</xm:sqref>
        </x14:conditionalFormatting>
        <x14:conditionalFormatting xmlns:xm="http://schemas.microsoft.com/office/excel/2006/main">
          <x14:cfRule type="dataBar" id="{BE98B1E4-70BF-4D56-928D-115D1873E1BC}">
            <x14:dataBar minLength="0" maxLength="100" border="1">
              <x14:cfvo type="autoMin"/>
              <x14:cfvo type="autoMax"/>
              <x14:borderColor rgb="FF0070C0"/>
              <x14:negativeFillColor rgb="FFFF0000"/>
              <x14:axisColor rgb="FF000000"/>
            </x14:dataBar>
          </x14:cfRule>
          <xm:sqref>Y5436:Y5437</xm:sqref>
        </x14:conditionalFormatting>
        <x14:conditionalFormatting xmlns:xm="http://schemas.microsoft.com/office/excel/2006/main">
          <x14:cfRule type="dataBar" id="{04E8E1C6-1CAA-4370-8568-0541A521D1A8}">
            <x14:dataBar minLength="0" maxLength="100" border="1" negativeBarBorderColorSameAsPositive="0">
              <x14:cfvo type="autoMin"/>
              <x14:cfvo type="autoMax"/>
              <x14:borderColor rgb="FF008AEF"/>
              <x14:negativeFillColor rgb="FFFF0000"/>
              <x14:negativeBorderColor rgb="FFFF0000"/>
              <x14:axisColor rgb="FF000000"/>
            </x14:dataBar>
          </x14:cfRule>
          <xm:sqref>Y5436:Y5437</xm:sqref>
        </x14:conditionalFormatting>
        <x14:conditionalFormatting xmlns:xm="http://schemas.microsoft.com/office/excel/2006/main">
          <x14:cfRule type="dataBar" id="{034C921F-A15A-4B0E-95AB-8AE0724FF435}">
            <x14:dataBar minLength="0" maxLength="100" border="1">
              <x14:cfvo type="autoMin"/>
              <x14:cfvo type="autoMax"/>
              <x14:borderColor rgb="FF0070C0"/>
              <x14:negativeFillColor rgb="FFFF0000"/>
              <x14:axisColor rgb="FF000000"/>
            </x14:dataBar>
          </x14:cfRule>
          <xm:sqref>Y5434:Y5435</xm:sqref>
        </x14:conditionalFormatting>
        <x14:conditionalFormatting xmlns:xm="http://schemas.microsoft.com/office/excel/2006/main">
          <x14:cfRule type="dataBar" id="{8C91FF88-D780-4FAA-9DB8-028D6EC1CD94}">
            <x14:dataBar minLength="0" maxLength="100" border="1" negativeBarBorderColorSameAsPositive="0">
              <x14:cfvo type="autoMin"/>
              <x14:cfvo type="autoMax"/>
              <x14:borderColor rgb="FF008AEF"/>
              <x14:negativeFillColor rgb="FFFF0000"/>
              <x14:negativeBorderColor rgb="FFFF0000"/>
              <x14:axisColor rgb="FF000000"/>
            </x14:dataBar>
          </x14:cfRule>
          <xm:sqref>Y5434:Y5435</xm:sqref>
        </x14:conditionalFormatting>
        <x14:conditionalFormatting xmlns:xm="http://schemas.microsoft.com/office/excel/2006/main">
          <x14:cfRule type="dataBar" id="{2EC3B784-2E4D-4CF9-82B6-84E2E57CC8F9}">
            <x14:dataBar minLength="0" maxLength="100" border="1">
              <x14:cfvo type="autoMin"/>
              <x14:cfvo type="autoMax"/>
              <x14:borderColor rgb="FF0070C0"/>
              <x14:negativeFillColor rgb="FFFF0000"/>
              <x14:axisColor rgb="FF000000"/>
            </x14:dataBar>
          </x14:cfRule>
          <xm:sqref>Y5434:Y5435</xm:sqref>
        </x14:conditionalFormatting>
        <x14:conditionalFormatting xmlns:xm="http://schemas.microsoft.com/office/excel/2006/main">
          <x14:cfRule type="dataBar" id="{98035446-58C1-4190-B7C2-C9B6B80AE34E}">
            <x14:dataBar minLength="0" maxLength="100" border="1">
              <x14:cfvo type="autoMin"/>
              <x14:cfvo type="autoMax"/>
              <x14:borderColor rgb="FF0070C0"/>
              <x14:negativeFillColor rgb="FFFF0000"/>
              <x14:axisColor rgb="FF000000"/>
            </x14:dataBar>
          </x14:cfRule>
          <xm:sqref>Y5434:Y5435</xm:sqref>
        </x14:conditionalFormatting>
        <x14:conditionalFormatting xmlns:xm="http://schemas.microsoft.com/office/excel/2006/main">
          <x14:cfRule type="dataBar" id="{904A3395-90AB-4B5E-8903-52AB3E5A2982}">
            <x14:dataBar minLength="0" maxLength="100" border="1" negativeBarBorderColorSameAsPositive="0">
              <x14:cfvo type="autoMin"/>
              <x14:cfvo type="autoMax"/>
              <x14:borderColor rgb="FF008AEF"/>
              <x14:negativeFillColor rgb="FFFF0000"/>
              <x14:negativeBorderColor rgb="FFFF0000"/>
              <x14:axisColor rgb="FF000000"/>
            </x14:dataBar>
          </x14:cfRule>
          <xm:sqref>Y5434:Y5435</xm:sqref>
        </x14:conditionalFormatting>
        <x14:conditionalFormatting xmlns:xm="http://schemas.microsoft.com/office/excel/2006/main">
          <x14:cfRule type="dataBar" id="{418F0F2D-CC4E-4AC9-91B7-E7E800C1BA90}">
            <x14:dataBar minLength="0" maxLength="100" border="1">
              <x14:cfvo type="autoMin"/>
              <x14:cfvo type="autoMax"/>
              <x14:borderColor rgb="FF0070C0"/>
              <x14:negativeFillColor rgb="FFFF0000"/>
              <x14:axisColor rgb="FF000000"/>
            </x14:dataBar>
          </x14:cfRule>
          <xm:sqref>Y5432:Y5433</xm:sqref>
        </x14:conditionalFormatting>
        <x14:conditionalFormatting xmlns:xm="http://schemas.microsoft.com/office/excel/2006/main">
          <x14:cfRule type="dataBar" id="{AD957DDD-436A-4BBB-AAB2-9A49B9D1CD8A}">
            <x14:dataBar minLength="0" maxLength="100" border="1" negativeBarBorderColorSameAsPositive="0">
              <x14:cfvo type="autoMin"/>
              <x14:cfvo type="autoMax"/>
              <x14:borderColor rgb="FF008AEF"/>
              <x14:negativeFillColor rgb="FFFF0000"/>
              <x14:negativeBorderColor rgb="FFFF0000"/>
              <x14:axisColor rgb="FF000000"/>
            </x14:dataBar>
          </x14:cfRule>
          <xm:sqref>Y5432:Y5433</xm:sqref>
        </x14:conditionalFormatting>
        <x14:conditionalFormatting xmlns:xm="http://schemas.microsoft.com/office/excel/2006/main">
          <x14:cfRule type="dataBar" id="{2DCB981B-5700-44A3-A747-69AAC3147079}">
            <x14:dataBar minLength="0" maxLength="100" border="1">
              <x14:cfvo type="autoMin"/>
              <x14:cfvo type="autoMax"/>
              <x14:borderColor rgb="FF0070C0"/>
              <x14:negativeFillColor rgb="FFFF0000"/>
              <x14:axisColor rgb="FF000000"/>
            </x14:dataBar>
          </x14:cfRule>
          <xm:sqref>Y5432:Y5433</xm:sqref>
        </x14:conditionalFormatting>
        <x14:conditionalFormatting xmlns:xm="http://schemas.microsoft.com/office/excel/2006/main">
          <x14:cfRule type="dataBar" id="{58FA5463-8F06-4825-89BE-2E82E8A0195A}">
            <x14:dataBar minLength="0" maxLength="100" border="1">
              <x14:cfvo type="autoMin"/>
              <x14:cfvo type="autoMax"/>
              <x14:borderColor rgb="FF0070C0"/>
              <x14:negativeFillColor rgb="FFFF0000"/>
              <x14:axisColor rgb="FF000000"/>
            </x14:dataBar>
          </x14:cfRule>
          <xm:sqref>Y5432:Y5433</xm:sqref>
        </x14:conditionalFormatting>
        <x14:conditionalFormatting xmlns:xm="http://schemas.microsoft.com/office/excel/2006/main">
          <x14:cfRule type="dataBar" id="{FC64B410-CD91-4202-BEFA-7B74C1217CA3}">
            <x14:dataBar minLength="0" maxLength="100" border="1" negativeBarBorderColorSameAsPositive="0">
              <x14:cfvo type="autoMin"/>
              <x14:cfvo type="autoMax"/>
              <x14:borderColor rgb="FF008AEF"/>
              <x14:negativeFillColor rgb="FFFF0000"/>
              <x14:negativeBorderColor rgb="FFFF0000"/>
              <x14:axisColor rgb="FF000000"/>
            </x14:dataBar>
          </x14:cfRule>
          <xm:sqref>Y5432:Y5433</xm:sqref>
        </x14:conditionalFormatting>
        <x14:conditionalFormatting xmlns:xm="http://schemas.microsoft.com/office/excel/2006/main">
          <x14:cfRule type="dataBar" id="{2FFE9732-151D-463D-AAE8-7BC92C12736D}">
            <x14:dataBar minLength="0" maxLength="100" border="1">
              <x14:cfvo type="autoMin"/>
              <x14:cfvo type="autoMax"/>
              <x14:borderColor rgb="FF0070C0"/>
              <x14:negativeFillColor rgb="FFFF0000"/>
              <x14:axisColor rgb="FF000000"/>
            </x14:dataBar>
          </x14:cfRule>
          <xm:sqref>Y5430:Y5431</xm:sqref>
        </x14:conditionalFormatting>
        <x14:conditionalFormatting xmlns:xm="http://schemas.microsoft.com/office/excel/2006/main">
          <x14:cfRule type="dataBar" id="{4B925164-8B87-4542-B96A-6F036C320511}">
            <x14:dataBar minLength="0" maxLength="100" border="1" negativeBarBorderColorSameAsPositive="0">
              <x14:cfvo type="autoMin"/>
              <x14:cfvo type="autoMax"/>
              <x14:borderColor rgb="FF008AEF"/>
              <x14:negativeFillColor rgb="FFFF0000"/>
              <x14:negativeBorderColor rgb="FFFF0000"/>
              <x14:axisColor rgb="FF000000"/>
            </x14:dataBar>
          </x14:cfRule>
          <xm:sqref>Y5430:Y5431</xm:sqref>
        </x14:conditionalFormatting>
        <x14:conditionalFormatting xmlns:xm="http://schemas.microsoft.com/office/excel/2006/main">
          <x14:cfRule type="dataBar" id="{C0A8351D-DCAE-4A4F-B025-9258D9625D05}">
            <x14:dataBar minLength="0" maxLength="100" border="1">
              <x14:cfvo type="autoMin"/>
              <x14:cfvo type="autoMax"/>
              <x14:borderColor rgb="FF0070C0"/>
              <x14:negativeFillColor rgb="FFFF0000"/>
              <x14:axisColor rgb="FF000000"/>
            </x14:dataBar>
          </x14:cfRule>
          <xm:sqref>Y5430:Y5431</xm:sqref>
        </x14:conditionalFormatting>
        <x14:conditionalFormatting xmlns:xm="http://schemas.microsoft.com/office/excel/2006/main">
          <x14:cfRule type="dataBar" id="{4FA85366-8ABA-4557-9720-3C1CC8988094}">
            <x14:dataBar minLength="0" maxLength="100" border="1">
              <x14:cfvo type="autoMin"/>
              <x14:cfvo type="autoMax"/>
              <x14:borderColor rgb="FF0070C0"/>
              <x14:negativeFillColor rgb="FFFF0000"/>
              <x14:axisColor rgb="FF000000"/>
            </x14:dataBar>
          </x14:cfRule>
          <xm:sqref>Y5430:Y5431</xm:sqref>
        </x14:conditionalFormatting>
        <x14:conditionalFormatting xmlns:xm="http://schemas.microsoft.com/office/excel/2006/main">
          <x14:cfRule type="dataBar" id="{E4A2F447-CEFF-451D-8243-92794646D0AC}">
            <x14:dataBar minLength="0" maxLength="100" border="1" negativeBarBorderColorSameAsPositive="0">
              <x14:cfvo type="autoMin"/>
              <x14:cfvo type="autoMax"/>
              <x14:borderColor rgb="FF008AEF"/>
              <x14:negativeFillColor rgb="FFFF0000"/>
              <x14:negativeBorderColor rgb="FFFF0000"/>
              <x14:axisColor rgb="FF000000"/>
            </x14:dataBar>
          </x14:cfRule>
          <xm:sqref>Y5430:Y5431</xm:sqref>
        </x14:conditionalFormatting>
        <x14:conditionalFormatting xmlns:xm="http://schemas.microsoft.com/office/excel/2006/main">
          <x14:cfRule type="dataBar" id="{F4227E88-1F17-482B-99B4-F02E86433BBD}">
            <x14:dataBar minLength="0" maxLength="100" border="1">
              <x14:cfvo type="autoMin"/>
              <x14:cfvo type="autoMax"/>
              <x14:borderColor rgb="FF0070C0"/>
              <x14:negativeFillColor rgb="FFFF0000"/>
              <x14:axisColor rgb="FF000000"/>
            </x14:dataBar>
          </x14:cfRule>
          <xm:sqref>Y5428:Y5429</xm:sqref>
        </x14:conditionalFormatting>
        <x14:conditionalFormatting xmlns:xm="http://schemas.microsoft.com/office/excel/2006/main">
          <x14:cfRule type="dataBar" id="{E3C863BB-CEBA-4256-8C40-0490FD433745}">
            <x14:dataBar minLength="0" maxLength="100" border="1" negativeBarBorderColorSameAsPositive="0">
              <x14:cfvo type="autoMin"/>
              <x14:cfvo type="autoMax"/>
              <x14:borderColor rgb="FF008AEF"/>
              <x14:negativeFillColor rgb="FFFF0000"/>
              <x14:negativeBorderColor rgb="FFFF0000"/>
              <x14:axisColor rgb="FF000000"/>
            </x14:dataBar>
          </x14:cfRule>
          <xm:sqref>Y5428:Y5429</xm:sqref>
        </x14:conditionalFormatting>
        <x14:conditionalFormatting xmlns:xm="http://schemas.microsoft.com/office/excel/2006/main">
          <x14:cfRule type="dataBar" id="{16380D72-C977-4729-883F-C6BCBC13A267}">
            <x14:dataBar minLength="0" maxLength="100" border="1">
              <x14:cfvo type="autoMin"/>
              <x14:cfvo type="autoMax"/>
              <x14:borderColor rgb="FF0070C0"/>
              <x14:negativeFillColor rgb="FFFF0000"/>
              <x14:axisColor rgb="FF000000"/>
            </x14:dataBar>
          </x14:cfRule>
          <xm:sqref>Y5428:Y5429</xm:sqref>
        </x14:conditionalFormatting>
        <x14:conditionalFormatting xmlns:xm="http://schemas.microsoft.com/office/excel/2006/main">
          <x14:cfRule type="dataBar" id="{A6AD7FFE-E23C-468C-88C2-A95525F92345}">
            <x14:dataBar minLength="0" maxLength="100" border="1">
              <x14:cfvo type="autoMin"/>
              <x14:cfvo type="autoMax"/>
              <x14:borderColor rgb="FF0070C0"/>
              <x14:negativeFillColor rgb="FFFF0000"/>
              <x14:axisColor rgb="FF000000"/>
            </x14:dataBar>
          </x14:cfRule>
          <xm:sqref>Y5428:Y5429</xm:sqref>
        </x14:conditionalFormatting>
        <x14:conditionalFormatting xmlns:xm="http://schemas.microsoft.com/office/excel/2006/main">
          <x14:cfRule type="dataBar" id="{2B3B87EC-6775-42EE-A7F6-6F5D00861CB5}">
            <x14:dataBar minLength="0" maxLength="100" border="1" negativeBarBorderColorSameAsPositive="0">
              <x14:cfvo type="autoMin"/>
              <x14:cfvo type="autoMax"/>
              <x14:borderColor rgb="FF008AEF"/>
              <x14:negativeFillColor rgb="FFFF0000"/>
              <x14:negativeBorderColor rgb="FFFF0000"/>
              <x14:axisColor rgb="FF000000"/>
            </x14:dataBar>
          </x14:cfRule>
          <xm:sqref>Y5428:Y5429</xm:sqref>
        </x14:conditionalFormatting>
        <x14:conditionalFormatting xmlns:xm="http://schemas.microsoft.com/office/excel/2006/main">
          <x14:cfRule type="dataBar" id="{0D91ABB5-DE7B-4B07-A790-596187D386DB}">
            <x14:dataBar minLength="0" maxLength="100" border="1">
              <x14:cfvo type="autoMin"/>
              <x14:cfvo type="autoMax"/>
              <x14:borderColor rgb="FF0070C0"/>
              <x14:negativeFillColor rgb="FFFF0000"/>
              <x14:axisColor rgb="FF000000"/>
            </x14:dataBar>
          </x14:cfRule>
          <xm:sqref>Y5426:Y5427</xm:sqref>
        </x14:conditionalFormatting>
        <x14:conditionalFormatting xmlns:xm="http://schemas.microsoft.com/office/excel/2006/main">
          <x14:cfRule type="dataBar" id="{7EC769DE-3565-48A9-94D2-CEA237D0F70F}">
            <x14:dataBar minLength="0" maxLength="100" border="1" negativeBarBorderColorSameAsPositive="0">
              <x14:cfvo type="autoMin"/>
              <x14:cfvo type="autoMax"/>
              <x14:borderColor rgb="FF008AEF"/>
              <x14:negativeFillColor rgb="FFFF0000"/>
              <x14:negativeBorderColor rgb="FFFF0000"/>
              <x14:axisColor rgb="FF000000"/>
            </x14:dataBar>
          </x14:cfRule>
          <xm:sqref>Y5426:Y5427</xm:sqref>
        </x14:conditionalFormatting>
        <x14:conditionalFormatting xmlns:xm="http://schemas.microsoft.com/office/excel/2006/main">
          <x14:cfRule type="dataBar" id="{AEBCEF9F-1570-404B-9682-C11FDDC12C97}">
            <x14:dataBar minLength="0" maxLength="100" border="1">
              <x14:cfvo type="autoMin"/>
              <x14:cfvo type="autoMax"/>
              <x14:borderColor rgb="FF0070C0"/>
              <x14:negativeFillColor rgb="FFFF0000"/>
              <x14:axisColor rgb="FF000000"/>
            </x14:dataBar>
          </x14:cfRule>
          <xm:sqref>Y5426:Y5427</xm:sqref>
        </x14:conditionalFormatting>
        <x14:conditionalFormatting xmlns:xm="http://schemas.microsoft.com/office/excel/2006/main">
          <x14:cfRule type="dataBar" id="{ABAB8B0E-08FA-4F55-9BD1-34B45D935FA2}">
            <x14:dataBar minLength="0" maxLength="100" border="1">
              <x14:cfvo type="autoMin"/>
              <x14:cfvo type="autoMax"/>
              <x14:borderColor rgb="FF0070C0"/>
              <x14:negativeFillColor rgb="FFFF0000"/>
              <x14:axisColor rgb="FF000000"/>
            </x14:dataBar>
          </x14:cfRule>
          <xm:sqref>Y5426:Y5427</xm:sqref>
        </x14:conditionalFormatting>
        <x14:conditionalFormatting xmlns:xm="http://schemas.microsoft.com/office/excel/2006/main">
          <x14:cfRule type="dataBar" id="{C02838E1-DCFF-454E-A1E0-06656AE43711}">
            <x14:dataBar minLength="0" maxLength="100" border="1" negativeBarBorderColorSameAsPositive="0">
              <x14:cfvo type="autoMin"/>
              <x14:cfvo type="autoMax"/>
              <x14:borderColor rgb="FF008AEF"/>
              <x14:negativeFillColor rgb="FFFF0000"/>
              <x14:negativeBorderColor rgb="FFFF0000"/>
              <x14:axisColor rgb="FF000000"/>
            </x14:dataBar>
          </x14:cfRule>
          <xm:sqref>Y5426:Y5427</xm:sqref>
        </x14:conditionalFormatting>
        <x14:conditionalFormatting xmlns:xm="http://schemas.microsoft.com/office/excel/2006/main">
          <x14:cfRule type="dataBar" id="{9954835B-1ABA-4787-A442-BA8F86878DDA}">
            <x14:dataBar minLength="0" maxLength="100" border="1">
              <x14:cfvo type="autoMin"/>
              <x14:cfvo type="autoMax"/>
              <x14:borderColor rgb="FF0070C0"/>
              <x14:negativeFillColor rgb="FFFF0000"/>
              <x14:axisColor rgb="FF000000"/>
            </x14:dataBar>
          </x14:cfRule>
          <xm:sqref>Y5424:Y5425</xm:sqref>
        </x14:conditionalFormatting>
        <x14:conditionalFormatting xmlns:xm="http://schemas.microsoft.com/office/excel/2006/main">
          <x14:cfRule type="dataBar" id="{B69641E7-A6EF-4CEF-9555-BB383978BDC2}">
            <x14:dataBar minLength="0" maxLength="100" border="1" negativeBarBorderColorSameAsPositive="0">
              <x14:cfvo type="autoMin"/>
              <x14:cfvo type="autoMax"/>
              <x14:borderColor rgb="FF008AEF"/>
              <x14:negativeFillColor rgb="FFFF0000"/>
              <x14:negativeBorderColor rgb="FFFF0000"/>
              <x14:axisColor rgb="FF000000"/>
            </x14:dataBar>
          </x14:cfRule>
          <xm:sqref>Y5424:Y5425</xm:sqref>
        </x14:conditionalFormatting>
        <x14:conditionalFormatting xmlns:xm="http://schemas.microsoft.com/office/excel/2006/main">
          <x14:cfRule type="dataBar" id="{111E70BF-FC28-42B5-AB37-2D1759C5240B}">
            <x14:dataBar minLength="0" maxLength="100" border="1">
              <x14:cfvo type="autoMin"/>
              <x14:cfvo type="autoMax"/>
              <x14:borderColor rgb="FF0070C0"/>
              <x14:negativeFillColor rgb="FFFF0000"/>
              <x14:axisColor rgb="FF000000"/>
            </x14:dataBar>
          </x14:cfRule>
          <xm:sqref>Y5424:Y5425</xm:sqref>
        </x14:conditionalFormatting>
        <x14:conditionalFormatting xmlns:xm="http://schemas.microsoft.com/office/excel/2006/main">
          <x14:cfRule type="dataBar" id="{A2D152F6-E546-4316-B557-214ADC8D8647}">
            <x14:dataBar minLength="0" maxLength="100" border="1">
              <x14:cfvo type="autoMin"/>
              <x14:cfvo type="autoMax"/>
              <x14:borderColor rgb="FF0070C0"/>
              <x14:negativeFillColor rgb="FFFF0000"/>
              <x14:axisColor rgb="FF000000"/>
            </x14:dataBar>
          </x14:cfRule>
          <xm:sqref>Y5424:Y5425</xm:sqref>
        </x14:conditionalFormatting>
        <x14:conditionalFormatting xmlns:xm="http://schemas.microsoft.com/office/excel/2006/main">
          <x14:cfRule type="dataBar" id="{858E2200-E2EE-40D6-867F-4C981B3BE573}">
            <x14:dataBar minLength="0" maxLength="100" border="1" negativeBarBorderColorSameAsPositive="0">
              <x14:cfvo type="autoMin"/>
              <x14:cfvo type="autoMax"/>
              <x14:borderColor rgb="FF008AEF"/>
              <x14:negativeFillColor rgb="FFFF0000"/>
              <x14:negativeBorderColor rgb="FFFF0000"/>
              <x14:axisColor rgb="FF000000"/>
            </x14:dataBar>
          </x14:cfRule>
          <xm:sqref>Y5424:Y5425</xm:sqref>
        </x14:conditionalFormatting>
        <x14:conditionalFormatting xmlns:xm="http://schemas.microsoft.com/office/excel/2006/main">
          <x14:cfRule type="dataBar" id="{1AF282C3-3B49-4CD3-BC6E-E49AB174FAC4}">
            <x14:dataBar minLength="0" maxLength="100" border="1">
              <x14:cfvo type="autoMin"/>
              <x14:cfvo type="autoMax"/>
              <x14:borderColor rgb="FF0070C0"/>
              <x14:negativeFillColor rgb="FFFF0000"/>
              <x14:axisColor rgb="FF000000"/>
            </x14:dataBar>
          </x14:cfRule>
          <xm:sqref>Y5422:Y5423</xm:sqref>
        </x14:conditionalFormatting>
        <x14:conditionalFormatting xmlns:xm="http://schemas.microsoft.com/office/excel/2006/main">
          <x14:cfRule type="dataBar" id="{EB859D95-2A98-4F0B-9103-65924713541A}">
            <x14:dataBar minLength="0" maxLength="100" border="1" negativeBarBorderColorSameAsPositive="0">
              <x14:cfvo type="autoMin"/>
              <x14:cfvo type="autoMax"/>
              <x14:borderColor rgb="FF008AEF"/>
              <x14:negativeFillColor rgb="FFFF0000"/>
              <x14:negativeBorderColor rgb="FFFF0000"/>
              <x14:axisColor rgb="FF000000"/>
            </x14:dataBar>
          </x14:cfRule>
          <xm:sqref>Y5422:Y5423</xm:sqref>
        </x14:conditionalFormatting>
        <x14:conditionalFormatting xmlns:xm="http://schemas.microsoft.com/office/excel/2006/main">
          <x14:cfRule type="dataBar" id="{F90AF3E7-D8FA-4C13-A2FA-A790250C8957}">
            <x14:dataBar minLength="0" maxLength="100" border="1">
              <x14:cfvo type="autoMin"/>
              <x14:cfvo type="autoMax"/>
              <x14:borderColor rgb="FF0070C0"/>
              <x14:negativeFillColor rgb="FFFF0000"/>
              <x14:axisColor rgb="FF000000"/>
            </x14:dataBar>
          </x14:cfRule>
          <xm:sqref>Y5422:Y5423</xm:sqref>
        </x14:conditionalFormatting>
        <x14:conditionalFormatting xmlns:xm="http://schemas.microsoft.com/office/excel/2006/main">
          <x14:cfRule type="dataBar" id="{44261268-C3A9-420A-A93F-3EC0661204EF}">
            <x14:dataBar minLength="0" maxLength="100" border="1">
              <x14:cfvo type="autoMin"/>
              <x14:cfvo type="autoMax"/>
              <x14:borderColor rgb="FF0070C0"/>
              <x14:negativeFillColor rgb="FFFF0000"/>
              <x14:axisColor rgb="FF000000"/>
            </x14:dataBar>
          </x14:cfRule>
          <xm:sqref>Y5422:Y5423</xm:sqref>
        </x14:conditionalFormatting>
        <x14:conditionalFormatting xmlns:xm="http://schemas.microsoft.com/office/excel/2006/main">
          <x14:cfRule type="dataBar" id="{F7C46C2A-C535-443F-AD96-BBA32AF74F59}">
            <x14:dataBar minLength="0" maxLength="100" border="1" negativeBarBorderColorSameAsPositive="0">
              <x14:cfvo type="autoMin"/>
              <x14:cfvo type="autoMax"/>
              <x14:borderColor rgb="FF008AEF"/>
              <x14:negativeFillColor rgb="FFFF0000"/>
              <x14:negativeBorderColor rgb="FFFF0000"/>
              <x14:axisColor rgb="FF000000"/>
            </x14:dataBar>
          </x14:cfRule>
          <xm:sqref>Y5422:Y5423</xm:sqref>
        </x14:conditionalFormatting>
        <x14:conditionalFormatting xmlns:xm="http://schemas.microsoft.com/office/excel/2006/main">
          <x14:cfRule type="dataBar" id="{CA46E610-ACCB-47D1-AEAB-CDB60150BA4C}">
            <x14:dataBar minLength="0" maxLength="100" border="1">
              <x14:cfvo type="autoMin"/>
              <x14:cfvo type="autoMax"/>
              <x14:borderColor rgb="FF0070C0"/>
              <x14:negativeFillColor rgb="FFFF0000"/>
              <x14:axisColor rgb="FF000000"/>
            </x14:dataBar>
          </x14:cfRule>
          <xm:sqref>Y5420:Y5421</xm:sqref>
        </x14:conditionalFormatting>
        <x14:conditionalFormatting xmlns:xm="http://schemas.microsoft.com/office/excel/2006/main">
          <x14:cfRule type="dataBar" id="{06121849-6938-41A2-9829-3CBAC8F952DE}">
            <x14:dataBar minLength="0" maxLength="100" border="1" negativeBarBorderColorSameAsPositive="0">
              <x14:cfvo type="autoMin"/>
              <x14:cfvo type="autoMax"/>
              <x14:borderColor rgb="FF008AEF"/>
              <x14:negativeFillColor rgb="FFFF0000"/>
              <x14:negativeBorderColor rgb="FFFF0000"/>
              <x14:axisColor rgb="FF000000"/>
            </x14:dataBar>
          </x14:cfRule>
          <xm:sqref>Y5420:Y5421</xm:sqref>
        </x14:conditionalFormatting>
        <x14:conditionalFormatting xmlns:xm="http://schemas.microsoft.com/office/excel/2006/main">
          <x14:cfRule type="dataBar" id="{F65319E7-CEFB-4B21-B059-7315A8EB6217}">
            <x14:dataBar minLength="0" maxLength="100" border="1">
              <x14:cfvo type="autoMin"/>
              <x14:cfvo type="autoMax"/>
              <x14:borderColor rgb="FF0070C0"/>
              <x14:negativeFillColor rgb="FFFF0000"/>
              <x14:axisColor rgb="FF000000"/>
            </x14:dataBar>
          </x14:cfRule>
          <xm:sqref>Y5420:Y5421</xm:sqref>
        </x14:conditionalFormatting>
        <x14:conditionalFormatting xmlns:xm="http://schemas.microsoft.com/office/excel/2006/main">
          <x14:cfRule type="dataBar" id="{D36AAB27-3A96-4397-B5FD-98D5346088F4}">
            <x14:dataBar minLength="0" maxLength="100" border="1">
              <x14:cfvo type="autoMin"/>
              <x14:cfvo type="autoMax"/>
              <x14:borderColor rgb="FF0070C0"/>
              <x14:negativeFillColor rgb="FFFF0000"/>
              <x14:axisColor rgb="FF000000"/>
            </x14:dataBar>
          </x14:cfRule>
          <xm:sqref>Y5420:Y5421</xm:sqref>
        </x14:conditionalFormatting>
        <x14:conditionalFormatting xmlns:xm="http://schemas.microsoft.com/office/excel/2006/main">
          <x14:cfRule type="dataBar" id="{811F6EF8-7DA6-42F5-AD1A-AA4CDAB1A143}">
            <x14:dataBar minLength="0" maxLength="100" border="1" negativeBarBorderColorSameAsPositive="0">
              <x14:cfvo type="autoMin"/>
              <x14:cfvo type="autoMax"/>
              <x14:borderColor rgb="FF008AEF"/>
              <x14:negativeFillColor rgb="FFFF0000"/>
              <x14:negativeBorderColor rgb="FFFF0000"/>
              <x14:axisColor rgb="FF000000"/>
            </x14:dataBar>
          </x14:cfRule>
          <xm:sqref>Y5420:Y5421</xm:sqref>
        </x14:conditionalFormatting>
        <x14:conditionalFormatting xmlns:xm="http://schemas.microsoft.com/office/excel/2006/main">
          <x14:cfRule type="dataBar" id="{A986C11F-F315-4C6C-BE34-9635E49B3A01}">
            <x14:dataBar minLength="0" maxLength="100" border="1">
              <x14:cfvo type="autoMin"/>
              <x14:cfvo type="autoMax"/>
              <x14:borderColor rgb="FF0070C0"/>
              <x14:negativeFillColor rgb="FFFF0000"/>
              <x14:axisColor rgb="FF000000"/>
            </x14:dataBar>
          </x14:cfRule>
          <xm:sqref>Y5418:Y5419</xm:sqref>
        </x14:conditionalFormatting>
        <x14:conditionalFormatting xmlns:xm="http://schemas.microsoft.com/office/excel/2006/main">
          <x14:cfRule type="dataBar" id="{B7022E95-0B7D-4487-B719-AC0DD9BE45A2}">
            <x14:dataBar minLength="0" maxLength="100" border="1" negativeBarBorderColorSameAsPositive="0">
              <x14:cfvo type="autoMin"/>
              <x14:cfvo type="autoMax"/>
              <x14:borderColor rgb="FF008AEF"/>
              <x14:negativeFillColor rgb="FFFF0000"/>
              <x14:negativeBorderColor rgb="FFFF0000"/>
              <x14:axisColor rgb="FF000000"/>
            </x14:dataBar>
          </x14:cfRule>
          <xm:sqref>Y5418:Y5419</xm:sqref>
        </x14:conditionalFormatting>
        <x14:conditionalFormatting xmlns:xm="http://schemas.microsoft.com/office/excel/2006/main">
          <x14:cfRule type="dataBar" id="{E9491C13-0B01-4E44-8A07-40CBE57E295C}">
            <x14:dataBar minLength="0" maxLength="100" border="1">
              <x14:cfvo type="autoMin"/>
              <x14:cfvo type="autoMax"/>
              <x14:borderColor rgb="FF0070C0"/>
              <x14:negativeFillColor rgb="FFFF0000"/>
              <x14:axisColor rgb="FF000000"/>
            </x14:dataBar>
          </x14:cfRule>
          <xm:sqref>Y5418:Y5419</xm:sqref>
        </x14:conditionalFormatting>
        <x14:conditionalFormatting xmlns:xm="http://schemas.microsoft.com/office/excel/2006/main">
          <x14:cfRule type="dataBar" id="{2C2907B2-D4CF-4DFC-8821-58E1CEE0631B}">
            <x14:dataBar minLength="0" maxLength="100" border="1">
              <x14:cfvo type="autoMin"/>
              <x14:cfvo type="autoMax"/>
              <x14:borderColor rgb="FF0070C0"/>
              <x14:negativeFillColor rgb="FFFF0000"/>
              <x14:axisColor rgb="FF000000"/>
            </x14:dataBar>
          </x14:cfRule>
          <xm:sqref>Y5418:Y5419</xm:sqref>
        </x14:conditionalFormatting>
        <x14:conditionalFormatting xmlns:xm="http://schemas.microsoft.com/office/excel/2006/main">
          <x14:cfRule type="dataBar" id="{99D7A510-69D3-4D7E-9C2C-6EC56C0223EF}">
            <x14:dataBar minLength="0" maxLength="100" border="1" negativeBarBorderColorSameAsPositive="0">
              <x14:cfvo type="autoMin"/>
              <x14:cfvo type="autoMax"/>
              <x14:borderColor rgb="FF008AEF"/>
              <x14:negativeFillColor rgb="FFFF0000"/>
              <x14:negativeBorderColor rgb="FFFF0000"/>
              <x14:axisColor rgb="FF000000"/>
            </x14:dataBar>
          </x14:cfRule>
          <xm:sqref>Y5418:Y5419</xm:sqref>
        </x14:conditionalFormatting>
        <x14:conditionalFormatting xmlns:xm="http://schemas.microsoft.com/office/excel/2006/main">
          <x14:cfRule type="dataBar" id="{B9B277AB-8301-4A15-8299-FB8D2BA1559B}">
            <x14:dataBar minLength="0" maxLength="100" border="1">
              <x14:cfvo type="autoMin"/>
              <x14:cfvo type="autoMax"/>
              <x14:borderColor rgb="FF0070C0"/>
              <x14:negativeFillColor rgb="FFFF0000"/>
              <x14:axisColor rgb="FF000000"/>
            </x14:dataBar>
          </x14:cfRule>
          <xm:sqref>Y5416:Y5417</xm:sqref>
        </x14:conditionalFormatting>
        <x14:conditionalFormatting xmlns:xm="http://schemas.microsoft.com/office/excel/2006/main">
          <x14:cfRule type="dataBar" id="{5647D0FF-C093-44CC-A4C4-347CF16A13C1}">
            <x14:dataBar minLength="0" maxLength="100" border="1" negativeBarBorderColorSameAsPositive="0">
              <x14:cfvo type="autoMin"/>
              <x14:cfvo type="autoMax"/>
              <x14:borderColor rgb="FF008AEF"/>
              <x14:negativeFillColor rgb="FFFF0000"/>
              <x14:negativeBorderColor rgb="FFFF0000"/>
              <x14:axisColor rgb="FF000000"/>
            </x14:dataBar>
          </x14:cfRule>
          <xm:sqref>Y5416:Y5417</xm:sqref>
        </x14:conditionalFormatting>
        <x14:conditionalFormatting xmlns:xm="http://schemas.microsoft.com/office/excel/2006/main">
          <x14:cfRule type="dataBar" id="{FDD613B6-B47F-4498-95F9-CB776757F93E}">
            <x14:dataBar minLength="0" maxLength="100" border="1">
              <x14:cfvo type="autoMin"/>
              <x14:cfvo type="autoMax"/>
              <x14:borderColor rgb="FF0070C0"/>
              <x14:negativeFillColor rgb="FFFF0000"/>
              <x14:axisColor rgb="FF000000"/>
            </x14:dataBar>
          </x14:cfRule>
          <xm:sqref>Y5416:Y5417</xm:sqref>
        </x14:conditionalFormatting>
        <x14:conditionalFormatting xmlns:xm="http://schemas.microsoft.com/office/excel/2006/main">
          <x14:cfRule type="dataBar" id="{475CE627-F18D-4D14-B087-2669A1C7AE21}">
            <x14:dataBar minLength="0" maxLength="100" border="1">
              <x14:cfvo type="autoMin"/>
              <x14:cfvo type="autoMax"/>
              <x14:borderColor rgb="FF0070C0"/>
              <x14:negativeFillColor rgb="FFFF0000"/>
              <x14:axisColor rgb="FF000000"/>
            </x14:dataBar>
          </x14:cfRule>
          <xm:sqref>Y5416:Y5417</xm:sqref>
        </x14:conditionalFormatting>
        <x14:conditionalFormatting xmlns:xm="http://schemas.microsoft.com/office/excel/2006/main">
          <x14:cfRule type="dataBar" id="{C59433E0-F1C3-4871-A677-8691CEE262E3}">
            <x14:dataBar minLength="0" maxLength="100" border="1" negativeBarBorderColorSameAsPositive="0">
              <x14:cfvo type="autoMin"/>
              <x14:cfvo type="autoMax"/>
              <x14:borderColor rgb="FF008AEF"/>
              <x14:negativeFillColor rgb="FFFF0000"/>
              <x14:negativeBorderColor rgb="FFFF0000"/>
              <x14:axisColor rgb="FF000000"/>
            </x14:dataBar>
          </x14:cfRule>
          <xm:sqref>Y5416:Y5417</xm:sqref>
        </x14:conditionalFormatting>
        <x14:conditionalFormatting xmlns:xm="http://schemas.microsoft.com/office/excel/2006/main">
          <x14:cfRule type="dataBar" id="{36B7A9E4-6036-4DDB-A6E3-73EF38317E12}">
            <x14:dataBar minLength="0" maxLength="100" border="1">
              <x14:cfvo type="autoMin"/>
              <x14:cfvo type="autoMax"/>
              <x14:borderColor rgb="FF0070C0"/>
              <x14:negativeFillColor rgb="FFFF0000"/>
              <x14:axisColor rgb="FF000000"/>
            </x14:dataBar>
          </x14:cfRule>
          <xm:sqref>Y5414:Y5415</xm:sqref>
        </x14:conditionalFormatting>
        <x14:conditionalFormatting xmlns:xm="http://schemas.microsoft.com/office/excel/2006/main">
          <x14:cfRule type="dataBar" id="{8848EDEE-BEFF-4C65-80D6-2D84D38075BB}">
            <x14:dataBar minLength="0" maxLength="100" border="1" negativeBarBorderColorSameAsPositive="0">
              <x14:cfvo type="autoMin"/>
              <x14:cfvo type="autoMax"/>
              <x14:borderColor rgb="FF008AEF"/>
              <x14:negativeFillColor rgb="FFFF0000"/>
              <x14:negativeBorderColor rgb="FFFF0000"/>
              <x14:axisColor rgb="FF000000"/>
            </x14:dataBar>
          </x14:cfRule>
          <xm:sqref>Y5414:Y5415</xm:sqref>
        </x14:conditionalFormatting>
        <x14:conditionalFormatting xmlns:xm="http://schemas.microsoft.com/office/excel/2006/main">
          <x14:cfRule type="dataBar" id="{7EFCF7A0-8FD1-45C2-957C-CBFEFC803CC3}">
            <x14:dataBar minLength="0" maxLength="100" border="1">
              <x14:cfvo type="autoMin"/>
              <x14:cfvo type="autoMax"/>
              <x14:borderColor rgb="FF0070C0"/>
              <x14:negativeFillColor rgb="FFFF0000"/>
              <x14:axisColor rgb="FF000000"/>
            </x14:dataBar>
          </x14:cfRule>
          <xm:sqref>Y5414:Y5415</xm:sqref>
        </x14:conditionalFormatting>
        <x14:conditionalFormatting xmlns:xm="http://schemas.microsoft.com/office/excel/2006/main">
          <x14:cfRule type="dataBar" id="{08C6DD57-5590-4BC8-ACEC-F9EA4F647BC8}">
            <x14:dataBar minLength="0" maxLength="100" border="1">
              <x14:cfvo type="autoMin"/>
              <x14:cfvo type="autoMax"/>
              <x14:borderColor rgb="FF0070C0"/>
              <x14:negativeFillColor rgb="FFFF0000"/>
              <x14:axisColor rgb="FF000000"/>
            </x14:dataBar>
          </x14:cfRule>
          <xm:sqref>Y5414:Y5415</xm:sqref>
        </x14:conditionalFormatting>
        <x14:conditionalFormatting xmlns:xm="http://schemas.microsoft.com/office/excel/2006/main">
          <x14:cfRule type="dataBar" id="{666D3C5A-E02F-497A-ADD3-6F83C5064FA8}">
            <x14:dataBar minLength="0" maxLength="100" border="1" negativeBarBorderColorSameAsPositive="0">
              <x14:cfvo type="autoMin"/>
              <x14:cfvo type="autoMax"/>
              <x14:borderColor rgb="FF008AEF"/>
              <x14:negativeFillColor rgb="FFFF0000"/>
              <x14:negativeBorderColor rgb="FFFF0000"/>
              <x14:axisColor rgb="FF000000"/>
            </x14:dataBar>
          </x14:cfRule>
          <xm:sqref>Y5414:Y5415</xm:sqref>
        </x14:conditionalFormatting>
        <x14:conditionalFormatting xmlns:xm="http://schemas.microsoft.com/office/excel/2006/main">
          <x14:cfRule type="dataBar" id="{3FBC4A67-ACEC-4AD0-9B6F-28B67A2085F2}">
            <x14:dataBar minLength="0" maxLength="100" border="1">
              <x14:cfvo type="autoMin"/>
              <x14:cfvo type="autoMax"/>
              <x14:borderColor rgb="FF0070C0"/>
              <x14:negativeFillColor rgb="FFFF0000"/>
              <x14:axisColor rgb="FF000000"/>
            </x14:dataBar>
          </x14:cfRule>
          <xm:sqref>Y5412:Y5413</xm:sqref>
        </x14:conditionalFormatting>
        <x14:conditionalFormatting xmlns:xm="http://schemas.microsoft.com/office/excel/2006/main">
          <x14:cfRule type="dataBar" id="{EBD2D0B4-BD52-4042-9A84-310769E1FC4C}">
            <x14:dataBar minLength="0" maxLength="100" border="1" negativeBarBorderColorSameAsPositive="0">
              <x14:cfvo type="autoMin"/>
              <x14:cfvo type="autoMax"/>
              <x14:borderColor rgb="FF008AEF"/>
              <x14:negativeFillColor rgb="FFFF0000"/>
              <x14:negativeBorderColor rgb="FFFF0000"/>
              <x14:axisColor rgb="FF000000"/>
            </x14:dataBar>
          </x14:cfRule>
          <xm:sqref>Y5412:Y5413</xm:sqref>
        </x14:conditionalFormatting>
        <x14:conditionalFormatting xmlns:xm="http://schemas.microsoft.com/office/excel/2006/main">
          <x14:cfRule type="dataBar" id="{36582E41-9C8A-41FB-BD64-63B7A8793906}">
            <x14:dataBar minLength="0" maxLength="100" border="1">
              <x14:cfvo type="autoMin"/>
              <x14:cfvo type="autoMax"/>
              <x14:borderColor rgb="FF0070C0"/>
              <x14:negativeFillColor rgb="FFFF0000"/>
              <x14:axisColor rgb="FF000000"/>
            </x14:dataBar>
          </x14:cfRule>
          <xm:sqref>Y5412:Y5413</xm:sqref>
        </x14:conditionalFormatting>
        <x14:conditionalFormatting xmlns:xm="http://schemas.microsoft.com/office/excel/2006/main">
          <x14:cfRule type="dataBar" id="{D5EC1096-F644-46CF-99D7-2316E8A241B9}">
            <x14:dataBar minLength="0" maxLength="100" border="1">
              <x14:cfvo type="autoMin"/>
              <x14:cfvo type="autoMax"/>
              <x14:borderColor rgb="FF0070C0"/>
              <x14:negativeFillColor rgb="FFFF0000"/>
              <x14:axisColor rgb="FF000000"/>
            </x14:dataBar>
          </x14:cfRule>
          <xm:sqref>Y5412:Y5413</xm:sqref>
        </x14:conditionalFormatting>
        <x14:conditionalFormatting xmlns:xm="http://schemas.microsoft.com/office/excel/2006/main">
          <x14:cfRule type="dataBar" id="{1861DA41-2364-4689-B0A1-83A7FCD5CFCC}">
            <x14:dataBar minLength="0" maxLength="100" border="1" negativeBarBorderColorSameAsPositive="0">
              <x14:cfvo type="autoMin"/>
              <x14:cfvo type="autoMax"/>
              <x14:borderColor rgb="FF008AEF"/>
              <x14:negativeFillColor rgb="FFFF0000"/>
              <x14:negativeBorderColor rgb="FFFF0000"/>
              <x14:axisColor rgb="FF000000"/>
            </x14:dataBar>
          </x14:cfRule>
          <xm:sqref>Y5412:Y5413</xm:sqref>
        </x14:conditionalFormatting>
        <x14:conditionalFormatting xmlns:xm="http://schemas.microsoft.com/office/excel/2006/main">
          <x14:cfRule type="dataBar" id="{11B377E6-83AB-4130-B201-4A41A1472616}">
            <x14:dataBar minLength="0" maxLength="100" border="1">
              <x14:cfvo type="autoMin"/>
              <x14:cfvo type="autoMax"/>
              <x14:borderColor rgb="FF0070C0"/>
              <x14:negativeFillColor rgb="FFFF0000"/>
              <x14:axisColor rgb="FF000000"/>
            </x14:dataBar>
          </x14:cfRule>
          <xm:sqref>Y5410:Y5411</xm:sqref>
        </x14:conditionalFormatting>
        <x14:conditionalFormatting xmlns:xm="http://schemas.microsoft.com/office/excel/2006/main">
          <x14:cfRule type="dataBar" id="{B4261F07-8B53-4637-A34C-C754F2FBBF01}">
            <x14:dataBar minLength="0" maxLength="100" border="1" negativeBarBorderColorSameAsPositive="0">
              <x14:cfvo type="autoMin"/>
              <x14:cfvo type="autoMax"/>
              <x14:borderColor rgb="FF008AEF"/>
              <x14:negativeFillColor rgb="FFFF0000"/>
              <x14:negativeBorderColor rgb="FFFF0000"/>
              <x14:axisColor rgb="FF000000"/>
            </x14:dataBar>
          </x14:cfRule>
          <xm:sqref>Y5410:Y5411</xm:sqref>
        </x14:conditionalFormatting>
        <x14:conditionalFormatting xmlns:xm="http://schemas.microsoft.com/office/excel/2006/main">
          <x14:cfRule type="dataBar" id="{83E1B6EF-1CF2-4350-AC4A-7CD2037CA83C}">
            <x14:dataBar minLength="0" maxLength="100" border="1">
              <x14:cfvo type="autoMin"/>
              <x14:cfvo type="autoMax"/>
              <x14:borderColor rgb="FF0070C0"/>
              <x14:negativeFillColor rgb="FFFF0000"/>
              <x14:axisColor rgb="FF000000"/>
            </x14:dataBar>
          </x14:cfRule>
          <xm:sqref>Y5410:Y5411</xm:sqref>
        </x14:conditionalFormatting>
        <x14:conditionalFormatting xmlns:xm="http://schemas.microsoft.com/office/excel/2006/main">
          <x14:cfRule type="dataBar" id="{660D83F5-E0D9-492B-9243-669CEA2363BF}">
            <x14:dataBar minLength="0" maxLength="100" border="1">
              <x14:cfvo type="autoMin"/>
              <x14:cfvo type="autoMax"/>
              <x14:borderColor rgb="FF0070C0"/>
              <x14:negativeFillColor rgb="FFFF0000"/>
              <x14:axisColor rgb="FF000000"/>
            </x14:dataBar>
          </x14:cfRule>
          <xm:sqref>Y5410:Y5411</xm:sqref>
        </x14:conditionalFormatting>
        <x14:conditionalFormatting xmlns:xm="http://schemas.microsoft.com/office/excel/2006/main">
          <x14:cfRule type="dataBar" id="{8373ED6A-792B-4FBB-B4C0-E5BAAE667B59}">
            <x14:dataBar minLength="0" maxLength="100" border="1" negativeBarBorderColorSameAsPositive="0">
              <x14:cfvo type="autoMin"/>
              <x14:cfvo type="autoMax"/>
              <x14:borderColor rgb="FF008AEF"/>
              <x14:negativeFillColor rgb="FFFF0000"/>
              <x14:negativeBorderColor rgb="FFFF0000"/>
              <x14:axisColor rgb="FF000000"/>
            </x14:dataBar>
          </x14:cfRule>
          <xm:sqref>Y5410:Y5411</xm:sqref>
        </x14:conditionalFormatting>
        <x14:conditionalFormatting xmlns:xm="http://schemas.microsoft.com/office/excel/2006/main">
          <x14:cfRule type="dataBar" id="{94FC9F0D-27B6-4F80-8FDF-8849AE142FA6}">
            <x14:dataBar minLength="0" maxLength="100" border="1">
              <x14:cfvo type="autoMin"/>
              <x14:cfvo type="autoMax"/>
              <x14:borderColor rgb="FF0070C0"/>
              <x14:negativeFillColor rgb="FFFF0000"/>
              <x14:axisColor rgb="FF000000"/>
            </x14:dataBar>
          </x14:cfRule>
          <xm:sqref>Y5408:Y5409</xm:sqref>
        </x14:conditionalFormatting>
        <x14:conditionalFormatting xmlns:xm="http://schemas.microsoft.com/office/excel/2006/main">
          <x14:cfRule type="dataBar" id="{F3D3A6D0-6CA2-4546-8C5D-7DDAD3139D65}">
            <x14:dataBar minLength="0" maxLength="100" border="1" negativeBarBorderColorSameAsPositive="0">
              <x14:cfvo type="autoMin"/>
              <x14:cfvo type="autoMax"/>
              <x14:borderColor rgb="FF008AEF"/>
              <x14:negativeFillColor rgb="FFFF0000"/>
              <x14:negativeBorderColor rgb="FFFF0000"/>
              <x14:axisColor rgb="FF000000"/>
            </x14:dataBar>
          </x14:cfRule>
          <xm:sqref>Y5408:Y5409</xm:sqref>
        </x14:conditionalFormatting>
        <x14:conditionalFormatting xmlns:xm="http://schemas.microsoft.com/office/excel/2006/main">
          <x14:cfRule type="dataBar" id="{F9E88C23-05BC-4DC7-8668-2ED41716B0EC}">
            <x14:dataBar minLength="0" maxLength="100" border="1">
              <x14:cfvo type="autoMin"/>
              <x14:cfvo type="autoMax"/>
              <x14:borderColor rgb="FF0070C0"/>
              <x14:negativeFillColor rgb="FFFF0000"/>
              <x14:axisColor rgb="FF000000"/>
            </x14:dataBar>
          </x14:cfRule>
          <xm:sqref>Y5408:Y5409</xm:sqref>
        </x14:conditionalFormatting>
        <x14:conditionalFormatting xmlns:xm="http://schemas.microsoft.com/office/excel/2006/main">
          <x14:cfRule type="dataBar" id="{01D19CA0-599D-49CB-B7CD-54AEE7D21D48}">
            <x14:dataBar minLength="0" maxLength="100" border="1">
              <x14:cfvo type="autoMin"/>
              <x14:cfvo type="autoMax"/>
              <x14:borderColor rgb="FF0070C0"/>
              <x14:negativeFillColor rgb="FFFF0000"/>
              <x14:axisColor rgb="FF000000"/>
            </x14:dataBar>
          </x14:cfRule>
          <xm:sqref>Y5408:Y5409</xm:sqref>
        </x14:conditionalFormatting>
        <x14:conditionalFormatting xmlns:xm="http://schemas.microsoft.com/office/excel/2006/main">
          <x14:cfRule type="dataBar" id="{4DE9B176-55A5-4EA0-A0AD-B48F26F595D9}">
            <x14:dataBar minLength="0" maxLength="100" border="1" negativeBarBorderColorSameAsPositive="0">
              <x14:cfvo type="autoMin"/>
              <x14:cfvo type="autoMax"/>
              <x14:borderColor rgb="FF008AEF"/>
              <x14:negativeFillColor rgb="FFFF0000"/>
              <x14:negativeBorderColor rgb="FFFF0000"/>
              <x14:axisColor rgb="FF000000"/>
            </x14:dataBar>
          </x14:cfRule>
          <xm:sqref>Y5408:Y5409</xm:sqref>
        </x14:conditionalFormatting>
        <x14:conditionalFormatting xmlns:xm="http://schemas.microsoft.com/office/excel/2006/main">
          <x14:cfRule type="dataBar" id="{9A1CF9C9-8525-4A79-9CCC-DB0B56EE5B2C}">
            <x14:dataBar minLength="0" maxLength="100" border="1">
              <x14:cfvo type="autoMin"/>
              <x14:cfvo type="autoMax"/>
              <x14:borderColor rgb="FF0070C0"/>
              <x14:negativeFillColor rgb="FFFF0000"/>
              <x14:axisColor rgb="FF000000"/>
            </x14:dataBar>
          </x14:cfRule>
          <xm:sqref>Y5406:Y5407</xm:sqref>
        </x14:conditionalFormatting>
        <x14:conditionalFormatting xmlns:xm="http://schemas.microsoft.com/office/excel/2006/main">
          <x14:cfRule type="dataBar" id="{65424E26-5328-4A86-BC89-74AED27FF601}">
            <x14:dataBar minLength="0" maxLength="100" border="1" negativeBarBorderColorSameAsPositive="0">
              <x14:cfvo type="autoMin"/>
              <x14:cfvo type="autoMax"/>
              <x14:borderColor rgb="FF008AEF"/>
              <x14:negativeFillColor rgb="FFFF0000"/>
              <x14:negativeBorderColor rgb="FFFF0000"/>
              <x14:axisColor rgb="FF000000"/>
            </x14:dataBar>
          </x14:cfRule>
          <xm:sqref>Y5406:Y5407</xm:sqref>
        </x14:conditionalFormatting>
        <x14:conditionalFormatting xmlns:xm="http://schemas.microsoft.com/office/excel/2006/main">
          <x14:cfRule type="dataBar" id="{B62C2B7E-472B-407A-9A91-CD90196CFBB7}">
            <x14:dataBar minLength="0" maxLength="100" border="1">
              <x14:cfvo type="autoMin"/>
              <x14:cfvo type="autoMax"/>
              <x14:borderColor rgb="FF0070C0"/>
              <x14:negativeFillColor rgb="FFFF0000"/>
              <x14:axisColor rgb="FF000000"/>
            </x14:dataBar>
          </x14:cfRule>
          <xm:sqref>Y5406:Y5407</xm:sqref>
        </x14:conditionalFormatting>
        <x14:conditionalFormatting xmlns:xm="http://schemas.microsoft.com/office/excel/2006/main">
          <x14:cfRule type="dataBar" id="{DE0D3547-4B8C-4C24-9348-7C4C75732C17}">
            <x14:dataBar minLength="0" maxLength="100" border="1">
              <x14:cfvo type="autoMin"/>
              <x14:cfvo type="autoMax"/>
              <x14:borderColor rgb="FF0070C0"/>
              <x14:negativeFillColor rgb="FFFF0000"/>
              <x14:axisColor rgb="FF000000"/>
            </x14:dataBar>
          </x14:cfRule>
          <xm:sqref>Y5406:Y5407</xm:sqref>
        </x14:conditionalFormatting>
        <x14:conditionalFormatting xmlns:xm="http://schemas.microsoft.com/office/excel/2006/main">
          <x14:cfRule type="dataBar" id="{959AFB20-7CB0-4FD1-A560-3ABC00617FBF}">
            <x14:dataBar minLength="0" maxLength="100" border="1" negativeBarBorderColorSameAsPositive="0">
              <x14:cfvo type="autoMin"/>
              <x14:cfvo type="autoMax"/>
              <x14:borderColor rgb="FF008AEF"/>
              <x14:negativeFillColor rgb="FFFF0000"/>
              <x14:negativeBorderColor rgb="FFFF0000"/>
              <x14:axisColor rgb="FF000000"/>
            </x14:dataBar>
          </x14:cfRule>
          <xm:sqref>Y5406:Y5407</xm:sqref>
        </x14:conditionalFormatting>
        <x14:conditionalFormatting xmlns:xm="http://schemas.microsoft.com/office/excel/2006/main">
          <x14:cfRule type="dataBar" id="{C6B063B6-5D87-47B7-8C24-F685B2756394}">
            <x14:dataBar minLength="0" maxLength="100" border="1">
              <x14:cfvo type="autoMin"/>
              <x14:cfvo type="autoMax"/>
              <x14:borderColor rgb="FF0070C0"/>
              <x14:negativeFillColor rgb="FFFF0000"/>
              <x14:axisColor rgb="FF000000"/>
            </x14:dataBar>
          </x14:cfRule>
          <xm:sqref>Y5404:Y5405</xm:sqref>
        </x14:conditionalFormatting>
        <x14:conditionalFormatting xmlns:xm="http://schemas.microsoft.com/office/excel/2006/main">
          <x14:cfRule type="dataBar" id="{88DBB42D-BB52-4A30-98D0-2F6CCE37C3CB}">
            <x14:dataBar minLength="0" maxLength="100" border="1" negativeBarBorderColorSameAsPositive="0">
              <x14:cfvo type="autoMin"/>
              <x14:cfvo type="autoMax"/>
              <x14:borderColor rgb="FF008AEF"/>
              <x14:negativeFillColor rgb="FFFF0000"/>
              <x14:negativeBorderColor rgb="FFFF0000"/>
              <x14:axisColor rgb="FF000000"/>
            </x14:dataBar>
          </x14:cfRule>
          <xm:sqref>Y5404:Y5405</xm:sqref>
        </x14:conditionalFormatting>
        <x14:conditionalFormatting xmlns:xm="http://schemas.microsoft.com/office/excel/2006/main">
          <x14:cfRule type="dataBar" id="{BB4B9C05-4EBC-4554-841B-C092B4F85B90}">
            <x14:dataBar minLength="0" maxLength="100" border="1">
              <x14:cfvo type="autoMin"/>
              <x14:cfvo type="autoMax"/>
              <x14:borderColor rgb="FF0070C0"/>
              <x14:negativeFillColor rgb="FFFF0000"/>
              <x14:axisColor rgb="FF000000"/>
            </x14:dataBar>
          </x14:cfRule>
          <xm:sqref>Y5404:Y5405</xm:sqref>
        </x14:conditionalFormatting>
        <x14:conditionalFormatting xmlns:xm="http://schemas.microsoft.com/office/excel/2006/main">
          <x14:cfRule type="dataBar" id="{CCCDF7B1-CAA3-446C-834F-210CB4B3385F}">
            <x14:dataBar minLength="0" maxLength="100" border="1">
              <x14:cfvo type="autoMin"/>
              <x14:cfvo type="autoMax"/>
              <x14:borderColor rgb="FF0070C0"/>
              <x14:negativeFillColor rgb="FFFF0000"/>
              <x14:axisColor rgb="FF000000"/>
            </x14:dataBar>
          </x14:cfRule>
          <xm:sqref>Y5404:Y5405</xm:sqref>
        </x14:conditionalFormatting>
        <x14:conditionalFormatting xmlns:xm="http://schemas.microsoft.com/office/excel/2006/main">
          <x14:cfRule type="dataBar" id="{CE53E1B1-5875-4C21-A181-C79246F57F44}">
            <x14:dataBar minLength="0" maxLength="100" border="1" negativeBarBorderColorSameAsPositive="0">
              <x14:cfvo type="autoMin"/>
              <x14:cfvo type="autoMax"/>
              <x14:borderColor rgb="FF008AEF"/>
              <x14:negativeFillColor rgb="FFFF0000"/>
              <x14:negativeBorderColor rgb="FFFF0000"/>
              <x14:axisColor rgb="FF000000"/>
            </x14:dataBar>
          </x14:cfRule>
          <xm:sqref>Y5404:Y5405</xm:sqref>
        </x14:conditionalFormatting>
        <x14:conditionalFormatting xmlns:xm="http://schemas.microsoft.com/office/excel/2006/main">
          <x14:cfRule type="dataBar" id="{15C3D406-057C-49E9-8822-15C3D75ECE86}">
            <x14:dataBar minLength="0" maxLength="100" border="1">
              <x14:cfvo type="autoMin"/>
              <x14:cfvo type="autoMax"/>
              <x14:borderColor rgb="FF0070C0"/>
              <x14:negativeFillColor rgb="FFFF0000"/>
              <x14:axisColor rgb="FF000000"/>
            </x14:dataBar>
          </x14:cfRule>
          <xm:sqref>Y5402:Y5403</xm:sqref>
        </x14:conditionalFormatting>
        <x14:conditionalFormatting xmlns:xm="http://schemas.microsoft.com/office/excel/2006/main">
          <x14:cfRule type="dataBar" id="{0B33524D-A966-44D0-8DFF-8BB76B083335}">
            <x14:dataBar minLength="0" maxLength="100" border="1" negativeBarBorderColorSameAsPositive="0">
              <x14:cfvo type="autoMin"/>
              <x14:cfvo type="autoMax"/>
              <x14:borderColor rgb="FF008AEF"/>
              <x14:negativeFillColor rgb="FFFF0000"/>
              <x14:negativeBorderColor rgb="FFFF0000"/>
              <x14:axisColor rgb="FF000000"/>
            </x14:dataBar>
          </x14:cfRule>
          <xm:sqref>Y5402:Y5403</xm:sqref>
        </x14:conditionalFormatting>
        <x14:conditionalFormatting xmlns:xm="http://schemas.microsoft.com/office/excel/2006/main">
          <x14:cfRule type="dataBar" id="{2EDB0FF6-2F1E-4501-884A-94E1372576B2}">
            <x14:dataBar minLength="0" maxLength="100" border="1">
              <x14:cfvo type="autoMin"/>
              <x14:cfvo type="autoMax"/>
              <x14:borderColor rgb="FF0070C0"/>
              <x14:negativeFillColor rgb="FFFF0000"/>
              <x14:axisColor rgb="FF000000"/>
            </x14:dataBar>
          </x14:cfRule>
          <xm:sqref>Y5402:Y5403</xm:sqref>
        </x14:conditionalFormatting>
        <x14:conditionalFormatting xmlns:xm="http://schemas.microsoft.com/office/excel/2006/main">
          <x14:cfRule type="dataBar" id="{B86F3EE2-94DB-41E1-893C-88E9983F0D79}">
            <x14:dataBar minLength="0" maxLength="100" border="1">
              <x14:cfvo type="autoMin"/>
              <x14:cfvo type="autoMax"/>
              <x14:borderColor rgb="FF0070C0"/>
              <x14:negativeFillColor rgb="FFFF0000"/>
              <x14:axisColor rgb="FF000000"/>
            </x14:dataBar>
          </x14:cfRule>
          <xm:sqref>Y5402:Y5403</xm:sqref>
        </x14:conditionalFormatting>
        <x14:conditionalFormatting xmlns:xm="http://schemas.microsoft.com/office/excel/2006/main">
          <x14:cfRule type="dataBar" id="{DEF59083-E86A-412E-8C3F-7498E26B9D86}">
            <x14:dataBar minLength="0" maxLength="100" border="1" negativeBarBorderColorSameAsPositive="0">
              <x14:cfvo type="autoMin"/>
              <x14:cfvo type="autoMax"/>
              <x14:borderColor rgb="FF008AEF"/>
              <x14:negativeFillColor rgb="FFFF0000"/>
              <x14:negativeBorderColor rgb="FFFF0000"/>
              <x14:axisColor rgb="FF000000"/>
            </x14:dataBar>
          </x14:cfRule>
          <xm:sqref>Y5402:Y5403</xm:sqref>
        </x14:conditionalFormatting>
        <x14:conditionalFormatting xmlns:xm="http://schemas.microsoft.com/office/excel/2006/main">
          <x14:cfRule type="dataBar" id="{7FE78CE4-65E8-42AA-AF7F-6508699B99AB}">
            <x14:dataBar minLength="0" maxLength="100" border="1">
              <x14:cfvo type="autoMin"/>
              <x14:cfvo type="autoMax"/>
              <x14:borderColor rgb="FF0070C0"/>
              <x14:negativeFillColor rgb="FFFF0000"/>
              <x14:axisColor rgb="FF000000"/>
            </x14:dataBar>
          </x14:cfRule>
          <xm:sqref>Y5400:Y5401</xm:sqref>
        </x14:conditionalFormatting>
        <x14:conditionalFormatting xmlns:xm="http://schemas.microsoft.com/office/excel/2006/main">
          <x14:cfRule type="dataBar" id="{983D1AA8-65E9-4A76-B2EB-F36C3ADCB3B6}">
            <x14:dataBar minLength="0" maxLength="100" border="1" negativeBarBorderColorSameAsPositive="0">
              <x14:cfvo type="autoMin"/>
              <x14:cfvo type="autoMax"/>
              <x14:borderColor rgb="FF008AEF"/>
              <x14:negativeFillColor rgb="FFFF0000"/>
              <x14:negativeBorderColor rgb="FFFF0000"/>
              <x14:axisColor rgb="FF000000"/>
            </x14:dataBar>
          </x14:cfRule>
          <xm:sqref>Y5400:Y5401</xm:sqref>
        </x14:conditionalFormatting>
        <x14:conditionalFormatting xmlns:xm="http://schemas.microsoft.com/office/excel/2006/main">
          <x14:cfRule type="dataBar" id="{BD654DC6-BEAA-4DB4-A962-0984D3F72AA3}">
            <x14:dataBar minLength="0" maxLength="100" border="1">
              <x14:cfvo type="autoMin"/>
              <x14:cfvo type="autoMax"/>
              <x14:borderColor rgb="FF0070C0"/>
              <x14:negativeFillColor rgb="FFFF0000"/>
              <x14:axisColor rgb="FF000000"/>
            </x14:dataBar>
          </x14:cfRule>
          <xm:sqref>Y5400:Y5401</xm:sqref>
        </x14:conditionalFormatting>
        <x14:conditionalFormatting xmlns:xm="http://schemas.microsoft.com/office/excel/2006/main">
          <x14:cfRule type="dataBar" id="{F61C4736-202E-467B-BFE7-F5E031FACDEC}">
            <x14:dataBar minLength="0" maxLength="100" border="1">
              <x14:cfvo type="autoMin"/>
              <x14:cfvo type="autoMax"/>
              <x14:borderColor rgb="FF0070C0"/>
              <x14:negativeFillColor rgb="FFFF0000"/>
              <x14:axisColor rgb="FF000000"/>
            </x14:dataBar>
          </x14:cfRule>
          <xm:sqref>Y5400:Y5401</xm:sqref>
        </x14:conditionalFormatting>
        <x14:conditionalFormatting xmlns:xm="http://schemas.microsoft.com/office/excel/2006/main">
          <x14:cfRule type="dataBar" id="{8261DC70-2338-4F00-8912-D025E7C7D035}">
            <x14:dataBar minLength="0" maxLength="100" border="1" negativeBarBorderColorSameAsPositive="0">
              <x14:cfvo type="autoMin"/>
              <x14:cfvo type="autoMax"/>
              <x14:borderColor rgb="FF008AEF"/>
              <x14:negativeFillColor rgb="FFFF0000"/>
              <x14:negativeBorderColor rgb="FFFF0000"/>
              <x14:axisColor rgb="FF000000"/>
            </x14:dataBar>
          </x14:cfRule>
          <xm:sqref>Y5400:Y5401</xm:sqref>
        </x14:conditionalFormatting>
        <x14:conditionalFormatting xmlns:xm="http://schemas.microsoft.com/office/excel/2006/main">
          <x14:cfRule type="dataBar" id="{C66F344A-36D9-4363-AD73-5B3A9D695D04}">
            <x14:dataBar minLength="0" maxLength="100" border="1">
              <x14:cfvo type="autoMin"/>
              <x14:cfvo type="autoMax"/>
              <x14:borderColor rgb="FF0070C0"/>
              <x14:negativeFillColor rgb="FFFF0000"/>
              <x14:axisColor rgb="FF000000"/>
            </x14:dataBar>
          </x14:cfRule>
          <xm:sqref>Y5398:Y5399</xm:sqref>
        </x14:conditionalFormatting>
        <x14:conditionalFormatting xmlns:xm="http://schemas.microsoft.com/office/excel/2006/main">
          <x14:cfRule type="dataBar" id="{C4D21A9B-37D7-4F8C-BC8E-D0539A8927CA}">
            <x14:dataBar minLength="0" maxLength="100" border="1" negativeBarBorderColorSameAsPositive="0">
              <x14:cfvo type="autoMin"/>
              <x14:cfvo type="autoMax"/>
              <x14:borderColor rgb="FF008AEF"/>
              <x14:negativeFillColor rgb="FFFF0000"/>
              <x14:negativeBorderColor rgb="FFFF0000"/>
              <x14:axisColor rgb="FF000000"/>
            </x14:dataBar>
          </x14:cfRule>
          <xm:sqref>Y5398:Y5399</xm:sqref>
        </x14:conditionalFormatting>
        <x14:conditionalFormatting xmlns:xm="http://schemas.microsoft.com/office/excel/2006/main">
          <x14:cfRule type="dataBar" id="{7AB459B7-D7F6-438F-9F28-81943A96DE6D}">
            <x14:dataBar minLength="0" maxLength="100" border="1">
              <x14:cfvo type="autoMin"/>
              <x14:cfvo type="autoMax"/>
              <x14:borderColor rgb="FF0070C0"/>
              <x14:negativeFillColor rgb="FFFF0000"/>
              <x14:axisColor rgb="FF000000"/>
            </x14:dataBar>
          </x14:cfRule>
          <xm:sqref>Y5398:Y5399</xm:sqref>
        </x14:conditionalFormatting>
        <x14:conditionalFormatting xmlns:xm="http://schemas.microsoft.com/office/excel/2006/main">
          <x14:cfRule type="dataBar" id="{DEEC3CAF-CD4E-4FC0-9EC1-D04C43279B7A}">
            <x14:dataBar minLength="0" maxLength="100" border="1">
              <x14:cfvo type="autoMin"/>
              <x14:cfvo type="autoMax"/>
              <x14:borderColor rgb="FF0070C0"/>
              <x14:negativeFillColor rgb="FFFF0000"/>
              <x14:axisColor rgb="FF000000"/>
            </x14:dataBar>
          </x14:cfRule>
          <xm:sqref>Y5398:Y5399</xm:sqref>
        </x14:conditionalFormatting>
        <x14:conditionalFormatting xmlns:xm="http://schemas.microsoft.com/office/excel/2006/main">
          <x14:cfRule type="dataBar" id="{F8DBC68A-BAD3-47F0-9B72-573E0CC629EB}">
            <x14:dataBar minLength="0" maxLength="100" border="1" negativeBarBorderColorSameAsPositive="0">
              <x14:cfvo type="autoMin"/>
              <x14:cfvo type="autoMax"/>
              <x14:borderColor rgb="FF008AEF"/>
              <x14:negativeFillColor rgb="FFFF0000"/>
              <x14:negativeBorderColor rgb="FFFF0000"/>
              <x14:axisColor rgb="FF000000"/>
            </x14:dataBar>
          </x14:cfRule>
          <xm:sqref>Y5398:Y5399</xm:sqref>
        </x14:conditionalFormatting>
        <x14:conditionalFormatting xmlns:xm="http://schemas.microsoft.com/office/excel/2006/main">
          <x14:cfRule type="dataBar" id="{D9184CCA-0DD4-4EDB-AE12-6CC2676EE694}">
            <x14:dataBar minLength="0" maxLength="100" border="1">
              <x14:cfvo type="autoMin"/>
              <x14:cfvo type="autoMax"/>
              <x14:borderColor rgb="FF0070C0"/>
              <x14:negativeFillColor rgb="FFFF0000"/>
              <x14:axisColor rgb="FF000000"/>
            </x14:dataBar>
          </x14:cfRule>
          <xm:sqref>Y5396:Y5397</xm:sqref>
        </x14:conditionalFormatting>
        <x14:conditionalFormatting xmlns:xm="http://schemas.microsoft.com/office/excel/2006/main">
          <x14:cfRule type="dataBar" id="{A3A7EFF5-147D-4C69-9E84-C73ED657C7EE}">
            <x14:dataBar minLength="0" maxLength="100" border="1" negativeBarBorderColorSameAsPositive="0">
              <x14:cfvo type="autoMin"/>
              <x14:cfvo type="autoMax"/>
              <x14:borderColor rgb="FF008AEF"/>
              <x14:negativeFillColor rgb="FFFF0000"/>
              <x14:negativeBorderColor rgb="FFFF0000"/>
              <x14:axisColor rgb="FF000000"/>
            </x14:dataBar>
          </x14:cfRule>
          <xm:sqref>Y5396:Y5397</xm:sqref>
        </x14:conditionalFormatting>
        <x14:conditionalFormatting xmlns:xm="http://schemas.microsoft.com/office/excel/2006/main">
          <x14:cfRule type="dataBar" id="{9D2AB943-8F15-42EA-B2C7-538D28B67156}">
            <x14:dataBar minLength="0" maxLength="100" border="1">
              <x14:cfvo type="autoMin"/>
              <x14:cfvo type="autoMax"/>
              <x14:borderColor rgb="FF0070C0"/>
              <x14:negativeFillColor rgb="FFFF0000"/>
              <x14:axisColor rgb="FF000000"/>
            </x14:dataBar>
          </x14:cfRule>
          <xm:sqref>Y5396:Y5397</xm:sqref>
        </x14:conditionalFormatting>
        <x14:conditionalFormatting xmlns:xm="http://schemas.microsoft.com/office/excel/2006/main">
          <x14:cfRule type="dataBar" id="{D6F71D23-A89D-4931-B1B8-B19CE9A2EF0B}">
            <x14:dataBar minLength="0" maxLength="100" border="1">
              <x14:cfvo type="autoMin"/>
              <x14:cfvo type="autoMax"/>
              <x14:borderColor rgb="FF0070C0"/>
              <x14:negativeFillColor rgb="FFFF0000"/>
              <x14:axisColor rgb="FF000000"/>
            </x14:dataBar>
          </x14:cfRule>
          <xm:sqref>Y5396:Y5397</xm:sqref>
        </x14:conditionalFormatting>
        <x14:conditionalFormatting xmlns:xm="http://schemas.microsoft.com/office/excel/2006/main">
          <x14:cfRule type="dataBar" id="{A3B82969-147E-45C3-A3E7-1E7A5F4E7786}">
            <x14:dataBar minLength="0" maxLength="100" border="1" negativeBarBorderColorSameAsPositive="0">
              <x14:cfvo type="autoMin"/>
              <x14:cfvo type="autoMax"/>
              <x14:borderColor rgb="FF008AEF"/>
              <x14:negativeFillColor rgb="FFFF0000"/>
              <x14:negativeBorderColor rgb="FFFF0000"/>
              <x14:axisColor rgb="FF000000"/>
            </x14:dataBar>
          </x14:cfRule>
          <xm:sqref>Y5396:Y5397</xm:sqref>
        </x14:conditionalFormatting>
        <x14:conditionalFormatting xmlns:xm="http://schemas.microsoft.com/office/excel/2006/main">
          <x14:cfRule type="dataBar" id="{8FCF7E38-1851-4943-8053-675E4D34662B}">
            <x14:dataBar minLength="0" maxLength="100" border="1">
              <x14:cfvo type="autoMin"/>
              <x14:cfvo type="autoMax"/>
              <x14:borderColor rgb="FF0070C0"/>
              <x14:negativeFillColor rgb="FFFF0000"/>
              <x14:axisColor rgb="FF000000"/>
            </x14:dataBar>
          </x14:cfRule>
          <xm:sqref>Y5351:Y5352</xm:sqref>
        </x14:conditionalFormatting>
        <x14:conditionalFormatting xmlns:xm="http://schemas.microsoft.com/office/excel/2006/main">
          <x14:cfRule type="dataBar" id="{9F01D81F-40A5-4862-90AD-BD37426871B2}">
            <x14:dataBar minLength="0" maxLength="100" border="1" negativeBarBorderColorSameAsPositive="0">
              <x14:cfvo type="autoMin"/>
              <x14:cfvo type="autoMax"/>
              <x14:borderColor rgb="FF008AEF"/>
              <x14:negativeFillColor rgb="FFFF0000"/>
              <x14:negativeBorderColor rgb="FFFF0000"/>
              <x14:axisColor rgb="FF000000"/>
            </x14:dataBar>
          </x14:cfRule>
          <xm:sqref>Y5351:Y5352</xm:sqref>
        </x14:conditionalFormatting>
        <x14:conditionalFormatting xmlns:xm="http://schemas.microsoft.com/office/excel/2006/main">
          <x14:cfRule type="dataBar" id="{45E3A2B5-47BB-49CC-AD0A-9792513E9869}">
            <x14:dataBar minLength="0" maxLength="100" border="1">
              <x14:cfvo type="autoMin"/>
              <x14:cfvo type="autoMax"/>
              <x14:borderColor rgb="FF0070C0"/>
              <x14:negativeFillColor rgb="FFFF0000"/>
              <x14:axisColor rgb="FF000000"/>
            </x14:dataBar>
          </x14:cfRule>
          <xm:sqref>Y5351:Y5352</xm:sqref>
        </x14:conditionalFormatting>
        <x14:conditionalFormatting xmlns:xm="http://schemas.microsoft.com/office/excel/2006/main">
          <x14:cfRule type="dataBar" id="{AB6ABD66-53E6-4BCD-A7C3-C17B8D714977}">
            <x14:dataBar minLength="0" maxLength="100" border="1">
              <x14:cfvo type="autoMin"/>
              <x14:cfvo type="autoMax"/>
              <x14:borderColor rgb="FF0070C0"/>
              <x14:negativeFillColor rgb="FFFF0000"/>
              <x14:axisColor rgb="FF000000"/>
            </x14:dataBar>
          </x14:cfRule>
          <xm:sqref>Y5351:Y5352</xm:sqref>
        </x14:conditionalFormatting>
        <x14:conditionalFormatting xmlns:xm="http://schemas.microsoft.com/office/excel/2006/main">
          <x14:cfRule type="dataBar" id="{004F3386-BC3C-4EE9-BB0C-8DF3A4534E96}">
            <x14:dataBar minLength="0" maxLength="100" border="1" negativeBarBorderColorSameAsPositive="0">
              <x14:cfvo type="autoMin"/>
              <x14:cfvo type="autoMax"/>
              <x14:borderColor rgb="FF008AEF"/>
              <x14:negativeFillColor rgb="FFFF0000"/>
              <x14:negativeBorderColor rgb="FFFF0000"/>
              <x14:axisColor rgb="FF000000"/>
            </x14:dataBar>
          </x14:cfRule>
          <xm:sqref>Y5351:Y5352</xm:sqref>
        </x14:conditionalFormatting>
        <x14:conditionalFormatting xmlns:xm="http://schemas.microsoft.com/office/excel/2006/main">
          <x14:cfRule type="dataBar" id="{41295FF3-8D82-4EC2-B8FF-2070AEB056C4}">
            <x14:dataBar minLength="0" maxLength="100" border="1">
              <x14:cfvo type="autoMin"/>
              <x14:cfvo type="autoMax"/>
              <x14:borderColor rgb="FF0070C0"/>
              <x14:negativeFillColor rgb="FFFF0000"/>
              <x14:axisColor rgb="FF000000"/>
            </x14:dataBar>
          </x14:cfRule>
          <xm:sqref>Y5349:Y5350</xm:sqref>
        </x14:conditionalFormatting>
        <x14:conditionalFormatting xmlns:xm="http://schemas.microsoft.com/office/excel/2006/main">
          <x14:cfRule type="dataBar" id="{9ADB8696-55E4-40F4-AFEE-5BFEAD9255F7}">
            <x14:dataBar minLength="0" maxLength="100" border="1" negativeBarBorderColorSameAsPositive="0">
              <x14:cfvo type="autoMin"/>
              <x14:cfvo type="autoMax"/>
              <x14:borderColor rgb="FF008AEF"/>
              <x14:negativeFillColor rgb="FFFF0000"/>
              <x14:negativeBorderColor rgb="FFFF0000"/>
              <x14:axisColor rgb="FF000000"/>
            </x14:dataBar>
          </x14:cfRule>
          <xm:sqref>Y5349:Y5350</xm:sqref>
        </x14:conditionalFormatting>
        <x14:conditionalFormatting xmlns:xm="http://schemas.microsoft.com/office/excel/2006/main">
          <x14:cfRule type="dataBar" id="{B00906F1-9749-487D-85CE-3FA735CE574E}">
            <x14:dataBar minLength="0" maxLength="100" border="1">
              <x14:cfvo type="autoMin"/>
              <x14:cfvo type="autoMax"/>
              <x14:borderColor rgb="FF0070C0"/>
              <x14:negativeFillColor rgb="FFFF0000"/>
              <x14:axisColor rgb="FF000000"/>
            </x14:dataBar>
          </x14:cfRule>
          <xm:sqref>Y5349:Y5350</xm:sqref>
        </x14:conditionalFormatting>
        <x14:conditionalFormatting xmlns:xm="http://schemas.microsoft.com/office/excel/2006/main">
          <x14:cfRule type="dataBar" id="{083B3095-5F7F-4D27-9E93-A0A4956FB8A3}">
            <x14:dataBar minLength="0" maxLength="100" border="1">
              <x14:cfvo type="autoMin"/>
              <x14:cfvo type="autoMax"/>
              <x14:borderColor rgb="FF0070C0"/>
              <x14:negativeFillColor rgb="FFFF0000"/>
              <x14:axisColor rgb="FF000000"/>
            </x14:dataBar>
          </x14:cfRule>
          <xm:sqref>Y5349:Y5350</xm:sqref>
        </x14:conditionalFormatting>
        <x14:conditionalFormatting xmlns:xm="http://schemas.microsoft.com/office/excel/2006/main">
          <x14:cfRule type="dataBar" id="{564E002B-936D-46EE-8A4F-1CD24DD32938}">
            <x14:dataBar minLength="0" maxLength="100" border="1" negativeBarBorderColorSameAsPositive="0">
              <x14:cfvo type="autoMin"/>
              <x14:cfvo type="autoMax"/>
              <x14:borderColor rgb="FF008AEF"/>
              <x14:negativeFillColor rgb="FFFF0000"/>
              <x14:negativeBorderColor rgb="FFFF0000"/>
              <x14:axisColor rgb="FF000000"/>
            </x14:dataBar>
          </x14:cfRule>
          <xm:sqref>Y5349:Y5350</xm:sqref>
        </x14:conditionalFormatting>
        <x14:conditionalFormatting xmlns:xm="http://schemas.microsoft.com/office/excel/2006/main">
          <x14:cfRule type="dataBar" id="{7782ABBE-F12E-4F9A-B88B-5F65D98ECE30}">
            <x14:dataBar minLength="0" maxLength="100" border="1">
              <x14:cfvo type="autoMin"/>
              <x14:cfvo type="autoMax"/>
              <x14:borderColor rgb="FF0070C0"/>
              <x14:negativeFillColor rgb="FFFF0000"/>
              <x14:axisColor rgb="FF000000"/>
            </x14:dataBar>
          </x14:cfRule>
          <xm:sqref>Y5347:Y5348</xm:sqref>
        </x14:conditionalFormatting>
        <x14:conditionalFormatting xmlns:xm="http://schemas.microsoft.com/office/excel/2006/main">
          <x14:cfRule type="dataBar" id="{0315FCF7-6B14-4054-8A8B-33C174771B44}">
            <x14:dataBar minLength="0" maxLength="100" border="1" negativeBarBorderColorSameAsPositive="0">
              <x14:cfvo type="autoMin"/>
              <x14:cfvo type="autoMax"/>
              <x14:borderColor rgb="FF008AEF"/>
              <x14:negativeFillColor rgb="FFFF0000"/>
              <x14:negativeBorderColor rgb="FFFF0000"/>
              <x14:axisColor rgb="FF000000"/>
            </x14:dataBar>
          </x14:cfRule>
          <xm:sqref>Y5347:Y5348</xm:sqref>
        </x14:conditionalFormatting>
        <x14:conditionalFormatting xmlns:xm="http://schemas.microsoft.com/office/excel/2006/main">
          <x14:cfRule type="dataBar" id="{5860D0CD-5CF0-4924-8809-E1F6D4B062E0}">
            <x14:dataBar minLength="0" maxLength="100" border="1">
              <x14:cfvo type="autoMin"/>
              <x14:cfvo type="autoMax"/>
              <x14:borderColor rgb="FF0070C0"/>
              <x14:negativeFillColor rgb="FFFF0000"/>
              <x14:axisColor rgb="FF000000"/>
            </x14:dataBar>
          </x14:cfRule>
          <xm:sqref>Y5347:Y5348</xm:sqref>
        </x14:conditionalFormatting>
        <x14:conditionalFormatting xmlns:xm="http://schemas.microsoft.com/office/excel/2006/main">
          <x14:cfRule type="dataBar" id="{576A09EB-A549-47DC-B7AF-AE0E5B269A59}">
            <x14:dataBar minLength="0" maxLength="100" border="1">
              <x14:cfvo type="autoMin"/>
              <x14:cfvo type="autoMax"/>
              <x14:borderColor rgb="FF0070C0"/>
              <x14:negativeFillColor rgb="FFFF0000"/>
              <x14:axisColor rgb="FF000000"/>
            </x14:dataBar>
          </x14:cfRule>
          <xm:sqref>Y5347:Y5348</xm:sqref>
        </x14:conditionalFormatting>
        <x14:conditionalFormatting xmlns:xm="http://schemas.microsoft.com/office/excel/2006/main">
          <x14:cfRule type="dataBar" id="{E7908318-C3F3-4DCA-9646-2551970A1EEC}">
            <x14:dataBar minLength="0" maxLength="100" border="1" negativeBarBorderColorSameAsPositive="0">
              <x14:cfvo type="autoMin"/>
              <x14:cfvo type="autoMax"/>
              <x14:borderColor rgb="FF008AEF"/>
              <x14:negativeFillColor rgb="FFFF0000"/>
              <x14:negativeBorderColor rgb="FFFF0000"/>
              <x14:axisColor rgb="FF000000"/>
            </x14:dataBar>
          </x14:cfRule>
          <xm:sqref>Y5347:Y5348</xm:sqref>
        </x14:conditionalFormatting>
        <x14:conditionalFormatting xmlns:xm="http://schemas.microsoft.com/office/excel/2006/main">
          <x14:cfRule type="dataBar" id="{E0434985-2A41-43F7-A4FB-AB45458B1944}">
            <x14:dataBar minLength="0" maxLength="100" border="1">
              <x14:cfvo type="autoMin"/>
              <x14:cfvo type="autoMax"/>
              <x14:borderColor rgb="FF0070C0"/>
              <x14:negativeFillColor rgb="FFFF0000"/>
              <x14:axisColor rgb="FF000000"/>
            </x14:dataBar>
          </x14:cfRule>
          <xm:sqref>Y5345:Y5346</xm:sqref>
        </x14:conditionalFormatting>
        <x14:conditionalFormatting xmlns:xm="http://schemas.microsoft.com/office/excel/2006/main">
          <x14:cfRule type="dataBar" id="{802057B7-C7A3-4B57-B310-7DC78F725DB4}">
            <x14:dataBar minLength="0" maxLength="100" border="1" negativeBarBorderColorSameAsPositive="0">
              <x14:cfvo type="autoMin"/>
              <x14:cfvo type="autoMax"/>
              <x14:borderColor rgb="FF008AEF"/>
              <x14:negativeFillColor rgb="FFFF0000"/>
              <x14:negativeBorderColor rgb="FFFF0000"/>
              <x14:axisColor rgb="FF000000"/>
            </x14:dataBar>
          </x14:cfRule>
          <xm:sqref>Y5345:Y5346</xm:sqref>
        </x14:conditionalFormatting>
        <x14:conditionalFormatting xmlns:xm="http://schemas.microsoft.com/office/excel/2006/main">
          <x14:cfRule type="dataBar" id="{FE34E0E0-761F-4560-B2BF-FBDF9BD2C56B}">
            <x14:dataBar minLength="0" maxLength="100" border="1">
              <x14:cfvo type="autoMin"/>
              <x14:cfvo type="autoMax"/>
              <x14:borderColor rgb="FF0070C0"/>
              <x14:negativeFillColor rgb="FFFF0000"/>
              <x14:axisColor rgb="FF000000"/>
            </x14:dataBar>
          </x14:cfRule>
          <xm:sqref>Y5345:Y5346</xm:sqref>
        </x14:conditionalFormatting>
        <x14:conditionalFormatting xmlns:xm="http://schemas.microsoft.com/office/excel/2006/main">
          <x14:cfRule type="dataBar" id="{8A8780DF-28C2-4595-9AEA-CD67F83A5628}">
            <x14:dataBar minLength="0" maxLength="100" border="1">
              <x14:cfvo type="autoMin"/>
              <x14:cfvo type="autoMax"/>
              <x14:borderColor rgb="FF0070C0"/>
              <x14:negativeFillColor rgb="FFFF0000"/>
              <x14:axisColor rgb="FF000000"/>
            </x14:dataBar>
          </x14:cfRule>
          <xm:sqref>Y5345:Y5346</xm:sqref>
        </x14:conditionalFormatting>
        <x14:conditionalFormatting xmlns:xm="http://schemas.microsoft.com/office/excel/2006/main">
          <x14:cfRule type="dataBar" id="{63B593D1-6737-4EC2-8DFE-422D221193B6}">
            <x14:dataBar minLength="0" maxLength="100" border="1" negativeBarBorderColorSameAsPositive="0">
              <x14:cfvo type="autoMin"/>
              <x14:cfvo type="autoMax"/>
              <x14:borderColor rgb="FF008AEF"/>
              <x14:negativeFillColor rgb="FFFF0000"/>
              <x14:negativeBorderColor rgb="FFFF0000"/>
              <x14:axisColor rgb="FF000000"/>
            </x14:dataBar>
          </x14:cfRule>
          <xm:sqref>Y5345:Y5346</xm:sqref>
        </x14:conditionalFormatting>
        <x14:conditionalFormatting xmlns:xm="http://schemas.microsoft.com/office/excel/2006/main">
          <x14:cfRule type="dataBar" id="{785C6A46-6896-4D06-B305-61595FDEEC2F}">
            <x14:dataBar minLength="0" maxLength="100" border="1">
              <x14:cfvo type="autoMin"/>
              <x14:cfvo type="autoMax"/>
              <x14:borderColor rgb="FF0070C0"/>
              <x14:negativeFillColor rgb="FFFF0000"/>
              <x14:axisColor rgb="FF000000"/>
            </x14:dataBar>
          </x14:cfRule>
          <xm:sqref>Y5343:Y5344</xm:sqref>
        </x14:conditionalFormatting>
        <x14:conditionalFormatting xmlns:xm="http://schemas.microsoft.com/office/excel/2006/main">
          <x14:cfRule type="dataBar" id="{AC7CBC70-9680-4B8B-BAC6-366C53EE4FD0}">
            <x14:dataBar minLength="0" maxLength="100" border="1" negativeBarBorderColorSameAsPositive="0">
              <x14:cfvo type="autoMin"/>
              <x14:cfvo type="autoMax"/>
              <x14:borderColor rgb="FF008AEF"/>
              <x14:negativeFillColor rgb="FFFF0000"/>
              <x14:negativeBorderColor rgb="FFFF0000"/>
              <x14:axisColor rgb="FF000000"/>
            </x14:dataBar>
          </x14:cfRule>
          <xm:sqref>Y5343:Y5344</xm:sqref>
        </x14:conditionalFormatting>
        <x14:conditionalFormatting xmlns:xm="http://schemas.microsoft.com/office/excel/2006/main">
          <x14:cfRule type="dataBar" id="{CAB4B7D4-A055-43FD-83ED-82A6D6FC814D}">
            <x14:dataBar minLength="0" maxLength="100" border="1">
              <x14:cfvo type="autoMin"/>
              <x14:cfvo type="autoMax"/>
              <x14:borderColor rgb="FF0070C0"/>
              <x14:negativeFillColor rgb="FFFF0000"/>
              <x14:axisColor rgb="FF000000"/>
            </x14:dataBar>
          </x14:cfRule>
          <xm:sqref>Y5343:Y5344</xm:sqref>
        </x14:conditionalFormatting>
        <x14:conditionalFormatting xmlns:xm="http://schemas.microsoft.com/office/excel/2006/main">
          <x14:cfRule type="dataBar" id="{7172040F-8E03-4170-95A3-CD0693D8AA14}">
            <x14:dataBar minLength="0" maxLength="100" border="1">
              <x14:cfvo type="autoMin"/>
              <x14:cfvo type="autoMax"/>
              <x14:borderColor rgb="FF0070C0"/>
              <x14:negativeFillColor rgb="FFFF0000"/>
              <x14:axisColor rgb="FF000000"/>
            </x14:dataBar>
          </x14:cfRule>
          <xm:sqref>Y5343:Y5344</xm:sqref>
        </x14:conditionalFormatting>
        <x14:conditionalFormatting xmlns:xm="http://schemas.microsoft.com/office/excel/2006/main">
          <x14:cfRule type="dataBar" id="{3A128D56-A0D7-4D2E-A19C-CD2506D06F1B}">
            <x14:dataBar minLength="0" maxLength="100" border="1" negativeBarBorderColorSameAsPositive="0">
              <x14:cfvo type="autoMin"/>
              <x14:cfvo type="autoMax"/>
              <x14:borderColor rgb="FF008AEF"/>
              <x14:negativeFillColor rgb="FFFF0000"/>
              <x14:negativeBorderColor rgb="FFFF0000"/>
              <x14:axisColor rgb="FF000000"/>
            </x14:dataBar>
          </x14:cfRule>
          <xm:sqref>Y5343:Y5344</xm:sqref>
        </x14:conditionalFormatting>
        <x14:conditionalFormatting xmlns:xm="http://schemas.microsoft.com/office/excel/2006/main">
          <x14:cfRule type="dataBar" id="{92F3B95C-7A38-4434-BF67-5040E9B51DE1}">
            <x14:dataBar minLength="0" maxLength="100" border="1">
              <x14:cfvo type="autoMin"/>
              <x14:cfvo type="autoMax"/>
              <x14:borderColor rgb="FF0070C0"/>
              <x14:negativeFillColor rgb="FFFF0000"/>
              <x14:axisColor rgb="FF000000"/>
            </x14:dataBar>
          </x14:cfRule>
          <xm:sqref>Y5341:Y5342</xm:sqref>
        </x14:conditionalFormatting>
        <x14:conditionalFormatting xmlns:xm="http://schemas.microsoft.com/office/excel/2006/main">
          <x14:cfRule type="dataBar" id="{0F9B1BF1-30D8-47D9-AC62-6ED4FBA9DA3F}">
            <x14:dataBar minLength="0" maxLength="100" border="1" negativeBarBorderColorSameAsPositive="0">
              <x14:cfvo type="autoMin"/>
              <x14:cfvo type="autoMax"/>
              <x14:borderColor rgb="FF008AEF"/>
              <x14:negativeFillColor rgb="FFFF0000"/>
              <x14:negativeBorderColor rgb="FFFF0000"/>
              <x14:axisColor rgb="FF000000"/>
            </x14:dataBar>
          </x14:cfRule>
          <xm:sqref>Y5341:Y5342</xm:sqref>
        </x14:conditionalFormatting>
        <x14:conditionalFormatting xmlns:xm="http://schemas.microsoft.com/office/excel/2006/main">
          <x14:cfRule type="dataBar" id="{8D825604-DE04-4C17-9385-A4DE7F112D76}">
            <x14:dataBar minLength="0" maxLength="100" border="1">
              <x14:cfvo type="autoMin"/>
              <x14:cfvo type="autoMax"/>
              <x14:borderColor rgb="FF0070C0"/>
              <x14:negativeFillColor rgb="FFFF0000"/>
              <x14:axisColor rgb="FF000000"/>
            </x14:dataBar>
          </x14:cfRule>
          <xm:sqref>Y5341:Y5342</xm:sqref>
        </x14:conditionalFormatting>
        <x14:conditionalFormatting xmlns:xm="http://schemas.microsoft.com/office/excel/2006/main">
          <x14:cfRule type="dataBar" id="{63F683BC-6E2B-47F9-918A-2A815EA28343}">
            <x14:dataBar minLength="0" maxLength="100" border="1">
              <x14:cfvo type="autoMin"/>
              <x14:cfvo type="autoMax"/>
              <x14:borderColor rgb="FF0070C0"/>
              <x14:negativeFillColor rgb="FFFF0000"/>
              <x14:axisColor rgb="FF000000"/>
            </x14:dataBar>
          </x14:cfRule>
          <xm:sqref>Y5341:Y5342</xm:sqref>
        </x14:conditionalFormatting>
        <x14:conditionalFormatting xmlns:xm="http://schemas.microsoft.com/office/excel/2006/main">
          <x14:cfRule type="dataBar" id="{C737A693-5DFF-4A1F-960E-2EC0DFB2975A}">
            <x14:dataBar minLength="0" maxLength="100" border="1" negativeBarBorderColorSameAsPositive="0">
              <x14:cfvo type="autoMin"/>
              <x14:cfvo type="autoMax"/>
              <x14:borderColor rgb="FF008AEF"/>
              <x14:negativeFillColor rgb="FFFF0000"/>
              <x14:negativeBorderColor rgb="FFFF0000"/>
              <x14:axisColor rgb="FF000000"/>
            </x14:dataBar>
          </x14:cfRule>
          <xm:sqref>Y5341:Y5342</xm:sqref>
        </x14:conditionalFormatting>
        <x14:conditionalFormatting xmlns:xm="http://schemas.microsoft.com/office/excel/2006/main">
          <x14:cfRule type="dataBar" id="{1F3E0A8C-67B9-445C-AB01-BD1ECF6798B7}">
            <x14:dataBar minLength="0" maxLength="100" border="1">
              <x14:cfvo type="autoMin"/>
              <x14:cfvo type="autoMax"/>
              <x14:borderColor rgb="FF0070C0"/>
              <x14:negativeFillColor rgb="FFFF0000"/>
              <x14:axisColor rgb="FF000000"/>
            </x14:dataBar>
          </x14:cfRule>
          <xm:sqref>Y5339:Y5340</xm:sqref>
        </x14:conditionalFormatting>
        <x14:conditionalFormatting xmlns:xm="http://schemas.microsoft.com/office/excel/2006/main">
          <x14:cfRule type="dataBar" id="{CB30A3CA-EA49-4DF2-8254-3AA8171FA116}">
            <x14:dataBar minLength="0" maxLength="100" border="1" negativeBarBorderColorSameAsPositive="0">
              <x14:cfvo type="autoMin"/>
              <x14:cfvo type="autoMax"/>
              <x14:borderColor rgb="FF008AEF"/>
              <x14:negativeFillColor rgb="FFFF0000"/>
              <x14:negativeBorderColor rgb="FFFF0000"/>
              <x14:axisColor rgb="FF000000"/>
            </x14:dataBar>
          </x14:cfRule>
          <xm:sqref>Y5339:Y5340</xm:sqref>
        </x14:conditionalFormatting>
        <x14:conditionalFormatting xmlns:xm="http://schemas.microsoft.com/office/excel/2006/main">
          <x14:cfRule type="dataBar" id="{370C5798-2104-4544-AF51-3F0617EBC5C9}">
            <x14:dataBar minLength="0" maxLength="100" border="1">
              <x14:cfvo type="autoMin"/>
              <x14:cfvo type="autoMax"/>
              <x14:borderColor rgb="FF0070C0"/>
              <x14:negativeFillColor rgb="FFFF0000"/>
              <x14:axisColor rgb="FF000000"/>
            </x14:dataBar>
          </x14:cfRule>
          <xm:sqref>Y5339:Y5340</xm:sqref>
        </x14:conditionalFormatting>
        <x14:conditionalFormatting xmlns:xm="http://schemas.microsoft.com/office/excel/2006/main">
          <x14:cfRule type="dataBar" id="{CAFD3914-1E33-499C-84BF-B3C0C1A1C58D}">
            <x14:dataBar minLength="0" maxLength="100" border="1">
              <x14:cfvo type="autoMin"/>
              <x14:cfvo type="autoMax"/>
              <x14:borderColor rgb="FF0070C0"/>
              <x14:negativeFillColor rgb="FFFF0000"/>
              <x14:axisColor rgb="FF000000"/>
            </x14:dataBar>
          </x14:cfRule>
          <xm:sqref>Y5339:Y5340</xm:sqref>
        </x14:conditionalFormatting>
        <x14:conditionalFormatting xmlns:xm="http://schemas.microsoft.com/office/excel/2006/main">
          <x14:cfRule type="dataBar" id="{C9F870A7-7504-415A-A4E6-223A1576BD7E}">
            <x14:dataBar minLength="0" maxLength="100" border="1" negativeBarBorderColorSameAsPositive="0">
              <x14:cfvo type="autoMin"/>
              <x14:cfvo type="autoMax"/>
              <x14:borderColor rgb="FF008AEF"/>
              <x14:negativeFillColor rgb="FFFF0000"/>
              <x14:negativeBorderColor rgb="FFFF0000"/>
              <x14:axisColor rgb="FF000000"/>
            </x14:dataBar>
          </x14:cfRule>
          <xm:sqref>Y5339:Y5340</xm:sqref>
        </x14:conditionalFormatting>
        <x14:conditionalFormatting xmlns:xm="http://schemas.microsoft.com/office/excel/2006/main">
          <x14:cfRule type="dataBar" id="{2C88BD38-3277-4088-A7FA-36761FD21A4A}">
            <x14:dataBar minLength="0" maxLength="100" border="1">
              <x14:cfvo type="autoMin"/>
              <x14:cfvo type="autoMax"/>
              <x14:borderColor rgb="FF0070C0"/>
              <x14:negativeFillColor rgb="FFFF0000"/>
              <x14:axisColor rgb="FF000000"/>
            </x14:dataBar>
          </x14:cfRule>
          <xm:sqref>Y5337:Y5338</xm:sqref>
        </x14:conditionalFormatting>
        <x14:conditionalFormatting xmlns:xm="http://schemas.microsoft.com/office/excel/2006/main">
          <x14:cfRule type="dataBar" id="{3A7447F1-3F02-4C23-B66B-4325EC4D0493}">
            <x14:dataBar minLength="0" maxLength="100" border="1" negativeBarBorderColorSameAsPositive="0">
              <x14:cfvo type="autoMin"/>
              <x14:cfvo type="autoMax"/>
              <x14:borderColor rgb="FF008AEF"/>
              <x14:negativeFillColor rgb="FFFF0000"/>
              <x14:negativeBorderColor rgb="FFFF0000"/>
              <x14:axisColor rgb="FF000000"/>
            </x14:dataBar>
          </x14:cfRule>
          <xm:sqref>Y5337:Y5338</xm:sqref>
        </x14:conditionalFormatting>
        <x14:conditionalFormatting xmlns:xm="http://schemas.microsoft.com/office/excel/2006/main">
          <x14:cfRule type="dataBar" id="{340A9E32-5327-4F9B-856C-51396C304846}">
            <x14:dataBar minLength="0" maxLength="100" border="1">
              <x14:cfvo type="autoMin"/>
              <x14:cfvo type="autoMax"/>
              <x14:borderColor rgb="FF0070C0"/>
              <x14:negativeFillColor rgb="FFFF0000"/>
              <x14:axisColor rgb="FF000000"/>
            </x14:dataBar>
          </x14:cfRule>
          <xm:sqref>Y5337:Y5338</xm:sqref>
        </x14:conditionalFormatting>
        <x14:conditionalFormatting xmlns:xm="http://schemas.microsoft.com/office/excel/2006/main">
          <x14:cfRule type="dataBar" id="{1595C83A-8454-4A1A-A7C7-209DF69325B0}">
            <x14:dataBar minLength="0" maxLength="100" border="1">
              <x14:cfvo type="autoMin"/>
              <x14:cfvo type="autoMax"/>
              <x14:borderColor rgb="FF0070C0"/>
              <x14:negativeFillColor rgb="FFFF0000"/>
              <x14:axisColor rgb="FF000000"/>
            </x14:dataBar>
          </x14:cfRule>
          <xm:sqref>Y5337:Y5338</xm:sqref>
        </x14:conditionalFormatting>
        <x14:conditionalFormatting xmlns:xm="http://schemas.microsoft.com/office/excel/2006/main">
          <x14:cfRule type="dataBar" id="{7E771C04-3136-467B-8E63-384E698225E9}">
            <x14:dataBar minLength="0" maxLength="100" border="1" negativeBarBorderColorSameAsPositive="0">
              <x14:cfvo type="autoMin"/>
              <x14:cfvo type="autoMax"/>
              <x14:borderColor rgb="FF008AEF"/>
              <x14:negativeFillColor rgb="FFFF0000"/>
              <x14:negativeBorderColor rgb="FFFF0000"/>
              <x14:axisColor rgb="FF000000"/>
            </x14:dataBar>
          </x14:cfRule>
          <xm:sqref>Y5337:Y5338</xm:sqref>
        </x14:conditionalFormatting>
        <x14:conditionalFormatting xmlns:xm="http://schemas.microsoft.com/office/excel/2006/main">
          <x14:cfRule type="dataBar" id="{350EB3C8-0EF4-4B03-8F21-83906C501CF9}">
            <x14:dataBar minLength="0" maxLength="100" border="1">
              <x14:cfvo type="autoMin"/>
              <x14:cfvo type="autoMax"/>
              <x14:borderColor rgb="FF0070C0"/>
              <x14:negativeFillColor rgb="FFFF0000"/>
              <x14:axisColor rgb="FF000000"/>
            </x14:dataBar>
          </x14:cfRule>
          <xm:sqref>Y5335:Y5336</xm:sqref>
        </x14:conditionalFormatting>
        <x14:conditionalFormatting xmlns:xm="http://schemas.microsoft.com/office/excel/2006/main">
          <x14:cfRule type="dataBar" id="{1D28CF51-0C8A-4EA6-80BF-7EC577A0CCD3}">
            <x14:dataBar minLength="0" maxLength="100" border="1" negativeBarBorderColorSameAsPositive="0">
              <x14:cfvo type="autoMin"/>
              <x14:cfvo type="autoMax"/>
              <x14:borderColor rgb="FF008AEF"/>
              <x14:negativeFillColor rgb="FFFF0000"/>
              <x14:negativeBorderColor rgb="FFFF0000"/>
              <x14:axisColor rgb="FF000000"/>
            </x14:dataBar>
          </x14:cfRule>
          <xm:sqref>Y5335:Y5336</xm:sqref>
        </x14:conditionalFormatting>
        <x14:conditionalFormatting xmlns:xm="http://schemas.microsoft.com/office/excel/2006/main">
          <x14:cfRule type="dataBar" id="{747C1A31-49CB-4EB0-A6AB-0452848A003F}">
            <x14:dataBar minLength="0" maxLength="100" border="1">
              <x14:cfvo type="autoMin"/>
              <x14:cfvo type="autoMax"/>
              <x14:borderColor rgb="FF0070C0"/>
              <x14:negativeFillColor rgb="FFFF0000"/>
              <x14:axisColor rgb="FF000000"/>
            </x14:dataBar>
          </x14:cfRule>
          <xm:sqref>Y5335:Y5336</xm:sqref>
        </x14:conditionalFormatting>
        <x14:conditionalFormatting xmlns:xm="http://schemas.microsoft.com/office/excel/2006/main">
          <x14:cfRule type="dataBar" id="{12200C8F-888E-4061-8DF7-F15D0310FCEB}">
            <x14:dataBar minLength="0" maxLength="100" border="1">
              <x14:cfvo type="autoMin"/>
              <x14:cfvo type="autoMax"/>
              <x14:borderColor rgb="FF0070C0"/>
              <x14:negativeFillColor rgb="FFFF0000"/>
              <x14:axisColor rgb="FF000000"/>
            </x14:dataBar>
          </x14:cfRule>
          <xm:sqref>Y5335:Y5336</xm:sqref>
        </x14:conditionalFormatting>
        <x14:conditionalFormatting xmlns:xm="http://schemas.microsoft.com/office/excel/2006/main">
          <x14:cfRule type="dataBar" id="{CA332D2C-DEDC-43EB-825C-565586571C5F}">
            <x14:dataBar minLength="0" maxLength="100" border="1" negativeBarBorderColorSameAsPositive="0">
              <x14:cfvo type="autoMin"/>
              <x14:cfvo type="autoMax"/>
              <x14:borderColor rgb="FF008AEF"/>
              <x14:negativeFillColor rgb="FFFF0000"/>
              <x14:negativeBorderColor rgb="FFFF0000"/>
              <x14:axisColor rgb="FF000000"/>
            </x14:dataBar>
          </x14:cfRule>
          <xm:sqref>Y5335:Y5336</xm:sqref>
        </x14:conditionalFormatting>
        <x14:conditionalFormatting xmlns:xm="http://schemas.microsoft.com/office/excel/2006/main">
          <x14:cfRule type="dataBar" id="{5A372D0F-18F0-4F59-9B87-CCE49EF20AC4}">
            <x14:dataBar minLength="0" maxLength="100" border="1">
              <x14:cfvo type="autoMin"/>
              <x14:cfvo type="autoMax"/>
              <x14:borderColor rgb="FF0070C0"/>
              <x14:negativeFillColor rgb="FFFF0000"/>
              <x14:axisColor rgb="FF000000"/>
            </x14:dataBar>
          </x14:cfRule>
          <xm:sqref>Y5333:Y5334</xm:sqref>
        </x14:conditionalFormatting>
        <x14:conditionalFormatting xmlns:xm="http://schemas.microsoft.com/office/excel/2006/main">
          <x14:cfRule type="dataBar" id="{1EDEA7C5-067E-4495-9346-0B7093B8F09F}">
            <x14:dataBar minLength="0" maxLength="100" border="1" negativeBarBorderColorSameAsPositive="0">
              <x14:cfvo type="autoMin"/>
              <x14:cfvo type="autoMax"/>
              <x14:borderColor rgb="FF008AEF"/>
              <x14:negativeFillColor rgb="FFFF0000"/>
              <x14:negativeBorderColor rgb="FFFF0000"/>
              <x14:axisColor rgb="FF000000"/>
            </x14:dataBar>
          </x14:cfRule>
          <xm:sqref>Y5333:Y5334</xm:sqref>
        </x14:conditionalFormatting>
        <x14:conditionalFormatting xmlns:xm="http://schemas.microsoft.com/office/excel/2006/main">
          <x14:cfRule type="dataBar" id="{0AA1E480-7DA4-4948-A6B6-53E9C6B1120A}">
            <x14:dataBar minLength="0" maxLength="100" border="1">
              <x14:cfvo type="autoMin"/>
              <x14:cfvo type="autoMax"/>
              <x14:borderColor rgb="FF0070C0"/>
              <x14:negativeFillColor rgb="FFFF0000"/>
              <x14:axisColor rgb="FF000000"/>
            </x14:dataBar>
          </x14:cfRule>
          <xm:sqref>Y5333:Y5334</xm:sqref>
        </x14:conditionalFormatting>
        <x14:conditionalFormatting xmlns:xm="http://schemas.microsoft.com/office/excel/2006/main">
          <x14:cfRule type="dataBar" id="{C213F522-1706-430D-8453-05E4780B56AA}">
            <x14:dataBar minLength="0" maxLength="100" border="1">
              <x14:cfvo type="autoMin"/>
              <x14:cfvo type="autoMax"/>
              <x14:borderColor rgb="FF0070C0"/>
              <x14:negativeFillColor rgb="FFFF0000"/>
              <x14:axisColor rgb="FF000000"/>
            </x14:dataBar>
          </x14:cfRule>
          <xm:sqref>Y5333:Y5334</xm:sqref>
        </x14:conditionalFormatting>
        <x14:conditionalFormatting xmlns:xm="http://schemas.microsoft.com/office/excel/2006/main">
          <x14:cfRule type="dataBar" id="{A267AF93-9699-4FA9-AC77-9C0B64EE1547}">
            <x14:dataBar minLength="0" maxLength="100" border="1" negativeBarBorderColorSameAsPositive="0">
              <x14:cfvo type="autoMin"/>
              <x14:cfvo type="autoMax"/>
              <x14:borderColor rgb="FF008AEF"/>
              <x14:negativeFillColor rgb="FFFF0000"/>
              <x14:negativeBorderColor rgb="FFFF0000"/>
              <x14:axisColor rgb="FF000000"/>
            </x14:dataBar>
          </x14:cfRule>
          <xm:sqref>Y5333:Y5334</xm:sqref>
        </x14:conditionalFormatting>
        <x14:conditionalFormatting xmlns:xm="http://schemas.microsoft.com/office/excel/2006/main">
          <x14:cfRule type="dataBar" id="{0B622A50-39C7-48C8-9043-F6C14E1F5370}">
            <x14:dataBar minLength="0" maxLength="100" border="1">
              <x14:cfvo type="autoMin"/>
              <x14:cfvo type="autoMax"/>
              <x14:borderColor rgb="FF0070C0"/>
              <x14:negativeFillColor rgb="FFFF0000"/>
              <x14:axisColor rgb="FF000000"/>
            </x14:dataBar>
          </x14:cfRule>
          <xm:sqref>Y5331:Y5332</xm:sqref>
        </x14:conditionalFormatting>
        <x14:conditionalFormatting xmlns:xm="http://schemas.microsoft.com/office/excel/2006/main">
          <x14:cfRule type="dataBar" id="{BCA9002B-F1A8-45D9-8C7F-D2CFC3C2904C}">
            <x14:dataBar minLength="0" maxLength="100" border="1" negativeBarBorderColorSameAsPositive="0">
              <x14:cfvo type="autoMin"/>
              <x14:cfvo type="autoMax"/>
              <x14:borderColor rgb="FF008AEF"/>
              <x14:negativeFillColor rgb="FFFF0000"/>
              <x14:negativeBorderColor rgb="FFFF0000"/>
              <x14:axisColor rgb="FF000000"/>
            </x14:dataBar>
          </x14:cfRule>
          <xm:sqref>Y5331:Y5332</xm:sqref>
        </x14:conditionalFormatting>
        <x14:conditionalFormatting xmlns:xm="http://schemas.microsoft.com/office/excel/2006/main">
          <x14:cfRule type="dataBar" id="{9FB5AAD7-BD95-41BD-AEE9-F95DAD1F293A}">
            <x14:dataBar minLength="0" maxLength="100" border="1">
              <x14:cfvo type="autoMin"/>
              <x14:cfvo type="autoMax"/>
              <x14:borderColor rgb="FF0070C0"/>
              <x14:negativeFillColor rgb="FFFF0000"/>
              <x14:axisColor rgb="FF000000"/>
            </x14:dataBar>
          </x14:cfRule>
          <xm:sqref>Y5331:Y5332</xm:sqref>
        </x14:conditionalFormatting>
        <x14:conditionalFormatting xmlns:xm="http://schemas.microsoft.com/office/excel/2006/main">
          <x14:cfRule type="dataBar" id="{86695B15-8FC3-43E9-9B81-6C04DC3B36E5}">
            <x14:dataBar minLength="0" maxLength="100" border="1">
              <x14:cfvo type="autoMin"/>
              <x14:cfvo type="autoMax"/>
              <x14:borderColor rgb="FF0070C0"/>
              <x14:negativeFillColor rgb="FFFF0000"/>
              <x14:axisColor rgb="FF000000"/>
            </x14:dataBar>
          </x14:cfRule>
          <xm:sqref>Y5331:Y5332</xm:sqref>
        </x14:conditionalFormatting>
        <x14:conditionalFormatting xmlns:xm="http://schemas.microsoft.com/office/excel/2006/main">
          <x14:cfRule type="dataBar" id="{1C9D2F4A-B45C-4CF0-83DA-2468C036D9B2}">
            <x14:dataBar minLength="0" maxLength="100" border="1" negativeBarBorderColorSameAsPositive="0">
              <x14:cfvo type="autoMin"/>
              <x14:cfvo type="autoMax"/>
              <x14:borderColor rgb="FF008AEF"/>
              <x14:negativeFillColor rgb="FFFF0000"/>
              <x14:negativeBorderColor rgb="FFFF0000"/>
              <x14:axisColor rgb="FF000000"/>
            </x14:dataBar>
          </x14:cfRule>
          <xm:sqref>Y5331:Y5332</xm:sqref>
        </x14:conditionalFormatting>
        <x14:conditionalFormatting xmlns:xm="http://schemas.microsoft.com/office/excel/2006/main">
          <x14:cfRule type="dataBar" id="{D9702641-A5AC-4701-ADDF-F132A6F5DC4A}">
            <x14:dataBar minLength="0" maxLength="100" border="1">
              <x14:cfvo type="autoMin"/>
              <x14:cfvo type="autoMax"/>
              <x14:borderColor rgb="FF0070C0"/>
              <x14:negativeFillColor rgb="FFFF0000"/>
              <x14:axisColor rgb="FF000000"/>
            </x14:dataBar>
          </x14:cfRule>
          <xm:sqref>Y5329:Y5330</xm:sqref>
        </x14:conditionalFormatting>
        <x14:conditionalFormatting xmlns:xm="http://schemas.microsoft.com/office/excel/2006/main">
          <x14:cfRule type="dataBar" id="{E0789C13-3BB6-4E9D-A9AE-B5434BDB2DBE}">
            <x14:dataBar minLength="0" maxLength="100" border="1" negativeBarBorderColorSameAsPositive="0">
              <x14:cfvo type="autoMin"/>
              <x14:cfvo type="autoMax"/>
              <x14:borderColor rgb="FF008AEF"/>
              <x14:negativeFillColor rgb="FFFF0000"/>
              <x14:negativeBorderColor rgb="FFFF0000"/>
              <x14:axisColor rgb="FF000000"/>
            </x14:dataBar>
          </x14:cfRule>
          <xm:sqref>Y5329:Y5330</xm:sqref>
        </x14:conditionalFormatting>
        <x14:conditionalFormatting xmlns:xm="http://schemas.microsoft.com/office/excel/2006/main">
          <x14:cfRule type="dataBar" id="{7DEAD0DD-612B-4EEB-B517-CD3FE8153B5A}">
            <x14:dataBar minLength="0" maxLength="100" border="1">
              <x14:cfvo type="autoMin"/>
              <x14:cfvo type="autoMax"/>
              <x14:borderColor rgb="FF0070C0"/>
              <x14:negativeFillColor rgb="FFFF0000"/>
              <x14:axisColor rgb="FF000000"/>
            </x14:dataBar>
          </x14:cfRule>
          <xm:sqref>Y5329:Y5330</xm:sqref>
        </x14:conditionalFormatting>
        <x14:conditionalFormatting xmlns:xm="http://schemas.microsoft.com/office/excel/2006/main">
          <x14:cfRule type="dataBar" id="{13BB919C-5658-4A24-A062-45AAA1833769}">
            <x14:dataBar minLength="0" maxLength="100" border="1">
              <x14:cfvo type="autoMin"/>
              <x14:cfvo type="autoMax"/>
              <x14:borderColor rgb="FF0070C0"/>
              <x14:negativeFillColor rgb="FFFF0000"/>
              <x14:axisColor rgb="FF000000"/>
            </x14:dataBar>
          </x14:cfRule>
          <xm:sqref>Y5329:Y5330</xm:sqref>
        </x14:conditionalFormatting>
        <x14:conditionalFormatting xmlns:xm="http://schemas.microsoft.com/office/excel/2006/main">
          <x14:cfRule type="dataBar" id="{4600F013-B246-404F-AFE8-BAC2279C6E9D}">
            <x14:dataBar minLength="0" maxLength="100" border="1" negativeBarBorderColorSameAsPositive="0">
              <x14:cfvo type="autoMin"/>
              <x14:cfvo type="autoMax"/>
              <x14:borderColor rgb="FF008AEF"/>
              <x14:negativeFillColor rgb="FFFF0000"/>
              <x14:negativeBorderColor rgb="FFFF0000"/>
              <x14:axisColor rgb="FF000000"/>
            </x14:dataBar>
          </x14:cfRule>
          <xm:sqref>Y5329:Y5330</xm:sqref>
        </x14:conditionalFormatting>
        <x14:conditionalFormatting xmlns:xm="http://schemas.microsoft.com/office/excel/2006/main">
          <x14:cfRule type="dataBar" id="{A59E8345-A821-4461-8DCC-DC5CB59ADC9E}">
            <x14:dataBar minLength="0" maxLength="100" border="1">
              <x14:cfvo type="autoMin"/>
              <x14:cfvo type="autoMax"/>
              <x14:borderColor rgb="FF0070C0"/>
              <x14:negativeFillColor rgb="FFFF0000"/>
              <x14:axisColor rgb="FF000000"/>
            </x14:dataBar>
          </x14:cfRule>
          <xm:sqref>Y5327:Y5328</xm:sqref>
        </x14:conditionalFormatting>
        <x14:conditionalFormatting xmlns:xm="http://schemas.microsoft.com/office/excel/2006/main">
          <x14:cfRule type="dataBar" id="{2607DEC1-84B1-4F87-9BA7-CA0D872486EA}">
            <x14:dataBar minLength="0" maxLength="100" border="1" negativeBarBorderColorSameAsPositive="0">
              <x14:cfvo type="autoMin"/>
              <x14:cfvo type="autoMax"/>
              <x14:borderColor rgb="FF008AEF"/>
              <x14:negativeFillColor rgb="FFFF0000"/>
              <x14:negativeBorderColor rgb="FFFF0000"/>
              <x14:axisColor rgb="FF000000"/>
            </x14:dataBar>
          </x14:cfRule>
          <xm:sqref>Y5327:Y5328</xm:sqref>
        </x14:conditionalFormatting>
        <x14:conditionalFormatting xmlns:xm="http://schemas.microsoft.com/office/excel/2006/main">
          <x14:cfRule type="dataBar" id="{4ED06FA4-4D06-4125-997E-53FC921ED996}">
            <x14:dataBar minLength="0" maxLength="100" border="1">
              <x14:cfvo type="autoMin"/>
              <x14:cfvo type="autoMax"/>
              <x14:borderColor rgb="FF0070C0"/>
              <x14:negativeFillColor rgb="FFFF0000"/>
              <x14:axisColor rgb="FF000000"/>
            </x14:dataBar>
          </x14:cfRule>
          <xm:sqref>Y5327:Y5328</xm:sqref>
        </x14:conditionalFormatting>
        <x14:conditionalFormatting xmlns:xm="http://schemas.microsoft.com/office/excel/2006/main">
          <x14:cfRule type="dataBar" id="{C52541CA-D797-436C-89F3-857BB419FCC6}">
            <x14:dataBar minLength="0" maxLength="100" border="1">
              <x14:cfvo type="autoMin"/>
              <x14:cfvo type="autoMax"/>
              <x14:borderColor rgb="FF0070C0"/>
              <x14:negativeFillColor rgb="FFFF0000"/>
              <x14:axisColor rgb="FF000000"/>
            </x14:dataBar>
          </x14:cfRule>
          <xm:sqref>Y5327:Y5328</xm:sqref>
        </x14:conditionalFormatting>
        <x14:conditionalFormatting xmlns:xm="http://schemas.microsoft.com/office/excel/2006/main">
          <x14:cfRule type="dataBar" id="{33151431-8A14-442E-9F55-340618BD0461}">
            <x14:dataBar minLength="0" maxLength="100" border="1" negativeBarBorderColorSameAsPositive="0">
              <x14:cfvo type="autoMin"/>
              <x14:cfvo type="autoMax"/>
              <x14:borderColor rgb="FF008AEF"/>
              <x14:negativeFillColor rgb="FFFF0000"/>
              <x14:negativeBorderColor rgb="FFFF0000"/>
              <x14:axisColor rgb="FF000000"/>
            </x14:dataBar>
          </x14:cfRule>
          <xm:sqref>Y5327:Y5328</xm:sqref>
        </x14:conditionalFormatting>
        <x14:conditionalFormatting xmlns:xm="http://schemas.microsoft.com/office/excel/2006/main">
          <x14:cfRule type="dataBar" id="{8CB71D8C-51A1-4079-A4A2-BA3DBFE678E6}">
            <x14:dataBar minLength="0" maxLength="100" border="1">
              <x14:cfvo type="autoMin"/>
              <x14:cfvo type="autoMax"/>
              <x14:borderColor rgb="FF0070C0"/>
              <x14:negativeFillColor rgb="FFFF0000"/>
              <x14:axisColor rgb="FF000000"/>
            </x14:dataBar>
          </x14:cfRule>
          <xm:sqref>Y5325:Y5326</xm:sqref>
        </x14:conditionalFormatting>
        <x14:conditionalFormatting xmlns:xm="http://schemas.microsoft.com/office/excel/2006/main">
          <x14:cfRule type="dataBar" id="{0C993AA6-7686-4595-854F-CAB9FCF7DFAF}">
            <x14:dataBar minLength="0" maxLength="100" border="1" negativeBarBorderColorSameAsPositive="0">
              <x14:cfvo type="autoMin"/>
              <x14:cfvo type="autoMax"/>
              <x14:borderColor rgb="FF008AEF"/>
              <x14:negativeFillColor rgb="FFFF0000"/>
              <x14:negativeBorderColor rgb="FFFF0000"/>
              <x14:axisColor rgb="FF000000"/>
            </x14:dataBar>
          </x14:cfRule>
          <xm:sqref>Y5325:Y5326</xm:sqref>
        </x14:conditionalFormatting>
        <x14:conditionalFormatting xmlns:xm="http://schemas.microsoft.com/office/excel/2006/main">
          <x14:cfRule type="dataBar" id="{D861694D-C28D-458A-AD04-80267E046645}">
            <x14:dataBar minLength="0" maxLength="100" border="1">
              <x14:cfvo type="autoMin"/>
              <x14:cfvo type="autoMax"/>
              <x14:borderColor rgb="FF0070C0"/>
              <x14:negativeFillColor rgb="FFFF0000"/>
              <x14:axisColor rgb="FF000000"/>
            </x14:dataBar>
          </x14:cfRule>
          <xm:sqref>Y5325:Y5326</xm:sqref>
        </x14:conditionalFormatting>
        <x14:conditionalFormatting xmlns:xm="http://schemas.microsoft.com/office/excel/2006/main">
          <x14:cfRule type="dataBar" id="{717DB073-632A-4895-BDED-8BF329D04D88}">
            <x14:dataBar minLength="0" maxLength="100" border="1">
              <x14:cfvo type="autoMin"/>
              <x14:cfvo type="autoMax"/>
              <x14:borderColor rgb="FF0070C0"/>
              <x14:negativeFillColor rgb="FFFF0000"/>
              <x14:axisColor rgb="FF000000"/>
            </x14:dataBar>
          </x14:cfRule>
          <xm:sqref>Y5325:Y5326</xm:sqref>
        </x14:conditionalFormatting>
        <x14:conditionalFormatting xmlns:xm="http://schemas.microsoft.com/office/excel/2006/main">
          <x14:cfRule type="dataBar" id="{D96BB643-2E05-4902-B4EB-938730464226}">
            <x14:dataBar minLength="0" maxLength="100" border="1" negativeBarBorderColorSameAsPositive="0">
              <x14:cfvo type="autoMin"/>
              <x14:cfvo type="autoMax"/>
              <x14:borderColor rgb="FF008AEF"/>
              <x14:negativeFillColor rgb="FFFF0000"/>
              <x14:negativeBorderColor rgb="FFFF0000"/>
              <x14:axisColor rgb="FF000000"/>
            </x14:dataBar>
          </x14:cfRule>
          <xm:sqref>Y5325:Y5326</xm:sqref>
        </x14:conditionalFormatting>
        <x14:conditionalFormatting xmlns:xm="http://schemas.microsoft.com/office/excel/2006/main">
          <x14:cfRule type="dataBar" id="{3B29DBA8-F879-4616-B2B0-760123CA081D}">
            <x14:dataBar minLength="0" maxLength="100" border="1">
              <x14:cfvo type="autoMin"/>
              <x14:cfvo type="autoMax"/>
              <x14:borderColor rgb="FF0070C0"/>
              <x14:negativeFillColor rgb="FFFF0000"/>
              <x14:axisColor rgb="FF000000"/>
            </x14:dataBar>
          </x14:cfRule>
          <xm:sqref>Y5323:Y5324</xm:sqref>
        </x14:conditionalFormatting>
        <x14:conditionalFormatting xmlns:xm="http://schemas.microsoft.com/office/excel/2006/main">
          <x14:cfRule type="dataBar" id="{D9C79B0D-F7E2-4BCE-A80D-565CED2D2C08}">
            <x14:dataBar minLength="0" maxLength="100" border="1" negativeBarBorderColorSameAsPositive="0">
              <x14:cfvo type="autoMin"/>
              <x14:cfvo type="autoMax"/>
              <x14:borderColor rgb="FF008AEF"/>
              <x14:negativeFillColor rgb="FFFF0000"/>
              <x14:negativeBorderColor rgb="FFFF0000"/>
              <x14:axisColor rgb="FF000000"/>
            </x14:dataBar>
          </x14:cfRule>
          <xm:sqref>Y5323:Y5324</xm:sqref>
        </x14:conditionalFormatting>
        <x14:conditionalFormatting xmlns:xm="http://schemas.microsoft.com/office/excel/2006/main">
          <x14:cfRule type="dataBar" id="{5E639116-4608-4BC5-8362-AF48D1C52B20}">
            <x14:dataBar minLength="0" maxLength="100" border="1">
              <x14:cfvo type="autoMin"/>
              <x14:cfvo type="autoMax"/>
              <x14:borderColor rgb="FF0070C0"/>
              <x14:negativeFillColor rgb="FFFF0000"/>
              <x14:axisColor rgb="FF000000"/>
            </x14:dataBar>
          </x14:cfRule>
          <xm:sqref>Y5323:Y5324</xm:sqref>
        </x14:conditionalFormatting>
        <x14:conditionalFormatting xmlns:xm="http://schemas.microsoft.com/office/excel/2006/main">
          <x14:cfRule type="dataBar" id="{1237C6AC-E160-45DB-ADCE-3AAD839072AE}">
            <x14:dataBar minLength="0" maxLength="100" border="1">
              <x14:cfvo type="autoMin"/>
              <x14:cfvo type="autoMax"/>
              <x14:borderColor rgb="FF0070C0"/>
              <x14:negativeFillColor rgb="FFFF0000"/>
              <x14:axisColor rgb="FF000000"/>
            </x14:dataBar>
          </x14:cfRule>
          <xm:sqref>Y5323:Y5324</xm:sqref>
        </x14:conditionalFormatting>
        <x14:conditionalFormatting xmlns:xm="http://schemas.microsoft.com/office/excel/2006/main">
          <x14:cfRule type="dataBar" id="{3F3989F4-6DEB-471D-B4DF-025C3583C9DD}">
            <x14:dataBar minLength="0" maxLength="100" border="1" negativeBarBorderColorSameAsPositive="0">
              <x14:cfvo type="autoMin"/>
              <x14:cfvo type="autoMax"/>
              <x14:borderColor rgb="FF008AEF"/>
              <x14:negativeFillColor rgb="FFFF0000"/>
              <x14:negativeBorderColor rgb="FFFF0000"/>
              <x14:axisColor rgb="FF000000"/>
            </x14:dataBar>
          </x14:cfRule>
          <xm:sqref>Y5323:Y5324</xm:sqref>
        </x14:conditionalFormatting>
        <x14:conditionalFormatting xmlns:xm="http://schemas.microsoft.com/office/excel/2006/main">
          <x14:cfRule type="dataBar" id="{4371C983-A192-4053-9DC2-FDFB9A5D4CA7}">
            <x14:dataBar minLength="0" maxLength="100" border="1">
              <x14:cfvo type="autoMin"/>
              <x14:cfvo type="autoMax"/>
              <x14:borderColor rgb="FF0070C0"/>
              <x14:negativeFillColor rgb="FFFF0000"/>
              <x14:axisColor rgb="FF000000"/>
            </x14:dataBar>
          </x14:cfRule>
          <xm:sqref>Y5321:Y5322</xm:sqref>
        </x14:conditionalFormatting>
        <x14:conditionalFormatting xmlns:xm="http://schemas.microsoft.com/office/excel/2006/main">
          <x14:cfRule type="dataBar" id="{680FD892-1A3D-4EC6-AF42-154EEDBAF07A}">
            <x14:dataBar minLength="0" maxLength="100" border="1" negativeBarBorderColorSameAsPositive="0">
              <x14:cfvo type="autoMin"/>
              <x14:cfvo type="autoMax"/>
              <x14:borderColor rgb="FF008AEF"/>
              <x14:negativeFillColor rgb="FFFF0000"/>
              <x14:negativeBorderColor rgb="FFFF0000"/>
              <x14:axisColor rgb="FF000000"/>
            </x14:dataBar>
          </x14:cfRule>
          <xm:sqref>Y5321:Y5322</xm:sqref>
        </x14:conditionalFormatting>
        <x14:conditionalFormatting xmlns:xm="http://schemas.microsoft.com/office/excel/2006/main">
          <x14:cfRule type="dataBar" id="{E52C42F1-566F-4F61-B8BB-5458C7189A7C}">
            <x14:dataBar minLength="0" maxLength="100" border="1">
              <x14:cfvo type="autoMin"/>
              <x14:cfvo type="autoMax"/>
              <x14:borderColor rgb="FF0070C0"/>
              <x14:negativeFillColor rgb="FFFF0000"/>
              <x14:axisColor rgb="FF000000"/>
            </x14:dataBar>
          </x14:cfRule>
          <xm:sqref>Y5321:Y5322</xm:sqref>
        </x14:conditionalFormatting>
        <x14:conditionalFormatting xmlns:xm="http://schemas.microsoft.com/office/excel/2006/main">
          <x14:cfRule type="dataBar" id="{C2966159-B243-4EF5-BC22-24D1E6F15028}">
            <x14:dataBar minLength="0" maxLength="100" border="1">
              <x14:cfvo type="autoMin"/>
              <x14:cfvo type="autoMax"/>
              <x14:borderColor rgb="FF0070C0"/>
              <x14:negativeFillColor rgb="FFFF0000"/>
              <x14:axisColor rgb="FF000000"/>
            </x14:dataBar>
          </x14:cfRule>
          <xm:sqref>Y5321:Y5322</xm:sqref>
        </x14:conditionalFormatting>
        <x14:conditionalFormatting xmlns:xm="http://schemas.microsoft.com/office/excel/2006/main">
          <x14:cfRule type="dataBar" id="{970596BD-9722-4125-B282-274ABC96CF5A}">
            <x14:dataBar minLength="0" maxLength="100" border="1" negativeBarBorderColorSameAsPositive="0">
              <x14:cfvo type="autoMin"/>
              <x14:cfvo type="autoMax"/>
              <x14:borderColor rgb="FF008AEF"/>
              <x14:negativeFillColor rgb="FFFF0000"/>
              <x14:negativeBorderColor rgb="FFFF0000"/>
              <x14:axisColor rgb="FF000000"/>
            </x14:dataBar>
          </x14:cfRule>
          <xm:sqref>Y5321:Y5322</xm:sqref>
        </x14:conditionalFormatting>
        <x14:conditionalFormatting xmlns:xm="http://schemas.microsoft.com/office/excel/2006/main">
          <x14:cfRule type="dataBar" id="{4C7BC9E7-6223-43B0-9503-97B7D8C49BE7}">
            <x14:dataBar minLength="0" maxLength="100" border="1">
              <x14:cfvo type="autoMin"/>
              <x14:cfvo type="autoMax"/>
              <x14:borderColor rgb="FF0070C0"/>
              <x14:negativeFillColor rgb="FFFF0000"/>
              <x14:axisColor rgb="FF000000"/>
            </x14:dataBar>
          </x14:cfRule>
          <xm:sqref>Y5319:Y5320</xm:sqref>
        </x14:conditionalFormatting>
        <x14:conditionalFormatting xmlns:xm="http://schemas.microsoft.com/office/excel/2006/main">
          <x14:cfRule type="dataBar" id="{B8CFD130-9A34-4F88-8ABE-B4983C417242}">
            <x14:dataBar minLength="0" maxLength="100" border="1" negativeBarBorderColorSameAsPositive="0">
              <x14:cfvo type="autoMin"/>
              <x14:cfvo type="autoMax"/>
              <x14:borderColor rgb="FF008AEF"/>
              <x14:negativeFillColor rgb="FFFF0000"/>
              <x14:negativeBorderColor rgb="FFFF0000"/>
              <x14:axisColor rgb="FF000000"/>
            </x14:dataBar>
          </x14:cfRule>
          <xm:sqref>Y5319:Y5320</xm:sqref>
        </x14:conditionalFormatting>
        <x14:conditionalFormatting xmlns:xm="http://schemas.microsoft.com/office/excel/2006/main">
          <x14:cfRule type="dataBar" id="{60243E10-39C6-47AC-9407-0EB9BA045539}">
            <x14:dataBar minLength="0" maxLength="100" border="1">
              <x14:cfvo type="autoMin"/>
              <x14:cfvo type="autoMax"/>
              <x14:borderColor rgb="FF0070C0"/>
              <x14:negativeFillColor rgb="FFFF0000"/>
              <x14:axisColor rgb="FF000000"/>
            </x14:dataBar>
          </x14:cfRule>
          <xm:sqref>Y5319:Y5320</xm:sqref>
        </x14:conditionalFormatting>
        <x14:conditionalFormatting xmlns:xm="http://schemas.microsoft.com/office/excel/2006/main">
          <x14:cfRule type="dataBar" id="{F20F505A-51BB-4110-810B-CA9164DB9B3B}">
            <x14:dataBar minLength="0" maxLength="100" border="1">
              <x14:cfvo type="autoMin"/>
              <x14:cfvo type="autoMax"/>
              <x14:borderColor rgb="FF0070C0"/>
              <x14:negativeFillColor rgb="FFFF0000"/>
              <x14:axisColor rgb="FF000000"/>
            </x14:dataBar>
          </x14:cfRule>
          <xm:sqref>Y5319:Y5320</xm:sqref>
        </x14:conditionalFormatting>
        <x14:conditionalFormatting xmlns:xm="http://schemas.microsoft.com/office/excel/2006/main">
          <x14:cfRule type="dataBar" id="{94521482-916A-4812-882F-D3931988FE85}">
            <x14:dataBar minLength="0" maxLength="100" border="1" negativeBarBorderColorSameAsPositive="0">
              <x14:cfvo type="autoMin"/>
              <x14:cfvo type="autoMax"/>
              <x14:borderColor rgb="FF008AEF"/>
              <x14:negativeFillColor rgb="FFFF0000"/>
              <x14:negativeBorderColor rgb="FFFF0000"/>
              <x14:axisColor rgb="FF000000"/>
            </x14:dataBar>
          </x14:cfRule>
          <xm:sqref>Y5319:Y5320</xm:sqref>
        </x14:conditionalFormatting>
        <x14:conditionalFormatting xmlns:xm="http://schemas.microsoft.com/office/excel/2006/main">
          <x14:cfRule type="dataBar" id="{B823DF42-C302-4F82-8212-643010B67DF0}">
            <x14:dataBar minLength="0" maxLength="100" border="1">
              <x14:cfvo type="autoMin"/>
              <x14:cfvo type="autoMax"/>
              <x14:borderColor rgb="FF0070C0"/>
              <x14:negativeFillColor rgb="FFFF0000"/>
              <x14:axisColor rgb="FF000000"/>
            </x14:dataBar>
          </x14:cfRule>
          <xm:sqref>Y5317:Y5318</xm:sqref>
        </x14:conditionalFormatting>
        <x14:conditionalFormatting xmlns:xm="http://schemas.microsoft.com/office/excel/2006/main">
          <x14:cfRule type="dataBar" id="{EAAA6C0F-08EB-4346-A0E6-7B52E6B03F68}">
            <x14:dataBar minLength="0" maxLength="100" border="1" negativeBarBorderColorSameAsPositive="0">
              <x14:cfvo type="autoMin"/>
              <x14:cfvo type="autoMax"/>
              <x14:borderColor rgb="FF008AEF"/>
              <x14:negativeFillColor rgb="FFFF0000"/>
              <x14:negativeBorderColor rgb="FFFF0000"/>
              <x14:axisColor rgb="FF000000"/>
            </x14:dataBar>
          </x14:cfRule>
          <xm:sqref>Y5317:Y5318</xm:sqref>
        </x14:conditionalFormatting>
        <x14:conditionalFormatting xmlns:xm="http://schemas.microsoft.com/office/excel/2006/main">
          <x14:cfRule type="dataBar" id="{BACD2CFE-E86D-4589-B818-99A4064128C3}">
            <x14:dataBar minLength="0" maxLength="100" border="1">
              <x14:cfvo type="autoMin"/>
              <x14:cfvo type="autoMax"/>
              <x14:borderColor rgb="FF0070C0"/>
              <x14:negativeFillColor rgb="FFFF0000"/>
              <x14:axisColor rgb="FF000000"/>
            </x14:dataBar>
          </x14:cfRule>
          <xm:sqref>Y5317:Y5318</xm:sqref>
        </x14:conditionalFormatting>
        <x14:conditionalFormatting xmlns:xm="http://schemas.microsoft.com/office/excel/2006/main">
          <x14:cfRule type="dataBar" id="{677983AF-F22B-4DE7-BFC5-536A97E0322C}">
            <x14:dataBar minLength="0" maxLength="100" border="1">
              <x14:cfvo type="autoMin"/>
              <x14:cfvo type="autoMax"/>
              <x14:borderColor rgb="FF0070C0"/>
              <x14:negativeFillColor rgb="FFFF0000"/>
              <x14:axisColor rgb="FF000000"/>
            </x14:dataBar>
          </x14:cfRule>
          <xm:sqref>Y5317:Y5318</xm:sqref>
        </x14:conditionalFormatting>
        <x14:conditionalFormatting xmlns:xm="http://schemas.microsoft.com/office/excel/2006/main">
          <x14:cfRule type="dataBar" id="{F335F70B-C3AD-4223-BCCB-0D75CD65053F}">
            <x14:dataBar minLength="0" maxLength="100" border="1" negativeBarBorderColorSameAsPositive="0">
              <x14:cfvo type="autoMin"/>
              <x14:cfvo type="autoMax"/>
              <x14:borderColor rgb="FF008AEF"/>
              <x14:negativeFillColor rgb="FFFF0000"/>
              <x14:negativeBorderColor rgb="FFFF0000"/>
              <x14:axisColor rgb="FF000000"/>
            </x14:dataBar>
          </x14:cfRule>
          <xm:sqref>Y5317:Y5318</xm:sqref>
        </x14:conditionalFormatting>
        <x14:conditionalFormatting xmlns:xm="http://schemas.microsoft.com/office/excel/2006/main">
          <x14:cfRule type="dataBar" id="{440D6BFA-3F08-4EC1-8F06-F0D44F6D9987}">
            <x14:dataBar minLength="0" maxLength="100" border="1">
              <x14:cfvo type="autoMin"/>
              <x14:cfvo type="autoMax"/>
              <x14:borderColor rgb="FF0070C0"/>
              <x14:negativeFillColor rgb="FFFF0000"/>
              <x14:axisColor rgb="FF000000"/>
            </x14:dataBar>
          </x14:cfRule>
          <xm:sqref>Y5315:Y5316</xm:sqref>
        </x14:conditionalFormatting>
        <x14:conditionalFormatting xmlns:xm="http://schemas.microsoft.com/office/excel/2006/main">
          <x14:cfRule type="dataBar" id="{361E68B6-CA44-4628-B2B4-30968CE9F5B4}">
            <x14:dataBar minLength="0" maxLength="100" border="1" negativeBarBorderColorSameAsPositive="0">
              <x14:cfvo type="autoMin"/>
              <x14:cfvo type="autoMax"/>
              <x14:borderColor rgb="FF008AEF"/>
              <x14:negativeFillColor rgb="FFFF0000"/>
              <x14:negativeBorderColor rgb="FFFF0000"/>
              <x14:axisColor rgb="FF000000"/>
            </x14:dataBar>
          </x14:cfRule>
          <xm:sqref>Y5315:Y5316</xm:sqref>
        </x14:conditionalFormatting>
        <x14:conditionalFormatting xmlns:xm="http://schemas.microsoft.com/office/excel/2006/main">
          <x14:cfRule type="dataBar" id="{FE09D331-BE64-4727-B2DA-618B74B5044F}">
            <x14:dataBar minLength="0" maxLength="100" border="1">
              <x14:cfvo type="autoMin"/>
              <x14:cfvo type="autoMax"/>
              <x14:borderColor rgb="FF0070C0"/>
              <x14:negativeFillColor rgb="FFFF0000"/>
              <x14:axisColor rgb="FF000000"/>
            </x14:dataBar>
          </x14:cfRule>
          <xm:sqref>Y5315:Y5316</xm:sqref>
        </x14:conditionalFormatting>
        <x14:conditionalFormatting xmlns:xm="http://schemas.microsoft.com/office/excel/2006/main">
          <x14:cfRule type="dataBar" id="{E443A5FC-7641-4D7B-8A3B-DA7D0D04C5B2}">
            <x14:dataBar minLength="0" maxLength="100" border="1">
              <x14:cfvo type="autoMin"/>
              <x14:cfvo type="autoMax"/>
              <x14:borderColor rgb="FF0070C0"/>
              <x14:negativeFillColor rgb="FFFF0000"/>
              <x14:axisColor rgb="FF000000"/>
            </x14:dataBar>
          </x14:cfRule>
          <xm:sqref>Y5315:Y5316</xm:sqref>
        </x14:conditionalFormatting>
        <x14:conditionalFormatting xmlns:xm="http://schemas.microsoft.com/office/excel/2006/main">
          <x14:cfRule type="dataBar" id="{178F33FC-8D87-416B-8F36-E6A9C25F4056}">
            <x14:dataBar minLength="0" maxLength="100" border="1" negativeBarBorderColorSameAsPositive="0">
              <x14:cfvo type="autoMin"/>
              <x14:cfvo type="autoMax"/>
              <x14:borderColor rgb="FF008AEF"/>
              <x14:negativeFillColor rgb="FFFF0000"/>
              <x14:negativeBorderColor rgb="FFFF0000"/>
              <x14:axisColor rgb="FF000000"/>
            </x14:dataBar>
          </x14:cfRule>
          <xm:sqref>Y5315:Y5316</xm:sqref>
        </x14:conditionalFormatting>
        <x14:conditionalFormatting xmlns:xm="http://schemas.microsoft.com/office/excel/2006/main">
          <x14:cfRule type="dataBar" id="{07EFF8C8-D13B-43C9-BC15-BA500299C900}">
            <x14:dataBar minLength="0" maxLength="100" border="1">
              <x14:cfvo type="autoMin"/>
              <x14:cfvo type="autoMax"/>
              <x14:borderColor rgb="FF0070C0"/>
              <x14:negativeFillColor rgb="FFFF0000"/>
              <x14:axisColor rgb="FF000000"/>
            </x14:dataBar>
          </x14:cfRule>
          <xm:sqref>Y5313:Y5314</xm:sqref>
        </x14:conditionalFormatting>
        <x14:conditionalFormatting xmlns:xm="http://schemas.microsoft.com/office/excel/2006/main">
          <x14:cfRule type="dataBar" id="{FDFDADD0-CB68-4B6C-84B8-661764AB7669}">
            <x14:dataBar minLength="0" maxLength="100" border="1" negativeBarBorderColorSameAsPositive="0">
              <x14:cfvo type="autoMin"/>
              <x14:cfvo type="autoMax"/>
              <x14:borderColor rgb="FF008AEF"/>
              <x14:negativeFillColor rgb="FFFF0000"/>
              <x14:negativeBorderColor rgb="FFFF0000"/>
              <x14:axisColor rgb="FF000000"/>
            </x14:dataBar>
          </x14:cfRule>
          <xm:sqref>Y5313:Y5314</xm:sqref>
        </x14:conditionalFormatting>
        <x14:conditionalFormatting xmlns:xm="http://schemas.microsoft.com/office/excel/2006/main">
          <x14:cfRule type="dataBar" id="{0252B3D5-AA2C-4981-8951-239A7E98A788}">
            <x14:dataBar minLength="0" maxLength="100" border="1">
              <x14:cfvo type="autoMin"/>
              <x14:cfvo type="autoMax"/>
              <x14:borderColor rgb="FF0070C0"/>
              <x14:negativeFillColor rgb="FFFF0000"/>
              <x14:axisColor rgb="FF000000"/>
            </x14:dataBar>
          </x14:cfRule>
          <xm:sqref>Y5313:Y5314</xm:sqref>
        </x14:conditionalFormatting>
        <x14:conditionalFormatting xmlns:xm="http://schemas.microsoft.com/office/excel/2006/main">
          <x14:cfRule type="dataBar" id="{1DFB5E9B-D51D-4974-A635-22CD445463E1}">
            <x14:dataBar minLength="0" maxLength="100" border="1">
              <x14:cfvo type="autoMin"/>
              <x14:cfvo type="autoMax"/>
              <x14:borderColor rgb="FF0070C0"/>
              <x14:negativeFillColor rgb="FFFF0000"/>
              <x14:axisColor rgb="FF000000"/>
            </x14:dataBar>
          </x14:cfRule>
          <xm:sqref>Y5313:Y5314</xm:sqref>
        </x14:conditionalFormatting>
        <x14:conditionalFormatting xmlns:xm="http://schemas.microsoft.com/office/excel/2006/main">
          <x14:cfRule type="dataBar" id="{8DF66A08-D3D5-49A8-872A-57472F925993}">
            <x14:dataBar minLength="0" maxLength="100" border="1" negativeBarBorderColorSameAsPositive="0">
              <x14:cfvo type="autoMin"/>
              <x14:cfvo type="autoMax"/>
              <x14:borderColor rgb="FF008AEF"/>
              <x14:negativeFillColor rgb="FFFF0000"/>
              <x14:negativeBorderColor rgb="FFFF0000"/>
              <x14:axisColor rgb="FF000000"/>
            </x14:dataBar>
          </x14:cfRule>
          <xm:sqref>Y5313:Y5314</xm:sqref>
        </x14:conditionalFormatting>
        <x14:conditionalFormatting xmlns:xm="http://schemas.microsoft.com/office/excel/2006/main">
          <x14:cfRule type="dataBar" id="{CDA12BB9-5695-4F02-A2AF-977FB6229EC2}">
            <x14:dataBar minLength="0" maxLength="100" border="1">
              <x14:cfvo type="autoMin"/>
              <x14:cfvo type="autoMax"/>
              <x14:borderColor rgb="FF0070C0"/>
              <x14:negativeFillColor rgb="FFFF0000"/>
              <x14:axisColor rgb="FF000000"/>
            </x14:dataBar>
          </x14:cfRule>
          <xm:sqref>Y5311:Y5312</xm:sqref>
        </x14:conditionalFormatting>
        <x14:conditionalFormatting xmlns:xm="http://schemas.microsoft.com/office/excel/2006/main">
          <x14:cfRule type="dataBar" id="{DCDB5E86-E160-403A-9FF7-C3238B3524E0}">
            <x14:dataBar minLength="0" maxLength="100" border="1" negativeBarBorderColorSameAsPositive="0">
              <x14:cfvo type="autoMin"/>
              <x14:cfvo type="autoMax"/>
              <x14:borderColor rgb="FF008AEF"/>
              <x14:negativeFillColor rgb="FFFF0000"/>
              <x14:negativeBorderColor rgb="FFFF0000"/>
              <x14:axisColor rgb="FF000000"/>
            </x14:dataBar>
          </x14:cfRule>
          <xm:sqref>Y5311:Y5312</xm:sqref>
        </x14:conditionalFormatting>
        <x14:conditionalFormatting xmlns:xm="http://schemas.microsoft.com/office/excel/2006/main">
          <x14:cfRule type="dataBar" id="{DEF8876D-43E6-4555-A3C4-476FE0B92ACE}">
            <x14:dataBar minLength="0" maxLength="100" border="1">
              <x14:cfvo type="autoMin"/>
              <x14:cfvo type="autoMax"/>
              <x14:borderColor rgb="FF0070C0"/>
              <x14:negativeFillColor rgb="FFFF0000"/>
              <x14:axisColor rgb="FF000000"/>
            </x14:dataBar>
          </x14:cfRule>
          <xm:sqref>Y5311:Y5312</xm:sqref>
        </x14:conditionalFormatting>
        <x14:conditionalFormatting xmlns:xm="http://schemas.microsoft.com/office/excel/2006/main">
          <x14:cfRule type="dataBar" id="{452AD9FF-81DD-4FA1-A8E8-87EE90CEFCFC}">
            <x14:dataBar minLength="0" maxLength="100" border="1">
              <x14:cfvo type="autoMin"/>
              <x14:cfvo type="autoMax"/>
              <x14:borderColor rgb="FF0070C0"/>
              <x14:negativeFillColor rgb="FFFF0000"/>
              <x14:axisColor rgb="FF000000"/>
            </x14:dataBar>
          </x14:cfRule>
          <xm:sqref>Y5311:Y5312</xm:sqref>
        </x14:conditionalFormatting>
        <x14:conditionalFormatting xmlns:xm="http://schemas.microsoft.com/office/excel/2006/main">
          <x14:cfRule type="dataBar" id="{1A6BD412-6342-4411-AFD6-1FBDBFD1AA3C}">
            <x14:dataBar minLength="0" maxLength="100" border="1" negativeBarBorderColorSameAsPositive="0">
              <x14:cfvo type="autoMin"/>
              <x14:cfvo type="autoMax"/>
              <x14:borderColor rgb="FF008AEF"/>
              <x14:negativeFillColor rgb="FFFF0000"/>
              <x14:negativeBorderColor rgb="FFFF0000"/>
              <x14:axisColor rgb="FF000000"/>
            </x14:dataBar>
          </x14:cfRule>
          <xm:sqref>Y5311:Y5312</xm:sqref>
        </x14:conditionalFormatting>
        <x14:conditionalFormatting xmlns:xm="http://schemas.microsoft.com/office/excel/2006/main">
          <x14:cfRule type="dataBar" id="{005CEE8C-2A6A-40D9-8CE9-A59B2567431B}">
            <x14:dataBar minLength="0" maxLength="100" border="1">
              <x14:cfvo type="autoMin"/>
              <x14:cfvo type="autoMax"/>
              <x14:borderColor rgb="FF0070C0"/>
              <x14:negativeFillColor rgb="FFFF0000"/>
              <x14:axisColor rgb="FF000000"/>
            </x14:dataBar>
          </x14:cfRule>
          <xm:sqref>Y5309:Y5310</xm:sqref>
        </x14:conditionalFormatting>
        <x14:conditionalFormatting xmlns:xm="http://schemas.microsoft.com/office/excel/2006/main">
          <x14:cfRule type="dataBar" id="{CDAE9900-AA51-4946-AE8D-12A5A0E3AA42}">
            <x14:dataBar minLength="0" maxLength="100" border="1" negativeBarBorderColorSameAsPositive="0">
              <x14:cfvo type="autoMin"/>
              <x14:cfvo type="autoMax"/>
              <x14:borderColor rgb="FF008AEF"/>
              <x14:negativeFillColor rgb="FFFF0000"/>
              <x14:negativeBorderColor rgb="FFFF0000"/>
              <x14:axisColor rgb="FF000000"/>
            </x14:dataBar>
          </x14:cfRule>
          <xm:sqref>Y5309:Y5310</xm:sqref>
        </x14:conditionalFormatting>
        <x14:conditionalFormatting xmlns:xm="http://schemas.microsoft.com/office/excel/2006/main">
          <x14:cfRule type="dataBar" id="{EF921692-8B2E-4C16-B576-F7B7BD2590AA}">
            <x14:dataBar minLength="0" maxLength="100" border="1">
              <x14:cfvo type="autoMin"/>
              <x14:cfvo type="autoMax"/>
              <x14:borderColor rgb="FF0070C0"/>
              <x14:negativeFillColor rgb="FFFF0000"/>
              <x14:axisColor rgb="FF000000"/>
            </x14:dataBar>
          </x14:cfRule>
          <xm:sqref>Y5309:Y5310</xm:sqref>
        </x14:conditionalFormatting>
        <x14:conditionalFormatting xmlns:xm="http://schemas.microsoft.com/office/excel/2006/main">
          <x14:cfRule type="dataBar" id="{FB6063CC-3643-4561-993C-28C73F0F4704}">
            <x14:dataBar minLength="0" maxLength="100" border="1">
              <x14:cfvo type="autoMin"/>
              <x14:cfvo type="autoMax"/>
              <x14:borderColor rgb="FF0070C0"/>
              <x14:negativeFillColor rgb="FFFF0000"/>
              <x14:axisColor rgb="FF000000"/>
            </x14:dataBar>
          </x14:cfRule>
          <xm:sqref>Y5309:Y5310</xm:sqref>
        </x14:conditionalFormatting>
        <x14:conditionalFormatting xmlns:xm="http://schemas.microsoft.com/office/excel/2006/main">
          <x14:cfRule type="dataBar" id="{0B2A4D94-C70D-4A1C-BBF3-7036290D1C00}">
            <x14:dataBar minLength="0" maxLength="100" border="1" negativeBarBorderColorSameAsPositive="0">
              <x14:cfvo type="autoMin"/>
              <x14:cfvo type="autoMax"/>
              <x14:borderColor rgb="FF008AEF"/>
              <x14:negativeFillColor rgb="FFFF0000"/>
              <x14:negativeBorderColor rgb="FFFF0000"/>
              <x14:axisColor rgb="FF000000"/>
            </x14:dataBar>
          </x14:cfRule>
          <xm:sqref>Y5309:Y5310</xm:sqref>
        </x14:conditionalFormatting>
        <x14:conditionalFormatting xmlns:xm="http://schemas.microsoft.com/office/excel/2006/main">
          <x14:cfRule type="dataBar" id="{03AA628C-E4D5-4D18-9BBE-647E647B890C}">
            <x14:dataBar minLength="0" maxLength="100" border="1">
              <x14:cfvo type="autoMin"/>
              <x14:cfvo type="autoMax"/>
              <x14:borderColor rgb="FF0070C0"/>
              <x14:negativeFillColor rgb="FFFF0000"/>
              <x14:axisColor rgb="FF000000"/>
            </x14:dataBar>
          </x14:cfRule>
          <xm:sqref>Y5307:Y5308</xm:sqref>
        </x14:conditionalFormatting>
        <x14:conditionalFormatting xmlns:xm="http://schemas.microsoft.com/office/excel/2006/main">
          <x14:cfRule type="dataBar" id="{79AD6D4A-9186-4B53-AE3A-89DC8053588D}">
            <x14:dataBar minLength="0" maxLength="100" border="1" negativeBarBorderColorSameAsPositive="0">
              <x14:cfvo type="autoMin"/>
              <x14:cfvo type="autoMax"/>
              <x14:borderColor rgb="FF008AEF"/>
              <x14:negativeFillColor rgb="FFFF0000"/>
              <x14:negativeBorderColor rgb="FFFF0000"/>
              <x14:axisColor rgb="FF000000"/>
            </x14:dataBar>
          </x14:cfRule>
          <xm:sqref>Y5307:Y5308</xm:sqref>
        </x14:conditionalFormatting>
        <x14:conditionalFormatting xmlns:xm="http://schemas.microsoft.com/office/excel/2006/main">
          <x14:cfRule type="dataBar" id="{9C463381-458E-4AD3-9B11-0354074C746F}">
            <x14:dataBar minLength="0" maxLength="100" border="1">
              <x14:cfvo type="autoMin"/>
              <x14:cfvo type="autoMax"/>
              <x14:borderColor rgb="FF0070C0"/>
              <x14:negativeFillColor rgb="FFFF0000"/>
              <x14:axisColor rgb="FF000000"/>
            </x14:dataBar>
          </x14:cfRule>
          <xm:sqref>Y5307:Y5308</xm:sqref>
        </x14:conditionalFormatting>
        <x14:conditionalFormatting xmlns:xm="http://schemas.microsoft.com/office/excel/2006/main">
          <x14:cfRule type="dataBar" id="{339664C0-C543-4492-A742-0464FA585033}">
            <x14:dataBar minLength="0" maxLength="100" border="1">
              <x14:cfvo type="autoMin"/>
              <x14:cfvo type="autoMax"/>
              <x14:borderColor rgb="FF0070C0"/>
              <x14:negativeFillColor rgb="FFFF0000"/>
              <x14:axisColor rgb="FF000000"/>
            </x14:dataBar>
          </x14:cfRule>
          <xm:sqref>Y5307:Y5308</xm:sqref>
        </x14:conditionalFormatting>
        <x14:conditionalFormatting xmlns:xm="http://schemas.microsoft.com/office/excel/2006/main">
          <x14:cfRule type="dataBar" id="{B839A45D-2E17-433F-BBFC-A2621DF1A278}">
            <x14:dataBar minLength="0" maxLength="100" border="1" negativeBarBorderColorSameAsPositive="0">
              <x14:cfvo type="autoMin"/>
              <x14:cfvo type="autoMax"/>
              <x14:borderColor rgb="FF008AEF"/>
              <x14:negativeFillColor rgb="FFFF0000"/>
              <x14:negativeBorderColor rgb="FFFF0000"/>
              <x14:axisColor rgb="FF000000"/>
            </x14:dataBar>
          </x14:cfRule>
          <xm:sqref>Y5307:Y5308</xm:sqref>
        </x14:conditionalFormatting>
        <x14:conditionalFormatting xmlns:xm="http://schemas.microsoft.com/office/excel/2006/main">
          <x14:cfRule type="dataBar" id="{EA4DE171-4933-4250-8203-41669F50B336}">
            <x14:dataBar minLength="0" maxLength="100" border="1">
              <x14:cfvo type="autoMin"/>
              <x14:cfvo type="autoMax"/>
              <x14:borderColor rgb="FF0070C0"/>
              <x14:negativeFillColor rgb="FFFF0000"/>
              <x14:axisColor rgb="FF000000"/>
            </x14:dataBar>
          </x14:cfRule>
          <xm:sqref>Y5305:Y5306</xm:sqref>
        </x14:conditionalFormatting>
        <x14:conditionalFormatting xmlns:xm="http://schemas.microsoft.com/office/excel/2006/main">
          <x14:cfRule type="dataBar" id="{7F62F4A8-642C-4D6F-A99B-659CD20EF745}">
            <x14:dataBar minLength="0" maxLength="100" border="1" negativeBarBorderColorSameAsPositive="0">
              <x14:cfvo type="autoMin"/>
              <x14:cfvo type="autoMax"/>
              <x14:borderColor rgb="FF008AEF"/>
              <x14:negativeFillColor rgb="FFFF0000"/>
              <x14:negativeBorderColor rgb="FFFF0000"/>
              <x14:axisColor rgb="FF000000"/>
            </x14:dataBar>
          </x14:cfRule>
          <xm:sqref>Y5305:Y5306</xm:sqref>
        </x14:conditionalFormatting>
        <x14:conditionalFormatting xmlns:xm="http://schemas.microsoft.com/office/excel/2006/main">
          <x14:cfRule type="dataBar" id="{0F092CF1-98B0-4CF4-8EA4-1E5FDF2841E5}">
            <x14:dataBar minLength="0" maxLength="100" border="1">
              <x14:cfvo type="autoMin"/>
              <x14:cfvo type="autoMax"/>
              <x14:borderColor rgb="FF0070C0"/>
              <x14:negativeFillColor rgb="FFFF0000"/>
              <x14:axisColor rgb="FF000000"/>
            </x14:dataBar>
          </x14:cfRule>
          <xm:sqref>Y5305:Y5306</xm:sqref>
        </x14:conditionalFormatting>
        <x14:conditionalFormatting xmlns:xm="http://schemas.microsoft.com/office/excel/2006/main">
          <x14:cfRule type="dataBar" id="{5A37C5BC-5050-4166-82DA-6AFA51FB6A4C}">
            <x14:dataBar minLength="0" maxLength="100" border="1">
              <x14:cfvo type="autoMin"/>
              <x14:cfvo type="autoMax"/>
              <x14:borderColor rgb="FF0070C0"/>
              <x14:negativeFillColor rgb="FFFF0000"/>
              <x14:axisColor rgb="FF000000"/>
            </x14:dataBar>
          </x14:cfRule>
          <xm:sqref>Y5305:Y5306</xm:sqref>
        </x14:conditionalFormatting>
        <x14:conditionalFormatting xmlns:xm="http://schemas.microsoft.com/office/excel/2006/main">
          <x14:cfRule type="dataBar" id="{4993239B-2A27-4843-9128-C9F80DD84B7C}">
            <x14:dataBar minLength="0" maxLength="100" border="1" negativeBarBorderColorSameAsPositive="0">
              <x14:cfvo type="autoMin"/>
              <x14:cfvo type="autoMax"/>
              <x14:borderColor rgb="FF008AEF"/>
              <x14:negativeFillColor rgb="FFFF0000"/>
              <x14:negativeBorderColor rgb="FFFF0000"/>
              <x14:axisColor rgb="FF000000"/>
            </x14:dataBar>
          </x14:cfRule>
          <xm:sqref>Y5305:Y5306</xm:sqref>
        </x14:conditionalFormatting>
        <x14:conditionalFormatting xmlns:xm="http://schemas.microsoft.com/office/excel/2006/main">
          <x14:cfRule type="dataBar" id="{82296C57-AFC4-4385-B102-FAF83173A725}">
            <x14:dataBar minLength="0" maxLength="100" border="1">
              <x14:cfvo type="autoMin"/>
              <x14:cfvo type="autoMax"/>
              <x14:borderColor rgb="FF0070C0"/>
              <x14:negativeFillColor rgb="FFFF0000"/>
              <x14:axisColor rgb="FF000000"/>
            </x14:dataBar>
          </x14:cfRule>
          <xm:sqref>Y5303:Y5304</xm:sqref>
        </x14:conditionalFormatting>
        <x14:conditionalFormatting xmlns:xm="http://schemas.microsoft.com/office/excel/2006/main">
          <x14:cfRule type="dataBar" id="{0E7220ED-4F2A-4A09-B4BD-2DFFF539D2D3}">
            <x14:dataBar minLength="0" maxLength="100" border="1" negativeBarBorderColorSameAsPositive="0">
              <x14:cfvo type="autoMin"/>
              <x14:cfvo type="autoMax"/>
              <x14:borderColor rgb="FF008AEF"/>
              <x14:negativeFillColor rgb="FFFF0000"/>
              <x14:negativeBorderColor rgb="FFFF0000"/>
              <x14:axisColor rgb="FF000000"/>
            </x14:dataBar>
          </x14:cfRule>
          <xm:sqref>Y5303:Y5304</xm:sqref>
        </x14:conditionalFormatting>
        <x14:conditionalFormatting xmlns:xm="http://schemas.microsoft.com/office/excel/2006/main">
          <x14:cfRule type="dataBar" id="{E2BBF11C-A29B-4E73-B923-54221133CCEE}">
            <x14:dataBar minLength="0" maxLength="100" border="1">
              <x14:cfvo type="autoMin"/>
              <x14:cfvo type="autoMax"/>
              <x14:borderColor rgb="FF0070C0"/>
              <x14:negativeFillColor rgb="FFFF0000"/>
              <x14:axisColor rgb="FF000000"/>
            </x14:dataBar>
          </x14:cfRule>
          <xm:sqref>Y5303:Y5304</xm:sqref>
        </x14:conditionalFormatting>
        <x14:conditionalFormatting xmlns:xm="http://schemas.microsoft.com/office/excel/2006/main">
          <x14:cfRule type="dataBar" id="{C2C80AF5-F292-43A2-9018-2ABD21220C22}">
            <x14:dataBar minLength="0" maxLength="100" border="1">
              <x14:cfvo type="autoMin"/>
              <x14:cfvo type="autoMax"/>
              <x14:borderColor rgb="FF0070C0"/>
              <x14:negativeFillColor rgb="FFFF0000"/>
              <x14:axisColor rgb="FF000000"/>
            </x14:dataBar>
          </x14:cfRule>
          <xm:sqref>Y5303:Y5304</xm:sqref>
        </x14:conditionalFormatting>
        <x14:conditionalFormatting xmlns:xm="http://schemas.microsoft.com/office/excel/2006/main">
          <x14:cfRule type="dataBar" id="{94EE3553-77C8-4CDE-A09C-5B19D7B94B07}">
            <x14:dataBar minLength="0" maxLength="100" border="1" negativeBarBorderColorSameAsPositive="0">
              <x14:cfvo type="autoMin"/>
              <x14:cfvo type="autoMax"/>
              <x14:borderColor rgb="FF008AEF"/>
              <x14:negativeFillColor rgb="FFFF0000"/>
              <x14:negativeBorderColor rgb="FFFF0000"/>
              <x14:axisColor rgb="FF000000"/>
            </x14:dataBar>
          </x14:cfRule>
          <xm:sqref>Y5303:Y5304</xm:sqref>
        </x14:conditionalFormatting>
        <x14:conditionalFormatting xmlns:xm="http://schemas.microsoft.com/office/excel/2006/main">
          <x14:cfRule type="dataBar" id="{C72EC853-617E-4B0D-B562-C89D9ABBF149}">
            <x14:dataBar minLength="0" maxLength="100" border="1">
              <x14:cfvo type="autoMin"/>
              <x14:cfvo type="autoMax"/>
              <x14:borderColor rgb="FF0070C0"/>
              <x14:negativeFillColor rgb="FFFF0000"/>
              <x14:axisColor rgb="FF000000"/>
            </x14:dataBar>
          </x14:cfRule>
          <xm:sqref>Y5301:Y5302</xm:sqref>
        </x14:conditionalFormatting>
        <x14:conditionalFormatting xmlns:xm="http://schemas.microsoft.com/office/excel/2006/main">
          <x14:cfRule type="dataBar" id="{2C14BD0E-F3B3-453C-BFE0-FE76BB0CFDAC}">
            <x14:dataBar minLength="0" maxLength="100" border="1" negativeBarBorderColorSameAsPositive="0">
              <x14:cfvo type="autoMin"/>
              <x14:cfvo type="autoMax"/>
              <x14:borderColor rgb="FF008AEF"/>
              <x14:negativeFillColor rgb="FFFF0000"/>
              <x14:negativeBorderColor rgb="FFFF0000"/>
              <x14:axisColor rgb="FF000000"/>
            </x14:dataBar>
          </x14:cfRule>
          <xm:sqref>Y5301:Y5302</xm:sqref>
        </x14:conditionalFormatting>
        <x14:conditionalFormatting xmlns:xm="http://schemas.microsoft.com/office/excel/2006/main">
          <x14:cfRule type="dataBar" id="{617F2713-5412-428F-AC4E-E5251A603388}">
            <x14:dataBar minLength="0" maxLength="100" border="1">
              <x14:cfvo type="autoMin"/>
              <x14:cfvo type="autoMax"/>
              <x14:borderColor rgb="FF0070C0"/>
              <x14:negativeFillColor rgb="FFFF0000"/>
              <x14:axisColor rgb="FF000000"/>
            </x14:dataBar>
          </x14:cfRule>
          <xm:sqref>Y5301:Y5302</xm:sqref>
        </x14:conditionalFormatting>
        <x14:conditionalFormatting xmlns:xm="http://schemas.microsoft.com/office/excel/2006/main">
          <x14:cfRule type="dataBar" id="{508A9DB1-5D02-46AB-97F9-7894190BA45D}">
            <x14:dataBar minLength="0" maxLength="100" border="1">
              <x14:cfvo type="autoMin"/>
              <x14:cfvo type="autoMax"/>
              <x14:borderColor rgb="FF0070C0"/>
              <x14:negativeFillColor rgb="FFFF0000"/>
              <x14:axisColor rgb="FF000000"/>
            </x14:dataBar>
          </x14:cfRule>
          <xm:sqref>Y5301:Y5302</xm:sqref>
        </x14:conditionalFormatting>
        <x14:conditionalFormatting xmlns:xm="http://schemas.microsoft.com/office/excel/2006/main">
          <x14:cfRule type="dataBar" id="{11416BAD-4227-46B4-BEBB-BAF2710F46E2}">
            <x14:dataBar minLength="0" maxLength="100" border="1" negativeBarBorderColorSameAsPositive="0">
              <x14:cfvo type="autoMin"/>
              <x14:cfvo type="autoMax"/>
              <x14:borderColor rgb="FF008AEF"/>
              <x14:negativeFillColor rgb="FFFF0000"/>
              <x14:negativeBorderColor rgb="FFFF0000"/>
              <x14:axisColor rgb="FF000000"/>
            </x14:dataBar>
          </x14:cfRule>
          <xm:sqref>Y5301:Y5302</xm:sqref>
        </x14:conditionalFormatting>
        <x14:conditionalFormatting xmlns:xm="http://schemas.microsoft.com/office/excel/2006/main">
          <x14:cfRule type="dataBar" id="{512837F5-5134-4650-B2F9-1BCE8AC83009}">
            <x14:dataBar minLength="0" maxLength="100" border="1">
              <x14:cfvo type="autoMin"/>
              <x14:cfvo type="autoMax"/>
              <x14:borderColor rgb="FF0070C0"/>
              <x14:negativeFillColor rgb="FFFF0000"/>
              <x14:axisColor rgb="FF000000"/>
            </x14:dataBar>
          </x14:cfRule>
          <xm:sqref>Y5299:Y5300</xm:sqref>
        </x14:conditionalFormatting>
        <x14:conditionalFormatting xmlns:xm="http://schemas.microsoft.com/office/excel/2006/main">
          <x14:cfRule type="dataBar" id="{8D54A3EE-7F80-4A80-979A-1D83CC2D80D7}">
            <x14:dataBar minLength="0" maxLength="100" border="1" negativeBarBorderColorSameAsPositive="0">
              <x14:cfvo type="autoMin"/>
              <x14:cfvo type="autoMax"/>
              <x14:borderColor rgb="FF008AEF"/>
              <x14:negativeFillColor rgb="FFFF0000"/>
              <x14:negativeBorderColor rgb="FFFF0000"/>
              <x14:axisColor rgb="FF000000"/>
            </x14:dataBar>
          </x14:cfRule>
          <xm:sqref>Y5299:Y5300</xm:sqref>
        </x14:conditionalFormatting>
        <x14:conditionalFormatting xmlns:xm="http://schemas.microsoft.com/office/excel/2006/main">
          <x14:cfRule type="dataBar" id="{D7F4BFAD-3033-4248-96A7-5A32945D18A6}">
            <x14:dataBar minLength="0" maxLength="100" border="1">
              <x14:cfvo type="autoMin"/>
              <x14:cfvo type="autoMax"/>
              <x14:borderColor rgb="FF0070C0"/>
              <x14:negativeFillColor rgb="FFFF0000"/>
              <x14:axisColor rgb="FF000000"/>
            </x14:dataBar>
          </x14:cfRule>
          <xm:sqref>Y5299:Y5300</xm:sqref>
        </x14:conditionalFormatting>
        <x14:conditionalFormatting xmlns:xm="http://schemas.microsoft.com/office/excel/2006/main">
          <x14:cfRule type="dataBar" id="{10329FC7-BDB3-4196-8D84-B6846EAAB31C}">
            <x14:dataBar minLength="0" maxLength="100" border="1">
              <x14:cfvo type="autoMin"/>
              <x14:cfvo type="autoMax"/>
              <x14:borderColor rgb="FF0070C0"/>
              <x14:negativeFillColor rgb="FFFF0000"/>
              <x14:axisColor rgb="FF000000"/>
            </x14:dataBar>
          </x14:cfRule>
          <xm:sqref>Y5299:Y5300</xm:sqref>
        </x14:conditionalFormatting>
        <x14:conditionalFormatting xmlns:xm="http://schemas.microsoft.com/office/excel/2006/main">
          <x14:cfRule type="dataBar" id="{C1D752F8-63FF-486E-92F1-7687EE1CE31E}">
            <x14:dataBar minLength="0" maxLength="100" border="1" negativeBarBorderColorSameAsPositive="0">
              <x14:cfvo type="autoMin"/>
              <x14:cfvo type="autoMax"/>
              <x14:borderColor rgb="FF008AEF"/>
              <x14:negativeFillColor rgb="FFFF0000"/>
              <x14:negativeBorderColor rgb="FFFF0000"/>
              <x14:axisColor rgb="FF000000"/>
            </x14:dataBar>
          </x14:cfRule>
          <xm:sqref>Y5299:Y5300</xm:sqref>
        </x14:conditionalFormatting>
        <x14:conditionalFormatting xmlns:xm="http://schemas.microsoft.com/office/excel/2006/main">
          <x14:cfRule type="dataBar" id="{6320DE8A-CC08-4798-B379-D142C9027FBB}">
            <x14:dataBar minLength="0" maxLength="100" border="1">
              <x14:cfvo type="autoMin"/>
              <x14:cfvo type="autoMax"/>
              <x14:borderColor rgb="FF0070C0"/>
              <x14:negativeFillColor rgb="FFFF0000"/>
              <x14:axisColor rgb="FF000000"/>
            </x14:dataBar>
          </x14:cfRule>
          <xm:sqref>Y5297:Y5298</xm:sqref>
        </x14:conditionalFormatting>
        <x14:conditionalFormatting xmlns:xm="http://schemas.microsoft.com/office/excel/2006/main">
          <x14:cfRule type="dataBar" id="{FF688F31-C0AC-418D-A6AE-29BDFBC4F352}">
            <x14:dataBar minLength="0" maxLength="100" border="1" negativeBarBorderColorSameAsPositive="0">
              <x14:cfvo type="autoMin"/>
              <x14:cfvo type="autoMax"/>
              <x14:borderColor rgb="FF008AEF"/>
              <x14:negativeFillColor rgb="FFFF0000"/>
              <x14:negativeBorderColor rgb="FFFF0000"/>
              <x14:axisColor rgb="FF000000"/>
            </x14:dataBar>
          </x14:cfRule>
          <xm:sqref>Y5297:Y5298</xm:sqref>
        </x14:conditionalFormatting>
        <x14:conditionalFormatting xmlns:xm="http://schemas.microsoft.com/office/excel/2006/main">
          <x14:cfRule type="dataBar" id="{02B6CFE9-0CBC-40CB-9B75-6175CD154B3A}">
            <x14:dataBar minLength="0" maxLength="100" border="1">
              <x14:cfvo type="autoMin"/>
              <x14:cfvo type="autoMax"/>
              <x14:borderColor rgb="FF0070C0"/>
              <x14:negativeFillColor rgb="FFFF0000"/>
              <x14:axisColor rgb="FF000000"/>
            </x14:dataBar>
          </x14:cfRule>
          <xm:sqref>Y5297:Y5298</xm:sqref>
        </x14:conditionalFormatting>
        <x14:conditionalFormatting xmlns:xm="http://schemas.microsoft.com/office/excel/2006/main">
          <x14:cfRule type="dataBar" id="{5497C07D-319E-454E-8A9F-FC90837FD71A}">
            <x14:dataBar minLength="0" maxLength="100" border="1">
              <x14:cfvo type="autoMin"/>
              <x14:cfvo type="autoMax"/>
              <x14:borderColor rgb="FF0070C0"/>
              <x14:negativeFillColor rgb="FFFF0000"/>
              <x14:axisColor rgb="FF000000"/>
            </x14:dataBar>
          </x14:cfRule>
          <xm:sqref>Y5297:Y5298</xm:sqref>
        </x14:conditionalFormatting>
        <x14:conditionalFormatting xmlns:xm="http://schemas.microsoft.com/office/excel/2006/main">
          <x14:cfRule type="dataBar" id="{6FDD0EBC-6EBE-44B5-A9F5-F10D10E85A91}">
            <x14:dataBar minLength="0" maxLength="100" border="1" negativeBarBorderColorSameAsPositive="0">
              <x14:cfvo type="autoMin"/>
              <x14:cfvo type="autoMax"/>
              <x14:borderColor rgb="FF008AEF"/>
              <x14:negativeFillColor rgb="FFFF0000"/>
              <x14:negativeBorderColor rgb="FFFF0000"/>
              <x14:axisColor rgb="FF000000"/>
            </x14:dataBar>
          </x14:cfRule>
          <xm:sqref>Y5297:Y5298</xm:sqref>
        </x14:conditionalFormatting>
        <x14:conditionalFormatting xmlns:xm="http://schemas.microsoft.com/office/excel/2006/main">
          <x14:cfRule type="dataBar" id="{33539472-1FDF-42CD-8711-980A08B0553C}">
            <x14:dataBar minLength="0" maxLength="100" border="1">
              <x14:cfvo type="autoMin"/>
              <x14:cfvo type="autoMax"/>
              <x14:borderColor rgb="FF0070C0"/>
              <x14:negativeFillColor rgb="FFFF0000"/>
              <x14:axisColor rgb="FF000000"/>
            </x14:dataBar>
          </x14:cfRule>
          <xm:sqref>Y5295:Y5296</xm:sqref>
        </x14:conditionalFormatting>
        <x14:conditionalFormatting xmlns:xm="http://schemas.microsoft.com/office/excel/2006/main">
          <x14:cfRule type="dataBar" id="{20B20C4D-EA2D-4D39-BED4-106353812A3F}">
            <x14:dataBar minLength="0" maxLength="100" border="1" negativeBarBorderColorSameAsPositive="0">
              <x14:cfvo type="autoMin"/>
              <x14:cfvo type="autoMax"/>
              <x14:borderColor rgb="FF008AEF"/>
              <x14:negativeFillColor rgb="FFFF0000"/>
              <x14:negativeBorderColor rgb="FFFF0000"/>
              <x14:axisColor rgb="FF000000"/>
            </x14:dataBar>
          </x14:cfRule>
          <xm:sqref>Y5295:Y5296</xm:sqref>
        </x14:conditionalFormatting>
        <x14:conditionalFormatting xmlns:xm="http://schemas.microsoft.com/office/excel/2006/main">
          <x14:cfRule type="dataBar" id="{C2E94CFB-7A5B-47E0-88FA-B2BE75B60E15}">
            <x14:dataBar minLength="0" maxLength="100" border="1">
              <x14:cfvo type="autoMin"/>
              <x14:cfvo type="autoMax"/>
              <x14:borderColor rgb="FF0070C0"/>
              <x14:negativeFillColor rgb="FFFF0000"/>
              <x14:axisColor rgb="FF000000"/>
            </x14:dataBar>
          </x14:cfRule>
          <xm:sqref>Y5295:Y5296</xm:sqref>
        </x14:conditionalFormatting>
        <x14:conditionalFormatting xmlns:xm="http://schemas.microsoft.com/office/excel/2006/main">
          <x14:cfRule type="dataBar" id="{015C03DD-CC3D-43CD-8389-979BB1DB46CC}">
            <x14:dataBar minLength="0" maxLength="100" border="1">
              <x14:cfvo type="autoMin"/>
              <x14:cfvo type="autoMax"/>
              <x14:borderColor rgb="FF0070C0"/>
              <x14:negativeFillColor rgb="FFFF0000"/>
              <x14:axisColor rgb="FF000000"/>
            </x14:dataBar>
          </x14:cfRule>
          <xm:sqref>Y5295:Y5296</xm:sqref>
        </x14:conditionalFormatting>
        <x14:conditionalFormatting xmlns:xm="http://schemas.microsoft.com/office/excel/2006/main">
          <x14:cfRule type="dataBar" id="{7DD8B73D-341B-4208-AD0C-9035E773A9F2}">
            <x14:dataBar minLength="0" maxLength="100" border="1" negativeBarBorderColorSameAsPositive="0">
              <x14:cfvo type="autoMin"/>
              <x14:cfvo type="autoMax"/>
              <x14:borderColor rgb="FF008AEF"/>
              <x14:negativeFillColor rgb="FFFF0000"/>
              <x14:negativeBorderColor rgb="FFFF0000"/>
              <x14:axisColor rgb="FF000000"/>
            </x14:dataBar>
          </x14:cfRule>
          <xm:sqref>Y5295:Y5296</xm:sqref>
        </x14:conditionalFormatting>
        <x14:conditionalFormatting xmlns:xm="http://schemas.microsoft.com/office/excel/2006/main">
          <x14:cfRule type="dataBar" id="{B7E8B44A-5EEA-4A2A-BBD5-F8F78B707B6B}">
            <x14:dataBar minLength="0" maxLength="100" border="1">
              <x14:cfvo type="autoMin"/>
              <x14:cfvo type="autoMax"/>
              <x14:borderColor rgb="FF0070C0"/>
              <x14:negativeFillColor rgb="FFFF0000"/>
              <x14:axisColor rgb="FF000000"/>
            </x14:dataBar>
          </x14:cfRule>
          <xm:sqref>Y5293:Y5294</xm:sqref>
        </x14:conditionalFormatting>
        <x14:conditionalFormatting xmlns:xm="http://schemas.microsoft.com/office/excel/2006/main">
          <x14:cfRule type="dataBar" id="{BB049C32-CDB7-4B20-A52F-8F53368C17F5}">
            <x14:dataBar minLength="0" maxLength="100" border="1" negativeBarBorderColorSameAsPositive="0">
              <x14:cfvo type="autoMin"/>
              <x14:cfvo type="autoMax"/>
              <x14:borderColor rgb="FF008AEF"/>
              <x14:negativeFillColor rgb="FFFF0000"/>
              <x14:negativeBorderColor rgb="FFFF0000"/>
              <x14:axisColor rgb="FF000000"/>
            </x14:dataBar>
          </x14:cfRule>
          <xm:sqref>Y5293:Y5294</xm:sqref>
        </x14:conditionalFormatting>
        <x14:conditionalFormatting xmlns:xm="http://schemas.microsoft.com/office/excel/2006/main">
          <x14:cfRule type="dataBar" id="{15ED1FB2-8D73-4C43-AB94-F45CB055FDDB}">
            <x14:dataBar minLength="0" maxLength="100" border="1">
              <x14:cfvo type="autoMin"/>
              <x14:cfvo type="autoMax"/>
              <x14:borderColor rgb="FF0070C0"/>
              <x14:negativeFillColor rgb="FFFF0000"/>
              <x14:axisColor rgb="FF000000"/>
            </x14:dataBar>
          </x14:cfRule>
          <xm:sqref>Y5293:Y5294</xm:sqref>
        </x14:conditionalFormatting>
        <x14:conditionalFormatting xmlns:xm="http://schemas.microsoft.com/office/excel/2006/main">
          <x14:cfRule type="dataBar" id="{6D88653C-442D-4F05-AE1A-30F1619A3730}">
            <x14:dataBar minLength="0" maxLength="100" border="1">
              <x14:cfvo type="autoMin"/>
              <x14:cfvo type="autoMax"/>
              <x14:borderColor rgb="FF0070C0"/>
              <x14:negativeFillColor rgb="FFFF0000"/>
              <x14:axisColor rgb="FF000000"/>
            </x14:dataBar>
          </x14:cfRule>
          <xm:sqref>Y5293:Y5294</xm:sqref>
        </x14:conditionalFormatting>
        <x14:conditionalFormatting xmlns:xm="http://schemas.microsoft.com/office/excel/2006/main">
          <x14:cfRule type="dataBar" id="{AE08FBA1-960A-4179-9F95-5F38441F805B}">
            <x14:dataBar minLength="0" maxLength="100" border="1" negativeBarBorderColorSameAsPositive="0">
              <x14:cfvo type="autoMin"/>
              <x14:cfvo type="autoMax"/>
              <x14:borderColor rgb="FF008AEF"/>
              <x14:negativeFillColor rgb="FFFF0000"/>
              <x14:negativeBorderColor rgb="FFFF0000"/>
              <x14:axisColor rgb="FF000000"/>
            </x14:dataBar>
          </x14:cfRule>
          <xm:sqref>Y5293:Y5294</xm:sqref>
        </x14:conditionalFormatting>
        <x14:conditionalFormatting xmlns:xm="http://schemas.microsoft.com/office/excel/2006/main">
          <x14:cfRule type="dataBar" id="{394FE49B-0155-4530-8D1C-CDC45B873C7B}">
            <x14:dataBar minLength="0" maxLength="100" border="1">
              <x14:cfvo type="autoMin"/>
              <x14:cfvo type="autoMax"/>
              <x14:borderColor rgb="FF0070C0"/>
              <x14:negativeFillColor rgb="FFFF0000"/>
              <x14:axisColor rgb="FF000000"/>
            </x14:dataBar>
          </x14:cfRule>
          <xm:sqref>Y5291:Y5292</xm:sqref>
        </x14:conditionalFormatting>
        <x14:conditionalFormatting xmlns:xm="http://schemas.microsoft.com/office/excel/2006/main">
          <x14:cfRule type="dataBar" id="{FBD01A7B-E5DB-4625-B14D-C64B4DEC5652}">
            <x14:dataBar minLength="0" maxLength="100" border="1" negativeBarBorderColorSameAsPositive="0">
              <x14:cfvo type="autoMin"/>
              <x14:cfvo type="autoMax"/>
              <x14:borderColor rgb="FF008AEF"/>
              <x14:negativeFillColor rgb="FFFF0000"/>
              <x14:negativeBorderColor rgb="FFFF0000"/>
              <x14:axisColor rgb="FF000000"/>
            </x14:dataBar>
          </x14:cfRule>
          <xm:sqref>Y5291:Y5292</xm:sqref>
        </x14:conditionalFormatting>
        <x14:conditionalFormatting xmlns:xm="http://schemas.microsoft.com/office/excel/2006/main">
          <x14:cfRule type="dataBar" id="{E6F7EA55-4947-4E54-B0CB-41DEAA1360CA}">
            <x14:dataBar minLength="0" maxLength="100" border="1">
              <x14:cfvo type="autoMin"/>
              <x14:cfvo type="autoMax"/>
              <x14:borderColor rgb="FF0070C0"/>
              <x14:negativeFillColor rgb="FFFF0000"/>
              <x14:axisColor rgb="FF000000"/>
            </x14:dataBar>
          </x14:cfRule>
          <xm:sqref>Y5291:Y5292</xm:sqref>
        </x14:conditionalFormatting>
        <x14:conditionalFormatting xmlns:xm="http://schemas.microsoft.com/office/excel/2006/main">
          <x14:cfRule type="dataBar" id="{5AF85B0B-452F-4A81-AAD9-DE63B02D9C02}">
            <x14:dataBar minLength="0" maxLength="100" border="1">
              <x14:cfvo type="autoMin"/>
              <x14:cfvo type="autoMax"/>
              <x14:borderColor rgb="FF0070C0"/>
              <x14:negativeFillColor rgb="FFFF0000"/>
              <x14:axisColor rgb="FF000000"/>
            </x14:dataBar>
          </x14:cfRule>
          <xm:sqref>Y5291:Y5292</xm:sqref>
        </x14:conditionalFormatting>
        <x14:conditionalFormatting xmlns:xm="http://schemas.microsoft.com/office/excel/2006/main">
          <x14:cfRule type="dataBar" id="{97D6E637-268D-4902-8012-C1831D48A57C}">
            <x14:dataBar minLength="0" maxLength="100" border="1" negativeBarBorderColorSameAsPositive="0">
              <x14:cfvo type="autoMin"/>
              <x14:cfvo type="autoMax"/>
              <x14:borderColor rgb="FF008AEF"/>
              <x14:negativeFillColor rgb="FFFF0000"/>
              <x14:negativeBorderColor rgb="FFFF0000"/>
              <x14:axisColor rgb="FF000000"/>
            </x14:dataBar>
          </x14:cfRule>
          <xm:sqref>Y5291:Y5292</xm:sqref>
        </x14:conditionalFormatting>
        <x14:conditionalFormatting xmlns:xm="http://schemas.microsoft.com/office/excel/2006/main">
          <x14:cfRule type="dataBar" id="{A11A4730-C601-4427-9C5C-CB3A6ACF6CAE}">
            <x14:dataBar minLength="0" maxLength="100" border="1">
              <x14:cfvo type="autoMin"/>
              <x14:cfvo type="autoMax"/>
              <x14:borderColor rgb="FF0070C0"/>
              <x14:negativeFillColor rgb="FFFF0000"/>
              <x14:axisColor rgb="FF000000"/>
            </x14:dataBar>
          </x14:cfRule>
          <xm:sqref>Y5289:Y5290</xm:sqref>
        </x14:conditionalFormatting>
        <x14:conditionalFormatting xmlns:xm="http://schemas.microsoft.com/office/excel/2006/main">
          <x14:cfRule type="dataBar" id="{AD0E0BCD-796D-482A-A022-C41413F06036}">
            <x14:dataBar minLength="0" maxLength="100" border="1" negativeBarBorderColorSameAsPositive="0">
              <x14:cfvo type="autoMin"/>
              <x14:cfvo type="autoMax"/>
              <x14:borderColor rgb="FF008AEF"/>
              <x14:negativeFillColor rgb="FFFF0000"/>
              <x14:negativeBorderColor rgb="FFFF0000"/>
              <x14:axisColor rgb="FF000000"/>
            </x14:dataBar>
          </x14:cfRule>
          <xm:sqref>Y5289:Y5290</xm:sqref>
        </x14:conditionalFormatting>
        <x14:conditionalFormatting xmlns:xm="http://schemas.microsoft.com/office/excel/2006/main">
          <x14:cfRule type="dataBar" id="{47252DC3-0321-44BB-817D-9D11482EA9CD}">
            <x14:dataBar minLength="0" maxLength="100" border="1">
              <x14:cfvo type="autoMin"/>
              <x14:cfvo type="autoMax"/>
              <x14:borderColor rgb="FF0070C0"/>
              <x14:negativeFillColor rgb="FFFF0000"/>
              <x14:axisColor rgb="FF000000"/>
            </x14:dataBar>
          </x14:cfRule>
          <xm:sqref>Y5289:Y5290</xm:sqref>
        </x14:conditionalFormatting>
        <x14:conditionalFormatting xmlns:xm="http://schemas.microsoft.com/office/excel/2006/main">
          <x14:cfRule type="dataBar" id="{68943D13-1185-4A27-8185-97121B096DA6}">
            <x14:dataBar minLength="0" maxLength="100" border="1">
              <x14:cfvo type="autoMin"/>
              <x14:cfvo type="autoMax"/>
              <x14:borderColor rgb="FF0070C0"/>
              <x14:negativeFillColor rgb="FFFF0000"/>
              <x14:axisColor rgb="FF000000"/>
            </x14:dataBar>
          </x14:cfRule>
          <xm:sqref>Y5289:Y5290</xm:sqref>
        </x14:conditionalFormatting>
        <x14:conditionalFormatting xmlns:xm="http://schemas.microsoft.com/office/excel/2006/main">
          <x14:cfRule type="dataBar" id="{18551707-4F23-4469-A433-DB6B7344B6E8}">
            <x14:dataBar minLength="0" maxLength="100" border="1" negativeBarBorderColorSameAsPositive="0">
              <x14:cfvo type="autoMin"/>
              <x14:cfvo type="autoMax"/>
              <x14:borderColor rgb="FF008AEF"/>
              <x14:negativeFillColor rgb="FFFF0000"/>
              <x14:negativeBorderColor rgb="FFFF0000"/>
              <x14:axisColor rgb="FF000000"/>
            </x14:dataBar>
          </x14:cfRule>
          <xm:sqref>Y5289:Y5290</xm:sqref>
        </x14:conditionalFormatting>
        <x14:conditionalFormatting xmlns:xm="http://schemas.microsoft.com/office/excel/2006/main">
          <x14:cfRule type="dataBar" id="{8524DC09-0788-4DC3-9DCC-DA973BD261B9}">
            <x14:dataBar minLength="0" maxLength="100" border="1">
              <x14:cfvo type="autoMin"/>
              <x14:cfvo type="autoMax"/>
              <x14:borderColor rgb="FF0070C0"/>
              <x14:negativeFillColor rgb="FFFF0000"/>
              <x14:axisColor rgb="FF000000"/>
            </x14:dataBar>
          </x14:cfRule>
          <xm:sqref>Y5287:Y5288</xm:sqref>
        </x14:conditionalFormatting>
        <x14:conditionalFormatting xmlns:xm="http://schemas.microsoft.com/office/excel/2006/main">
          <x14:cfRule type="dataBar" id="{156DBC7D-C1A0-4A8F-BC36-8FC359708CAC}">
            <x14:dataBar minLength="0" maxLength="100" border="1" negativeBarBorderColorSameAsPositive="0">
              <x14:cfvo type="autoMin"/>
              <x14:cfvo type="autoMax"/>
              <x14:borderColor rgb="FF008AEF"/>
              <x14:negativeFillColor rgb="FFFF0000"/>
              <x14:negativeBorderColor rgb="FFFF0000"/>
              <x14:axisColor rgb="FF000000"/>
            </x14:dataBar>
          </x14:cfRule>
          <xm:sqref>Y5287:Y5288</xm:sqref>
        </x14:conditionalFormatting>
        <x14:conditionalFormatting xmlns:xm="http://schemas.microsoft.com/office/excel/2006/main">
          <x14:cfRule type="dataBar" id="{5343C1E8-5417-4D8B-852C-10CA5AB0B5ED}">
            <x14:dataBar minLength="0" maxLength="100" border="1">
              <x14:cfvo type="autoMin"/>
              <x14:cfvo type="autoMax"/>
              <x14:borderColor rgb="FF0070C0"/>
              <x14:negativeFillColor rgb="FFFF0000"/>
              <x14:axisColor rgb="FF000000"/>
            </x14:dataBar>
          </x14:cfRule>
          <xm:sqref>Y5287:Y5288</xm:sqref>
        </x14:conditionalFormatting>
        <x14:conditionalFormatting xmlns:xm="http://schemas.microsoft.com/office/excel/2006/main">
          <x14:cfRule type="dataBar" id="{1BBC88BC-3BF2-414E-B88C-90665C40B62D}">
            <x14:dataBar minLength="0" maxLength="100" border="1">
              <x14:cfvo type="autoMin"/>
              <x14:cfvo type="autoMax"/>
              <x14:borderColor rgb="FF0070C0"/>
              <x14:negativeFillColor rgb="FFFF0000"/>
              <x14:axisColor rgb="FF000000"/>
            </x14:dataBar>
          </x14:cfRule>
          <xm:sqref>Y5287:Y5288</xm:sqref>
        </x14:conditionalFormatting>
        <x14:conditionalFormatting xmlns:xm="http://schemas.microsoft.com/office/excel/2006/main">
          <x14:cfRule type="dataBar" id="{0537A37A-5F0F-48FE-BC77-93235AA3F38F}">
            <x14:dataBar minLength="0" maxLength="100" border="1" negativeBarBorderColorSameAsPositive="0">
              <x14:cfvo type="autoMin"/>
              <x14:cfvo type="autoMax"/>
              <x14:borderColor rgb="FF008AEF"/>
              <x14:negativeFillColor rgb="FFFF0000"/>
              <x14:negativeBorderColor rgb="FFFF0000"/>
              <x14:axisColor rgb="FF000000"/>
            </x14:dataBar>
          </x14:cfRule>
          <xm:sqref>Y5287:Y5288</xm:sqref>
        </x14:conditionalFormatting>
        <x14:conditionalFormatting xmlns:xm="http://schemas.microsoft.com/office/excel/2006/main">
          <x14:cfRule type="dataBar" id="{7177377E-E4F2-4485-AE17-BF86EE63942D}">
            <x14:dataBar minLength="0" maxLength="100" border="1">
              <x14:cfvo type="autoMin"/>
              <x14:cfvo type="autoMax"/>
              <x14:borderColor rgb="FF0070C0"/>
              <x14:negativeFillColor rgb="FFFF0000"/>
              <x14:axisColor rgb="FF000000"/>
            </x14:dataBar>
          </x14:cfRule>
          <xm:sqref>Y5285:Y5286</xm:sqref>
        </x14:conditionalFormatting>
        <x14:conditionalFormatting xmlns:xm="http://schemas.microsoft.com/office/excel/2006/main">
          <x14:cfRule type="dataBar" id="{B4C61A2E-B201-459A-B76A-869381B49C9E}">
            <x14:dataBar minLength="0" maxLength="100" border="1" negativeBarBorderColorSameAsPositive="0">
              <x14:cfvo type="autoMin"/>
              <x14:cfvo type="autoMax"/>
              <x14:borderColor rgb="FF008AEF"/>
              <x14:negativeFillColor rgb="FFFF0000"/>
              <x14:negativeBorderColor rgb="FFFF0000"/>
              <x14:axisColor rgb="FF000000"/>
            </x14:dataBar>
          </x14:cfRule>
          <xm:sqref>Y5285:Y5286</xm:sqref>
        </x14:conditionalFormatting>
        <x14:conditionalFormatting xmlns:xm="http://schemas.microsoft.com/office/excel/2006/main">
          <x14:cfRule type="dataBar" id="{DF45A903-CCCC-4B8F-8D6B-B1550CE98AA0}">
            <x14:dataBar minLength="0" maxLength="100" border="1">
              <x14:cfvo type="autoMin"/>
              <x14:cfvo type="autoMax"/>
              <x14:borderColor rgb="FF0070C0"/>
              <x14:negativeFillColor rgb="FFFF0000"/>
              <x14:axisColor rgb="FF000000"/>
            </x14:dataBar>
          </x14:cfRule>
          <xm:sqref>Y5285:Y5286</xm:sqref>
        </x14:conditionalFormatting>
        <x14:conditionalFormatting xmlns:xm="http://schemas.microsoft.com/office/excel/2006/main">
          <x14:cfRule type="dataBar" id="{58ECDBC8-11AF-4257-B31C-C67E50EF706D}">
            <x14:dataBar minLength="0" maxLength="100" border="1">
              <x14:cfvo type="autoMin"/>
              <x14:cfvo type="autoMax"/>
              <x14:borderColor rgb="FF0070C0"/>
              <x14:negativeFillColor rgb="FFFF0000"/>
              <x14:axisColor rgb="FF000000"/>
            </x14:dataBar>
          </x14:cfRule>
          <xm:sqref>Y5285:Y5286</xm:sqref>
        </x14:conditionalFormatting>
        <x14:conditionalFormatting xmlns:xm="http://schemas.microsoft.com/office/excel/2006/main">
          <x14:cfRule type="dataBar" id="{C84826ED-9564-4FDA-B75C-8D81D914429A}">
            <x14:dataBar minLength="0" maxLength="100" border="1" negativeBarBorderColorSameAsPositive="0">
              <x14:cfvo type="autoMin"/>
              <x14:cfvo type="autoMax"/>
              <x14:borderColor rgb="FF008AEF"/>
              <x14:negativeFillColor rgb="FFFF0000"/>
              <x14:negativeBorderColor rgb="FFFF0000"/>
              <x14:axisColor rgb="FF000000"/>
            </x14:dataBar>
          </x14:cfRule>
          <xm:sqref>Y5285:Y5286</xm:sqref>
        </x14:conditionalFormatting>
        <x14:conditionalFormatting xmlns:xm="http://schemas.microsoft.com/office/excel/2006/main">
          <x14:cfRule type="dataBar" id="{3030AB81-8D26-4516-AC3D-925F83691B58}">
            <x14:dataBar minLength="0" maxLength="100" border="1">
              <x14:cfvo type="autoMin"/>
              <x14:cfvo type="autoMax"/>
              <x14:borderColor rgb="FF0070C0"/>
              <x14:negativeFillColor rgb="FFFF0000"/>
              <x14:axisColor rgb="FF000000"/>
            </x14:dataBar>
          </x14:cfRule>
          <xm:sqref>Y5283:Y5284</xm:sqref>
        </x14:conditionalFormatting>
        <x14:conditionalFormatting xmlns:xm="http://schemas.microsoft.com/office/excel/2006/main">
          <x14:cfRule type="dataBar" id="{EC31128D-6EF8-4186-9635-E1B661014322}">
            <x14:dataBar minLength="0" maxLength="100" border="1" negativeBarBorderColorSameAsPositive="0">
              <x14:cfvo type="autoMin"/>
              <x14:cfvo type="autoMax"/>
              <x14:borderColor rgb="FF008AEF"/>
              <x14:negativeFillColor rgb="FFFF0000"/>
              <x14:negativeBorderColor rgb="FFFF0000"/>
              <x14:axisColor rgb="FF000000"/>
            </x14:dataBar>
          </x14:cfRule>
          <xm:sqref>Y5283:Y5284</xm:sqref>
        </x14:conditionalFormatting>
        <x14:conditionalFormatting xmlns:xm="http://schemas.microsoft.com/office/excel/2006/main">
          <x14:cfRule type="dataBar" id="{67C93CA6-B10F-4C2D-9E01-7874CDA22FFD}">
            <x14:dataBar minLength="0" maxLength="100" border="1">
              <x14:cfvo type="autoMin"/>
              <x14:cfvo type="autoMax"/>
              <x14:borderColor rgb="FF0070C0"/>
              <x14:negativeFillColor rgb="FFFF0000"/>
              <x14:axisColor rgb="FF000000"/>
            </x14:dataBar>
          </x14:cfRule>
          <xm:sqref>Y5283:Y5284</xm:sqref>
        </x14:conditionalFormatting>
        <x14:conditionalFormatting xmlns:xm="http://schemas.microsoft.com/office/excel/2006/main">
          <x14:cfRule type="dataBar" id="{746797B9-4CC6-4D6A-B75C-773D0C61B0B9}">
            <x14:dataBar minLength="0" maxLength="100" border="1">
              <x14:cfvo type="autoMin"/>
              <x14:cfvo type="autoMax"/>
              <x14:borderColor rgb="FF0070C0"/>
              <x14:negativeFillColor rgb="FFFF0000"/>
              <x14:axisColor rgb="FF000000"/>
            </x14:dataBar>
          </x14:cfRule>
          <xm:sqref>Y5283:Y5284</xm:sqref>
        </x14:conditionalFormatting>
        <x14:conditionalFormatting xmlns:xm="http://schemas.microsoft.com/office/excel/2006/main">
          <x14:cfRule type="dataBar" id="{8A5B6B6E-C4C6-4DA5-8DE9-14F761F93A45}">
            <x14:dataBar minLength="0" maxLength="100" border="1" negativeBarBorderColorSameAsPositive="0">
              <x14:cfvo type="autoMin"/>
              <x14:cfvo type="autoMax"/>
              <x14:borderColor rgb="FF008AEF"/>
              <x14:negativeFillColor rgb="FFFF0000"/>
              <x14:negativeBorderColor rgb="FFFF0000"/>
              <x14:axisColor rgb="FF000000"/>
            </x14:dataBar>
          </x14:cfRule>
          <xm:sqref>Y5283:Y5284</xm:sqref>
        </x14:conditionalFormatting>
        <x14:conditionalFormatting xmlns:xm="http://schemas.microsoft.com/office/excel/2006/main">
          <x14:cfRule type="dataBar" id="{1A799608-7EAC-4282-87B1-D5D41E8014A4}">
            <x14:dataBar minLength="0" maxLength="100" border="1">
              <x14:cfvo type="autoMin"/>
              <x14:cfvo type="autoMax"/>
              <x14:borderColor rgb="FF0070C0"/>
              <x14:negativeFillColor rgb="FFFF0000"/>
              <x14:axisColor rgb="FF000000"/>
            </x14:dataBar>
          </x14:cfRule>
          <xm:sqref>Y5281:Y5282</xm:sqref>
        </x14:conditionalFormatting>
        <x14:conditionalFormatting xmlns:xm="http://schemas.microsoft.com/office/excel/2006/main">
          <x14:cfRule type="dataBar" id="{125A7AE6-E40C-4093-B0C1-31A1FDBCCA9D}">
            <x14:dataBar minLength="0" maxLength="100" border="1" negativeBarBorderColorSameAsPositive="0">
              <x14:cfvo type="autoMin"/>
              <x14:cfvo type="autoMax"/>
              <x14:borderColor rgb="FF008AEF"/>
              <x14:negativeFillColor rgb="FFFF0000"/>
              <x14:negativeBorderColor rgb="FFFF0000"/>
              <x14:axisColor rgb="FF000000"/>
            </x14:dataBar>
          </x14:cfRule>
          <xm:sqref>Y5281:Y5282</xm:sqref>
        </x14:conditionalFormatting>
        <x14:conditionalFormatting xmlns:xm="http://schemas.microsoft.com/office/excel/2006/main">
          <x14:cfRule type="dataBar" id="{382F8126-F673-4B47-B734-EA642F1DF064}">
            <x14:dataBar minLength="0" maxLength="100" border="1">
              <x14:cfvo type="autoMin"/>
              <x14:cfvo type="autoMax"/>
              <x14:borderColor rgb="FF0070C0"/>
              <x14:negativeFillColor rgb="FFFF0000"/>
              <x14:axisColor rgb="FF000000"/>
            </x14:dataBar>
          </x14:cfRule>
          <xm:sqref>Y5281:Y5282</xm:sqref>
        </x14:conditionalFormatting>
        <x14:conditionalFormatting xmlns:xm="http://schemas.microsoft.com/office/excel/2006/main">
          <x14:cfRule type="dataBar" id="{0844625A-1844-4320-983C-F0437491C028}">
            <x14:dataBar minLength="0" maxLength="100" border="1">
              <x14:cfvo type="autoMin"/>
              <x14:cfvo type="autoMax"/>
              <x14:borderColor rgb="FF0070C0"/>
              <x14:negativeFillColor rgb="FFFF0000"/>
              <x14:axisColor rgb="FF000000"/>
            </x14:dataBar>
          </x14:cfRule>
          <xm:sqref>Y5281:Y5282</xm:sqref>
        </x14:conditionalFormatting>
        <x14:conditionalFormatting xmlns:xm="http://schemas.microsoft.com/office/excel/2006/main">
          <x14:cfRule type="dataBar" id="{7E028CCD-49E9-4F88-B8FA-A300CFE38E4F}">
            <x14:dataBar minLength="0" maxLength="100" border="1" negativeBarBorderColorSameAsPositive="0">
              <x14:cfvo type="autoMin"/>
              <x14:cfvo type="autoMax"/>
              <x14:borderColor rgb="FF008AEF"/>
              <x14:negativeFillColor rgb="FFFF0000"/>
              <x14:negativeBorderColor rgb="FFFF0000"/>
              <x14:axisColor rgb="FF000000"/>
            </x14:dataBar>
          </x14:cfRule>
          <xm:sqref>Y5281:Y5282</xm:sqref>
        </x14:conditionalFormatting>
        <x14:conditionalFormatting xmlns:xm="http://schemas.microsoft.com/office/excel/2006/main">
          <x14:cfRule type="dataBar" id="{E135F94E-952E-4572-A943-560E4DADFD97}">
            <x14:dataBar minLength="0" maxLength="100" border="1">
              <x14:cfvo type="autoMin"/>
              <x14:cfvo type="autoMax"/>
              <x14:borderColor rgb="FF0070C0"/>
              <x14:negativeFillColor rgb="FFFF0000"/>
              <x14:axisColor rgb="FF000000"/>
            </x14:dataBar>
          </x14:cfRule>
          <xm:sqref>Y5279:Y5280</xm:sqref>
        </x14:conditionalFormatting>
        <x14:conditionalFormatting xmlns:xm="http://schemas.microsoft.com/office/excel/2006/main">
          <x14:cfRule type="dataBar" id="{B89F4B93-C377-44E4-ACB7-12AED8F8AE7B}">
            <x14:dataBar minLength="0" maxLength="100" border="1" negativeBarBorderColorSameAsPositive="0">
              <x14:cfvo type="autoMin"/>
              <x14:cfvo type="autoMax"/>
              <x14:borderColor rgb="FF008AEF"/>
              <x14:negativeFillColor rgb="FFFF0000"/>
              <x14:negativeBorderColor rgb="FFFF0000"/>
              <x14:axisColor rgb="FF000000"/>
            </x14:dataBar>
          </x14:cfRule>
          <xm:sqref>Y5279:Y5280</xm:sqref>
        </x14:conditionalFormatting>
        <x14:conditionalFormatting xmlns:xm="http://schemas.microsoft.com/office/excel/2006/main">
          <x14:cfRule type="dataBar" id="{95EF6A65-2E37-4BDC-8F09-51613404C9EF}">
            <x14:dataBar minLength="0" maxLength="100" border="1">
              <x14:cfvo type="autoMin"/>
              <x14:cfvo type="autoMax"/>
              <x14:borderColor rgb="FF0070C0"/>
              <x14:negativeFillColor rgb="FFFF0000"/>
              <x14:axisColor rgb="FF000000"/>
            </x14:dataBar>
          </x14:cfRule>
          <xm:sqref>Y5279:Y5280</xm:sqref>
        </x14:conditionalFormatting>
        <x14:conditionalFormatting xmlns:xm="http://schemas.microsoft.com/office/excel/2006/main">
          <x14:cfRule type="dataBar" id="{751EB1E1-769F-484E-AF1F-7E6D0D81B29B}">
            <x14:dataBar minLength="0" maxLength="100" border="1">
              <x14:cfvo type="autoMin"/>
              <x14:cfvo type="autoMax"/>
              <x14:borderColor rgb="FF0070C0"/>
              <x14:negativeFillColor rgb="FFFF0000"/>
              <x14:axisColor rgb="FF000000"/>
            </x14:dataBar>
          </x14:cfRule>
          <xm:sqref>Y5279:Y5280</xm:sqref>
        </x14:conditionalFormatting>
        <x14:conditionalFormatting xmlns:xm="http://schemas.microsoft.com/office/excel/2006/main">
          <x14:cfRule type="dataBar" id="{CF75E775-A256-4966-92F1-6088D8A8A39D}">
            <x14:dataBar minLength="0" maxLength="100" border="1" negativeBarBorderColorSameAsPositive="0">
              <x14:cfvo type="autoMin"/>
              <x14:cfvo type="autoMax"/>
              <x14:borderColor rgb="FF008AEF"/>
              <x14:negativeFillColor rgb="FFFF0000"/>
              <x14:negativeBorderColor rgb="FFFF0000"/>
              <x14:axisColor rgb="FF000000"/>
            </x14:dataBar>
          </x14:cfRule>
          <xm:sqref>Y5279:Y5280</xm:sqref>
        </x14:conditionalFormatting>
        <x14:conditionalFormatting xmlns:xm="http://schemas.microsoft.com/office/excel/2006/main">
          <x14:cfRule type="dataBar" id="{04FB7B27-4A14-472E-B7F4-6CF8ECDF00CD}">
            <x14:dataBar minLength="0" maxLength="100" border="1">
              <x14:cfvo type="autoMin"/>
              <x14:cfvo type="autoMax"/>
              <x14:borderColor rgb="FF0070C0"/>
              <x14:negativeFillColor rgb="FFFF0000"/>
              <x14:axisColor rgb="FF000000"/>
            </x14:dataBar>
          </x14:cfRule>
          <xm:sqref>Y5277:Y5278</xm:sqref>
        </x14:conditionalFormatting>
        <x14:conditionalFormatting xmlns:xm="http://schemas.microsoft.com/office/excel/2006/main">
          <x14:cfRule type="dataBar" id="{3586E9F4-5910-4025-8F2C-82B43F9AAF38}">
            <x14:dataBar minLength="0" maxLength="100" border="1" negativeBarBorderColorSameAsPositive="0">
              <x14:cfvo type="autoMin"/>
              <x14:cfvo type="autoMax"/>
              <x14:borderColor rgb="FF008AEF"/>
              <x14:negativeFillColor rgb="FFFF0000"/>
              <x14:negativeBorderColor rgb="FFFF0000"/>
              <x14:axisColor rgb="FF000000"/>
            </x14:dataBar>
          </x14:cfRule>
          <xm:sqref>Y5277:Y5278</xm:sqref>
        </x14:conditionalFormatting>
        <x14:conditionalFormatting xmlns:xm="http://schemas.microsoft.com/office/excel/2006/main">
          <x14:cfRule type="dataBar" id="{BB5A2D0D-F82E-4358-BA38-6521890CB55A}">
            <x14:dataBar minLength="0" maxLength="100" border="1">
              <x14:cfvo type="autoMin"/>
              <x14:cfvo type="autoMax"/>
              <x14:borderColor rgb="FF0070C0"/>
              <x14:negativeFillColor rgb="FFFF0000"/>
              <x14:axisColor rgb="FF000000"/>
            </x14:dataBar>
          </x14:cfRule>
          <xm:sqref>Y5277:Y5278</xm:sqref>
        </x14:conditionalFormatting>
        <x14:conditionalFormatting xmlns:xm="http://schemas.microsoft.com/office/excel/2006/main">
          <x14:cfRule type="dataBar" id="{0E652849-83B9-4155-92AF-4EDAD3375DD7}">
            <x14:dataBar minLength="0" maxLength="100" border="1">
              <x14:cfvo type="autoMin"/>
              <x14:cfvo type="autoMax"/>
              <x14:borderColor rgb="FF0070C0"/>
              <x14:negativeFillColor rgb="FFFF0000"/>
              <x14:axisColor rgb="FF000000"/>
            </x14:dataBar>
          </x14:cfRule>
          <xm:sqref>Y5277:Y5278</xm:sqref>
        </x14:conditionalFormatting>
        <x14:conditionalFormatting xmlns:xm="http://schemas.microsoft.com/office/excel/2006/main">
          <x14:cfRule type="dataBar" id="{FDB2B133-9168-4E3E-BBC7-7529CC1FEC04}">
            <x14:dataBar minLength="0" maxLength="100" border="1" negativeBarBorderColorSameAsPositive="0">
              <x14:cfvo type="autoMin"/>
              <x14:cfvo type="autoMax"/>
              <x14:borderColor rgb="FF008AEF"/>
              <x14:negativeFillColor rgb="FFFF0000"/>
              <x14:negativeBorderColor rgb="FFFF0000"/>
              <x14:axisColor rgb="FF000000"/>
            </x14:dataBar>
          </x14:cfRule>
          <xm:sqref>Y5277:Y5278</xm:sqref>
        </x14:conditionalFormatting>
        <x14:conditionalFormatting xmlns:xm="http://schemas.microsoft.com/office/excel/2006/main">
          <x14:cfRule type="dataBar" id="{A32226C6-4D08-4D31-BD1F-52476583EEB8}">
            <x14:dataBar minLength="0" maxLength="100" border="1">
              <x14:cfvo type="autoMin"/>
              <x14:cfvo type="autoMax"/>
              <x14:borderColor rgb="FF0070C0"/>
              <x14:negativeFillColor rgb="FFFF0000"/>
              <x14:axisColor rgb="FF000000"/>
            </x14:dataBar>
          </x14:cfRule>
          <xm:sqref>Y5275:Y5276</xm:sqref>
        </x14:conditionalFormatting>
        <x14:conditionalFormatting xmlns:xm="http://schemas.microsoft.com/office/excel/2006/main">
          <x14:cfRule type="dataBar" id="{BC7C8138-5D28-41B6-BB17-511FEABFB947}">
            <x14:dataBar minLength="0" maxLength="100" border="1" negativeBarBorderColorSameAsPositive="0">
              <x14:cfvo type="autoMin"/>
              <x14:cfvo type="autoMax"/>
              <x14:borderColor rgb="FF008AEF"/>
              <x14:negativeFillColor rgb="FFFF0000"/>
              <x14:negativeBorderColor rgb="FFFF0000"/>
              <x14:axisColor rgb="FF000000"/>
            </x14:dataBar>
          </x14:cfRule>
          <xm:sqref>Y5275:Y5276</xm:sqref>
        </x14:conditionalFormatting>
        <x14:conditionalFormatting xmlns:xm="http://schemas.microsoft.com/office/excel/2006/main">
          <x14:cfRule type="dataBar" id="{7A1FD218-5E05-4D37-B41C-E53764C319FF}">
            <x14:dataBar minLength="0" maxLength="100" border="1">
              <x14:cfvo type="autoMin"/>
              <x14:cfvo type="autoMax"/>
              <x14:borderColor rgb="FF0070C0"/>
              <x14:negativeFillColor rgb="FFFF0000"/>
              <x14:axisColor rgb="FF000000"/>
            </x14:dataBar>
          </x14:cfRule>
          <xm:sqref>Y5275:Y5276</xm:sqref>
        </x14:conditionalFormatting>
        <x14:conditionalFormatting xmlns:xm="http://schemas.microsoft.com/office/excel/2006/main">
          <x14:cfRule type="dataBar" id="{0BE628A7-905F-4226-A7C7-7202B9DEF3BF}">
            <x14:dataBar minLength="0" maxLength="100" border="1">
              <x14:cfvo type="autoMin"/>
              <x14:cfvo type="autoMax"/>
              <x14:borderColor rgb="FF0070C0"/>
              <x14:negativeFillColor rgb="FFFF0000"/>
              <x14:axisColor rgb="FF000000"/>
            </x14:dataBar>
          </x14:cfRule>
          <xm:sqref>Y5275:Y5276</xm:sqref>
        </x14:conditionalFormatting>
        <x14:conditionalFormatting xmlns:xm="http://schemas.microsoft.com/office/excel/2006/main">
          <x14:cfRule type="dataBar" id="{FBD20C0F-7AD1-45B6-859E-C12D62DED869}">
            <x14:dataBar minLength="0" maxLength="100" border="1" negativeBarBorderColorSameAsPositive="0">
              <x14:cfvo type="autoMin"/>
              <x14:cfvo type="autoMax"/>
              <x14:borderColor rgb="FF008AEF"/>
              <x14:negativeFillColor rgb="FFFF0000"/>
              <x14:negativeBorderColor rgb="FFFF0000"/>
              <x14:axisColor rgb="FF000000"/>
            </x14:dataBar>
          </x14:cfRule>
          <xm:sqref>Y5275:Y5276</xm:sqref>
        </x14:conditionalFormatting>
        <x14:conditionalFormatting xmlns:xm="http://schemas.microsoft.com/office/excel/2006/main">
          <x14:cfRule type="dataBar" id="{164BB80A-6093-4510-85B4-F1A8AFD1B740}">
            <x14:dataBar minLength="0" maxLength="100" border="1">
              <x14:cfvo type="autoMin"/>
              <x14:cfvo type="autoMax"/>
              <x14:borderColor rgb="FF0070C0"/>
              <x14:negativeFillColor rgb="FFFF0000"/>
              <x14:axisColor rgb="FF000000"/>
            </x14:dataBar>
          </x14:cfRule>
          <xm:sqref>Y5273:Y5274</xm:sqref>
        </x14:conditionalFormatting>
        <x14:conditionalFormatting xmlns:xm="http://schemas.microsoft.com/office/excel/2006/main">
          <x14:cfRule type="dataBar" id="{F54E0139-A63D-419B-B1E3-A33FABA49C11}">
            <x14:dataBar minLength="0" maxLength="100" border="1" negativeBarBorderColorSameAsPositive="0">
              <x14:cfvo type="autoMin"/>
              <x14:cfvo type="autoMax"/>
              <x14:borderColor rgb="FF008AEF"/>
              <x14:negativeFillColor rgb="FFFF0000"/>
              <x14:negativeBorderColor rgb="FFFF0000"/>
              <x14:axisColor rgb="FF000000"/>
            </x14:dataBar>
          </x14:cfRule>
          <xm:sqref>Y5273:Y5274</xm:sqref>
        </x14:conditionalFormatting>
        <x14:conditionalFormatting xmlns:xm="http://schemas.microsoft.com/office/excel/2006/main">
          <x14:cfRule type="dataBar" id="{419469B1-AFD6-47A8-A00D-D2EC1B0578CC}">
            <x14:dataBar minLength="0" maxLength="100" border="1">
              <x14:cfvo type="autoMin"/>
              <x14:cfvo type="autoMax"/>
              <x14:borderColor rgb="FF0070C0"/>
              <x14:negativeFillColor rgb="FFFF0000"/>
              <x14:axisColor rgb="FF000000"/>
            </x14:dataBar>
          </x14:cfRule>
          <xm:sqref>Y5273:Y5274</xm:sqref>
        </x14:conditionalFormatting>
        <x14:conditionalFormatting xmlns:xm="http://schemas.microsoft.com/office/excel/2006/main">
          <x14:cfRule type="dataBar" id="{D11CC97A-D4AF-4502-8ED6-22E1258B5B11}">
            <x14:dataBar minLength="0" maxLength="100" border="1">
              <x14:cfvo type="autoMin"/>
              <x14:cfvo type="autoMax"/>
              <x14:borderColor rgb="FF0070C0"/>
              <x14:negativeFillColor rgb="FFFF0000"/>
              <x14:axisColor rgb="FF000000"/>
            </x14:dataBar>
          </x14:cfRule>
          <xm:sqref>Y5273:Y5274</xm:sqref>
        </x14:conditionalFormatting>
        <x14:conditionalFormatting xmlns:xm="http://schemas.microsoft.com/office/excel/2006/main">
          <x14:cfRule type="dataBar" id="{10A9FBB1-A4FC-4B0C-8603-69F2A7BEE3AB}">
            <x14:dataBar minLength="0" maxLength="100" border="1" negativeBarBorderColorSameAsPositive="0">
              <x14:cfvo type="autoMin"/>
              <x14:cfvo type="autoMax"/>
              <x14:borderColor rgb="FF008AEF"/>
              <x14:negativeFillColor rgb="FFFF0000"/>
              <x14:negativeBorderColor rgb="FFFF0000"/>
              <x14:axisColor rgb="FF000000"/>
            </x14:dataBar>
          </x14:cfRule>
          <xm:sqref>Y5273:Y5274</xm:sqref>
        </x14:conditionalFormatting>
        <x14:conditionalFormatting xmlns:xm="http://schemas.microsoft.com/office/excel/2006/main">
          <x14:cfRule type="dataBar" id="{8E7D971C-8709-41F6-B9B2-2A2B4983DCF1}">
            <x14:dataBar minLength="0" maxLength="100" border="1">
              <x14:cfvo type="autoMin"/>
              <x14:cfvo type="autoMax"/>
              <x14:borderColor rgb="FF0070C0"/>
              <x14:negativeFillColor rgb="FFFF0000"/>
              <x14:axisColor rgb="FF000000"/>
            </x14:dataBar>
          </x14:cfRule>
          <xm:sqref>Y5271:Y5272</xm:sqref>
        </x14:conditionalFormatting>
        <x14:conditionalFormatting xmlns:xm="http://schemas.microsoft.com/office/excel/2006/main">
          <x14:cfRule type="dataBar" id="{2E0060C2-1718-4E34-9830-1989F3C365D7}">
            <x14:dataBar minLength="0" maxLength="100" border="1" negativeBarBorderColorSameAsPositive="0">
              <x14:cfvo type="autoMin"/>
              <x14:cfvo type="autoMax"/>
              <x14:borderColor rgb="FF008AEF"/>
              <x14:negativeFillColor rgb="FFFF0000"/>
              <x14:negativeBorderColor rgb="FFFF0000"/>
              <x14:axisColor rgb="FF000000"/>
            </x14:dataBar>
          </x14:cfRule>
          <xm:sqref>Y5271:Y5272</xm:sqref>
        </x14:conditionalFormatting>
        <x14:conditionalFormatting xmlns:xm="http://schemas.microsoft.com/office/excel/2006/main">
          <x14:cfRule type="dataBar" id="{86C3AEDA-648E-46F7-AB3D-BE41DCDD4B37}">
            <x14:dataBar minLength="0" maxLength="100" border="1">
              <x14:cfvo type="autoMin"/>
              <x14:cfvo type="autoMax"/>
              <x14:borderColor rgb="FF0070C0"/>
              <x14:negativeFillColor rgb="FFFF0000"/>
              <x14:axisColor rgb="FF000000"/>
            </x14:dataBar>
          </x14:cfRule>
          <xm:sqref>Y5271:Y5272</xm:sqref>
        </x14:conditionalFormatting>
        <x14:conditionalFormatting xmlns:xm="http://schemas.microsoft.com/office/excel/2006/main">
          <x14:cfRule type="dataBar" id="{2CCD1CC6-9A59-473C-BB19-3976B9EBCD23}">
            <x14:dataBar minLength="0" maxLength="100" border="1">
              <x14:cfvo type="autoMin"/>
              <x14:cfvo type="autoMax"/>
              <x14:borderColor rgb="FF0070C0"/>
              <x14:negativeFillColor rgb="FFFF0000"/>
              <x14:axisColor rgb="FF000000"/>
            </x14:dataBar>
          </x14:cfRule>
          <xm:sqref>Y5271:Y5272</xm:sqref>
        </x14:conditionalFormatting>
        <x14:conditionalFormatting xmlns:xm="http://schemas.microsoft.com/office/excel/2006/main">
          <x14:cfRule type="dataBar" id="{3D31884D-8F1F-4933-9D2B-43DED285477D}">
            <x14:dataBar minLength="0" maxLength="100" border="1" negativeBarBorderColorSameAsPositive="0">
              <x14:cfvo type="autoMin"/>
              <x14:cfvo type="autoMax"/>
              <x14:borderColor rgb="FF008AEF"/>
              <x14:negativeFillColor rgb="FFFF0000"/>
              <x14:negativeBorderColor rgb="FFFF0000"/>
              <x14:axisColor rgb="FF000000"/>
            </x14:dataBar>
          </x14:cfRule>
          <xm:sqref>Y5271:Y5272</xm:sqref>
        </x14:conditionalFormatting>
        <x14:conditionalFormatting xmlns:xm="http://schemas.microsoft.com/office/excel/2006/main">
          <x14:cfRule type="dataBar" id="{EB6E87D4-DF4D-48E2-90A0-F3CF3C291688}">
            <x14:dataBar minLength="0" maxLength="100" border="1">
              <x14:cfvo type="autoMin"/>
              <x14:cfvo type="autoMax"/>
              <x14:borderColor rgb="FF0070C0"/>
              <x14:negativeFillColor rgb="FFFF0000"/>
              <x14:axisColor rgb="FF000000"/>
            </x14:dataBar>
          </x14:cfRule>
          <xm:sqref>Y5269:Y5270</xm:sqref>
        </x14:conditionalFormatting>
        <x14:conditionalFormatting xmlns:xm="http://schemas.microsoft.com/office/excel/2006/main">
          <x14:cfRule type="dataBar" id="{1C5E3A67-AB07-4496-B8A6-43291000E414}">
            <x14:dataBar minLength="0" maxLength="100" border="1" negativeBarBorderColorSameAsPositive="0">
              <x14:cfvo type="autoMin"/>
              <x14:cfvo type="autoMax"/>
              <x14:borderColor rgb="FF008AEF"/>
              <x14:negativeFillColor rgb="FFFF0000"/>
              <x14:negativeBorderColor rgb="FFFF0000"/>
              <x14:axisColor rgb="FF000000"/>
            </x14:dataBar>
          </x14:cfRule>
          <xm:sqref>Y5269:Y5270</xm:sqref>
        </x14:conditionalFormatting>
        <x14:conditionalFormatting xmlns:xm="http://schemas.microsoft.com/office/excel/2006/main">
          <x14:cfRule type="dataBar" id="{8722FC60-63BF-434C-AE1B-533A7BC13B01}">
            <x14:dataBar minLength="0" maxLength="100" border="1">
              <x14:cfvo type="autoMin"/>
              <x14:cfvo type="autoMax"/>
              <x14:borderColor rgb="FF0070C0"/>
              <x14:negativeFillColor rgb="FFFF0000"/>
              <x14:axisColor rgb="FF000000"/>
            </x14:dataBar>
          </x14:cfRule>
          <xm:sqref>Y5269:Y5270</xm:sqref>
        </x14:conditionalFormatting>
        <x14:conditionalFormatting xmlns:xm="http://schemas.microsoft.com/office/excel/2006/main">
          <x14:cfRule type="dataBar" id="{70E741B8-AAE5-4B19-B3E5-826569E05E31}">
            <x14:dataBar minLength="0" maxLength="100" border="1">
              <x14:cfvo type="autoMin"/>
              <x14:cfvo type="autoMax"/>
              <x14:borderColor rgb="FF0070C0"/>
              <x14:negativeFillColor rgb="FFFF0000"/>
              <x14:axisColor rgb="FF000000"/>
            </x14:dataBar>
          </x14:cfRule>
          <xm:sqref>Y5269:Y5270</xm:sqref>
        </x14:conditionalFormatting>
        <x14:conditionalFormatting xmlns:xm="http://schemas.microsoft.com/office/excel/2006/main">
          <x14:cfRule type="dataBar" id="{B70FF856-2A3D-4A07-BB3A-ED9448E39763}">
            <x14:dataBar minLength="0" maxLength="100" border="1" negativeBarBorderColorSameAsPositive="0">
              <x14:cfvo type="autoMin"/>
              <x14:cfvo type="autoMax"/>
              <x14:borderColor rgb="FF008AEF"/>
              <x14:negativeFillColor rgb="FFFF0000"/>
              <x14:negativeBorderColor rgb="FFFF0000"/>
              <x14:axisColor rgb="FF000000"/>
            </x14:dataBar>
          </x14:cfRule>
          <xm:sqref>Y5269:Y5270</xm:sqref>
        </x14:conditionalFormatting>
        <x14:conditionalFormatting xmlns:xm="http://schemas.microsoft.com/office/excel/2006/main">
          <x14:cfRule type="dataBar" id="{4173E7B8-2DD8-4439-9AC4-94BB960F6D1E}">
            <x14:dataBar minLength="0" maxLength="100" border="1">
              <x14:cfvo type="autoMin"/>
              <x14:cfvo type="autoMax"/>
              <x14:borderColor rgb="FF0070C0"/>
              <x14:negativeFillColor rgb="FFFF0000"/>
              <x14:axisColor rgb="FF000000"/>
            </x14:dataBar>
          </x14:cfRule>
          <xm:sqref>Y5267:Y5268</xm:sqref>
        </x14:conditionalFormatting>
        <x14:conditionalFormatting xmlns:xm="http://schemas.microsoft.com/office/excel/2006/main">
          <x14:cfRule type="dataBar" id="{816C9C15-805F-4667-9E7A-4507D39980D4}">
            <x14:dataBar minLength="0" maxLength="100" border="1" negativeBarBorderColorSameAsPositive="0">
              <x14:cfvo type="autoMin"/>
              <x14:cfvo type="autoMax"/>
              <x14:borderColor rgb="FF008AEF"/>
              <x14:negativeFillColor rgb="FFFF0000"/>
              <x14:negativeBorderColor rgb="FFFF0000"/>
              <x14:axisColor rgb="FF000000"/>
            </x14:dataBar>
          </x14:cfRule>
          <xm:sqref>Y5267:Y5268</xm:sqref>
        </x14:conditionalFormatting>
        <x14:conditionalFormatting xmlns:xm="http://schemas.microsoft.com/office/excel/2006/main">
          <x14:cfRule type="dataBar" id="{1A053236-AB1C-4093-B11D-EDDDECE9177D}">
            <x14:dataBar minLength="0" maxLength="100" border="1">
              <x14:cfvo type="autoMin"/>
              <x14:cfvo type="autoMax"/>
              <x14:borderColor rgb="FF0070C0"/>
              <x14:negativeFillColor rgb="FFFF0000"/>
              <x14:axisColor rgb="FF000000"/>
            </x14:dataBar>
          </x14:cfRule>
          <xm:sqref>Y5267:Y5268</xm:sqref>
        </x14:conditionalFormatting>
        <x14:conditionalFormatting xmlns:xm="http://schemas.microsoft.com/office/excel/2006/main">
          <x14:cfRule type="dataBar" id="{FD7B1CF3-92B1-4061-94E9-4824B6E7594C}">
            <x14:dataBar minLength="0" maxLength="100" border="1">
              <x14:cfvo type="autoMin"/>
              <x14:cfvo type="autoMax"/>
              <x14:borderColor rgb="FF0070C0"/>
              <x14:negativeFillColor rgb="FFFF0000"/>
              <x14:axisColor rgb="FF000000"/>
            </x14:dataBar>
          </x14:cfRule>
          <xm:sqref>Y5267:Y5268</xm:sqref>
        </x14:conditionalFormatting>
        <x14:conditionalFormatting xmlns:xm="http://schemas.microsoft.com/office/excel/2006/main">
          <x14:cfRule type="dataBar" id="{CB4AC007-5A84-4F70-BFD4-5A8562F27F30}">
            <x14:dataBar minLength="0" maxLength="100" border="1" negativeBarBorderColorSameAsPositive="0">
              <x14:cfvo type="autoMin"/>
              <x14:cfvo type="autoMax"/>
              <x14:borderColor rgb="FF008AEF"/>
              <x14:negativeFillColor rgb="FFFF0000"/>
              <x14:negativeBorderColor rgb="FFFF0000"/>
              <x14:axisColor rgb="FF000000"/>
            </x14:dataBar>
          </x14:cfRule>
          <xm:sqref>Y5267:Y5268</xm:sqref>
        </x14:conditionalFormatting>
        <x14:conditionalFormatting xmlns:xm="http://schemas.microsoft.com/office/excel/2006/main">
          <x14:cfRule type="dataBar" id="{A41EE985-E76E-4D6C-966B-591621718C6F}">
            <x14:dataBar minLength="0" maxLength="100" border="1">
              <x14:cfvo type="autoMin"/>
              <x14:cfvo type="autoMax"/>
              <x14:borderColor rgb="FF0070C0"/>
              <x14:negativeFillColor rgb="FFFF0000"/>
              <x14:axisColor rgb="FF000000"/>
            </x14:dataBar>
          </x14:cfRule>
          <xm:sqref>Y5265:Y5266</xm:sqref>
        </x14:conditionalFormatting>
        <x14:conditionalFormatting xmlns:xm="http://schemas.microsoft.com/office/excel/2006/main">
          <x14:cfRule type="dataBar" id="{DCA727B2-48ED-4F19-BA8C-9E44483BF347}">
            <x14:dataBar minLength="0" maxLength="100" border="1" negativeBarBorderColorSameAsPositive="0">
              <x14:cfvo type="autoMin"/>
              <x14:cfvo type="autoMax"/>
              <x14:borderColor rgb="FF008AEF"/>
              <x14:negativeFillColor rgb="FFFF0000"/>
              <x14:negativeBorderColor rgb="FFFF0000"/>
              <x14:axisColor rgb="FF000000"/>
            </x14:dataBar>
          </x14:cfRule>
          <xm:sqref>Y5265:Y5266</xm:sqref>
        </x14:conditionalFormatting>
        <x14:conditionalFormatting xmlns:xm="http://schemas.microsoft.com/office/excel/2006/main">
          <x14:cfRule type="dataBar" id="{3C70F3C2-2E9F-4639-A7F6-FA0EF05496B9}">
            <x14:dataBar minLength="0" maxLength="100" border="1">
              <x14:cfvo type="autoMin"/>
              <x14:cfvo type="autoMax"/>
              <x14:borderColor rgb="FF0070C0"/>
              <x14:negativeFillColor rgb="FFFF0000"/>
              <x14:axisColor rgb="FF000000"/>
            </x14:dataBar>
          </x14:cfRule>
          <xm:sqref>Y5265:Y5266</xm:sqref>
        </x14:conditionalFormatting>
        <x14:conditionalFormatting xmlns:xm="http://schemas.microsoft.com/office/excel/2006/main">
          <x14:cfRule type="dataBar" id="{6F9A03EE-EB0D-40C2-AF3F-473A3A4A63B8}">
            <x14:dataBar minLength="0" maxLength="100" border="1">
              <x14:cfvo type="autoMin"/>
              <x14:cfvo type="autoMax"/>
              <x14:borderColor rgb="FF0070C0"/>
              <x14:negativeFillColor rgb="FFFF0000"/>
              <x14:axisColor rgb="FF000000"/>
            </x14:dataBar>
          </x14:cfRule>
          <xm:sqref>Y5265:Y5266</xm:sqref>
        </x14:conditionalFormatting>
        <x14:conditionalFormatting xmlns:xm="http://schemas.microsoft.com/office/excel/2006/main">
          <x14:cfRule type="dataBar" id="{D1DD2BEF-2EA0-4300-B059-C51F5112F3EC}">
            <x14:dataBar minLength="0" maxLength="100" border="1" negativeBarBorderColorSameAsPositive="0">
              <x14:cfvo type="autoMin"/>
              <x14:cfvo type="autoMax"/>
              <x14:borderColor rgb="FF008AEF"/>
              <x14:negativeFillColor rgb="FFFF0000"/>
              <x14:negativeBorderColor rgb="FFFF0000"/>
              <x14:axisColor rgb="FF000000"/>
            </x14:dataBar>
          </x14:cfRule>
          <xm:sqref>Y5265:Y5266</xm:sqref>
        </x14:conditionalFormatting>
        <x14:conditionalFormatting xmlns:xm="http://schemas.microsoft.com/office/excel/2006/main">
          <x14:cfRule type="dataBar" id="{4354E5B2-0598-400E-95A5-646E3926EE3C}">
            <x14:dataBar minLength="0" maxLength="100" border="1">
              <x14:cfvo type="autoMin"/>
              <x14:cfvo type="autoMax"/>
              <x14:borderColor rgb="FF0070C0"/>
              <x14:negativeFillColor rgb="FFFF0000"/>
              <x14:axisColor rgb="FF000000"/>
            </x14:dataBar>
          </x14:cfRule>
          <xm:sqref>Y5263:Y5264</xm:sqref>
        </x14:conditionalFormatting>
        <x14:conditionalFormatting xmlns:xm="http://schemas.microsoft.com/office/excel/2006/main">
          <x14:cfRule type="dataBar" id="{419CB58D-F601-4CF1-9582-1050EBF3214A}">
            <x14:dataBar minLength="0" maxLength="100" border="1" negativeBarBorderColorSameAsPositive="0">
              <x14:cfvo type="autoMin"/>
              <x14:cfvo type="autoMax"/>
              <x14:borderColor rgb="FF008AEF"/>
              <x14:negativeFillColor rgb="FFFF0000"/>
              <x14:negativeBorderColor rgb="FFFF0000"/>
              <x14:axisColor rgb="FF000000"/>
            </x14:dataBar>
          </x14:cfRule>
          <xm:sqref>Y5263:Y5264</xm:sqref>
        </x14:conditionalFormatting>
        <x14:conditionalFormatting xmlns:xm="http://schemas.microsoft.com/office/excel/2006/main">
          <x14:cfRule type="dataBar" id="{0BEA4B75-7B86-42A4-BA88-B56D7C23766A}">
            <x14:dataBar minLength="0" maxLength="100" border="1">
              <x14:cfvo type="autoMin"/>
              <x14:cfvo type="autoMax"/>
              <x14:borderColor rgb="FF0070C0"/>
              <x14:negativeFillColor rgb="FFFF0000"/>
              <x14:axisColor rgb="FF000000"/>
            </x14:dataBar>
          </x14:cfRule>
          <xm:sqref>Y5263:Y5264</xm:sqref>
        </x14:conditionalFormatting>
        <x14:conditionalFormatting xmlns:xm="http://schemas.microsoft.com/office/excel/2006/main">
          <x14:cfRule type="dataBar" id="{2F190C4E-77C0-45E0-9B8B-96B92DCA5095}">
            <x14:dataBar minLength="0" maxLength="100" border="1">
              <x14:cfvo type="autoMin"/>
              <x14:cfvo type="autoMax"/>
              <x14:borderColor rgb="FF0070C0"/>
              <x14:negativeFillColor rgb="FFFF0000"/>
              <x14:axisColor rgb="FF000000"/>
            </x14:dataBar>
          </x14:cfRule>
          <xm:sqref>Y5263:Y5264</xm:sqref>
        </x14:conditionalFormatting>
        <x14:conditionalFormatting xmlns:xm="http://schemas.microsoft.com/office/excel/2006/main">
          <x14:cfRule type="dataBar" id="{177DED8D-0FF0-41B2-AE29-B2AE04E2CE99}">
            <x14:dataBar minLength="0" maxLength="100" border="1" negativeBarBorderColorSameAsPositive="0">
              <x14:cfvo type="autoMin"/>
              <x14:cfvo type="autoMax"/>
              <x14:borderColor rgb="FF008AEF"/>
              <x14:negativeFillColor rgb="FFFF0000"/>
              <x14:negativeBorderColor rgb="FFFF0000"/>
              <x14:axisColor rgb="FF000000"/>
            </x14:dataBar>
          </x14:cfRule>
          <xm:sqref>Y5263:Y5264</xm:sqref>
        </x14:conditionalFormatting>
        <x14:conditionalFormatting xmlns:xm="http://schemas.microsoft.com/office/excel/2006/main">
          <x14:cfRule type="dataBar" id="{1CD75CA2-3FF3-4809-BB6A-24B9A2A6BF52}">
            <x14:dataBar minLength="0" maxLength="100" border="1">
              <x14:cfvo type="autoMin"/>
              <x14:cfvo type="autoMax"/>
              <x14:borderColor rgb="FF0070C0"/>
              <x14:negativeFillColor rgb="FFFF0000"/>
              <x14:axisColor rgb="FF000000"/>
            </x14:dataBar>
          </x14:cfRule>
          <xm:sqref>Y5261:Y5262</xm:sqref>
        </x14:conditionalFormatting>
        <x14:conditionalFormatting xmlns:xm="http://schemas.microsoft.com/office/excel/2006/main">
          <x14:cfRule type="dataBar" id="{03734F20-2182-4203-9689-8F29F4BA09EA}">
            <x14:dataBar minLength="0" maxLength="100" border="1" negativeBarBorderColorSameAsPositive="0">
              <x14:cfvo type="autoMin"/>
              <x14:cfvo type="autoMax"/>
              <x14:borderColor rgb="FF008AEF"/>
              <x14:negativeFillColor rgb="FFFF0000"/>
              <x14:negativeBorderColor rgb="FFFF0000"/>
              <x14:axisColor rgb="FF000000"/>
            </x14:dataBar>
          </x14:cfRule>
          <xm:sqref>Y5261:Y5262</xm:sqref>
        </x14:conditionalFormatting>
        <x14:conditionalFormatting xmlns:xm="http://schemas.microsoft.com/office/excel/2006/main">
          <x14:cfRule type="dataBar" id="{BAF154AF-BEDC-44F4-8A6B-66B7208BF85C}">
            <x14:dataBar minLength="0" maxLength="100" border="1">
              <x14:cfvo type="autoMin"/>
              <x14:cfvo type="autoMax"/>
              <x14:borderColor rgb="FF0070C0"/>
              <x14:negativeFillColor rgb="FFFF0000"/>
              <x14:axisColor rgb="FF000000"/>
            </x14:dataBar>
          </x14:cfRule>
          <xm:sqref>Y5261:Y5262</xm:sqref>
        </x14:conditionalFormatting>
        <x14:conditionalFormatting xmlns:xm="http://schemas.microsoft.com/office/excel/2006/main">
          <x14:cfRule type="dataBar" id="{4F0D39B1-2510-4AD8-B984-23619737D85C}">
            <x14:dataBar minLength="0" maxLength="100" border="1">
              <x14:cfvo type="autoMin"/>
              <x14:cfvo type="autoMax"/>
              <x14:borderColor rgb="FF0070C0"/>
              <x14:negativeFillColor rgb="FFFF0000"/>
              <x14:axisColor rgb="FF000000"/>
            </x14:dataBar>
          </x14:cfRule>
          <xm:sqref>Y5261:Y5262</xm:sqref>
        </x14:conditionalFormatting>
        <x14:conditionalFormatting xmlns:xm="http://schemas.microsoft.com/office/excel/2006/main">
          <x14:cfRule type="dataBar" id="{EDDC7B54-C8E8-45D8-B392-BD36923EE37E}">
            <x14:dataBar minLength="0" maxLength="100" border="1" negativeBarBorderColorSameAsPositive="0">
              <x14:cfvo type="autoMin"/>
              <x14:cfvo type="autoMax"/>
              <x14:borderColor rgb="FF008AEF"/>
              <x14:negativeFillColor rgb="FFFF0000"/>
              <x14:negativeBorderColor rgb="FFFF0000"/>
              <x14:axisColor rgb="FF000000"/>
            </x14:dataBar>
          </x14:cfRule>
          <xm:sqref>Y5261:Y5262</xm:sqref>
        </x14:conditionalFormatting>
        <x14:conditionalFormatting xmlns:xm="http://schemas.microsoft.com/office/excel/2006/main">
          <x14:cfRule type="dataBar" id="{38C9D331-A5CA-4A21-B1B2-8682397C5310}">
            <x14:dataBar minLength="0" maxLength="100" border="1">
              <x14:cfvo type="autoMin"/>
              <x14:cfvo type="autoMax"/>
              <x14:borderColor rgb="FF0070C0"/>
              <x14:negativeFillColor rgb="FFFF0000"/>
              <x14:axisColor rgb="FF000000"/>
            </x14:dataBar>
          </x14:cfRule>
          <xm:sqref>Y5259:Y5260</xm:sqref>
        </x14:conditionalFormatting>
        <x14:conditionalFormatting xmlns:xm="http://schemas.microsoft.com/office/excel/2006/main">
          <x14:cfRule type="dataBar" id="{E81EFF7D-246F-4D59-836D-CB8E35EBF52C}">
            <x14:dataBar minLength="0" maxLength="100" border="1" negativeBarBorderColorSameAsPositive="0">
              <x14:cfvo type="autoMin"/>
              <x14:cfvo type="autoMax"/>
              <x14:borderColor rgb="FF008AEF"/>
              <x14:negativeFillColor rgb="FFFF0000"/>
              <x14:negativeBorderColor rgb="FFFF0000"/>
              <x14:axisColor rgb="FF000000"/>
            </x14:dataBar>
          </x14:cfRule>
          <xm:sqref>Y5259:Y5260</xm:sqref>
        </x14:conditionalFormatting>
        <x14:conditionalFormatting xmlns:xm="http://schemas.microsoft.com/office/excel/2006/main">
          <x14:cfRule type="dataBar" id="{1455A1A4-F94F-4233-B42C-38C44D69DDCD}">
            <x14:dataBar minLength="0" maxLength="100" border="1">
              <x14:cfvo type="autoMin"/>
              <x14:cfvo type="autoMax"/>
              <x14:borderColor rgb="FF0070C0"/>
              <x14:negativeFillColor rgb="FFFF0000"/>
              <x14:axisColor rgb="FF000000"/>
            </x14:dataBar>
          </x14:cfRule>
          <xm:sqref>Y5259:Y5260</xm:sqref>
        </x14:conditionalFormatting>
        <x14:conditionalFormatting xmlns:xm="http://schemas.microsoft.com/office/excel/2006/main">
          <x14:cfRule type="dataBar" id="{32371237-24DF-410D-91D1-5A72058B01A8}">
            <x14:dataBar minLength="0" maxLength="100" border="1">
              <x14:cfvo type="autoMin"/>
              <x14:cfvo type="autoMax"/>
              <x14:borderColor rgb="FF0070C0"/>
              <x14:negativeFillColor rgb="FFFF0000"/>
              <x14:axisColor rgb="FF000000"/>
            </x14:dataBar>
          </x14:cfRule>
          <xm:sqref>Y5259:Y5260</xm:sqref>
        </x14:conditionalFormatting>
        <x14:conditionalFormatting xmlns:xm="http://schemas.microsoft.com/office/excel/2006/main">
          <x14:cfRule type="dataBar" id="{7F47FDD4-F20D-4012-AA7B-E28CB03D2ACF}">
            <x14:dataBar minLength="0" maxLength="100" border="1" negativeBarBorderColorSameAsPositive="0">
              <x14:cfvo type="autoMin"/>
              <x14:cfvo type="autoMax"/>
              <x14:borderColor rgb="FF008AEF"/>
              <x14:negativeFillColor rgb="FFFF0000"/>
              <x14:negativeBorderColor rgb="FFFF0000"/>
              <x14:axisColor rgb="FF000000"/>
            </x14:dataBar>
          </x14:cfRule>
          <xm:sqref>Y5259:Y5260</xm:sqref>
        </x14:conditionalFormatting>
        <x14:conditionalFormatting xmlns:xm="http://schemas.microsoft.com/office/excel/2006/main">
          <x14:cfRule type="dataBar" id="{D4D333CF-3D36-4694-BDFC-FE137BFDF7A4}">
            <x14:dataBar minLength="0" maxLength="100" border="1">
              <x14:cfvo type="autoMin"/>
              <x14:cfvo type="autoMax"/>
              <x14:borderColor rgb="FF0070C0"/>
              <x14:negativeFillColor rgb="FFFF0000"/>
              <x14:axisColor rgb="FF000000"/>
            </x14:dataBar>
          </x14:cfRule>
          <xm:sqref>Y5257:Y5258</xm:sqref>
        </x14:conditionalFormatting>
        <x14:conditionalFormatting xmlns:xm="http://schemas.microsoft.com/office/excel/2006/main">
          <x14:cfRule type="dataBar" id="{130C942A-7820-4576-B12E-CDAB300CE689}">
            <x14:dataBar minLength="0" maxLength="100" border="1" negativeBarBorderColorSameAsPositive="0">
              <x14:cfvo type="autoMin"/>
              <x14:cfvo type="autoMax"/>
              <x14:borderColor rgb="FF008AEF"/>
              <x14:negativeFillColor rgb="FFFF0000"/>
              <x14:negativeBorderColor rgb="FFFF0000"/>
              <x14:axisColor rgb="FF000000"/>
            </x14:dataBar>
          </x14:cfRule>
          <xm:sqref>Y5257:Y5258</xm:sqref>
        </x14:conditionalFormatting>
        <x14:conditionalFormatting xmlns:xm="http://schemas.microsoft.com/office/excel/2006/main">
          <x14:cfRule type="dataBar" id="{B199A334-4D56-4E58-95F1-BC45F9FAFE50}">
            <x14:dataBar minLength="0" maxLength="100" border="1">
              <x14:cfvo type="autoMin"/>
              <x14:cfvo type="autoMax"/>
              <x14:borderColor rgb="FF0070C0"/>
              <x14:negativeFillColor rgb="FFFF0000"/>
              <x14:axisColor rgb="FF000000"/>
            </x14:dataBar>
          </x14:cfRule>
          <xm:sqref>Y5257:Y5258</xm:sqref>
        </x14:conditionalFormatting>
        <x14:conditionalFormatting xmlns:xm="http://schemas.microsoft.com/office/excel/2006/main">
          <x14:cfRule type="dataBar" id="{84FB2CDF-B3CD-4BBD-803D-622962CBBB1E}">
            <x14:dataBar minLength="0" maxLength="100" border="1">
              <x14:cfvo type="autoMin"/>
              <x14:cfvo type="autoMax"/>
              <x14:borderColor rgb="FF0070C0"/>
              <x14:negativeFillColor rgb="FFFF0000"/>
              <x14:axisColor rgb="FF000000"/>
            </x14:dataBar>
          </x14:cfRule>
          <xm:sqref>Y5257:Y5258</xm:sqref>
        </x14:conditionalFormatting>
        <x14:conditionalFormatting xmlns:xm="http://schemas.microsoft.com/office/excel/2006/main">
          <x14:cfRule type="dataBar" id="{63C7F4AE-1CD1-44EF-B4C6-60884A6CDE0A}">
            <x14:dataBar minLength="0" maxLength="100" border="1" negativeBarBorderColorSameAsPositive="0">
              <x14:cfvo type="autoMin"/>
              <x14:cfvo type="autoMax"/>
              <x14:borderColor rgb="FF008AEF"/>
              <x14:negativeFillColor rgb="FFFF0000"/>
              <x14:negativeBorderColor rgb="FFFF0000"/>
              <x14:axisColor rgb="FF000000"/>
            </x14:dataBar>
          </x14:cfRule>
          <xm:sqref>Y5257:Y5258</xm:sqref>
        </x14:conditionalFormatting>
        <x14:conditionalFormatting xmlns:xm="http://schemas.microsoft.com/office/excel/2006/main">
          <x14:cfRule type="dataBar" id="{0E900D72-AEF2-4C94-84AA-405183DC22A2}">
            <x14:dataBar minLength="0" maxLength="100" border="1">
              <x14:cfvo type="autoMin"/>
              <x14:cfvo type="autoMax"/>
              <x14:borderColor rgb="FF0070C0"/>
              <x14:negativeFillColor rgb="FFFF0000"/>
              <x14:axisColor rgb="FF000000"/>
            </x14:dataBar>
          </x14:cfRule>
          <xm:sqref>Y5255:Y5256</xm:sqref>
        </x14:conditionalFormatting>
        <x14:conditionalFormatting xmlns:xm="http://schemas.microsoft.com/office/excel/2006/main">
          <x14:cfRule type="dataBar" id="{DB621960-78F4-4A84-B58A-4031DBAC2065}">
            <x14:dataBar minLength="0" maxLength="100" border="1" negativeBarBorderColorSameAsPositive="0">
              <x14:cfvo type="autoMin"/>
              <x14:cfvo type="autoMax"/>
              <x14:borderColor rgb="FF008AEF"/>
              <x14:negativeFillColor rgb="FFFF0000"/>
              <x14:negativeBorderColor rgb="FFFF0000"/>
              <x14:axisColor rgb="FF000000"/>
            </x14:dataBar>
          </x14:cfRule>
          <xm:sqref>Y5255:Y5256</xm:sqref>
        </x14:conditionalFormatting>
        <x14:conditionalFormatting xmlns:xm="http://schemas.microsoft.com/office/excel/2006/main">
          <x14:cfRule type="dataBar" id="{2A2608E0-AB3D-4DF6-963A-171F9CF091DA}">
            <x14:dataBar minLength="0" maxLength="100" border="1">
              <x14:cfvo type="autoMin"/>
              <x14:cfvo type="autoMax"/>
              <x14:borderColor rgb="FF0070C0"/>
              <x14:negativeFillColor rgb="FFFF0000"/>
              <x14:axisColor rgb="FF000000"/>
            </x14:dataBar>
          </x14:cfRule>
          <xm:sqref>Y5255:Y5256</xm:sqref>
        </x14:conditionalFormatting>
        <x14:conditionalFormatting xmlns:xm="http://schemas.microsoft.com/office/excel/2006/main">
          <x14:cfRule type="dataBar" id="{15A18A01-4FA6-499B-AA9A-157A35AD61EC}">
            <x14:dataBar minLength="0" maxLength="100" border="1">
              <x14:cfvo type="autoMin"/>
              <x14:cfvo type="autoMax"/>
              <x14:borderColor rgb="FF0070C0"/>
              <x14:negativeFillColor rgb="FFFF0000"/>
              <x14:axisColor rgb="FF000000"/>
            </x14:dataBar>
          </x14:cfRule>
          <xm:sqref>Y5255:Y5256</xm:sqref>
        </x14:conditionalFormatting>
        <x14:conditionalFormatting xmlns:xm="http://schemas.microsoft.com/office/excel/2006/main">
          <x14:cfRule type="dataBar" id="{D6A3AEAE-97D0-457E-8D4D-7EB6AA387F8B}">
            <x14:dataBar minLength="0" maxLength="100" border="1" negativeBarBorderColorSameAsPositive="0">
              <x14:cfvo type="autoMin"/>
              <x14:cfvo type="autoMax"/>
              <x14:borderColor rgb="FF008AEF"/>
              <x14:negativeFillColor rgb="FFFF0000"/>
              <x14:negativeBorderColor rgb="FFFF0000"/>
              <x14:axisColor rgb="FF000000"/>
            </x14:dataBar>
          </x14:cfRule>
          <xm:sqref>Y5255:Y5256</xm:sqref>
        </x14:conditionalFormatting>
        <x14:conditionalFormatting xmlns:xm="http://schemas.microsoft.com/office/excel/2006/main">
          <x14:cfRule type="dataBar" id="{20C47EA8-DF1C-459B-B08C-7CD44A9A78D0}">
            <x14:dataBar minLength="0" maxLength="100" border="1">
              <x14:cfvo type="autoMin"/>
              <x14:cfvo type="autoMax"/>
              <x14:borderColor rgb="FF0070C0"/>
              <x14:negativeFillColor rgb="FFFF0000"/>
              <x14:axisColor rgb="FF000000"/>
            </x14:dataBar>
          </x14:cfRule>
          <xm:sqref>Y5253:Y5254</xm:sqref>
        </x14:conditionalFormatting>
        <x14:conditionalFormatting xmlns:xm="http://schemas.microsoft.com/office/excel/2006/main">
          <x14:cfRule type="dataBar" id="{31DB8AE2-5806-4036-99C4-64628B6C6524}">
            <x14:dataBar minLength="0" maxLength="100" border="1" negativeBarBorderColorSameAsPositive="0">
              <x14:cfvo type="autoMin"/>
              <x14:cfvo type="autoMax"/>
              <x14:borderColor rgb="FF008AEF"/>
              <x14:negativeFillColor rgb="FFFF0000"/>
              <x14:negativeBorderColor rgb="FFFF0000"/>
              <x14:axisColor rgb="FF000000"/>
            </x14:dataBar>
          </x14:cfRule>
          <xm:sqref>Y5253:Y5254</xm:sqref>
        </x14:conditionalFormatting>
        <x14:conditionalFormatting xmlns:xm="http://schemas.microsoft.com/office/excel/2006/main">
          <x14:cfRule type="dataBar" id="{4E8AFBDE-4523-4A34-908D-A7D9CA65E9FC}">
            <x14:dataBar minLength="0" maxLength="100" border="1">
              <x14:cfvo type="autoMin"/>
              <x14:cfvo type="autoMax"/>
              <x14:borderColor rgb="FF0070C0"/>
              <x14:negativeFillColor rgb="FFFF0000"/>
              <x14:axisColor rgb="FF000000"/>
            </x14:dataBar>
          </x14:cfRule>
          <xm:sqref>Y5253:Y5254</xm:sqref>
        </x14:conditionalFormatting>
        <x14:conditionalFormatting xmlns:xm="http://schemas.microsoft.com/office/excel/2006/main">
          <x14:cfRule type="dataBar" id="{97D8C7A3-A830-4E7A-9702-1C88D8BE2596}">
            <x14:dataBar minLength="0" maxLength="100" border="1">
              <x14:cfvo type="autoMin"/>
              <x14:cfvo type="autoMax"/>
              <x14:borderColor rgb="FF0070C0"/>
              <x14:negativeFillColor rgb="FFFF0000"/>
              <x14:axisColor rgb="FF000000"/>
            </x14:dataBar>
          </x14:cfRule>
          <xm:sqref>Y5253:Y5254</xm:sqref>
        </x14:conditionalFormatting>
        <x14:conditionalFormatting xmlns:xm="http://schemas.microsoft.com/office/excel/2006/main">
          <x14:cfRule type="dataBar" id="{89FE90D8-13A9-4F50-89CC-E9DE9251733F}">
            <x14:dataBar minLength="0" maxLength="100" border="1" negativeBarBorderColorSameAsPositive="0">
              <x14:cfvo type="autoMin"/>
              <x14:cfvo type="autoMax"/>
              <x14:borderColor rgb="FF008AEF"/>
              <x14:negativeFillColor rgb="FFFF0000"/>
              <x14:negativeBorderColor rgb="FFFF0000"/>
              <x14:axisColor rgb="FF000000"/>
            </x14:dataBar>
          </x14:cfRule>
          <xm:sqref>Y5253:Y5254</xm:sqref>
        </x14:conditionalFormatting>
        <x14:conditionalFormatting xmlns:xm="http://schemas.microsoft.com/office/excel/2006/main">
          <x14:cfRule type="dataBar" id="{BCAD5CF1-5090-4CB5-B945-817F5A20AC09}">
            <x14:dataBar minLength="0" maxLength="100" border="1">
              <x14:cfvo type="autoMin"/>
              <x14:cfvo type="autoMax"/>
              <x14:borderColor rgb="FF0070C0"/>
              <x14:negativeFillColor rgb="FFFF0000"/>
              <x14:axisColor rgb="FF000000"/>
            </x14:dataBar>
          </x14:cfRule>
          <xm:sqref>Y5251:Y5252</xm:sqref>
        </x14:conditionalFormatting>
        <x14:conditionalFormatting xmlns:xm="http://schemas.microsoft.com/office/excel/2006/main">
          <x14:cfRule type="dataBar" id="{ABA10509-CCD0-4D79-A2C3-CDAA890330F9}">
            <x14:dataBar minLength="0" maxLength="100" border="1" negativeBarBorderColorSameAsPositive="0">
              <x14:cfvo type="autoMin"/>
              <x14:cfvo type="autoMax"/>
              <x14:borderColor rgb="FF008AEF"/>
              <x14:negativeFillColor rgb="FFFF0000"/>
              <x14:negativeBorderColor rgb="FFFF0000"/>
              <x14:axisColor rgb="FF000000"/>
            </x14:dataBar>
          </x14:cfRule>
          <xm:sqref>Y5251:Y5252</xm:sqref>
        </x14:conditionalFormatting>
        <x14:conditionalFormatting xmlns:xm="http://schemas.microsoft.com/office/excel/2006/main">
          <x14:cfRule type="dataBar" id="{409E0FF3-D38D-4DB1-A41F-9065DC07046C}">
            <x14:dataBar minLength="0" maxLength="100" border="1">
              <x14:cfvo type="autoMin"/>
              <x14:cfvo type="autoMax"/>
              <x14:borderColor rgb="FF0070C0"/>
              <x14:negativeFillColor rgb="FFFF0000"/>
              <x14:axisColor rgb="FF000000"/>
            </x14:dataBar>
          </x14:cfRule>
          <xm:sqref>Y5251:Y5252</xm:sqref>
        </x14:conditionalFormatting>
        <x14:conditionalFormatting xmlns:xm="http://schemas.microsoft.com/office/excel/2006/main">
          <x14:cfRule type="dataBar" id="{AF29DDF8-7E15-42CF-9761-95E42CC490E4}">
            <x14:dataBar minLength="0" maxLength="100" border="1">
              <x14:cfvo type="autoMin"/>
              <x14:cfvo type="autoMax"/>
              <x14:borderColor rgb="FF0070C0"/>
              <x14:negativeFillColor rgb="FFFF0000"/>
              <x14:axisColor rgb="FF000000"/>
            </x14:dataBar>
          </x14:cfRule>
          <xm:sqref>Y5251:Y5252</xm:sqref>
        </x14:conditionalFormatting>
        <x14:conditionalFormatting xmlns:xm="http://schemas.microsoft.com/office/excel/2006/main">
          <x14:cfRule type="dataBar" id="{C0A463EC-5ADF-4621-A53E-D95E09E5ADB4}">
            <x14:dataBar minLength="0" maxLength="100" border="1" negativeBarBorderColorSameAsPositive="0">
              <x14:cfvo type="autoMin"/>
              <x14:cfvo type="autoMax"/>
              <x14:borderColor rgb="FF008AEF"/>
              <x14:negativeFillColor rgb="FFFF0000"/>
              <x14:negativeBorderColor rgb="FFFF0000"/>
              <x14:axisColor rgb="FF000000"/>
            </x14:dataBar>
          </x14:cfRule>
          <xm:sqref>Y5251:Y5252</xm:sqref>
        </x14:conditionalFormatting>
        <x14:conditionalFormatting xmlns:xm="http://schemas.microsoft.com/office/excel/2006/main">
          <x14:cfRule type="dataBar" id="{8BB5402B-7439-4D81-9BE0-B19BAD64089A}">
            <x14:dataBar minLength="0" maxLength="100" border="1">
              <x14:cfvo type="autoMin"/>
              <x14:cfvo type="autoMax"/>
              <x14:borderColor rgb="FF0070C0"/>
              <x14:negativeFillColor rgb="FFFF0000"/>
              <x14:axisColor rgb="FF000000"/>
            </x14:dataBar>
          </x14:cfRule>
          <xm:sqref>Y5249:Y5250</xm:sqref>
        </x14:conditionalFormatting>
        <x14:conditionalFormatting xmlns:xm="http://schemas.microsoft.com/office/excel/2006/main">
          <x14:cfRule type="dataBar" id="{1100B2DB-0FAA-4A80-A004-D514F66DEE22}">
            <x14:dataBar minLength="0" maxLength="100" border="1" negativeBarBorderColorSameAsPositive="0">
              <x14:cfvo type="autoMin"/>
              <x14:cfvo type="autoMax"/>
              <x14:borderColor rgb="FF008AEF"/>
              <x14:negativeFillColor rgb="FFFF0000"/>
              <x14:negativeBorderColor rgb="FFFF0000"/>
              <x14:axisColor rgb="FF000000"/>
            </x14:dataBar>
          </x14:cfRule>
          <xm:sqref>Y5249:Y5250</xm:sqref>
        </x14:conditionalFormatting>
        <x14:conditionalFormatting xmlns:xm="http://schemas.microsoft.com/office/excel/2006/main">
          <x14:cfRule type="dataBar" id="{D58D60BF-E409-4571-91DD-8BF28311812A}">
            <x14:dataBar minLength="0" maxLength="100" border="1">
              <x14:cfvo type="autoMin"/>
              <x14:cfvo type="autoMax"/>
              <x14:borderColor rgb="FF0070C0"/>
              <x14:negativeFillColor rgb="FFFF0000"/>
              <x14:axisColor rgb="FF000000"/>
            </x14:dataBar>
          </x14:cfRule>
          <xm:sqref>Y5249:Y5250</xm:sqref>
        </x14:conditionalFormatting>
        <x14:conditionalFormatting xmlns:xm="http://schemas.microsoft.com/office/excel/2006/main">
          <x14:cfRule type="dataBar" id="{0900E9F8-0850-4E3E-82F2-9F2882583518}">
            <x14:dataBar minLength="0" maxLength="100" border="1">
              <x14:cfvo type="autoMin"/>
              <x14:cfvo type="autoMax"/>
              <x14:borderColor rgb="FF0070C0"/>
              <x14:negativeFillColor rgb="FFFF0000"/>
              <x14:axisColor rgb="FF000000"/>
            </x14:dataBar>
          </x14:cfRule>
          <xm:sqref>Y5249:Y5250</xm:sqref>
        </x14:conditionalFormatting>
        <x14:conditionalFormatting xmlns:xm="http://schemas.microsoft.com/office/excel/2006/main">
          <x14:cfRule type="dataBar" id="{35065B12-BDA3-441C-AD08-D23CF4A99021}">
            <x14:dataBar minLength="0" maxLength="100" border="1" negativeBarBorderColorSameAsPositive="0">
              <x14:cfvo type="autoMin"/>
              <x14:cfvo type="autoMax"/>
              <x14:borderColor rgb="FF008AEF"/>
              <x14:negativeFillColor rgb="FFFF0000"/>
              <x14:negativeBorderColor rgb="FFFF0000"/>
              <x14:axisColor rgb="FF000000"/>
            </x14:dataBar>
          </x14:cfRule>
          <xm:sqref>Y5249:Y5250</xm:sqref>
        </x14:conditionalFormatting>
        <x14:conditionalFormatting xmlns:xm="http://schemas.microsoft.com/office/excel/2006/main">
          <x14:cfRule type="dataBar" id="{EE6C9C5A-DAAC-416F-A07C-EE9B3AB0E166}">
            <x14:dataBar minLength="0" maxLength="100" border="1">
              <x14:cfvo type="autoMin"/>
              <x14:cfvo type="autoMax"/>
              <x14:borderColor rgb="FF0070C0"/>
              <x14:negativeFillColor rgb="FFFF0000"/>
              <x14:axisColor rgb="FF000000"/>
            </x14:dataBar>
          </x14:cfRule>
          <xm:sqref>Y5247:Y5248</xm:sqref>
        </x14:conditionalFormatting>
        <x14:conditionalFormatting xmlns:xm="http://schemas.microsoft.com/office/excel/2006/main">
          <x14:cfRule type="dataBar" id="{0B35DDCD-6400-48AE-9556-A9DA5E29BA2C}">
            <x14:dataBar minLength="0" maxLength="100" border="1" negativeBarBorderColorSameAsPositive="0">
              <x14:cfvo type="autoMin"/>
              <x14:cfvo type="autoMax"/>
              <x14:borderColor rgb="FF008AEF"/>
              <x14:negativeFillColor rgb="FFFF0000"/>
              <x14:negativeBorderColor rgb="FFFF0000"/>
              <x14:axisColor rgb="FF000000"/>
            </x14:dataBar>
          </x14:cfRule>
          <xm:sqref>Y5247:Y5248</xm:sqref>
        </x14:conditionalFormatting>
        <x14:conditionalFormatting xmlns:xm="http://schemas.microsoft.com/office/excel/2006/main">
          <x14:cfRule type="dataBar" id="{310C010B-4726-41A7-846D-D62BF1B95AF5}">
            <x14:dataBar minLength="0" maxLength="100" border="1">
              <x14:cfvo type="autoMin"/>
              <x14:cfvo type="autoMax"/>
              <x14:borderColor rgb="FF0070C0"/>
              <x14:negativeFillColor rgb="FFFF0000"/>
              <x14:axisColor rgb="FF000000"/>
            </x14:dataBar>
          </x14:cfRule>
          <xm:sqref>Y5247:Y5248</xm:sqref>
        </x14:conditionalFormatting>
        <x14:conditionalFormatting xmlns:xm="http://schemas.microsoft.com/office/excel/2006/main">
          <x14:cfRule type="dataBar" id="{C0D24C7D-3DD0-4BD1-A81D-52530116DF49}">
            <x14:dataBar minLength="0" maxLength="100" border="1">
              <x14:cfvo type="autoMin"/>
              <x14:cfvo type="autoMax"/>
              <x14:borderColor rgb="FF0070C0"/>
              <x14:negativeFillColor rgb="FFFF0000"/>
              <x14:axisColor rgb="FF000000"/>
            </x14:dataBar>
          </x14:cfRule>
          <xm:sqref>Y5247:Y5248</xm:sqref>
        </x14:conditionalFormatting>
        <x14:conditionalFormatting xmlns:xm="http://schemas.microsoft.com/office/excel/2006/main">
          <x14:cfRule type="dataBar" id="{91C7EDC1-EDE9-4B41-B895-88BAD5D97F27}">
            <x14:dataBar minLength="0" maxLength="100" border="1" negativeBarBorderColorSameAsPositive="0">
              <x14:cfvo type="autoMin"/>
              <x14:cfvo type="autoMax"/>
              <x14:borderColor rgb="FF008AEF"/>
              <x14:negativeFillColor rgb="FFFF0000"/>
              <x14:negativeBorderColor rgb="FFFF0000"/>
              <x14:axisColor rgb="FF000000"/>
            </x14:dataBar>
          </x14:cfRule>
          <xm:sqref>Y5247:Y5248</xm:sqref>
        </x14:conditionalFormatting>
        <x14:conditionalFormatting xmlns:xm="http://schemas.microsoft.com/office/excel/2006/main">
          <x14:cfRule type="dataBar" id="{84932B33-F91B-4974-98EB-C356C29E36BC}">
            <x14:dataBar minLength="0" maxLength="100" border="1">
              <x14:cfvo type="autoMin"/>
              <x14:cfvo type="autoMax"/>
              <x14:borderColor rgb="FF0070C0"/>
              <x14:negativeFillColor rgb="FFFF0000"/>
              <x14:axisColor rgb="FF000000"/>
            </x14:dataBar>
          </x14:cfRule>
          <xm:sqref>Y5245:Y5246</xm:sqref>
        </x14:conditionalFormatting>
        <x14:conditionalFormatting xmlns:xm="http://schemas.microsoft.com/office/excel/2006/main">
          <x14:cfRule type="dataBar" id="{E77E4280-6E95-4F70-B829-FAE989BBAED1}">
            <x14:dataBar minLength="0" maxLength="100" border="1" negativeBarBorderColorSameAsPositive="0">
              <x14:cfvo type="autoMin"/>
              <x14:cfvo type="autoMax"/>
              <x14:borderColor rgb="FF008AEF"/>
              <x14:negativeFillColor rgb="FFFF0000"/>
              <x14:negativeBorderColor rgb="FFFF0000"/>
              <x14:axisColor rgb="FF000000"/>
            </x14:dataBar>
          </x14:cfRule>
          <xm:sqref>Y5245:Y5246</xm:sqref>
        </x14:conditionalFormatting>
        <x14:conditionalFormatting xmlns:xm="http://schemas.microsoft.com/office/excel/2006/main">
          <x14:cfRule type="dataBar" id="{60A9B77B-8C4A-440D-A00E-E0A24D14235F}">
            <x14:dataBar minLength="0" maxLength="100" border="1">
              <x14:cfvo type="autoMin"/>
              <x14:cfvo type="autoMax"/>
              <x14:borderColor rgb="FF0070C0"/>
              <x14:negativeFillColor rgb="FFFF0000"/>
              <x14:axisColor rgb="FF000000"/>
            </x14:dataBar>
          </x14:cfRule>
          <xm:sqref>Y5245:Y5246</xm:sqref>
        </x14:conditionalFormatting>
        <x14:conditionalFormatting xmlns:xm="http://schemas.microsoft.com/office/excel/2006/main">
          <x14:cfRule type="dataBar" id="{88F0692D-87F7-403E-A2DB-56B8BE539D67}">
            <x14:dataBar minLength="0" maxLength="100" border="1">
              <x14:cfvo type="autoMin"/>
              <x14:cfvo type="autoMax"/>
              <x14:borderColor rgb="FF0070C0"/>
              <x14:negativeFillColor rgb="FFFF0000"/>
              <x14:axisColor rgb="FF000000"/>
            </x14:dataBar>
          </x14:cfRule>
          <xm:sqref>Y5245:Y5246</xm:sqref>
        </x14:conditionalFormatting>
        <x14:conditionalFormatting xmlns:xm="http://schemas.microsoft.com/office/excel/2006/main">
          <x14:cfRule type="dataBar" id="{EFB2711B-7D5B-4ABA-AFFA-E5819152F433}">
            <x14:dataBar minLength="0" maxLength="100" border="1" negativeBarBorderColorSameAsPositive="0">
              <x14:cfvo type="autoMin"/>
              <x14:cfvo type="autoMax"/>
              <x14:borderColor rgb="FF008AEF"/>
              <x14:negativeFillColor rgb="FFFF0000"/>
              <x14:negativeBorderColor rgb="FFFF0000"/>
              <x14:axisColor rgb="FF000000"/>
            </x14:dataBar>
          </x14:cfRule>
          <xm:sqref>Y5245:Y5246</xm:sqref>
        </x14:conditionalFormatting>
        <x14:conditionalFormatting xmlns:xm="http://schemas.microsoft.com/office/excel/2006/main">
          <x14:cfRule type="dataBar" id="{A94F6D42-0304-4124-A5EF-E548176B1469}">
            <x14:dataBar minLength="0" maxLength="100" border="1">
              <x14:cfvo type="autoMin"/>
              <x14:cfvo type="autoMax"/>
              <x14:borderColor rgb="FF0070C0"/>
              <x14:negativeFillColor rgb="FFFF0000"/>
              <x14:axisColor rgb="FF000000"/>
            </x14:dataBar>
          </x14:cfRule>
          <xm:sqref>Y5243:Y5244</xm:sqref>
        </x14:conditionalFormatting>
        <x14:conditionalFormatting xmlns:xm="http://schemas.microsoft.com/office/excel/2006/main">
          <x14:cfRule type="dataBar" id="{BFDDB8D4-9A7F-4BBC-8AFD-22BAFB45352B}">
            <x14:dataBar minLength="0" maxLength="100" border="1" negativeBarBorderColorSameAsPositive="0">
              <x14:cfvo type="autoMin"/>
              <x14:cfvo type="autoMax"/>
              <x14:borderColor rgb="FF008AEF"/>
              <x14:negativeFillColor rgb="FFFF0000"/>
              <x14:negativeBorderColor rgb="FFFF0000"/>
              <x14:axisColor rgb="FF000000"/>
            </x14:dataBar>
          </x14:cfRule>
          <xm:sqref>Y5243:Y5244</xm:sqref>
        </x14:conditionalFormatting>
        <x14:conditionalFormatting xmlns:xm="http://schemas.microsoft.com/office/excel/2006/main">
          <x14:cfRule type="dataBar" id="{1A93CB39-EA2A-4DC3-BC91-5B9EE9DA9DFE}">
            <x14:dataBar minLength="0" maxLength="100" border="1">
              <x14:cfvo type="autoMin"/>
              <x14:cfvo type="autoMax"/>
              <x14:borderColor rgb="FF0070C0"/>
              <x14:negativeFillColor rgb="FFFF0000"/>
              <x14:axisColor rgb="FF000000"/>
            </x14:dataBar>
          </x14:cfRule>
          <xm:sqref>Y5243:Y5244</xm:sqref>
        </x14:conditionalFormatting>
        <x14:conditionalFormatting xmlns:xm="http://schemas.microsoft.com/office/excel/2006/main">
          <x14:cfRule type="dataBar" id="{00876ED8-1A87-4B2F-B1AB-43D92DD430B0}">
            <x14:dataBar minLength="0" maxLength="100" border="1">
              <x14:cfvo type="autoMin"/>
              <x14:cfvo type="autoMax"/>
              <x14:borderColor rgb="FF0070C0"/>
              <x14:negativeFillColor rgb="FFFF0000"/>
              <x14:axisColor rgb="FF000000"/>
            </x14:dataBar>
          </x14:cfRule>
          <xm:sqref>Y5243:Y5244</xm:sqref>
        </x14:conditionalFormatting>
        <x14:conditionalFormatting xmlns:xm="http://schemas.microsoft.com/office/excel/2006/main">
          <x14:cfRule type="dataBar" id="{32E217AA-3A1C-4B48-B08B-F68AD4416652}">
            <x14:dataBar minLength="0" maxLength="100" border="1" negativeBarBorderColorSameAsPositive="0">
              <x14:cfvo type="autoMin"/>
              <x14:cfvo type="autoMax"/>
              <x14:borderColor rgb="FF008AEF"/>
              <x14:negativeFillColor rgb="FFFF0000"/>
              <x14:negativeBorderColor rgb="FFFF0000"/>
              <x14:axisColor rgb="FF000000"/>
            </x14:dataBar>
          </x14:cfRule>
          <xm:sqref>Y5243:Y5244</xm:sqref>
        </x14:conditionalFormatting>
        <x14:conditionalFormatting xmlns:xm="http://schemas.microsoft.com/office/excel/2006/main">
          <x14:cfRule type="dataBar" id="{C93DB68D-89BD-406F-A28C-51AEF7D13A38}">
            <x14:dataBar minLength="0" maxLength="100" border="1">
              <x14:cfvo type="autoMin"/>
              <x14:cfvo type="autoMax"/>
              <x14:borderColor rgb="FF0070C0"/>
              <x14:negativeFillColor rgb="FFFF0000"/>
              <x14:axisColor rgb="FF000000"/>
            </x14:dataBar>
          </x14:cfRule>
          <xm:sqref>Y5241:Y5242</xm:sqref>
        </x14:conditionalFormatting>
        <x14:conditionalFormatting xmlns:xm="http://schemas.microsoft.com/office/excel/2006/main">
          <x14:cfRule type="dataBar" id="{61DEC4F0-DFF1-40CB-85A0-B78F26D75A78}">
            <x14:dataBar minLength="0" maxLength="100" border="1" negativeBarBorderColorSameAsPositive="0">
              <x14:cfvo type="autoMin"/>
              <x14:cfvo type="autoMax"/>
              <x14:borderColor rgb="FF008AEF"/>
              <x14:negativeFillColor rgb="FFFF0000"/>
              <x14:negativeBorderColor rgb="FFFF0000"/>
              <x14:axisColor rgb="FF000000"/>
            </x14:dataBar>
          </x14:cfRule>
          <xm:sqref>Y5241:Y5242</xm:sqref>
        </x14:conditionalFormatting>
        <x14:conditionalFormatting xmlns:xm="http://schemas.microsoft.com/office/excel/2006/main">
          <x14:cfRule type="dataBar" id="{733FBCC5-FDAF-4AD6-92B5-F391B8DA7E64}">
            <x14:dataBar minLength="0" maxLength="100" border="1">
              <x14:cfvo type="autoMin"/>
              <x14:cfvo type="autoMax"/>
              <x14:borderColor rgb="FF0070C0"/>
              <x14:negativeFillColor rgb="FFFF0000"/>
              <x14:axisColor rgb="FF000000"/>
            </x14:dataBar>
          </x14:cfRule>
          <xm:sqref>Y5241:Y5242</xm:sqref>
        </x14:conditionalFormatting>
        <x14:conditionalFormatting xmlns:xm="http://schemas.microsoft.com/office/excel/2006/main">
          <x14:cfRule type="dataBar" id="{598E4B88-E5C8-4E2F-8043-E8AE558C7B89}">
            <x14:dataBar minLength="0" maxLength="100" border="1">
              <x14:cfvo type="autoMin"/>
              <x14:cfvo type="autoMax"/>
              <x14:borderColor rgb="FF0070C0"/>
              <x14:negativeFillColor rgb="FFFF0000"/>
              <x14:axisColor rgb="FF000000"/>
            </x14:dataBar>
          </x14:cfRule>
          <xm:sqref>Y5241:Y5242</xm:sqref>
        </x14:conditionalFormatting>
        <x14:conditionalFormatting xmlns:xm="http://schemas.microsoft.com/office/excel/2006/main">
          <x14:cfRule type="dataBar" id="{30592CB5-1DB9-4827-930D-7F91F46A2832}">
            <x14:dataBar minLength="0" maxLength="100" border="1" negativeBarBorderColorSameAsPositive="0">
              <x14:cfvo type="autoMin"/>
              <x14:cfvo type="autoMax"/>
              <x14:borderColor rgb="FF008AEF"/>
              <x14:negativeFillColor rgb="FFFF0000"/>
              <x14:negativeBorderColor rgb="FFFF0000"/>
              <x14:axisColor rgb="FF000000"/>
            </x14:dataBar>
          </x14:cfRule>
          <xm:sqref>Y5241:Y5242</xm:sqref>
        </x14:conditionalFormatting>
        <x14:conditionalFormatting xmlns:xm="http://schemas.microsoft.com/office/excel/2006/main">
          <x14:cfRule type="dataBar" id="{EC42803A-4F50-4625-9D3B-8CA80F79D7B0}">
            <x14:dataBar minLength="0" maxLength="100" border="1">
              <x14:cfvo type="autoMin"/>
              <x14:cfvo type="autoMax"/>
              <x14:borderColor rgb="FF0070C0"/>
              <x14:negativeFillColor rgb="FFFF0000"/>
              <x14:axisColor rgb="FF000000"/>
            </x14:dataBar>
          </x14:cfRule>
          <xm:sqref>Y5239:Y5240</xm:sqref>
        </x14:conditionalFormatting>
        <x14:conditionalFormatting xmlns:xm="http://schemas.microsoft.com/office/excel/2006/main">
          <x14:cfRule type="dataBar" id="{8EDF053C-DA37-4111-8EC9-082C13EF9601}">
            <x14:dataBar minLength="0" maxLength="100" border="1" negativeBarBorderColorSameAsPositive="0">
              <x14:cfvo type="autoMin"/>
              <x14:cfvo type="autoMax"/>
              <x14:borderColor rgb="FF008AEF"/>
              <x14:negativeFillColor rgb="FFFF0000"/>
              <x14:negativeBorderColor rgb="FFFF0000"/>
              <x14:axisColor rgb="FF000000"/>
            </x14:dataBar>
          </x14:cfRule>
          <xm:sqref>Y5239:Y5240</xm:sqref>
        </x14:conditionalFormatting>
        <x14:conditionalFormatting xmlns:xm="http://schemas.microsoft.com/office/excel/2006/main">
          <x14:cfRule type="dataBar" id="{E445C3CC-29C7-4CE4-A4CE-4916743652C0}">
            <x14:dataBar minLength="0" maxLength="100" border="1">
              <x14:cfvo type="autoMin"/>
              <x14:cfvo type="autoMax"/>
              <x14:borderColor rgb="FF0070C0"/>
              <x14:negativeFillColor rgb="FFFF0000"/>
              <x14:axisColor rgb="FF000000"/>
            </x14:dataBar>
          </x14:cfRule>
          <xm:sqref>Y5239:Y5240</xm:sqref>
        </x14:conditionalFormatting>
        <x14:conditionalFormatting xmlns:xm="http://schemas.microsoft.com/office/excel/2006/main">
          <x14:cfRule type="dataBar" id="{5547EC49-9275-41E9-80DF-4B03779C32E2}">
            <x14:dataBar minLength="0" maxLength="100" border="1">
              <x14:cfvo type="autoMin"/>
              <x14:cfvo type="autoMax"/>
              <x14:borderColor rgb="FF0070C0"/>
              <x14:negativeFillColor rgb="FFFF0000"/>
              <x14:axisColor rgb="FF000000"/>
            </x14:dataBar>
          </x14:cfRule>
          <xm:sqref>Y5239:Y5240</xm:sqref>
        </x14:conditionalFormatting>
        <x14:conditionalFormatting xmlns:xm="http://schemas.microsoft.com/office/excel/2006/main">
          <x14:cfRule type="dataBar" id="{C2A9A29E-9446-4ACC-86DC-675DDC91CE9E}">
            <x14:dataBar minLength="0" maxLength="100" border="1" negativeBarBorderColorSameAsPositive="0">
              <x14:cfvo type="autoMin"/>
              <x14:cfvo type="autoMax"/>
              <x14:borderColor rgb="FF008AEF"/>
              <x14:negativeFillColor rgb="FFFF0000"/>
              <x14:negativeBorderColor rgb="FFFF0000"/>
              <x14:axisColor rgb="FF000000"/>
            </x14:dataBar>
          </x14:cfRule>
          <xm:sqref>Y5239:Y5240</xm:sqref>
        </x14:conditionalFormatting>
        <x14:conditionalFormatting xmlns:xm="http://schemas.microsoft.com/office/excel/2006/main">
          <x14:cfRule type="dataBar" id="{B4F5D703-7431-4B5D-91B1-AD92E779AE47}">
            <x14:dataBar minLength="0" maxLength="100" border="1">
              <x14:cfvo type="autoMin"/>
              <x14:cfvo type="autoMax"/>
              <x14:borderColor rgb="FF0070C0"/>
              <x14:negativeFillColor rgb="FFFF0000"/>
              <x14:axisColor rgb="FF000000"/>
            </x14:dataBar>
          </x14:cfRule>
          <xm:sqref>Y5237:Y5238</xm:sqref>
        </x14:conditionalFormatting>
        <x14:conditionalFormatting xmlns:xm="http://schemas.microsoft.com/office/excel/2006/main">
          <x14:cfRule type="dataBar" id="{46C27400-3ECA-4486-8D40-6849D85EA687}">
            <x14:dataBar minLength="0" maxLength="100" border="1" negativeBarBorderColorSameAsPositive="0">
              <x14:cfvo type="autoMin"/>
              <x14:cfvo type="autoMax"/>
              <x14:borderColor rgb="FF008AEF"/>
              <x14:negativeFillColor rgb="FFFF0000"/>
              <x14:negativeBorderColor rgb="FFFF0000"/>
              <x14:axisColor rgb="FF000000"/>
            </x14:dataBar>
          </x14:cfRule>
          <xm:sqref>Y5237:Y5238</xm:sqref>
        </x14:conditionalFormatting>
        <x14:conditionalFormatting xmlns:xm="http://schemas.microsoft.com/office/excel/2006/main">
          <x14:cfRule type="dataBar" id="{31E88F40-5DFF-44D7-889F-F483609AA433}">
            <x14:dataBar minLength="0" maxLength="100" border="1">
              <x14:cfvo type="autoMin"/>
              <x14:cfvo type="autoMax"/>
              <x14:borderColor rgb="FF0070C0"/>
              <x14:negativeFillColor rgb="FFFF0000"/>
              <x14:axisColor rgb="FF000000"/>
            </x14:dataBar>
          </x14:cfRule>
          <xm:sqref>Y5237:Y5238</xm:sqref>
        </x14:conditionalFormatting>
        <x14:conditionalFormatting xmlns:xm="http://schemas.microsoft.com/office/excel/2006/main">
          <x14:cfRule type="dataBar" id="{08C57650-97B5-46CD-987D-04EC1D405C9A}">
            <x14:dataBar minLength="0" maxLength="100" border="1">
              <x14:cfvo type="autoMin"/>
              <x14:cfvo type="autoMax"/>
              <x14:borderColor rgb="FF0070C0"/>
              <x14:negativeFillColor rgb="FFFF0000"/>
              <x14:axisColor rgb="FF000000"/>
            </x14:dataBar>
          </x14:cfRule>
          <xm:sqref>Y5237:Y5238</xm:sqref>
        </x14:conditionalFormatting>
        <x14:conditionalFormatting xmlns:xm="http://schemas.microsoft.com/office/excel/2006/main">
          <x14:cfRule type="dataBar" id="{9B9A597B-D70F-4C4E-A224-A1BB6901B8CE}">
            <x14:dataBar minLength="0" maxLength="100" border="1" negativeBarBorderColorSameAsPositive="0">
              <x14:cfvo type="autoMin"/>
              <x14:cfvo type="autoMax"/>
              <x14:borderColor rgb="FF008AEF"/>
              <x14:negativeFillColor rgb="FFFF0000"/>
              <x14:negativeBorderColor rgb="FFFF0000"/>
              <x14:axisColor rgb="FF000000"/>
            </x14:dataBar>
          </x14:cfRule>
          <xm:sqref>Y5237:Y5238</xm:sqref>
        </x14:conditionalFormatting>
        <x14:conditionalFormatting xmlns:xm="http://schemas.microsoft.com/office/excel/2006/main">
          <x14:cfRule type="dataBar" id="{190A1696-8E2A-4A29-BE59-165184B64119}">
            <x14:dataBar minLength="0" maxLength="100" border="1">
              <x14:cfvo type="autoMin"/>
              <x14:cfvo type="autoMax"/>
              <x14:borderColor rgb="FF0070C0"/>
              <x14:negativeFillColor rgb="FFFF0000"/>
              <x14:axisColor rgb="FF000000"/>
            </x14:dataBar>
          </x14:cfRule>
          <xm:sqref>Y5235:Y5236</xm:sqref>
        </x14:conditionalFormatting>
        <x14:conditionalFormatting xmlns:xm="http://schemas.microsoft.com/office/excel/2006/main">
          <x14:cfRule type="dataBar" id="{518016FF-F451-43B0-BD68-E692D8D6C8E1}">
            <x14:dataBar minLength="0" maxLength="100" border="1" negativeBarBorderColorSameAsPositive="0">
              <x14:cfvo type="autoMin"/>
              <x14:cfvo type="autoMax"/>
              <x14:borderColor rgb="FF008AEF"/>
              <x14:negativeFillColor rgb="FFFF0000"/>
              <x14:negativeBorderColor rgb="FFFF0000"/>
              <x14:axisColor rgb="FF000000"/>
            </x14:dataBar>
          </x14:cfRule>
          <xm:sqref>Y5235:Y5236</xm:sqref>
        </x14:conditionalFormatting>
        <x14:conditionalFormatting xmlns:xm="http://schemas.microsoft.com/office/excel/2006/main">
          <x14:cfRule type="dataBar" id="{24ADDB22-E045-46D8-A35F-EFDE875B37B9}">
            <x14:dataBar minLength="0" maxLength="100" border="1">
              <x14:cfvo type="autoMin"/>
              <x14:cfvo type="autoMax"/>
              <x14:borderColor rgb="FF0070C0"/>
              <x14:negativeFillColor rgb="FFFF0000"/>
              <x14:axisColor rgb="FF000000"/>
            </x14:dataBar>
          </x14:cfRule>
          <xm:sqref>Y5235:Y5236</xm:sqref>
        </x14:conditionalFormatting>
        <x14:conditionalFormatting xmlns:xm="http://schemas.microsoft.com/office/excel/2006/main">
          <x14:cfRule type="dataBar" id="{511E4FE5-1A60-4859-AE09-19EF6CEE7560}">
            <x14:dataBar minLength="0" maxLength="100" border="1">
              <x14:cfvo type="autoMin"/>
              <x14:cfvo type="autoMax"/>
              <x14:borderColor rgb="FF0070C0"/>
              <x14:negativeFillColor rgb="FFFF0000"/>
              <x14:axisColor rgb="FF000000"/>
            </x14:dataBar>
          </x14:cfRule>
          <xm:sqref>Y5235:Y5236</xm:sqref>
        </x14:conditionalFormatting>
        <x14:conditionalFormatting xmlns:xm="http://schemas.microsoft.com/office/excel/2006/main">
          <x14:cfRule type="dataBar" id="{7E9B5B4C-3FB8-4BB8-9497-03228638341D}">
            <x14:dataBar minLength="0" maxLength="100" border="1" negativeBarBorderColorSameAsPositive="0">
              <x14:cfvo type="autoMin"/>
              <x14:cfvo type="autoMax"/>
              <x14:borderColor rgb="FF008AEF"/>
              <x14:negativeFillColor rgb="FFFF0000"/>
              <x14:negativeBorderColor rgb="FFFF0000"/>
              <x14:axisColor rgb="FF000000"/>
            </x14:dataBar>
          </x14:cfRule>
          <xm:sqref>Y5235:Y5236</xm:sqref>
        </x14:conditionalFormatting>
        <x14:conditionalFormatting xmlns:xm="http://schemas.microsoft.com/office/excel/2006/main">
          <x14:cfRule type="dataBar" id="{14A0575D-3095-49CD-A281-34A1B47AA8BB}">
            <x14:dataBar minLength="0" maxLength="100" border="1">
              <x14:cfvo type="autoMin"/>
              <x14:cfvo type="autoMax"/>
              <x14:borderColor rgb="FF0070C0"/>
              <x14:negativeFillColor rgb="FFFF0000"/>
              <x14:axisColor rgb="FF000000"/>
            </x14:dataBar>
          </x14:cfRule>
          <xm:sqref>Y5233:Y5234</xm:sqref>
        </x14:conditionalFormatting>
        <x14:conditionalFormatting xmlns:xm="http://schemas.microsoft.com/office/excel/2006/main">
          <x14:cfRule type="dataBar" id="{065DB42F-493D-47AA-8DF0-224425AF9B46}">
            <x14:dataBar minLength="0" maxLength="100" border="1" negativeBarBorderColorSameAsPositive="0">
              <x14:cfvo type="autoMin"/>
              <x14:cfvo type="autoMax"/>
              <x14:borderColor rgb="FF008AEF"/>
              <x14:negativeFillColor rgb="FFFF0000"/>
              <x14:negativeBorderColor rgb="FFFF0000"/>
              <x14:axisColor rgb="FF000000"/>
            </x14:dataBar>
          </x14:cfRule>
          <xm:sqref>Y5233:Y5234</xm:sqref>
        </x14:conditionalFormatting>
        <x14:conditionalFormatting xmlns:xm="http://schemas.microsoft.com/office/excel/2006/main">
          <x14:cfRule type="dataBar" id="{383753DC-50F7-4997-BDF5-267BB881ED53}">
            <x14:dataBar minLength="0" maxLength="100" border="1">
              <x14:cfvo type="autoMin"/>
              <x14:cfvo type="autoMax"/>
              <x14:borderColor rgb="FF0070C0"/>
              <x14:negativeFillColor rgb="FFFF0000"/>
              <x14:axisColor rgb="FF000000"/>
            </x14:dataBar>
          </x14:cfRule>
          <xm:sqref>Y5233:Y5234</xm:sqref>
        </x14:conditionalFormatting>
        <x14:conditionalFormatting xmlns:xm="http://schemas.microsoft.com/office/excel/2006/main">
          <x14:cfRule type="dataBar" id="{6A52AF3F-6C62-473C-9EFE-1C4045CC3FAD}">
            <x14:dataBar minLength="0" maxLength="100" border="1">
              <x14:cfvo type="autoMin"/>
              <x14:cfvo type="autoMax"/>
              <x14:borderColor rgb="FF0070C0"/>
              <x14:negativeFillColor rgb="FFFF0000"/>
              <x14:axisColor rgb="FF000000"/>
            </x14:dataBar>
          </x14:cfRule>
          <xm:sqref>Y5233:Y5234</xm:sqref>
        </x14:conditionalFormatting>
        <x14:conditionalFormatting xmlns:xm="http://schemas.microsoft.com/office/excel/2006/main">
          <x14:cfRule type="dataBar" id="{708DF7E2-3D4E-4C34-A850-2529E997CA70}">
            <x14:dataBar minLength="0" maxLength="100" border="1" negativeBarBorderColorSameAsPositive="0">
              <x14:cfvo type="autoMin"/>
              <x14:cfvo type="autoMax"/>
              <x14:borderColor rgb="FF008AEF"/>
              <x14:negativeFillColor rgb="FFFF0000"/>
              <x14:negativeBorderColor rgb="FFFF0000"/>
              <x14:axisColor rgb="FF000000"/>
            </x14:dataBar>
          </x14:cfRule>
          <xm:sqref>Y5233:Y5234</xm:sqref>
        </x14:conditionalFormatting>
        <x14:conditionalFormatting xmlns:xm="http://schemas.microsoft.com/office/excel/2006/main">
          <x14:cfRule type="dataBar" id="{B31096E2-9D14-4E2D-8702-235E2B956003}">
            <x14:dataBar minLength="0" maxLength="100" border="1">
              <x14:cfvo type="autoMin"/>
              <x14:cfvo type="autoMax"/>
              <x14:borderColor rgb="FF0070C0"/>
              <x14:negativeFillColor rgb="FFFF0000"/>
              <x14:axisColor rgb="FF000000"/>
            </x14:dataBar>
          </x14:cfRule>
          <xm:sqref>Y5231:Y5232</xm:sqref>
        </x14:conditionalFormatting>
        <x14:conditionalFormatting xmlns:xm="http://schemas.microsoft.com/office/excel/2006/main">
          <x14:cfRule type="dataBar" id="{0CEE22C2-7BFC-4037-A97D-EFB7B6274A44}">
            <x14:dataBar minLength="0" maxLength="100" border="1" negativeBarBorderColorSameAsPositive="0">
              <x14:cfvo type="autoMin"/>
              <x14:cfvo type="autoMax"/>
              <x14:borderColor rgb="FF008AEF"/>
              <x14:negativeFillColor rgb="FFFF0000"/>
              <x14:negativeBorderColor rgb="FFFF0000"/>
              <x14:axisColor rgb="FF000000"/>
            </x14:dataBar>
          </x14:cfRule>
          <xm:sqref>Y5231:Y5232</xm:sqref>
        </x14:conditionalFormatting>
        <x14:conditionalFormatting xmlns:xm="http://schemas.microsoft.com/office/excel/2006/main">
          <x14:cfRule type="dataBar" id="{F57B45C6-FA8D-4B7C-B1EC-7DFBA8B43515}">
            <x14:dataBar minLength="0" maxLength="100" border="1">
              <x14:cfvo type="autoMin"/>
              <x14:cfvo type="autoMax"/>
              <x14:borderColor rgb="FF0070C0"/>
              <x14:negativeFillColor rgb="FFFF0000"/>
              <x14:axisColor rgb="FF000000"/>
            </x14:dataBar>
          </x14:cfRule>
          <xm:sqref>Y5231:Y5232</xm:sqref>
        </x14:conditionalFormatting>
        <x14:conditionalFormatting xmlns:xm="http://schemas.microsoft.com/office/excel/2006/main">
          <x14:cfRule type="dataBar" id="{A8C7219A-4B5E-4DC1-93EF-79A0531F68A9}">
            <x14:dataBar minLength="0" maxLength="100" border="1">
              <x14:cfvo type="autoMin"/>
              <x14:cfvo type="autoMax"/>
              <x14:borderColor rgb="FF0070C0"/>
              <x14:negativeFillColor rgb="FFFF0000"/>
              <x14:axisColor rgb="FF000000"/>
            </x14:dataBar>
          </x14:cfRule>
          <xm:sqref>Y5231:Y5232</xm:sqref>
        </x14:conditionalFormatting>
        <x14:conditionalFormatting xmlns:xm="http://schemas.microsoft.com/office/excel/2006/main">
          <x14:cfRule type="dataBar" id="{D79DAEA6-4E28-40AC-B3C1-04483FD84E15}">
            <x14:dataBar minLength="0" maxLength="100" border="1" negativeBarBorderColorSameAsPositive="0">
              <x14:cfvo type="autoMin"/>
              <x14:cfvo type="autoMax"/>
              <x14:borderColor rgb="FF008AEF"/>
              <x14:negativeFillColor rgb="FFFF0000"/>
              <x14:negativeBorderColor rgb="FFFF0000"/>
              <x14:axisColor rgb="FF000000"/>
            </x14:dataBar>
          </x14:cfRule>
          <xm:sqref>Y5231:Y5232</xm:sqref>
        </x14:conditionalFormatting>
        <x14:conditionalFormatting xmlns:xm="http://schemas.microsoft.com/office/excel/2006/main">
          <x14:cfRule type="dataBar" id="{61EA79B9-6D28-4917-8DB3-5AC7268974D5}">
            <x14:dataBar minLength="0" maxLength="100" border="1">
              <x14:cfvo type="autoMin"/>
              <x14:cfvo type="autoMax"/>
              <x14:borderColor rgb="FF0070C0"/>
              <x14:negativeFillColor rgb="FFFF0000"/>
              <x14:axisColor rgb="FF000000"/>
            </x14:dataBar>
          </x14:cfRule>
          <xm:sqref>Y5229:Y5230</xm:sqref>
        </x14:conditionalFormatting>
        <x14:conditionalFormatting xmlns:xm="http://schemas.microsoft.com/office/excel/2006/main">
          <x14:cfRule type="dataBar" id="{A0C0CC2E-9300-4291-AF61-7FA18DA4A3B9}">
            <x14:dataBar minLength="0" maxLength="100" border="1" negativeBarBorderColorSameAsPositive="0">
              <x14:cfvo type="autoMin"/>
              <x14:cfvo type="autoMax"/>
              <x14:borderColor rgb="FF008AEF"/>
              <x14:negativeFillColor rgb="FFFF0000"/>
              <x14:negativeBorderColor rgb="FFFF0000"/>
              <x14:axisColor rgb="FF000000"/>
            </x14:dataBar>
          </x14:cfRule>
          <xm:sqref>Y5229:Y5230</xm:sqref>
        </x14:conditionalFormatting>
        <x14:conditionalFormatting xmlns:xm="http://schemas.microsoft.com/office/excel/2006/main">
          <x14:cfRule type="dataBar" id="{34A53D76-799C-4745-BBEF-C7EF2A26F8EF}">
            <x14:dataBar minLength="0" maxLength="100" border="1">
              <x14:cfvo type="autoMin"/>
              <x14:cfvo type="autoMax"/>
              <x14:borderColor rgb="FF0070C0"/>
              <x14:negativeFillColor rgb="FFFF0000"/>
              <x14:axisColor rgb="FF000000"/>
            </x14:dataBar>
          </x14:cfRule>
          <xm:sqref>Y5229:Y5230</xm:sqref>
        </x14:conditionalFormatting>
        <x14:conditionalFormatting xmlns:xm="http://schemas.microsoft.com/office/excel/2006/main">
          <x14:cfRule type="dataBar" id="{660AD0A2-5F8F-4C4B-9CE7-7DEE625141F1}">
            <x14:dataBar minLength="0" maxLength="100" border="1">
              <x14:cfvo type="autoMin"/>
              <x14:cfvo type="autoMax"/>
              <x14:borderColor rgb="FF0070C0"/>
              <x14:negativeFillColor rgb="FFFF0000"/>
              <x14:axisColor rgb="FF000000"/>
            </x14:dataBar>
          </x14:cfRule>
          <xm:sqref>Y5229:Y5230</xm:sqref>
        </x14:conditionalFormatting>
        <x14:conditionalFormatting xmlns:xm="http://schemas.microsoft.com/office/excel/2006/main">
          <x14:cfRule type="dataBar" id="{F66F2921-411A-4CD9-8B81-056AF7E1D84B}">
            <x14:dataBar minLength="0" maxLength="100" border="1" negativeBarBorderColorSameAsPositive="0">
              <x14:cfvo type="autoMin"/>
              <x14:cfvo type="autoMax"/>
              <x14:borderColor rgb="FF008AEF"/>
              <x14:negativeFillColor rgb="FFFF0000"/>
              <x14:negativeBorderColor rgb="FFFF0000"/>
              <x14:axisColor rgb="FF000000"/>
            </x14:dataBar>
          </x14:cfRule>
          <xm:sqref>Y5229:Y5230</xm:sqref>
        </x14:conditionalFormatting>
        <x14:conditionalFormatting xmlns:xm="http://schemas.microsoft.com/office/excel/2006/main">
          <x14:cfRule type="dataBar" id="{63F7FAF7-14D3-4D5C-AABC-9BA786BA6EFE}">
            <x14:dataBar minLength="0" maxLength="100" border="1">
              <x14:cfvo type="autoMin"/>
              <x14:cfvo type="autoMax"/>
              <x14:borderColor rgb="FF0070C0"/>
              <x14:negativeFillColor rgb="FFFF0000"/>
              <x14:axisColor rgb="FF000000"/>
            </x14:dataBar>
          </x14:cfRule>
          <xm:sqref>Y5227:Y5228</xm:sqref>
        </x14:conditionalFormatting>
        <x14:conditionalFormatting xmlns:xm="http://schemas.microsoft.com/office/excel/2006/main">
          <x14:cfRule type="dataBar" id="{59ECA9C9-A06A-4A60-81C6-999A7BB66193}">
            <x14:dataBar minLength="0" maxLength="100" border="1" negativeBarBorderColorSameAsPositive="0">
              <x14:cfvo type="autoMin"/>
              <x14:cfvo type="autoMax"/>
              <x14:borderColor rgb="FF008AEF"/>
              <x14:negativeFillColor rgb="FFFF0000"/>
              <x14:negativeBorderColor rgb="FFFF0000"/>
              <x14:axisColor rgb="FF000000"/>
            </x14:dataBar>
          </x14:cfRule>
          <xm:sqref>Y5227:Y5228</xm:sqref>
        </x14:conditionalFormatting>
        <x14:conditionalFormatting xmlns:xm="http://schemas.microsoft.com/office/excel/2006/main">
          <x14:cfRule type="dataBar" id="{9695F516-AE4E-4CEE-9BA3-DEA6E5D253D6}">
            <x14:dataBar minLength="0" maxLength="100" border="1">
              <x14:cfvo type="autoMin"/>
              <x14:cfvo type="autoMax"/>
              <x14:borderColor rgb="FF0070C0"/>
              <x14:negativeFillColor rgb="FFFF0000"/>
              <x14:axisColor rgb="FF000000"/>
            </x14:dataBar>
          </x14:cfRule>
          <xm:sqref>Y5227:Y5228</xm:sqref>
        </x14:conditionalFormatting>
        <x14:conditionalFormatting xmlns:xm="http://schemas.microsoft.com/office/excel/2006/main">
          <x14:cfRule type="dataBar" id="{9C2D69F4-4C42-4986-92F3-B6FC9AD5DBA3}">
            <x14:dataBar minLength="0" maxLength="100" border="1">
              <x14:cfvo type="autoMin"/>
              <x14:cfvo type="autoMax"/>
              <x14:borderColor rgb="FF0070C0"/>
              <x14:negativeFillColor rgb="FFFF0000"/>
              <x14:axisColor rgb="FF000000"/>
            </x14:dataBar>
          </x14:cfRule>
          <xm:sqref>Y5227:Y5228</xm:sqref>
        </x14:conditionalFormatting>
        <x14:conditionalFormatting xmlns:xm="http://schemas.microsoft.com/office/excel/2006/main">
          <x14:cfRule type="dataBar" id="{6F2D6A0B-CA66-41B9-9AAB-2D78984138A0}">
            <x14:dataBar minLength="0" maxLength="100" border="1" negativeBarBorderColorSameAsPositive="0">
              <x14:cfvo type="autoMin"/>
              <x14:cfvo type="autoMax"/>
              <x14:borderColor rgb="FF008AEF"/>
              <x14:negativeFillColor rgb="FFFF0000"/>
              <x14:negativeBorderColor rgb="FFFF0000"/>
              <x14:axisColor rgb="FF000000"/>
            </x14:dataBar>
          </x14:cfRule>
          <xm:sqref>Y5227:Y5228</xm:sqref>
        </x14:conditionalFormatting>
        <x14:conditionalFormatting xmlns:xm="http://schemas.microsoft.com/office/excel/2006/main">
          <x14:cfRule type="dataBar" id="{5E82D00F-81BD-4E5D-B330-6A2DE0452B32}">
            <x14:dataBar minLength="0" maxLength="100" border="1">
              <x14:cfvo type="autoMin"/>
              <x14:cfvo type="autoMax"/>
              <x14:borderColor rgb="FF0070C0"/>
              <x14:negativeFillColor rgb="FFFF0000"/>
              <x14:axisColor rgb="FF000000"/>
            </x14:dataBar>
          </x14:cfRule>
          <xm:sqref>Y5225:Y5226</xm:sqref>
        </x14:conditionalFormatting>
        <x14:conditionalFormatting xmlns:xm="http://schemas.microsoft.com/office/excel/2006/main">
          <x14:cfRule type="dataBar" id="{DA6666DE-FFEB-41D2-97AB-B56AD0EFD7C5}">
            <x14:dataBar minLength="0" maxLength="100" border="1" negativeBarBorderColorSameAsPositive="0">
              <x14:cfvo type="autoMin"/>
              <x14:cfvo type="autoMax"/>
              <x14:borderColor rgb="FF008AEF"/>
              <x14:negativeFillColor rgb="FFFF0000"/>
              <x14:negativeBorderColor rgb="FFFF0000"/>
              <x14:axisColor rgb="FF000000"/>
            </x14:dataBar>
          </x14:cfRule>
          <xm:sqref>Y5225:Y5226</xm:sqref>
        </x14:conditionalFormatting>
        <x14:conditionalFormatting xmlns:xm="http://schemas.microsoft.com/office/excel/2006/main">
          <x14:cfRule type="dataBar" id="{10D23854-AC4B-4D46-A857-9D40596ABED2}">
            <x14:dataBar minLength="0" maxLength="100" border="1">
              <x14:cfvo type="autoMin"/>
              <x14:cfvo type="autoMax"/>
              <x14:borderColor rgb="FF0070C0"/>
              <x14:negativeFillColor rgb="FFFF0000"/>
              <x14:axisColor rgb="FF000000"/>
            </x14:dataBar>
          </x14:cfRule>
          <xm:sqref>Y5225:Y5226</xm:sqref>
        </x14:conditionalFormatting>
        <x14:conditionalFormatting xmlns:xm="http://schemas.microsoft.com/office/excel/2006/main">
          <x14:cfRule type="dataBar" id="{D52C4B2C-52D7-4FD9-9BDD-3564AF658FC1}">
            <x14:dataBar minLength="0" maxLength="100" border="1">
              <x14:cfvo type="autoMin"/>
              <x14:cfvo type="autoMax"/>
              <x14:borderColor rgb="FF0070C0"/>
              <x14:negativeFillColor rgb="FFFF0000"/>
              <x14:axisColor rgb="FF000000"/>
            </x14:dataBar>
          </x14:cfRule>
          <xm:sqref>Y5225:Y5226</xm:sqref>
        </x14:conditionalFormatting>
        <x14:conditionalFormatting xmlns:xm="http://schemas.microsoft.com/office/excel/2006/main">
          <x14:cfRule type="dataBar" id="{48E5B8F3-46FC-44CE-8481-038089CD7E3F}">
            <x14:dataBar minLength="0" maxLength="100" border="1" negativeBarBorderColorSameAsPositive="0">
              <x14:cfvo type="autoMin"/>
              <x14:cfvo type="autoMax"/>
              <x14:borderColor rgb="FF008AEF"/>
              <x14:negativeFillColor rgb="FFFF0000"/>
              <x14:negativeBorderColor rgb="FFFF0000"/>
              <x14:axisColor rgb="FF000000"/>
            </x14:dataBar>
          </x14:cfRule>
          <xm:sqref>Y5225:Y5226</xm:sqref>
        </x14:conditionalFormatting>
        <x14:conditionalFormatting xmlns:xm="http://schemas.microsoft.com/office/excel/2006/main">
          <x14:cfRule type="dataBar" id="{7A519703-6450-4268-904D-ABDE0A65B876}">
            <x14:dataBar minLength="0" maxLength="100" border="1">
              <x14:cfvo type="autoMin"/>
              <x14:cfvo type="autoMax"/>
              <x14:borderColor rgb="FF0070C0"/>
              <x14:negativeFillColor rgb="FFFF0000"/>
              <x14:axisColor rgb="FF000000"/>
            </x14:dataBar>
          </x14:cfRule>
          <xm:sqref>Y5223:Y5224</xm:sqref>
        </x14:conditionalFormatting>
        <x14:conditionalFormatting xmlns:xm="http://schemas.microsoft.com/office/excel/2006/main">
          <x14:cfRule type="dataBar" id="{BDF43708-4187-42D9-A3C5-0F834F41E70B}">
            <x14:dataBar minLength="0" maxLength="100" border="1" negativeBarBorderColorSameAsPositive="0">
              <x14:cfvo type="autoMin"/>
              <x14:cfvo type="autoMax"/>
              <x14:borderColor rgb="FF008AEF"/>
              <x14:negativeFillColor rgb="FFFF0000"/>
              <x14:negativeBorderColor rgb="FFFF0000"/>
              <x14:axisColor rgb="FF000000"/>
            </x14:dataBar>
          </x14:cfRule>
          <xm:sqref>Y5223:Y5224</xm:sqref>
        </x14:conditionalFormatting>
        <x14:conditionalFormatting xmlns:xm="http://schemas.microsoft.com/office/excel/2006/main">
          <x14:cfRule type="dataBar" id="{D0FC44FE-26CF-463C-9ED5-9172E3B8C4D7}">
            <x14:dataBar minLength="0" maxLength="100" border="1">
              <x14:cfvo type="autoMin"/>
              <x14:cfvo type="autoMax"/>
              <x14:borderColor rgb="FF0070C0"/>
              <x14:negativeFillColor rgb="FFFF0000"/>
              <x14:axisColor rgb="FF000000"/>
            </x14:dataBar>
          </x14:cfRule>
          <xm:sqref>Y5223:Y5224</xm:sqref>
        </x14:conditionalFormatting>
        <x14:conditionalFormatting xmlns:xm="http://schemas.microsoft.com/office/excel/2006/main">
          <x14:cfRule type="dataBar" id="{00D4D8A7-2E29-4F2F-989F-FBD4EAD37E0E}">
            <x14:dataBar minLength="0" maxLength="100" border="1">
              <x14:cfvo type="autoMin"/>
              <x14:cfvo type="autoMax"/>
              <x14:borderColor rgb="FF0070C0"/>
              <x14:negativeFillColor rgb="FFFF0000"/>
              <x14:axisColor rgb="FF000000"/>
            </x14:dataBar>
          </x14:cfRule>
          <xm:sqref>Y5223:Y5224</xm:sqref>
        </x14:conditionalFormatting>
        <x14:conditionalFormatting xmlns:xm="http://schemas.microsoft.com/office/excel/2006/main">
          <x14:cfRule type="dataBar" id="{768180BB-3542-4379-9A69-889AC22ABAC1}">
            <x14:dataBar minLength="0" maxLength="100" border="1" negativeBarBorderColorSameAsPositive="0">
              <x14:cfvo type="autoMin"/>
              <x14:cfvo type="autoMax"/>
              <x14:borderColor rgb="FF008AEF"/>
              <x14:negativeFillColor rgb="FFFF0000"/>
              <x14:negativeBorderColor rgb="FFFF0000"/>
              <x14:axisColor rgb="FF000000"/>
            </x14:dataBar>
          </x14:cfRule>
          <xm:sqref>Y5223:Y5224</xm:sqref>
        </x14:conditionalFormatting>
        <x14:conditionalFormatting xmlns:xm="http://schemas.microsoft.com/office/excel/2006/main">
          <x14:cfRule type="dataBar" id="{F37E2EEE-04EB-416B-A1F8-86AC244899EB}">
            <x14:dataBar minLength="0" maxLength="100" border="1">
              <x14:cfvo type="autoMin"/>
              <x14:cfvo type="autoMax"/>
              <x14:borderColor rgb="FF0070C0"/>
              <x14:negativeFillColor rgb="FFFF0000"/>
              <x14:axisColor rgb="FF000000"/>
            </x14:dataBar>
          </x14:cfRule>
          <xm:sqref>Y5221:Y5222</xm:sqref>
        </x14:conditionalFormatting>
        <x14:conditionalFormatting xmlns:xm="http://schemas.microsoft.com/office/excel/2006/main">
          <x14:cfRule type="dataBar" id="{E6145ECE-24B7-4BC9-BC43-7B93CC070DE2}">
            <x14:dataBar minLength="0" maxLength="100" border="1" negativeBarBorderColorSameAsPositive="0">
              <x14:cfvo type="autoMin"/>
              <x14:cfvo type="autoMax"/>
              <x14:borderColor rgb="FF008AEF"/>
              <x14:negativeFillColor rgb="FFFF0000"/>
              <x14:negativeBorderColor rgb="FFFF0000"/>
              <x14:axisColor rgb="FF000000"/>
            </x14:dataBar>
          </x14:cfRule>
          <xm:sqref>Y5221:Y5222</xm:sqref>
        </x14:conditionalFormatting>
        <x14:conditionalFormatting xmlns:xm="http://schemas.microsoft.com/office/excel/2006/main">
          <x14:cfRule type="dataBar" id="{E1CC81B3-9273-402D-87C8-7DE3AA720180}">
            <x14:dataBar minLength="0" maxLength="100" border="1">
              <x14:cfvo type="autoMin"/>
              <x14:cfvo type="autoMax"/>
              <x14:borderColor rgb="FF0070C0"/>
              <x14:negativeFillColor rgb="FFFF0000"/>
              <x14:axisColor rgb="FF000000"/>
            </x14:dataBar>
          </x14:cfRule>
          <xm:sqref>Y5221:Y5222</xm:sqref>
        </x14:conditionalFormatting>
        <x14:conditionalFormatting xmlns:xm="http://schemas.microsoft.com/office/excel/2006/main">
          <x14:cfRule type="dataBar" id="{B0E0B0FC-75F2-414C-829A-0C93A542BB8F}">
            <x14:dataBar minLength="0" maxLength="100" border="1">
              <x14:cfvo type="autoMin"/>
              <x14:cfvo type="autoMax"/>
              <x14:borderColor rgb="FF0070C0"/>
              <x14:negativeFillColor rgb="FFFF0000"/>
              <x14:axisColor rgb="FF000000"/>
            </x14:dataBar>
          </x14:cfRule>
          <xm:sqref>Y5221:Y5222</xm:sqref>
        </x14:conditionalFormatting>
        <x14:conditionalFormatting xmlns:xm="http://schemas.microsoft.com/office/excel/2006/main">
          <x14:cfRule type="dataBar" id="{4A3DFC8D-638B-442B-A889-73DF210BA5DE}">
            <x14:dataBar minLength="0" maxLength="100" border="1" negativeBarBorderColorSameAsPositive="0">
              <x14:cfvo type="autoMin"/>
              <x14:cfvo type="autoMax"/>
              <x14:borderColor rgb="FF008AEF"/>
              <x14:negativeFillColor rgb="FFFF0000"/>
              <x14:negativeBorderColor rgb="FFFF0000"/>
              <x14:axisColor rgb="FF000000"/>
            </x14:dataBar>
          </x14:cfRule>
          <xm:sqref>Y5221:Y5222</xm:sqref>
        </x14:conditionalFormatting>
        <x14:conditionalFormatting xmlns:xm="http://schemas.microsoft.com/office/excel/2006/main">
          <x14:cfRule type="dataBar" id="{DE7B6472-D76F-492A-AECA-47E4C867E956}">
            <x14:dataBar minLength="0" maxLength="100" border="1">
              <x14:cfvo type="autoMin"/>
              <x14:cfvo type="autoMax"/>
              <x14:borderColor rgb="FF0070C0"/>
              <x14:negativeFillColor rgb="FFFF0000"/>
              <x14:axisColor rgb="FF000000"/>
            </x14:dataBar>
          </x14:cfRule>
          <xm:sqref>Y5219:Y5220</xm:sqref>
        </x14:conditionalFormatting>
        <x14:conditionalFormatting xmlns:xm="http://schemas.microsoft.com/office/excel/2006/main">
          <x14:cfRule type="dataBar" id="{C5042E4A-5310-4936-AA16-7D83B53652EC}">
            <x14:dataBar minLength="0" maxLength="100" border="1" negativeBarBorderColorSameAsPositive="0">
              <x14:cfvo type="autoMin"/>
              <x14:cfvo type="autoMax"/>
              <x14:borderColor rgb="FF008AEF"/>
              <x14:negativeFillColor rgb="FFFF0000"/>
              <x14:negativeBorderColor rgb="FFFF0000"/>
              <x14:axisColor rgb="FF000000"/>
            </x14:dataBar>
          </x14:cfRule>
          <xm:sqref>Y5219:Y5220</xm:sqref>
        </x14:conditionalFormatting>
        <x14:conditionalFormatting xmlns:xm="http://schemas.microsoft.com/office/excel/2006/main">
          <x14:cfRule type="dataBar" id="{4A8F9BDB-4F13-4642-B392-8567D2CE6D82}">
            <x14:dataBar minLength="0" maxLength="100" border="1">
              <x14:cfvo type="autoMin"/>
              <x14:cfvo type="autoMax"/>
              <x14:borderColor rgb="FF0070C0"/>
              <x14:negativeFillColor rgb="FFFF0000"/>
              <x14:axisColor rgb="FF000000"/>
            </x14:dataBar>
          </x14:cfRule>
          <xm:sqref>Y5219:Y5220</xm:sqref>
        </x14:conditionalFormatting>
        <x14:conditionalFormatting xmlns:xm="http://schemas.microsoft.com/office/excel/2006/main">
          <x14:cfRule type="dataBar" id="{E228705A-CED5-43AA-A85D-CDC3D4AF1AAE}">
            <x14:dataBar minLength="0" maxLength="100" border="1">
              <x14:cfvo type="autoMin"/>
              <x14:cfvo type="autoMax"/>
              <x14:borderColor rgb="FF0070C0"/>
              <x14:negativeFillColor rgb="FFFF0000"/>
              <x14:axisColor rgb="FF000000"/>
            </x14:dataBar>
          </x14:cfRule>
          <xm:sqref>Y5219:Y5220</xm:sqref>
        </x14:conditionalFormatting>
        <x14:conditionalFormatting xmlns:xm="http://schemas.microsoft.com/office/excel/2006/main">
          <x14:cfRule type="dataBar" id="{5E615A36-864C-4703-ACE6-F9D826103E54}">
            <x14:dataBar minLength="0" maxLength="100" border="1" negativeBarBorderColorSameAsPositive="0">
              <x14:cfvo type="autoMin"/>
              <x14:cfvo type="autoMax"/>
              <x14:borderColor rgb="FF008AEF"/>
              <x14:negativeFillColor rgb="FFFF0000"/>
              <x14:negativeBorderColor rgb="FFFF0000"/>
              <x14:axisColor rgb="FF000000"/>
            </x14:dataBar>
          </x14:cfRule>
          <xm:sqref>Y5219:Y5220</xm:sqref>
        </x14:conditionalFormatting>
        <x14:conditionalFormatting xmlns:xm="http://schemas.microsoft.com/office/excel/2006/main">
          <x14:cfRule type="dataBar" id="{F21A5A90-B60E-4CAB-9ECD-180625A1118E}">
            <x14:dataBar minLength="0" maxLength="100" border="1">
              <x14:cfvo type="autoMin"/>
              <x14:cfvo type="autoMax"/>
              <x14:borderColor rgb="FF0070C0"/>
              <x14:negativeFillColor rgb="FFFF0000"/>
              <x14:axisColor rgb="FF000000"/>
            </x14:dataBar>
          </x14:cfRule>
          <xm:sqref>Y5217:Y5218</xm:sqref>
        </x14:conditionalFormatting>
        <x14:conditionalFormatting xmlns:xm="http://schemas.microsoft.com/office/excel/2006/main">
          <x14:cfRule type="dataBar" id="{21147104-DC68-4E90-B665-DCD6748ECED0}">
            <x14:dataBar minLength="0" maxLength="100" border="1" negativeBarBorderColorSameAsPositive="0">
              <x14:cfvo type="autoMin"/>
              <x14:cfvo type="autoMax"/>
              <x14:borderColor rgb="FF008AEF"/>
              <x14:negativeFillColor rgb="FFFF0000"/>
              <x14:negativeBorderColor rgb="FFFF0000"/>
              <x14:axisColor rgb="FF000000"/>
            </x14:dataBar>
          </x14:cfRule>
          <xm:sqref>Y5217:Y5218</xm:sqref>
        </x14:conditionalFormatting>
        <x14:conditionalFormatting xmlns:xm="http://schemas.microsoft.com/office/excel/2006/main">
          <x14:cfRule type="dataBar" id="{D1578BB2-E870-4108-8B5F-49E4615D0BE8}">
            <x14:dataBar minLength="0" maxLength="100" border="1">
              <x14:cfvo type="autoMin"/>
              <x14:cfvo type="autoMax"/>
              <x14:borderColor rgb="FF0070C0"/>
              <x14:negativeFillColor rgb="FFFF0000"/>
              <x14:axisColor rgb="FF000000"/>
            </x14:dataBar>
          </x14:cfRule>
          <xm:sqref>Y5217:Y5218</xm:sqref>
        </x14:conditionalFormatting>
        <x14:conditionalFormatting xmlns:xm="http://schemas.microsoft.com/office/excel/2006/main">
          <x14:cfRule type="dataBar" id="{AF2866E1-E1DE-4FD4-A43D-B6A7879EC9A0}">
            <x14:dataBar minLength="0" maxLength="100" border="1">
              <x14:cfvo type="autoMin"/>
              <x14:cfvo type="autoMax"/>
              <x14:borderColor rgb="FF0070C0"/>
              <x14:negativeFillColor rgb="FFFF0000"/>
              <x14:axisColor rgb="FF000000"/>
            </x14:dataBar>
          </x14:cfRule>
          <xm:sqref>Y5217:Y5218</xm:sqref>
        </x14:conditionalFormatting>
        <x14:conditionalFormatting xmlns:xm="http://schemas.microsoft.com/office/excel/2006/main">
          <x14:cfRule type="dataBar" id="{9832D7C4-520B-450E-815A-28E6A5A55329}">
            <x14:dataBar minLength="0" maxLength="100" border="1" negativeBarBorderColorSameAsPositive="0">
              <x14:cfvo type="autoMin"/>
              <x14:cfvo type="autoMax"/>
              <x14:borderColor rgb="FF008AEF"/>
              <x14:negativeFillColor rgb="FFFF0000"/>
              <x14:negativeBorderColor rgb="FFFF0000"/>
              <x14:axisColor rgb="FF000000"/>
            </x14:dataBar>
          </x14:cfRule>
          <xm:sqref>Y5217:Y5218</xm:sqref>
        </x14:conditionalFormatting>
        <x14:conditionalFormatting xmlns:xm="http://schemas.microsoft.com/office/excel/2006/main">
          <x14:cfRule type="dataBar" id="{07DD4233-BCBD-48EA-B82C-3F535B7071C2}">
            <x14:dataBar minLength="0" maxLength="100" border="1">
              <x14:cfvo type="autoMin"/>
              <x14:cfvo type="autoMax"/>
              <x14:borderColor rgb="FF0070C0"/>
              <x14:negativeFillColor rgb="FFFF0000"/>
              <x14:axisColor rgb="FF000000"/>
            </x14:dataBar>
          </x14:cfRule>
          <xm:sqref>Y5215:Y5216</xm:sqref>
        </x14:conditionalFormatting>
        <x14:conditionalFormatting xmlns:xm="http://schemas.microsoft.com/office/excel/2006/main">
          <x14:cfRule type="dataBar" id="{D8F484AB-239C-4E82-9AF2-9D7C8B52FF1E}">
            <x14:dataBar minLength="0" maxLength="100" border="1" negativeBarBorderColorSameAsPositive="0">
              <x14:cfvo type="autoMin"/>
              <x14:cfvo type="autoMax"/>
              <x14:borderColor rgb="FF008AEF"/>
              <x14:negativeFillColor rgb="FFFF0000"/>
              <x14:negativeBorderColor rgb="FFFF0000"/>
              <x14:axisColor rgb="FF000000"/>
            </x14:dataBar>
          </x14:cfRule>
          <xm:sqref>Y5215:Y5216</xm:sqref>
        </x14:conditionalFormatting>
        <x14:conditionalFormatting xmlns:xm="http://schemas.microsoft.com/office/excel/2006/main">
          <x14:cfRule type="dataBar" id="{A92734FE-C959-429A-8895-B9FE0BE50EE7}">
            <x14:dataBar minLength="0" maxLength="100" border="1">
              <x14:cfvo type="autoMin"/>
              <x14:cfvo type="autoMax"/>
              <x14:borderColor rgb="FF0070C0"/>
              <x14:negativeFillColor rgb="FFFF0000"/>
              <x14:axisColor rgb="FF000000"/>
            </x14:dataBar>
          </x14:cfRule>
          <xm:sqref>Y5215:Y5216</xm:sqref>
        </x14:conditionalFormatting>
        <x14:conditionalFormatting xmlns:xm="http://schemas.microsoft.com/office/excel/2006/main">
          <x14:cfRule type="dataBar" id="{F21443DF-407D-418F-9B13-9F0EADA61B86}">
            <x14:dataBar minLength="0" maxLength="100" border="1">
              <x14:cfvo type="autoMin"/>
              <x14:cfvo type="autoMax"/>
              <x14:borderColor rgb="FF0070C0"/>
              <x14:negativeFillColor rgb="FFFF0000"/>
              <x14:axisColor rgb="FF000000"/>
            </x14:dataBar>
          </x14:cfRule>
          <xm:sqref>Y5215:Y5216</xm:sqref>
        </x14:conditionalFormatting>
        <x14:conditionalFormatting xmlns:xm="http://schemas.microsoft.com/office/excel/2006/main">
          <x14:cfRule type="dataBar" id="{E774C340-7F42-4448-8E2E-07FEC0465627}">
            <x14:dataBar minLength="0" maxLength="100" border="1" negativeBarBorderColorSameAsPositive="0">
              <x14:cfvo type="autoMin"/>
              <x14:cfvo type="autoMax"/>
              <x14:borderColor rgb="FF008AEF"/>
              <x14:negativeFillColor rgb="FFFF0000"/>
              <x14:negativeBorderColor rgb="FFFF0000"/>
              <x14:axisColor rgb="FF000000"/>
            </x14:dataBar>
          </x14:cfRule>
          <xm:sqref>Y5215:Y5216</xm:sqref>
        </x14:conditionalFormatting>
        <x14:conditionalFormatting xmlns:xm="http://schemas.microsoft.com/office/excel/2006/main">
          <x14:cfRule type="dataBar" id="{263185D6-C478-48FF-9EAD-F0E722D1CE31}">
            <x14:dataBar minLength="0" maxLength="100" border="1">
              <x14:cfvo type="autoMin"/>
              <x14:cfvo type="autoMax"/>
              <x14:borderColor rgb="FF0070C0"/>
              <x14:negativeFillColor rgb="FFFF0000"/>
              <x14:axisColor rgb="FF000000"/>
            </x14:dataBar>
          </x14:cfRule>
          <xm:sqref>Y5213:Y5214</xm:sqref>
        </x14:conditionalFormatting>
        <x14:conditionalFormatting xmlns:xm="http://schemas.microsoft.com/office/excel/2006/main">
          <x14:cfRule type="dataBar" id="{3E87D55C-E54D-4869-903C-8B16D6A2C99F}">
            <x14:dataBar minLength="0" maxLength="100" border="1" negativeBarBorderColorSameAsPositive="0">
              <x14:cfvo type="autoMin"/>
              <x14:cfvo type="autoMax"/>
              <x14:borderColor rgb="FF008AEF"/>
              <x14:negativeFillColor rgb="FFFF0000"/>
              <x14:negativeBorderColor rgb="FFFF0000"/>
              <x14:axisColor rgb="FF000000"/>
            </x14:dataBar>
          </x14:cfRule>
          <xm:sqref>Y5213:Y5214</xm:sqref>
        </x14:conditionalFormatting>
        <x14:conditionalFormatting xmlns:xm="http://schemas.microsoft.com/office/excel/2006/main">
          <x14:cfRule type="dataBar" id="{0444A989-7C85-45D9-B251-20AE496EBE2F}">
            <x14:dataBar minLength="0" maxLength="100" border="1">
              <x14:cfvo type="autoMin"/>
              <x14:cfvo type="autoMax"/>
              <x14:borderColor rgb="FF0070C0"/>
              <x14:negativeFillColor rgb="FFFF0000"/>
              <x14:axisColor rgb="FF000000"/>
            </x14:dataBar>
          </x14:cfRule>
          <xm:sqref>Y5213:Y5214</xm:sqref>
        </x14:conditionalFormatting>
        <x14:conditionalFormatting xmlns:xm="http://schemas.microsoft.com/office/excel/2006/main">
          <x14:cfRule type="dataBar" id="{BC5AB821-0549-4FF6-B4F0-60C9F7AC5FD7}">
            <x14:dataBar minLength="0" maxLength="100" border="1">
              <x14:cfvo type="autoMin"/>
              <x14:cfvo type="autoMax"/>
              <x14:borderColor rgb="FF0070C0"/>
              <x14:negativeFillColor rgb="FFFF0000"/>
              <x14:axisColor rgb="FF000000"/>
            </x14:dataBar>
          </x14:cfRule>
          <xm:sqref>Y5213:Y5214</xm:sqref>
        </x14:conditionalFormatting>
        <x14:conditionalFormatting xmlns:xm="http://schemas.microsoft.com/office/excel/2006/main">
          <x14:cfRule type="dataBar" id="{C4F36058-A7C9-4897-9C48-21A4F0D90D7F}">
            <x14:dataBar minLength="0" maxLength="100" border="1" negativeBarBorderColorSameAsPositive="0">
              <x14:cfvo type="autoMin"/>
              <x14:cfvo type="autoMax"/>
              <x14:borderColor rgb="FF008AEF"/>
              <x14:negativeFillColor rgb="FFFF0000"/>
              <x14:negativeBorderColor rgb="FFFF0000"/>
              <x14:axisColor rgb="FF000000"/>
            </x14:dataBar>
          </x14:cfRule>
          <xm:sqref>Y5213:Y5214</xm:sqref>
        </x14:conditionalFormatting>
        <x14:conditionalFormatting xmlns:xm="http://schemas.microsoft.com/office/excel/2006/main">
          <x14:cfRule type="dataBar" id="{24DC874D-2782-4097-B771-20C6815F4119}">
            <x14:dataBar minLength="0" maxLength="100" border="1">
              <x14:cfvo type="autoMin"/>
              <x14:cfvo type="autoMax"/>
              <x14:borderColor rgb="FF0070C0"/>
              <x14:negativeFillColor rgb="FFFF0000"/>
              <x14:axisColor rgb="FF000000"/>
            </x14:dataBar>
          </x14:cfRule>
          <xm:sqref>Y5211:Y5212</xm:sqref>
        </x14:conditionalFormatting>
        <x14:conditionalFormatting xmlns:xm="http://schemas.microsoft.com/office/excel/2006/main">
          <x14:cfRule type="dataBar" id="{D50A06B7-A8F3-4938-9EA4-C40DEE1B4122}">
            <x14:dataBar minLength="0" maxLength="100" border="1" negativeBarBorderColorSameAsPositive="0">
              <x14:cfvo type="autoMin"/>
              <x14:cfvo type="autoMax"/>
              <x14:borderColor rgb="FF008AEF"/>
              <x14:negativeFillColor rgb="FFFF0000"/>
              <x14:negativeBorderColor rgb="FFFF0000"/>
              <x14:axisColor rgb="FF000000"/>
            </x14:dataBar>
          </x14:cfRule>
          <xm:sqref>Y5211:Y5212</xm:sqref>
        </x14:conditionalFormatting>
        <x14:conditionalFormatting xmlns:xm="http://schemas.microsoft.com/office/excel/2006/main">
          <x14:cfRule type="dataBar" id="{321FFDB5-C2A7-41C6-9D90-06767F4E6326}">
            <x14:dataBar minLength="0" maxLength="100" border="1">
              <x14:cfvo type="autoMin"/>
              <x14:cfvo type="autoMax"/>
              <x14:borderColor rgb="FF0070C0"/>
              <x14:negativeFillColor rgb="FFFF0000"/>
              <x14:axisColor rgb="FF000000"/>
            </x14:dataBar>
          </x14:cfRule>
          <xm:sqref>Y5211:Y5212</xm:sqref>
        </x14:conditionalFormatting>
        <x14:conditionalFormatting xmlns:xm="http://schemas.microsoft.com/office/excel/2006/main">
          <x14:cfRule type="dataBar" id="{EE42B35A-A703-41E8-840B-11E99E2D9A88}">
            <x14:dataBar minLength="0" maxLength="100" border="1">
              <x14:cfvo type="autoMin"/>
              <x14:cfvo type="autoMax"/>
              <x14:borderColor rgb="FF0070C0"/>
              <x14:negativeFillColor rgb="FFFF0000"/>
              <x14:axisColor rgb="FF000000"/>
            </x14:dataBar>
          </x14:cfRule>
          <xm:sqref>Y5211:Y5212</xm:sqref>
        </x14:conditionalFormatting>
        <x14:conditionalFormatting xmlns:xm="http://schemas.microsoft.com/office/excel/2006/main">
          <x14:cfRule type="dataBar" id="{B2F9D726-A2EB-4559-B4F6-3EE65E25B243}">
            <x14:dataBar minLength="0" maxLength="100" border="1" negativeBarBorderColorSameAsPositive="0">
              <x14:cfvo type="autoMin"/>
              <x14:cfvo type="autoMax"/>
              <x14:borderColor rgb="FF008AEF"/>
              <x14:negativeFillColor rgb="FFFF0000"/>
              <x14:negativeBorderColor rgb="FFFF0000"/>
              <x14:axisColor rgb="FF000000"/>
            </x14:dataBar>
          </x14:cfRule>
          <xm:sqref>Y5211:Y5212</xm:sqref>
        </x14:conditionalFormatting>
        <x14:conditionalFormatting xmlns:xm="http://schemas.microsoft.com/office/excel/2006/main">
          <x14:cfRule type="dataBar" id="{B51ABA9E-D2C6-46C1-AC74-974EB18805D2}">
            <x14:dataBar minLength="0" maxLength="100" border="1">
              <x14:cfvo type="autoMin"/>
              <x14:cfvo type="autoMax"/>
              <x14:borderColor rgb="FF0070C0"/>
              <x14:negativeFillColor rgb="FFFF0000"/>
              <x14:axisColor rgb="FF000000"/>
            </x14:dataBar>
          </x14:cfRule>
          <xm:sqref>Y5209:Y5210</xm:sqref>
        </x14:conditionalFormatting>
        <x14:conditionalFormatting xmlns:xm="http://schemas.microsoft.com/office/excel/2006/main">
          <x14:cfRule type="dataBar" id="{B0524FDF-E417-4F36-9FA2-7BA477996BEA}">
            <x14:dataBar minLength="0" maxLength="100" border="1" negativeBarBorderColorSameAsPositive="0">
              <x14:cfvo type="autoMin"/>
              <x14:cfvo type="autoMax"/>
              <x14:borderColor rgb="FF008AEF"/>
              <x14:negativeFillColor rgb="FFFF0000"/>
              <x14:negativeBorderColor rgb="FFFF0000"/>
              <x14:axisColor rgb="FF000000"/>
            </x14:dataBar>
          </x14:cfRule>
          <xm:sqref>Y5209:Y5210</xm:sqref>
        </x14:conditionalFormatting>
        <x14:conditionalFormatting xmlns:xm="http://schemas.microsoft.com/office/excel/2006/main">
          <x14:cfRule type="dataBar" id="{5C304194-5803-435A-97D2-A2895669EE71}">
            <x14:dataBar minLength="0" maxLength="100" border="1">
              <x14:cfvo type="autoMin"/>
              <x14:cfvo type="autoMax"/>
              <x14:borderColor rgb="FF0070C0"/>
              <x14:negativeFillColor rgb="FFFF0000"/>
              <x14:axisColor rgb="FF000000"/>
            </x14:dataBar>
          </x14:cfRule>
          <xm:sqref>Y5209:Y5210</xm:sqref>
        </x14:conditionalFormatting>
        <x14:conditionalFormatting xmlns:xm="http://schemas.microsoft.com/office/excel/2006/main">
          <x14:cfRule type="dataBar" id="{9FDA2DEA-CD36-4373-AD62-B34BF2C616C8}">
            <x14:dataBar minLength="0" maxLength="100" border="1">
              <x14:cfvo type="autoMin"/>
              <x14:cfvo type="autoMax"/>
              <x14:borderColor rgb="FF0070C0"/>
              <x14:negativeFillColor rgb="FFFF0000"/>
              <x14:axisColor rgb="FF000000"/>
            </x14:dataBar>
          </x14:cfRule>
          <xm:sqref>Y5209:Y5210</xm:sqref>
        </x14:conditionalFormatting>
        <x14:conditionalFormatting xmlns:xm="http://schemas.microsoft.com/office/excel/2006/main">
          <x14:cfRule type="dataBar" id="{3E47F458-43CB-4B96-83BE-1444CDF056BE}">
            <x14:dataBar minLength="0" maxLength="100" border="1" negativeBarBorderColorSameAsPositive="0">
              <x14:cfvo type="autoMin"/>
              <x14:cfvo type="autoMax"/>
              <x14:borderColor rgb="FF008AEF"/>
              <x14:negativeFillColor rgb="FFFF0000"/>
              <x14:negativeBorderColor rgb="FFFF0000"/>
              <x14:axisColor rgb="FF000000"/>
            </x14:dataBar>
          </x14:cfRule>
          <xm:sqref>Y5209:Y5210</xm:sqref>
        </x14:conditionalFormatting>
        <x14:conditionalFormatting xmlns:xm="http://schemas.microsoft.com/office/excel/2006/main">
          <x14:cfRule type="dataBar" id="{61E9DC47-7772-4DEC-AB3B-A59E68259EDC}">
            <x14:dataBar minLength="0" maxLength="100" border="1">
              <x14:cfvo type="autoMin"/>
              <x14:cfvo type="autoMax"/>
              <x14:borderColor rgb="FF0070C0"/>
              <x14:negativeFillColor rgb="FFFF0000"/>
              <x14:axisColor rgb="FF000000"/>
            </x14:dataBar>
          </x14:cfRule>
          <xm:sqref>Y5207:Y5208</xm:sqref>
        </x14:conditionalFormatting>
        <x14:conditionalFormatting xmlns:xm="http://schemas.microsoft.com/office/excel/2006/main">
          <x14:cfRule type="dataBar" id="{0D64229E-B961-4612-8A6B-9BCA55AD3F15}">
            <x14:dataBar minLength="0" maxLength="100" border="1" negativeBarBorderColorSameAsPositive="0">
              <x14:cfvo type="autoMin"/>
              <x14:cfvo type="autoMax"/>
              <x14:borderColor rgb="FF008AEF"/>
              <x14:negativeFillColor rgb="FFFF0000"/>
              <x14:negativeBorderColor rgb="FFFF0000"/>
              <x14:axisColor rgb="FF000000"/>
            </x14:dataBar>
          </x14:cfRule>
          <xm:sqref>Y5207:Y5208</xm:sqref>
        </x14:conditionalFormatting>
        <x14:conditionalFormatting xmlns:xm="http://schemas.microsoft.com/office/excel/2006/main">
          <x14:cfRule type="dataBar" id="{AF816FF7-AB8C-47E4-BCAA-F9D7AC864C38}">
            <x14:dataBar minLength="0" maxLength="100" border="1">
              <x14:cfvo type="autoMin"/>
              <x14:cfvo type="autoMax"/>
              <x14:borderColor rgb="FF0070C0"/>
              <x14:negativeFillColor rgb="FFFF0000"/>
              <x14:axisColor rgb="FF000000"/>
            </x14:dataBar>
          </x14:cfRule>
          <xm:sqref>Y5207:Y5208</xm:sqref>
        </x14:conditionalFormatting>
        <x14:conditionalFormatting xmlns:xm="http://schemas.microsoft.com/office/excel/2006/main">
          <x14:cfRule type="dataBar" id="{22018A34-645C-4EFE-8BB0-71A62FA934CA}">
            <x14:dataBar minLength="0" maxLength="100" border="1">
              <x14:cfvo type="autoMin"/>
              <x14:cfvo type="autoMax"/>
              <x14:borderColor rgb="FF0070C0"/>
              <x14:negativeFillColor rgb="FFFF0000"/>
              <x14:axisColor rgb="FF000000"/>
            </x14:dataBar>
          </x14:cfRule>
          <xm:sqref>Y5207:Y5208</xm:sqref>
        </x14:conditionalFormatting>
        <x14:conditionalFormatting xmlns:xm="http://schemas.microsoft.com/office/excel/2006/main">
          <x14:cfRule type="dataBar" id="{7673253E-34C7-498C-8B26-D28AE50BAF62}">
            <x14:dataBar minLength="0" maxLength="100" border="1" negativeBarBorderColorSameAsPositive="0">
              <x14:cfvo type="autoMin"/>
              <x14:cfvo type="autoMax"/>
              <x14:borderColor rgb="FF008AEF"/>
              <x14:negativeFillColor rgb="FFFF0000"/>
              <x14:negativeBorderColor rgb="FFFF0000"/>
              <x14:axisColor rgb="FF000000"/>
            </x14:dataBar>
          </x14:cfRule>
          <xm:sqref>Y5207:Y5208</xm:sqref>
        </x14:conditionalFormatting>
        <x14:conditionalFormatting xmlns:xm="http://schemas.microsoft.com/office/excel/2006/main">
          <x14:cfRule type="dataBar" id="{CE53EA35-96ED-4F3C-B150-C0B393E291A3}">
            <x14:dataBar minLength="0" maxLength="100" border="1">
              <x14:cfvo type="autoMin"/>
              <x14:cfvo type="autoMax"/>
              <x14:borderColor rgb="FF0070C0"/>
              <x14:negativeFillColor rgb="FFFF0000"/>
              <x14:axisColor rgb="FF000000"/>
            </x14:dataBar>
          </x14:cfRule>
          <xm:sqref>Y5205:Y5206</xm:sqref>
        </x14:conditionalFormatting>
        <x14:conditionalFormatting xmlns:xm="http://schemas.microsoft.com/office/excel/2006/main">
          <x14:cfRule type="dataBar" id="{F12DC6B3-EFBE-41F2-A38A-87344D2E9385}">
            <x14:dataBar minLength="0" maxLength="100" border="1" negativeBarBorderColorSameAsPositive="0">
              <x14:cfvo type="autoMin"/>
              <x14:cfvo type="autoMax"/>
              <x14:borderColor rgb="FF008AEF"/>
              <x14:negativeFillColor rgb="FFFF0000"/>
              <x14:negativeBorderColor rgb="FFFF0000"/>
              <x14:axisColor rgb="FF000000"/>
            </x14:dataBar>
          </x14:cfRule>
          <xm:sqref>Y5205:Y5206</xm:sqref>
        </x14:conditionalFormatting>
        <x14:conditionalFormatting xmlns:xm="http://schemas.microsoft.com/office/excel/2006/main">
          <x14:cfRule type="dataBar" id="{890C40E6-0393-42C9-AC74-59013D09497B}">
            <x14:dataBar minLength="0" maxLength="100" border="1">
              <x14:cfvo type="autoMin"/>
              <x14:cfvo type="autoMax"/>
              <x14:borderColor rgb="FF0070C0"/>
              <x14:negativeFillColor rgb="FFFF0000"/>
              <x14:axisColor rgb="FF000000"/>
            </x14:dataBar>
          </x14:cfRule>
          <xm:sqref>Y5205:Y5206</xm:sqref>
        </x14:conditionalFormatting>
        <x14:conditionalFormatting xmlns:xm="http://schemas.microsoft.com/office/excel/2006/main">
          <x14:cfRule type="dataBar" id="{53FBD4FD-0E36-4D65-9984-F8921B267BAA}">
            <x14:dataBar minLength="0" maxLength="100" border="1">
              <x14:cfvo type="autoMin"/>
              <x14:cfvo type="autoMax"/>
              <x14:borderColor rgb="FF0070C0"/>
              <x14:negativeFillColor rgb="FFFF0000"/>
              <x14:axisColor rgb="FF000000"/>
            </x14:dataBar>
          </x14:cfRule>
          <xm:sqref>Y5205:Y5206</xm:sqref>
        </x14:conditionalFormatting>
        <x14:conditionalFormatting xmlns:xm="http://schemas.microsoft.com/office/excel/2006/main">
          <x14:cfRule type="dataBar" id="{6740842A-B430-4A6B-8ADD-308EBD0ABDAE}">
            <x14:dataBar minLength="0" maxLength="100" border="1" negativeBarBorderColorSameAsPositive="0">
              <x14:cfvo type="autoMin"/>
              <x14:cfvo type="autoMax"/>
              <x14:borderColor rgb="FF008AEF"/>
              <x14:negativeFillColor rgb="FFFF0000"/>
              <x14:negativeBorderColor rgb="FFFF0000"/>
              <x14:axisColor rgb="FF000000"/>
            </x14:dataBar>
          </x14:cfRule>
          <xm:sqref>Y5205:Y5206</xm:sqref>
        </x14:conditionalFormatting>
        <x14:conditionalFormatting xmlns:xm="http://schemas.microsoft.com/office/excel/2006/main">
          <x14:cfRule type="dataBar" id="{7DA52170-AA55-41B6-9E7B-24B388F7E798}">
            <x14:dataBar minLength="0" maxLength="100" border="1">
              <x14:cfvo type="autoMin"/>
              <x14:cfvo type="autoMax"/>
              <x14:borderColor rgb="FF0070C0"/>
              <x14:negativeFillColor rgb="FFFF0000"/>
              <x14:axisColor rgb="FF000000"/>
            </x14:dataBar>
          </x14:cfRule>
          <xm:sqref>Y5203:Y5204</xm:sqref>
        </x14:conditionalFormatting>
        <x14:conditionalFormatting xmlns:xm="http://schemas.microsoft.com/office/excel/2006/main">
          <x14:cfRule type="dataBar" id="{6E3AE795-769F-4D92-A5A4-DBDB81192EAB}">
            <x14:dataBar minLength="0" maxLength="100" border="1" negativeBarBorderColorSameAsPositive="0">
              <x14:cfvo type="autoMin"/>
              <x14:cfvo type="autoMax"/>
              <x14:borderColor rgb="FF008AEF"/>
              <x14:negativeFillColor rgb="FFFF0000"/>
              <x14:negativeBorderColor rgb="FFFF0000"/>
              <x14:axisColor rgb="FF000000"/>
            </x14:dataBar>
          </x14:cfRule>
          <xm:sqref>Y5203:Y5204</xm:sqref>
        </x14:conditionalFormatting>
        <x14:conditionalFormatting xmlns:xm="http://schemas.microsoft.com/office/excel/2006/main">
          <x14:cfRule type="dataBar" id="{C7539514-940F-46CE-BDD5-4AD49E3431F0}">
            <x14:dataBar minLength="0" maxLength="100" border="1">
              <x14:cfvo type="autoMin"/>
              <x14:cfvo type="autoMax"/>
              <x14:borderColor rgb="FF0070C0"/>
              <x14:negativeFillColor rgb="FFFF0000"/>
              <x14:axisColor rgb="FF000000"/>
            </x14:dataBar>
          </x14:cfRule>
          <xm:sqref>Y5203:Y5204</xm:sqref>
        </x14:conditionalFormatting>
        <x14:conditionalFormatting xmlns:xm="http://schemas.microsoft.com/office/excel/2006/main">
          <x14:cfRule type="dataBar" id="{63C71813-6902-4499-B62F-10060E0ED36A}">
            <x14:dataBar minLength="0" maxLength="100" border="1">
              <x14:cfvo type="autoMin"/>
              <x14:cfvo type="autoMax"/>
              <x14:borderColor rgb="FF0070C0"/>
              <x14:negativeFillColor rgb="FFFF0000"/>
              <x14:axisColor rgb="FF000000"/>
            </x14:dataBar>
          </x14:cfRule>
          <xm:sqref>Y5203:Y5204</xm:sqref>
        </x14:conditionalFormatting>
        <x14:conditionalFormatting xmlns:xm="http://schemas.microsoft.com/office/excel/2006/main">
          <x14:cfRule type="dataBar" id="{D6A7729B-EAD3-4913-95A3-F93275B34B0E}">
            <x14:dataBar minLength="0" maxLength="100" border="1" negativeBarBorderColorSameAsPositive="0">
              <x14:cfvo type="autoMin"/>
              <x14:cfvo type="autoMax"/>
              <x14:borderColor rgb="FF008AEF"/>
              <x14:negativeFillColor rgb="FFFF0000"/>
              <x14:negativeBorderColor rgb="FFFF0000"/>
              <x14:axisColor rgb="FF000000"/>
            </x14:dataBar>
          </x14:cfRule>
          <xm:sqref>Y5203:Y5204</xm:sqref>
        </x14:conditionalFormatting>
        <x14:conditionalFormatting xmlns:xm="http://schemas.microsoft.com/office/excel/2006/main">
          <x14:cfRule type="dataBar" id="{8D6C3BB7-DE80-47D1-B04F-3BAAD935721C}">
            <x14:dataBar minLength="0" maxLength="100" border="1">
              <x14:cfvo type="autoMin"/>
              <x14:cfvo type="autoMax"/>
              <x14:borderColor rgb="FF0070C0"/>
              <x14:negativeFillColor rgb="FFFF0000"/>
              <x14:axisColor rgb="FF000000"/>
            </x14:dataBar>
          </x14:cfRule>
          <xm:sqref>Y5201:Y5202</xm:sqref>
        </x14:conditionalFormatting>
        <x14:conditionalFormatting xmlns:xm="http://schemas.microsoft.com/office/excel/2006/main">
          <x14:cfRule type="dataBar" id="{2DFD0412-7D66-498A-B106-B98D815F3F9E}">
            <x14:dataBar minLength="0" maxLength="100" border="1" negativeBarBorderColorSameAsPositive="0">
              <x14:cfvo type="autoMin"/>
              <x14:cfvo type="autoMax"/>
              <x14:borderColor rgb="FF008AEF"/>
              <x14:negativeFillColor rgb="FFFF0000"/>
              <x14:negativeBorderColor rgb="FFFF0000"/>
              <x14:axisColor rgb="FF000000"/>
            </x14:dataBar>
          </x14:cfRule>
          <xm:sqref>Y5201:Y5202</xm:sqref>
        </x14:conditionalFormatting>
        <x14:conditionalFormatting xmlns:xm="http://schemas.microsoft.com/office/excel/2006/main">
          <x14:cfRule type="dataBar" id="{8324AA57-4B3D-421E-8C43-67DEB8A199DC}">
            <x14:dataBar minLength="0" maxLength="100" border="1">
              <x14:cfvo type="autoMin"/>
              <x14:cfvo type="autoMax"/>
              <x14:borderColor rgb="FF0070C0"/>
              <x14:negativeFillColor rgb="FFFF0000"/>
              <x14:axisColor rgb="FF000000"/>
            </x14:dataBar>
          </x14:cfRule>
          <xm:sqref>Y5201:Y5202</xm:sqref>
        </x14:conditionalFormatting>
        <x14:conditionalFormatting xmlns:xm="http://schemas.microsoft.com/office/excel/2006/main">
          <x14:cfRule type="dataBar" id="{86AADD9F-468E-4E98-A435-BDB2C03EA1FA}">
            <x14:dataBar minLength="0" maxLength="100" border="1">
              <x14:cfvo type="autoMin"/>
              <x14:cfvo type="autoMax"/>
              <x14:borderColor rgb="FF0070C0"/>
              <x14:negativeFillColor rgb="FFFF0000"/>
              <x14:axisColor rgb="FF000000"/>
            </x14:dataBar>
          </x14:cfRule>
          <xm:sqref>Y5201:Y5202</xm:sqref>
        </x14:conditionalFormatting>
        <x14:conditionalFormatting xmlns:xm="http://schemas.microsoft.com/office/excel/2006/main">
          <x14:cfRule type="dataBar" id="{16659207-DFD0-4E6B-9D4F-7089ABE57C6C}">
            <x14:dataBar minLength="0" maxLength="100" border="1" negativeBarBorderColorSameAsPositive="0">
              <x14:cfvo type="autoMin"/>
              <x14:cfvo type="autoMax"/>
              <x14:borderColor rgb="FF008AEF"/>
              <x14:negativeFillColor rgb="FFFF0000"/>
              <x14:negativeBorderColor rgb="FFFF0000"/>
              <x14:axisColor rgb="FF000000"/>
            </x14:dataBar>
          </x14:cfRule>
          <xm:sqref>Y5201:Y5202</xm:sqref>
        </x14:conditionalFormatting>
        <x14:conditionalFormatting xmlns:xm="http://schemas.microsoft.com/office/excel/2006/main">
          <x14:cfRule type="dataBar" id="{8AB748EB-99C6-4D13-9F8D-905C3D4E9316}">
            <x14:dataBar minLength="0" maxLength="100" border="1">
              <x14:cfvo type="autoMin"/>
              <x14:cfvo type="autoMax"/>
              <x14:borderColor rgb="FF0070C0"/>
              <x14:negativeFillColor rgb="FFFF0000"/>
              <x14:axisColor rgb="FF000000"/>
            </x14:dataBar>
          </x14:cfRule>
          <xm:sqref>Y5199:Y5200</xm:sqref>
        </x14:conditionalFormatting>
        <x14:conditionalFormatting xmlns:xm="http://schemas.microsoft.com/office/excel/2006/main">
          <x14:cfRule type="dataBar" id="{FD4D75BC-9926-470A-8128-91676BE82803}">
            <x14:dataBar minLength="0" maxLength="100" border="1" negativeBarBorderColorSameAsPositive="0">
              <x14:cfvo type="autoMin"/>
              <x14:cfvo type="autoMax"/>
              <x14:borderColor rgb="FF008AEF"/>
              <x14:negativeFillColor rgb="FFFF0000"/>
              <x14:negativeBorderColor rgb="FFFF0000"/>
              <x14:axisColor rgb="FF000000"/>
            </x14:dataBar>
          </x14:cfRule>
          <xm:sqref>Y5199:Y5200</xm:sqref>
        </x14:conditionalFormatting>
        <x14:conditionalFormatting xmlns:xm="http://schemas.microsoft.com/office/excel/2006/main">
          <x14:cfRule type="dataBar" id="{277D4EF4-BE39-41DA-85BF-E0892328B5E6}">
            <x14:dataBar minLength="0" maxLength="100" border="1">
              <x14:cfvo type="autoMin"/>
              <x14:cfvo type="autoMax"/>
              <x14:borderColor rgb="FF0070C0"/>
              <x14:negativeFillColor rgb="FFFF0000"/>
              <x14:axisColor rgb="FF000000"/>
            </x14:dataBar>
          </x14:cfRule>
          <xm:sqref>Y5199:Y5200</xm:sqref>
        </x14:conditionalFormatting>
        <x14:conditionalFormatting xmlns:xm="http://schemas.microsoft.com/office/excel/2006/main">
          <x14:cfRule type="dataBar" id="{3E7CBA8E-1155-40CE-AA0D-7CDF3F53C920}">
            <x14:dataBar minLength="0" maxLength="100" border="1">
              <x14:cfvo type="autoMin"/>
              <x14:cfvo type="autoMax"/>
              <x14:borderColor rgb="FF0070C0"/>
              <x14:negativeFillColor rgb="FFFF0000"/>
              <x14:axisColor rgb="FF000000"/>
            </x14:dataBar>
          </x14:cfRule>
          <xm:sqref>Y5199:Y5200</xm:sqref>
        </x14:conditionalFormatting>
        <x14:conditionalFormatting xmlns:xm="http://schemas.microsoft.com/office/excel/2006/main">
          <x14:cfRule type="dataBar" id="{8C0232D7-0776-4C78-9162-51C3A7EAC57F}">
            <x14:dataBar minLength="0" maxLength="100" border="1" negativeBarBorderColorSameAsPositive="0">
              <x14:cfvo type="autoMin"/>
              <x14:cfvo type="autoMax"/>
              <x14:borderColor rgb="FF008AEF"/>
              <x14:negativeFillColor rgb="FFFF0000"/>
              <x14:negativeBorderColor rgb="FFFF0000"/>
              <x14:axisColor rgb="FF000000"/>
            </x14:dataBar>
          </x14:cfRule>
          <xm:sqref>Y5199:Y5200</xm:sqref>
        </x14:conditionalFormatting>
        <x14:conditionalFormatting xmlns:xm="http://schemas.microsoft.com/office/excel/2006/main">
          <x14:cfRule type="dataBar" id="{EA7AEFF9-7FCB-4C8B-B02D-63A124723BFC}">
            <x14:dataBar minLength="0" maxLength="100" border="1">
              <x14:cfvo type="autoMin"/>
              <x14:cfvo type="autoMax"/>
              <x14:borderColor rgb="FF0070C0"/>
              <x14:negativeFillColor rgb="FFFF0000"/>
              <x14:axisColor rgb="FF000000"/>
            </x14:dataBar>
          </x14:cfRule>
          <xm:sqref>Y5197:Y5198</xm:sqref>
        </x14:conditionalFormatting>
        <x14:conditionalFormatting xmlns:xm="http://schemas.microsoft.com/office/excel/2006/main">
          <x14:cfRule type="dataBar" id="{0E4E0A1B-448A-46BC-A99F-9F02CAAF92E9}">
            <x14:dataBar minLength="0" maxLength="100" border="1" negativeBarBorderColorSameAsPositive="0">
              <x14:cfvo type="autoMin"/>
              <x14:cfvo type="autoMax"/>
              <x14:borderColor rgb="FF008AEF"/>
              <x14:negativeFillColor rgb="FFFF0000"/>
              <x14:negativeBorderColor rgb="FFFF0000"/>
              <x14:axisColor rgb="FF000000"/>
            </x14:dataBar>
          </x14:cfRule>
          <xm:sqref>Y5197:Y5198</xm:sqref>
        </x14:conditionalFormatting>
        <x14:conditionalFormatting xmlns:xm="http://schemas.microsoft.com/office/excel/2006/main">
          <x14:cfRule type="dataBar" id="{9D1A88AA-9B9B-4FBF-9EBF-9CE99DD03E12}">
            <x14:dataBar minLength="0" maxLength="100" border="1">
              <x14:cfvo type="autoMin"/>
              <x14:cfvo type="autoMax"/>
              <x14:borderColor rgb="FF0070C0"/>
              <x14:negativeFillColor rgb="FFFF0000"/>
              <x14:axisColor rgb="FF000000"/>
            </x14:dataBar>
          </x14:cfRule>
          <xm:sqref>Y5197:Y5198</xm:sqref>
        </x14:conditionalFormatting>
        <x14:conditionalFormatting xmlns:xm="http://schemas.microsoft.com/office/excel/2006/main">
          <x14:cfRule type="dataBar" id="{2D3482F3-F953-420D-9DCD-FF95907C3C23}">
            <x14:dataBar minLength="0" maxLength="100" border="1">
              <x14:cfvo type="autoMin"/>
              <x14:cfvo type="autoMax"/>
              <x14:borderColor rgb="FF0070C0"/>
              <x14:negativeFillColor rgb="FFFF0000"/>
              <x14:axisColor rgb="FF000000"/>
            </x14:dataBar>
          </x14:cfRule>
          <xm:sqref>Y5197:Y5198</xm:sqref>
        </x14:conditionalFormatting>
        <x14:conditionalFormatting xmlns:xm="http://schemas.microsoft.com/office/excel/2006/main">
          <x14:cfRule type="dataBar" id="{C6F06191-5226-424B-A859-E5522BF5459A}">
            <x14:dataBar minLength="0" maxLength="100" border="1" negativeBarBorderColorSameAsPositive="0">
              <x14:cfvo type="autoMin"/>
              <x14:cfvo type="autoMax"/>
              <x14:borderColor rgb="FF008AEF"/>
              <x14:negativeFillColor rgb="FFFF0000"/>
              <x14:negativeBorderColor rgb="FFFF0000"/>
              <x14:axisColor rgb="FF000000"/>
            </x14:dataBar>
          </x14:cfRule>
          <xm:sqref>Y5197:Y5198</xm:sqref>
        </x14:conditionalFormatting>
        <x14:conditionalFormatting xmlns:xm="http://schemas.microsoft.com/office/excel/2006/main">
          <x14:cfRule type="dataBar" id="{17BFE182-3A03-465D-91E6-AFBECAC6292A}">
            <x14:dataBar minLength="0" maxLength="100" border="1">
              <x14:cfvo type="autoMin"/>
              <x14:cfvo type="autoMax"/>
              <x14:borderColor rgb="FF0070C0"/>
              <x14:negativeFillColor rgb="FFFF0000"/>
              <x14:axisColor rgb="FF000000"/>
            </x14:dataBar>
          </x14:cfRule>
          <xm:sqref>Y5195:Y5196</xm:sqref>
        </x14:conditionalFormatting>
        <x14:conditionalFormatting xmlns:xm="http://schemas.microsoft.com/office/excel/2006/main">
          <x14:cfRule type="dataBar" id="{E1351322-43BD-4431-9A51-A7FBFA55B602}">
            <x14:dataBar minLength="0" maxLength="100" border="1" negativeBarBorderColorSameAsPositive="0">
              <x14:cfvo type="autoMin"/>
              <x14:cfvo type="autoMax"/>
              <x14:borderColor rgb="FF008AEF"/>
              <x14:negativeFillColor rgb="FFFF0000"/>
              <x14:negativeBorderColor rgb="FFFF0000"/>
              <x14:axisColor rgb="FF000000"/>
            </x14:dataBar>
          </x14:cfRule>
          <xm:sqref>Y5195:Y5196</xm:sqref>
        </x14:conditionalFormatting>
        <x14:conditionalFormatting xmlns:xm="http://schemas.microsoft.com/office/excel/2006/main">
          <x14:cfRule type="dataBar" id="{4989B882-6383-43FF-A623-B7F04ED3F5B0}">
            <x14:dataBar minLength="0" maxLength="100" border="1">
              <x14:cfvo type="autoMin"/>
              <x14:cfvo type="autoMax"/>
              <x14:borderColor rgb="FF0070C0"/>
              <x14:negativeFillColor rgb="FFFF0000"/>
              <x14:axisColor rgb="FF000000"/>
            </x14:dataBar>
          </x14:cfRule>
          <xm:sqref>Y5195:Y5196</xm:sqref>
        </x14:conditionalFormatting>
        <x14:conditionalFormatting xmlns:xm="http://schemas.microsoft.com/office/excel/2006/main">
          <x14:cfRule type="dataBar" id="{27EDF81A-7033-444F-A7FC-3A9CBE5C6DC9}">
            <x14:dataBar minLength="0" maxLength="100" border="1">
              <x14:cfvo type="autoMin"/>
              <x14:cfvo type="autoMax"/>
              <x14:borderColor rgb="FF0070C0"/>
              <x14:negativeFillColor rgb="FFFF0000"/>
              <x14:axisColor rgb="FF000000"/>
            </x14:dataBar>
          </x14:cfRule>
          <xm:sqref>Y5195:Y5196</xm:sqref>
        </x14:conditionalFormatting>
        <x14:conditionalFormatting xmlns:xm="http://schemas.microsoft.com/office/excel/2006/main">
          <x14:cfRule type="dataBar" id="{EF7E2F30-B08E-4C15-ABDF-32FB01C4E6B7}">
            <x14:dataBar minLength="0" maxLength="100" border="1" negativeBarBorderColorSameAsPositive="0">
              <x14:cfvo type="autoMin"/>
              <x14:cfvo type="autoMax"/>
              <x14:borderColor rgb="FF008AEF"/>
              <x14:negativeFillColor rgb="FFFF0000"/>
              <x14:negativeBorderColor rgb="FFFF0000"/>
              <x14:axisColor rgb="FF000000"/>
            </x14:dataBar>
          </x14:cfRule>
          <xm:sqref>Y5195:Y5196</xm:sqref>
        </x14:conditionalFormatting>
        <x14:conditionalFormatting xmlns:xm="http://schemas.microsoft.com/office/excel/2006/main">
          <x14:cfRule type="dataBar" id="{718032BC-AB81-4EF0-9782-0AB3B0F7AAC3}">
            <x14:dataBar minLength="0" maxLength="100" border="1">
              <x14:cfvo type="autoMin"/>
              <x14:cfvo type="autoMax"/>
              <x14:borderColor rgb="FF0070C0"/>
              <x14:negativeFillColor rgb="FFFF0000"/>
              <x14:axisColor rgb="FF000000"/>
            </x14:dataBar>
          </x14:cfRule>
          <xm:sqref>Y5193:Y5194</xm:sqref>
        </x14:conditionalFormatting>
        <x14:conditionalFormatting xmlns:xm="http://schemas.microsoft.com/office/excel/2006/main">
          <x14:cfRule type="dataBar" id="{AA2B3655-EC16-47E6-B206-C8079AC58F92}">
            <x14:dataBar minLength="0" maxLength="100" border="1" negativeBarBorderColorSameAsPositive="0">
              <x14:cfvo type="autoMin"/>
              <x14:cfvo type="autoMax"/>
              <x14:borderColor rgb="FF008AEF"/>
              <x14:negativeFillColor rgb="FFFF0000"/>
              <x14:negativeBorderColor rgb="FFFF0000"/>
              <x14:axisColor rgb="FF000000"/>
            </x14:dataBar>
          </x14:cfRule>
          <xm:sqref>Y5193:Y5194</xm:sqref>
        </x14:conditionalFormatting>
        <x14:conditionalFormatting xmlns:xm="http://schemas.microsoft.com/office/excel/2006/main">
          <x14:cfRule type="dataBar" id="{5D914A20-6297-447B-9D4D-91A62DB5B168}">
            <x14:dataBar minLength="0" maxLength="100" border="1">
              <x14:cfvo type="autoMin"/>
              <x14:cfvo type="autoMax"/>
              <x14:borderColor rgb="FF0070C0"/>
              <x14:negativeFillColor rgb="FFFF0000"/>
              <x14:axisColor rgb="FF000000"/>
            </x14:dataBar>
          </x14:cfRule>
          <xm:sqref>Y5193:Y5194</xm:sqref>
        </x14:conditionalFormatting>
        <x14:conditionalFormatting xmlns:xm="http://schemas.microsoft.com/office/excel/2006/main">
          <x14:cfRule type="dataBar" id="{94B177AA-E9C4-4171-AF06-E4B03A59CC0B}">
            <x14:dataBar minLength="0" maxLength="100" border="1">
              <x14:cfvo type="autoMin"/>
              <x14:cfvo type="autoMax"/>
              <x14:borderColor rgb="FF0070C0"/>
              <x14:negativeFillColor rgb="FFFF0000"/>
              <x14:axisColor rgb="FF000000"/>
            </x14:dataBar>
          </x14:cfRule>
          <xm:sqref>Y5193:Y5194</xm:sqref>
        </x14:conditionalFormatting>
        <x14:conditionalFormatting xmlns:xm="http://schemas.microsoft.com/office/excel/2006/main">
          <x14:cfRule type="dataBar" id="{C90597CE-C0BA-4919-A01B-4D5BE372F23A}">
            <x14:dataBar minLength="0" maxLength="100" border="1" negativeBarBorderColorSameAsPositive="0">
              <x14:cfvo type="autoMin"/>
              <x14:cfvo type="autoMax"/>
              <x14:borderColor rgb="FF008AEF"/>
              <x14:negativeFillColor rgb="FFFF0000"/>
              <x14:negativeBorderColor rgb="FFFF0000"/>
              <x14:axisColor rgb="FF000000"/>
            </x14:dataBar>
          </x14:cfRule>
          <xm:sqref>Y5193:Y5194</xm:sqref>
        </x14:conditionalFormatting>
        <x14:conditionalFormatting xmlns:xm="http://schemas.microsoft.com/office/excel/2006/main">
          <x14:cfRule type="dataBar" id="{70721AD2-8B70-4FF8-8008-B21736A7D98F}">
            <x14:dataBar minLength="0" maxLength="100" border="1">
              <x14:cfvo type="autoMin"/>
              <x14:cfvo type="autoMax"/>
              <x14:borderColor rgb="FF0070C0"/>
              <x14:negativeFillColor rgb="FFFF0000"/>
              <x14:axisColor rgb="FF000000"/>
            </x14:dataBar>
          </x14:cfRule>
          <xm:sqref>Y5191:Y5192</xm:sqref>
        </x14:conditionalFormatting>
        <x14:conditionalFormatting xmlns:xm="http://schemas.microsoft.com/office/excel/2006/main">
          <x14:cfRule type="dataBar" id="{D286B7FE-C922-40D9-A84E-A60885D8A374}">
            <x14:dataBar minLength="0" maxLength="100" border="1" negativeBarBorderColorSameAsPositive="0">
              <x14:cfvo type="autoMin"/>
              <x14:cfvo type="autoMax"/>
              <x14:borderColor rgb="FF008AEF"/>
              <x14:negativeFillColor rgb="FFFF0000"/>
              <x14:negativeBorderColor rgb="FFFF0000"/>
              <x14:axisColor rgb="FF000000"/>
            </x14:dataBar>
          </x14:cfRule>
          <xm:sqref>Y5191:Y5192</xm:sqref>
        </x14:conditionalFormatting>
        <x14:conditionalFormatting xmlns:xm="http://schemas.microsoft.com/office/excel/2006/main">
          <x14:cfRule type="dataBar" id="{4678571F-50BA-413C-9DC2-4FAB52419674}">
            <x14:dataBar minLength="0" maxLength="100" border="1">
              <x14:cfvo type="autoMin"/>
              <x14:cfvo type="autoMax"/>
              <x14:borderColor rgb="FF0070C0"/>
              <x14:negativeFillColor rgb="FFFF0000"/>
              <x14:axisColor rgb="FF000000"/>
            </x14:dataBar>
          </x14:cfRule>
          <xm:sqref>Y5191:Y5192</xm:sqref>
        </x14:conditionalFormatting>
        <x14:conditionalFormatting xmlns:xm="http://schemas.microsoft.com/office/excel/2006/main">
          <x14:cfRule type="dataBar" id="{901E6346-8B25-463D-A08E-3D9D83E50034}">
            <x14:dataBar minLength="0" maxLength="100" border="1">
              <x14:cfvo type="autoMin"/>
              <x14:cfvo type="autoMax"/>
              <x14:borderColor rgb="FF0070C0"/>
              <x14:negativeFillColor rgb="FFFF0000"/>
              <x14:axisColor rgb="FF000000"/>
            </x14:dataBar>
          </x14:cfRule>
          <xm:sqref>Y5191:Y5192</xm:sqref>
        </x14:conditionalFormatting>
        <x14:conditionalFormatting xmlns:xm="http://schemas.microsoft.com/office/excel/2006/main">
          <x14:cfRule type="dataBar" id="{8D982A23-D6B3-41C6-A96C-5D3A76BED39F}">
            <x14:dataBar minLength="0" maxLength="100" border="1" negativeBarBorderColorSameAsPositive="0">
              <x14:cfvo type="autoMin"/>
              <x14:cfvo type="autoMax"/>
              <x14:borderColor rgb="FF008AEF"/>
              <x14:negativeFillColor rgb="FFFF0000"/>
              <x14:negativeBorderColor rgb="FFFF0000"/>
              <x14:axisColor rgb="FF000000"/>
            </x14:dataBar>
          </x14:cfRule>
          <xm:sqref>Y5191:Y5192</xm:sqref>
        </x14:conditionalFormatting>
        <x14:conditionalFormatting xmlns:xm="http://schemas.microsoft.com/office/excel/2006/main">
          <x14:cfRule type="dataBar" id="{E424411A-74E6-4F34-A32D-0D3B976CCDB6}">
            <x14:dataBar minLength="0" maxLength="100" border="1">
              <x14:cfvo type="autoMin"/>
              <x14:cfvo type="autoMax"/>
              <x14:borderColor rgb="FF0070C0"/>
              <x14:negativeFillColor rgb="FFFF0000"/>
              <x14:axisColor rgb="FF000000"/>
            </x14:dataBar>
          </x14:cfRule>
          <xm:sqref>Y5189:Y5190</xm:sqref>
        </x14:conditionalFormatting>
        <x14:conditionalFormatting xmlns:xm="http://schemas.microsoft.com/office/excel/2006/main">
          <x14:cfRule type="dataBar" id="{78663BE4-0A24-484F-A13E-8903151C6104}">
            <x14:dataBar minLength="0" maxLength="100" border="1" negativeBarBorderColorSameAsPositive="0">
              <x14:cfvo type="autoMin"/>
              <x14:cfvo type="autoMax"/>
              <x14:borderColor rgb="FF008AEF"/>
              <x14:negativeFillColor rgb="FFFF0000"/>
              <x14:negativeBorderColor rgb="FFFF0000"/>
              <x14:axisColor rgb="FF000000"/>
            </x14:dataBar>
          </x14:cfRule>
          <xm:sqref>Y5189:Y5190</xm:sqref>
        </x14:conditionalFormatting>
        <x14:conditionalFormatting xmlns:xm="http://schemas.microsoft.com/office/excel/2006/main">
          <x14:cfRule type="dataBar" id="{F06AD0A9-8509-4062-875E-003929B7B0B4}">
            <x14:dataBar minLength="0" maxLength="100" border="1">
              <x14:cfvo type="autoMin"/>
              <x14:cfvo type="autoMax"/>
              <x14:borderColor rgb="FF0070C0"/>
              <x14:negativeFillColor rgb="FFFF0000"/>
              <x14:axisColor rgb="FF000000"/>
            </x14:dataBar>
          </x14:cfRule>
          <xm:sqref>Y5189:Y5190</xm:sqref>
        </x14:conditionalFormatting>
        <x14:conditionalFormatting xmlns:xm="http://schemas.microsoft.com/office/excel/2006/main">
          <x14:cfRule type="dataBar" id="{E3AEACDA-EB09-4C8D-B28B-A07EB568F69C}">
            <x14:dataBar minLength="0" maxLength="100" border="1">
              <x14:cfvo type="autoMin"/>
              <x14:cfvo type="autoMax"/>
              <x14:borderColor rgb="FF0070C0"/>
              <x14:negativeFillColor rgb="FFFF0000"/>
              <x14:axisColor rgb="FF000000"/>
            </x14:dataBar>
          </x14:cfRule>
          <xm:sqref>Y5189:Y5190</xm:sqref>
        </x14:conditionalFormatting>
        <x14:conditionalFormatting xmlns:xm="http://schemas.microsoft.com/office/excel/2006/main">
          <x14:cfRule type="dataBar" id="{60D3D038-462A-4B65-BCF4-7921BE819CCF}">
            <x14:dataBar minLength="0" maxLength="100" border="1" negativeBarBorderColorSameAsPositive="0">
              <x14:cfvo type="autoMin"/>
              <x14:cfvo type="autoMax"/>
              <x14:borderColor rgb="FF008AEF"/>
              <x14:negativeFillColor rgb="FFFF0000"/>
              <x14:negativeBorderColor rgb="FFFF0000"/>
              <x14:axisColor rgb="FF000000"/>
            </x14:dataBar>
          </x14:cfRule>
          <xm:sqref>Y5189:Y5190</xm:sqref>
        </x14:conditionalFormatting>
        <x14:conditionalFormatting xmlns:xm="http://schemas.microsoft.com/office/excel/2006/main">
          <x14:cfRule type="dataBar" id="{809331D6-0467-4C2B-921C-32CE954F9671}">
            <x14:dataBar minLength="0" maxLength="100" border="1">
              <x14:cfvo type="autoMin"/>
              <x14:cfvo type="autoMax"/>
              <x14:borderColor rgb="FF0070C0"/>
              <x14:negativeFillColor rgb="FFFF0000"/>
              <x14:axisColor rgb="FF000000"/>
            </x14:dataBar>
          </x14:cfRule>
          <xm:sqref>Y5187:Y5188</xm:sqref>
        </x14:conditionalFormatting>
        <x14:conditionalFormatting xmlns:xm="http://schemas.microsoft.com/office/excel/2006/main">
          <x14:cfRule type="dataBar" id="{AA6D5BDE-04E8-4445-AA4A-70670B2E6D08}">
            <x14:dataBar minLength="0" maxLength="100" border="1" negativeBarBorderColorSameAsPositive="0">
              <x14:cfvo type="autoMin"/>
              <x14:cfvo type="autoMax"/>
              <x14:borderColor rgb="FF008AEF"/>
              <x14:negativeFillColor rgb="FFFF0000"/>
              <x14:negativeBorderColor rgb="FFFF0000"/>
              <x14:axisColor rgb="FF000000"/>
            </x14:dataBar>
          </x14:cfRule>
          <xm:sqref>Y5187:Y5188</xm:sqref>
        </x14:conditionalFormatting>
        <x14:conditionalFormatting xmlns:xm="http://schemas.microsoft.com/office/excel/2006/main">
          <x14:cfRule type="dataBar" id="{26AC78E9-B455-4047-B0B4-AD8CACD7946F}">
            <x14:dataBar minLength="0" maxLength="100" border="1">
              <x14:cfvo type="autoMin"/>
              <x14:cfvo type="autoMax"/>
              <x14:borderColor rgb="FF0070C0"/>
              <x14:negativeFillColor rgb="FFFF0000"/>
              <x14:axisColor rgb="FF000000"/>
            </x14:dataBar>
          </x14:cfRule>
          <xm:sqref>Y5187:Y5188</xm:sqref>
        </x14:conditionalFormatting>
        <x14:conditionalFormatting xmlns:xm="http://schemas.microsoft.com/office/excel/2006/main">
          <x14:cfRule type="dataBar" id="{D7DB4FBB-42FE-4FBE-B8A2-35BC7456130B}">
            <x14:dataBar minLength="0" maxLength="100" border="1">
              <x14:cfvo type="autoMin"/>
              <x14:cfvo type="autoMax"/>
              <x14:borderColor rgb="FF0070C0"/>
              <x14:negativeFillColor rgb="FFFF0000"/>
              <x14:axisColor rgb="FF000000"/>
            </x14:dataBar>
          </x14:cfRule>
          <xm:sqref>Y5187:Y5188</xm:sqref>
        </x14:conditionalFormatting>
        <x14:conditionalFormatting xmlns:xm="http://schemas.microsoft.com/office/excel/2006/main">
          <x14:cfRule type="dataBar" id="{2A4E196D-AAA2-4438-B0F7-40D7E158999E}">
            <x14:dataBar minLength="0" maxLength="100" border="1" negativeBarBorderColorSameAsPositive="0">
              <x14:cfvo type="autoMin"/>
              <x14:cfvo type="autoMax"/>
              <x14:borderColor rgb="FF008AEF"/>
              <x14:negativeFillColor rgb="FFFF0000"/>
              <x14:negativeBorderColor rgb="FFFF0000"/>
              <x14:axisColor rgb="FF000000"/>
            </x14:dataBar>
          </x14:cfRule>
          <xm:sqref>Y5187:Y5188</xm:sqref>
        </x14:conditionalFormatting>
        <x14:conditionalFormatting xmlns:xm="http://schemas.microsoft.com/office/excel/2006/main">
          <x14:cfRule type="dataBar" id="{3B013FE0-37C6-456E-8175-1C533823A2D8}">
            <x14:dataBar minLength="0" maxLength="100" border="1">
              <x14:cfvo type="autoMin"/>
              <x14:cfvo type="autoMax"/>
              <x14:borderColor rgb="FF0070C0"/>
              <x14:negativeFillColor rgb="FFFF0000"/>
              <x14:axisColor rgb="FF000000"/>
            </x14:dataBar>
          </x14:cfRule>
          <xm:sqref>Y5185:Y5186</xm:sqref>
        </x14:conditionalFormatting>
        <x14:conditionalFormatting xmlns:xm="http://schemas.microsoft.com/office/excel/2006/main">
          <x14:cfRule type="dataBar" id="{04887486-F88C-44B3-98AF-9F835F706AEB}">
            <x14:dataBar minLength="0" maxLength="100" border="1" negativeBarBorderColorSameAsPositive="0">
              <x14:cfvo type="autoMin"/>
              <x14:cfvo type="autoMax"/>
              <x14:borderColor rgb="FF008AEF"/>
              <x14:negativeFillColor rgb="FFFF0000"/>
              <x14:negativeBorderColor rgb="FFFF0000"/>
              <x14:axisColor rgb="FF000000"/>
            </x14:dataBar>
          </x14:cfRule>
          <xm:sqref>Y5185:Y5186</xm:sqref>
        </x14:conditionalFormatting>
        <x14:conditionalFormatting xmlns:xm="http://schemas.microsoft.com/office/excel/2006/main">
          <x14:cfRule type="dataBar" id="{C45E61BB-A6C6-4DC5-9657-7A90993E18DC}">
            <x14:dataBar minLength="0" maxLength="100" border="1">
              <x14:cfvo type="autoMin"/>
              <x14:cfvo type="autoMax"/>
              <x14:borderColor rgb="FF0070C0"/>
              <x14:negativeFillColor rgb="FFFF0000"/>
              <x14:axisColor rgb="FF000000"/>
            </x14:dataBar>
          </x14:cfRule>
          <xm:sqref>Y5185:Y5186</xm:sqref>
        </x14:conditionalFormatting>
        <x14:conditionalFormatting xmlns:xm="http://schemas.microsoft.com/office/excel/2006/main">
          <x14:cfRule type="dataBar" id="{B63AAD54-09F4-4808-A248-9A8E5C6A804F}">
            <x14:dataBar minLength="0" maxLength="100" border="1">
              <x14:cfvo type="autoMin"/>
              <x14:cfvo type="autoMax"/>
              <x14:borderColor rgb="FF0070C0"/>
              <x14:negativeFillColor rgb="FFFF0000"/>
              <x14:axisColor rgb="FF000000"/>
            </x14:dataBar>
          </x14:cfRule>
          <xm:sqref>Y5185:Y5186</xm:sqref>
        </x14:conditionalFormatting>
        <x14:conditionalFormatting xmlns:xm="http://schemas.microsoft.com/office/excel/2006/main">
          <x14:cfRule type="dataBar" id="{3E26ABB6-FCEF-4DD1-97FA-E1887A949AA0}">
            <x14:dataBar minLength="0" maxLength="100" border="1" negativeBarBorderColorSameAsPositive="0">
              <x14:cfvo type="autoMin"/>
              <x14:cfvo type="autoMax"/>
              <x14:borderColor rgb="FF008AEF"/>
              <x14:negativeFillColor rgb="FFFF0000"/>
              <x14:negativeBorderColor rgb="FFFF0000"/>
              <x14:axisColor rgb="FF000000"/>
            </x14:dataBar>
          </x14:cfRule>
          <xm:sqref>Y5185:Y5186</xm:sqref>
        </x14:conditionalFormatting>
        <x14:conditionalFormatting xmlns:xm="http://schemas.microsoft.com/office/excel/2006/main">
          <x14:cfRule type="dataBar" id="{DE81A552-6550-40D1-9736-2922F78C1DBA}">
            <x14:dataBar minLength="0" maxLength="100" border="1">
              <x14:cfvo type="autoMin"/>
              <x14:cfvo type="autoMax"/>
              <x14:borderColor rgb="FF0070C0"/>
              <x14:negativeFillColor rgb="FFFF0000"/>
              <x14:axisColor rgb="FF000000"/>
            </x14:dataBar>
          </x14:cfRule>
          <xm:sqref>Y5183:Y5184</xm:sqref>
        </x14:conditionalFormatting>
        <x14:conditionalFormatting xmlns:xm="http://schemas.microsoft.com/office/excel/2006/main">
          <x14:cfRule type="dataBar" id="{8FE48ABD-9AC2-4D52-907C-C42D4B353715}">
            <x14:dataBar minLength="0" maxLength="100" border="1" negativeBarBorderColorSameAsPositive="0">
              <x14:cfvo type="autoMin"/>
              <x14:cfvo type="autoMax"/>
              <x14:borderColor rgb="FF008AEF"/>
              <x14:negativeFillColor rgb="FFFF0000"/>
              <x14:negativeBorderColor rgb="FFFF0000"/>
              <x14:axisColor rgb="FF000000"/>
            </x14:dataBar>
          </x14:cfRule>
          <xm:sqref>Y5183:Y5184</xm:sqref>
        </x14:conditionalFormatting>
        <x14:conditionalFormatting xmlns:xm="http://schemas.microsoft.com/office/excel/2006/main">
          <x14:cfRule type="dataBar" id="{9A269B16-FAD1-4CB0-9159-07F23E573FE3}">
            <x14:dataBar minLength="0" maxLength="100" border="1">
              <x14:cfvo type="autoMin"/>
              <x14:cfvo type="autoMax"/>
              <x14:borderColor rgb="FF0070C0"/>
              <x14:negativeFillColor rgb="FFFF0000"/>
              <x14:axisColor rgb="FF000000"/>
            </x14:dataBar>
          </x14:cfRule>
          <xm:sqref>Y5183:Y5184</xm:sqref>
        </x14:conditionalFormatting>
        <x14:conditionalFormatting xmlns:xm="http://schemas.microsoft.com/office/excel/2006/main">
          <x14:cfRule type="dataBar" id="{AB390561-2AA7-4C78-9A2A-E82E266AE3C3}">
            <x14:dataBar minLength="0" maxLength="100" border="1">
              <x14:cfvo type="autoMin"/>
              <x14:cfvo type="autoMax"/>
              <x14:borderColor rgb="FF0070C0"/>
              <x14:negativeFillColor rgb="FFFF0000"/>
              <x14:axisColor rgb="FF000000"/>
            </x14:dataBar>
          </x14:cfRule>
          <xm:sqref>Y5183:Y5184</xm:sqref>
        </x14:conditionalFormatting>
        <x14:conditionalFormatting xmlns:xm="http://schemas.microsoft.com/office/excel/2006/main">
          <x14:cfRule type="dataBar" id="{E548E7AF-550E-4EAE-A294-03A7ACC4928B}">
            <x14:dataBar minLength="0" maxLength="100" border="1" negativeBarBorderColorSameAsPositive="0">
              <x14:cfvo type="autoMin"/>
              <x14:cfvo type="autoMax"/>
              <x14:borderColor rgb="FF008AEF"/>
              <x14:negativeFillColor rgb="FFFF0000"/>
              <x14:negativeBorderColor rgb="FFFF0000"/>
              <x14:axisColor rgb="FF000000"/>
            </x14:dataBar>
          </x14:cfRule>
          <xm:sqref>Y5183:Y5184</xm:sqref>
        </x14:conditionalFormatting>
        <x14:conditionalFormatting xmlns:xm="http://schemas.microsoft.com/office/excel/2006/main">
          <x14:cfRule type="dataBar" id="{A5A731DC-F1EE-4AC1-9C32-FD93C7E54453}">
            <x14:dataBar minLength="0" maxLength="100" border="1">
              <x14:cfvo type="autoMin"/>
              <x14:cfvo type="autoMax"/>
              <x14:borderColor rgb="FF0070C0"/>
              <x14:negativeFillColor rgb="FFFF0000"/>
              <x14:axisColor rgb="FF000000"/>
            </x14:dataBar>
          </x14:cfRule>
          <xm:sqref>Y5181:Y5182</xm:sqref>
        </x14:conditionalFormatting>
        <x14:conditionalFormatting xmlns:xm="http://schemas.microsoft.com/office/excel/2006/main">
          <x14:cfRule type="dataBar" id="{087A1BAC-086D-4D5C-92ED-F087D21D84FD}">
            <x14:dataBar minLength="0" maxLength="100" border="1" negativeBarBorderColorSameAsPositive="0">
              <x14:cfvo type="autoMin"/>
              <x14:cfvo type="autoMax"/>
              <x14:borderColor rgb="FF008AEF"/>
              <x14:negativeFillColor rgb="FFFF0000"/>
              <x14:negativeBorderColor rgb="FFFF0000"/>
              <x14:axisColor rgb="FF000000"/>
            </x14:dataBar>
          </x14:cfRule>
          <xm:sqref>Y5181:Y5182</xm:sqref>
        </x14:conditionalFormatting>
        <x14:conditionalFormatting xmlns:xm="http://schemas.microsoft.com/office/excel/2006/main">
          <x14:cfRule type="dataBar" id="{A5551C54-8130-42F1-9A45-454C4080211C}">
            <x14:dataBar minLength="0" maxLength="100" border="1">
              <x14:cfvo type="autoMin"/>
              <x14:cfvo type="autoMax"/>
              <x14:borderColor rgb="FF0070C0"/>
              <x14:negativeFillColor rgb="FFFF0000"/>
              <x14:axisColor rgb="FF000000"/>
            </x14:dataBar>
          </x14:cfRule>
          <xm:sqref>Y5181:Y5182</xm:sqref>
        </x14:conditionalFormatting>
        <x14:conditionalFormatting xmlns:xm="http://schemas.microsoft.com/office/excel/2006/main">
          <x14:cfRule type="dataBar" id="{868435E7-1A3E-46F7-8E03-C470D588440D}">
            <x14:dataBar minLength="0" maxLength="100" border="1">
              <x14:cfvo type="autoMin"/>
              <x14:cfvo type="autoMax"/>
              <x14:borderColor rgb="FF0070C0"/>
              <x14:negativeFillColor rgb="FFFF0000"/>
              <x14:axisColor rgb="FF000000"/>
            </x14:dataBar>
          </x14:cfRule>
          <xm:sqref>Y5181:Y5182</xm:sqref>
        </x14:conditionalFormatting>
        <x14:conditionalFormatting xmlns:xm="http://schemas.microsoft.com/office/excel/2006/main">
          <x14:cfRule type="dataBar" id="{0BDA2C85-E8D6-4E66-AAC8-72DC2EE6FA38}">
            <x14:dataBar minLength="0" maxLength="100" border="1" negativeBarBorderColorSameAsPositive="0">
              <x14:cfvo type="autoMin"/>
              <x14:cfvo type="autoMax"/>
              <x14:borderColor rgb="FF008AEF"/>
              <x14:negativeFillColor rgb="FFFF0000"/>
              <x14:negativeBorderColor rgb="FFFF0000"/>
              <x14:axisColor rgb="FF000000"/>
            </x14:dataBar>
          </x14:cfRule>
          <xm:sqref>Y5181:Y5182</xm:sqref>
        </x14:conditionalFormatting>
        <x14:conditionalFormatting xmlns:xm="http://schemas.microsoft.com/office/excel/2006/main">
          <x14:cfRule type="dataBar" id="{200BDF58-9FC8-4222-9229-7736E9A5F35C}">
            <x14:dataBar minLength="0" maxLength="100" border="1">
              <x14:cfvo type="autoMin"/>
              <x14:cfvo type="autoMax"/>
              <x14:borderColor rgb="FF0070C0"/>
              <x14:negativeFillColor rgb="FFFF0000"/>
              <x14:axisColor rgb="FF000000"/>
            </x14:dataBar>
          </x14:cfRule>
          <xm:sqref>Y5179:Y5180</xm:sqref>
        </x14:conditionalFormatting>
        <x14:conditionalFormatting xmlns:xm="http://schemas.microsoft.com/office/excel/2006/main">
          <x14:cfRule type="dataBar" id="{A5E28CB0-26FE-4DDD-B27C-AF8FDC4DA9E2}">
            <x14:dataBar minLength="0" maxLength="100" border="1" negativeBarBorderColorSameAsPositive="0">
              <x14:cfvo type="autoMin"/>
              <x14:cfvo type="autoMax"/>
              <x14:borderColor rgb="FF008AEF"/>
              <x14:negativeFillColor rgb="FFFF0000"/>
              <x14:negativeBorderColor rgb="FFFF0000"/>
              <x14:axisColor rgb="FF000000"/>
            </x14:dataBar>
          </x14:cfRule>
          <xm:sqref>Y5179:Y5180</xm:sqref>
        </x14:conditionalFormatting>
        <x14:conditionalFormatting xmlns:xm="http://schemas.microsoft.com/office/excel/2006/main">
          <x14:cfRule type="dataBar" id="{C6622561-9A3F-47EB-B1B9-DAEE2E424D39}">
            <x14:dataBar minLength="0" maxLength="100" border="1">
              <x14:cfvo type="autoMin"/>
              <x14:cfvo type="autoMax"/>
              <x14:borderColor rgb="FF0070C0"/>
              <x14:negativeFillColor rgb="FFFF0000"/>
              <x14:axisColor rgb="FF000000"/>
            </x14:dataBar>
          </x14:cfRule>
          <xm:sqref>Y5179:Y5180</xm:sqref>
        </x14:conditionalFormatting>
        <x14:conditionalFormatting xmlns:xm="http://schemas.microsoft.com/office/excel/2006/main">
          <x14:cfRule type="dataBar" id="{3ACC55DE-71AB-4352-A38B-8C0E7A792DDE}">
            <x14:dataBar minLength="0" maxLength="100" border="1">
              <x14:cfvo type="autoMin"/>
              <x14:cfvo type="autoMax"/>
              <x14:borderColor rgb="FF0070C0"/>
              <x14:negativeFillColor rgb="FFFF0000"/>
              <x14:axisColor rgb="FF000000"/>
            </x14:dataBar>
          </x14:cfRule>
          <xm:sqref>Y5179:Y5180</xm:sqref>
        </x14:conditionalFormatting>
        <x14:conditionalFormatting xmlns:xm="http://schemas.microsoft.com/office/excel/2006/main">
          <x14:cfRule type="dataBar" id="{6EAF9E06-9E94-47C9-88E9-15580929BB36}">
            <x14:dataBar minLength="0" maxLength="100" border="1" negativeBarBorderColorSameAsPositive="0">
              <x14:cfvo type="autoMin"/>
              <x14:cfvo type="autoMax"/>
              <x14:borderColor rgb="FF008AEF"/>
              <x14:negativeFillColor rgb="FFFF0000"/>
              <x14:negativeBorderColor rgb="FFFF0000"/>
              <x14:axisColor rgb="FF000000"/>
            </x14:dataBar>
          </x14:cfRule>
          <xm:sqref>Y5179:Y5180</xm:sqref>
        </x14:conditionalFormatting>
        <x14:conditionalFormatting xmlns:xm="http://schemas.microsoft.com/office/excel/2006/main">
          <x14:cfRule type="dataBar" id="{1D3C953D-2E2D-484C-84F2-078D4CCD465F}">
            <x14:dataBar minLength="0" maxLength="100" border="1">
              <x14:cfvo type="autoMin"/>
              <x14:cfvo type="autoMax"/>
              <x14:borderColor rgb="FF0070C0"/>
              <x14:negativeFillColor rgb="FFFF0000"/>
              <x14:axisColor rgb="FF000000"/>
            </x14:dataBar>
          </x14:cfRule>
          <xm:sqref>Y5177:Y5178</xm:sqref>
        </x14:conditionalFormatting>
        <x14:conditionalFormatting xmlns:xm="http://schemas.microsoft.com/office/excel/2006/main">
          <x14:cfRule type="dataBar" id="{C7263AFB-5457-4FDE-9D16-3AE861A793DD}">
            <x14:dataBar minLength="0" maxLength="100" border="1" negativeBarBorderColorSameAsPositive="0">
              <x14:cfvo type="autoMin"/>
              <x14:cfvo type="autoMax"/>
              <x14:borderColor rgb="FF008AEF"/>
              <x14:negativeFillColor rgb="FFFF0000"/>
              <x14:negativeBorderColor rgb="FFFF0000"/>
              <x14:axisColor rgb="FF000000"/>
            </x14:dataBar>
          </x14:cfRule>
          <xm:sqref>Y5177:Y5178</xm:sqref>
        </x14:conditionalFormatting>
        <x14:conditionalFormatting xmlns:xm="http://schemas.microsoft.com/office/excel/2006/main">
          <x14:cfRule type="dataBar" id="{05920D55-D1A8-46D3-9CAD-CA7FD9938527}">
            <x14:dataBar minLength="0" maxLength="100" border="1">
              <x14:cfvo type="autoMin"/>
              <x14:cfvo type="autoMax"/>
              <x14:borderColor rgb="FF0070C0"/>
              <x14:negativeFillColor rgb="FFFF0000"/>
              <x14:axisColor rgb="FF000000"/>
            </x14:dataBar>
          </x14:cfRule>
          <xm:sqref>Y5177:Y5178</xm:sqref>
        </x14:conditionalFormatting>
        <x14:conditionalFormatting xmlns:xm="http://schemas.microsoft.com/office/excel/2006/main">
          <x14:cfRule type="dataBar" id="{9A60D1AD-9FC8-401C-9455-E948063F9EA7}">
            <x14:dataBar minLength="0" maxLength="100" border="1">
              <x14:cfvo type="autoMin"/>
              <x14:cfvo type="autoMax"/>
              <x14:borderColor rgb="FF0070C0"/>
              <x14:negativeFillColor rgb="FFFF0000"/>
              <x14:axisColor rgb="FF000000"/>
            </x14:dataBar>
          </x14:cfRule>
          <xm:sqref>Y5177:Y5178</xm:sqref>
        </x14:conditionalFormatting>
        <x14:conditionalFormatting xmlns:xm="http://schemas.microsoft.com/office/excel/2006/main">
          <x14:cfRule type="dataBar" id="{02D57F4A-D9AF-46DE-8ED4-72C75FCF2667}">
            <x14:dataBar minLength="0" maxLength="100" border="1" negativeBarBorderColorSameAsPositive="0">
              <x14:cfvo type="autoMin"/>
              <x14:cfvo type="autoMax"/>
              <x14:borderColor rgb="FF008AEF"/>
              <x14:negativeFillColor rgb="FFFF0000"/>
              <x14:negativeBorderColor rgb="FFFF0000"/>
              <x14:axisColor rgb="FF000000"/>
            </x14:dataBar>
          </x14:cfRule>
          <xm:sqref>Y5177:Y5178</xm:sqref>
        </x14:conditionalFormatting>
        <x14:conditionalFormatting xmlns:xm="http://schemas.microsoft.com/office/excel/2006/main">
          <x14:cfRule type="dataBar" id="{084B6EFD-4577-4A14-AD36-57F1F71FCA47}">
            <x14:dataBar minLength="0" maxLength="100" border="1">
              <x14:cfvo type="autoMin"/>
              <x14:cfvo type="autoMax"/>
              <x14:borderColor rgb="FF0070C0"/>
              <x14:negativeFillColor rgb="FFFF0000"/>
              <x14:axisColor rgb="FF000000"/>
            </x14:dataBar>
          </x14:cfRule>
          <xm:sqref>Y5175:Y5176</xm:sqref>
        </x14:conditionalFormatting>
        <x14:conditionalFormatting xmlns:xm="http://schemas.microsoft.com/office/excel/2006/main">
          <x14:cfRule type="dataBar" id="{B2FF7DD8-DC1D-4BCE-8461-5797348820C9}">
            <x14:dataBar minLength="0" maxLength="100" border="1" negativeBarBorderColorSameAsPositive="0">
              <x14:cfvo type="autoMin"/>
              <x14:cfvo type="autoMax"/>
              <x14:borderColor rgb="FF008AEF"/>
              <x14:negativeFillColor rgb="FFFF0000"/>
              <x14:negativeBorderColor rgb="FFFF0000"/>
              <x14:axisColor rgb="FF000000"/>
            </x14:dataBar>
          </x14:cfRule>
          <xm:sqref>Y5175:Y5176</xm:sqref>
        </x14:conditionalFormatting>
        <x14:conditionalFormatting xmlns:xm="http://schemas.microsoft.com/office/excel/2006/main">
          <x14:cfRule type="dataBar" id="{74978A44-6C01-4C16-BF5A-ADDAF2B54C74}">
            <x14:dataBar minLength="0" maxLength="100" border="1">
              <x14:cfvo type="autoMin"/>
              <x14:cfvo type="autoMax"/>
              <x14:borderColor rgb="FF0070C0"/>
              <x14:negativeFillColor rgb="FFFF0000"/>
              <x14:axisColor rgb="FF000000"/>
            </x14:dataBar>
          </x14:cfRule>
          <xm:sqref>Y5175:Y5176</xm:sqref>
        </x14:conditionalFormatting>
        <x14:conditionalFormatting xmlns:xm="http://schemas.microsoft.com/office/excel/2006/main">
          <x14:cfRule type="dataBar" id="{3100D553-3BBE-47A8-B563-C85EC2374455}">
            <x14:dataBar minLength="0" maxLength="100" border="1">
              <x14:cfvo type="autoMin"/>
              <x14:cfvo type="autoMax"/>
              <x14:borderColor rgb="FF0070C0"/>
              <x14:negativeFillColor rgb="FFFF0000"/>
              <x14:axisColor rgb="FF000000"/>
            </x14:dataBar>
          </x14:cfRule>
          <xm:sqref>Y5175:Y5176</xm:sqref>
        </x14:conditionalFormatting>
        <x14:conditionalFormatting xmlns:xm="http://schemas.microsoft.com/office/excel/2006/main">
          <x14:cfRule type="dataBar" id="{6233F2E6-7B7E-4318-9741-A53606BBBFC1}">
            <x14:dataBar minLength="0" maxLength="100" border="1" negativeBarBorderColorSameAsPositive="0">
              <x14:cfvo type="autoMin"/>
              <x14:cfvo type="autoMax"/>
              <x14:borderColor rgb="FF008AEF"/>
              <x14:negativeFillColor rgb="FFFF0000"/>
              <x14:negativeBorderColor rgb="FFFF0000"/>
              <x14:axisColor rgb="FF000000"/>
            </x14:dataBar>
          </x14:cfRule>
          <xm:sqref>Y5175:Y5176</xm:sqref>
        </x14:conditionalFormatting>
        <x14:conditionalFormatting xmlns:xm="http://schemas.microsoft.com/office/excel/2006/main">
          <x14:cfRule type="dataBar" id="{D05CEAEB-971E-4F17-A0FF-C35ADB1A6858}">
            <x14:dataBar minLength="0" maxLength="100" border="1">
              <x14:cfvo type="autoMin"/>
              <x14:cfvo type="autoMax"/>
              <x14:borderColor rgb="FF0070C0"/>
              <x14:negativeFillColor rgb="FFFF0000"/>
              <x14:axisColor rgb="FF000000"/>
            </x14:dataBar>
          </x14:cfRule>
          <xm:sqref>Y5173:Y5174</xm:sqref>
        </x14:conditionalFormatting>
        <x14:conditionalFormatting xmlns:xm="http://schemas.microsoft.com/office/excel/2006/main">
          <x14:cfRule type="dataBar" id="{0AFDFBD5-D2D1-4CDB-837F-4BF33BF97DEB}">
            <x14:dataBar minLength="0" maxLength="100" border="1" negativeBarBorderColorSameAsPositive="0">
              <x14:cfvo type="autoMin"/>
              <x14:cfvo type="autoMax"/>
              <x14:borderColor rgb="FF008AEF"/>
              <x14:negativeFillColor rgb="FFFF0000"/>
              <x14:negativeBorderColor rgb="FFFF0000"/>
              <x14:axisColor rgb="FF000000"/>
            </x14:dataBar>
          </x14:cfRule>
          <xm:sqref>Y5173:Y5174</xm:sqref>
        </x14:conditionalFormatting>
        <x14:conditionalFormatting xmlns:xm="http://schemas.microsoft.com/office/excel/2006/main">
          <x14:cfRule type="dataBar" id="{2BC0A429-9EBD-41D6-B8B3-FE600A631E1D}">
            <x14:dataBar minLength="0" maxLength="100" border="1">
              <x14:cfvo type="autoMin"/>
              <x14:cfvo type="autoMax"/>
              <x14:borderColor rgb="FF0070C0"/>
              <x14:negativeFillColor rgb="FFFF0000"/>
              <x14:axisColor rgb="FF000000"/>
            </x14:dataBar>
          </x14:cfRule>
          <xm:sqref>Y5173:Y5174</xm:sqref>
        </x14:conditionalFormatting>
        <x14:conditionalFormatting xmlns:xm="http://schemas.microsoft.com/office/excel/2006/main">
          <x14:cfRule type="dataBar" id="{A11E03BC-988D-4073-9C69-97495F6F1974}">
            <x14:dataBar minLength="0" maxLength="100" border="1">
              <x14:cfvo type="autoMin"/>
              <x14:cfvo type="autoMax"/>
              <x14:borderColor rgb="FF0070C0"/>
              <x14:negativeFillColor rgb="FFFF0000"/>
              <x14:axisColor rgb="FF000000"/>
            </x14:dataBar>
          </x14:cfRule>
          <xm:sqref>Y5173:Y5174</xm:sqref>
        </x14:conditionalFormatting>
        <x14:conditionalFormatting xmlns:xm="http://schemas.microsoft.com/office/excel/2006/main">
          <x14:cfRule type="dataBar" id="{A419CA5F-3A79-4844-A0D7-1E4F919A24B2}">
            <x14:dataBar minLength="0" maxLength="100" border="1" negativeBarBorderColorSameAsPositive="0">
              <x14:cfvo type="autoMin"/>
              <x14:cfvo type="autoMax"/>
              <x14:borderColor rgb="FF008AEF"/>
              <x14:negativeFillColor rgb="FFFF0000"/>
              <x14:negativeBorderColor rgb="FFFF0000"/>
              <x14:axisColor rgb="FF000000"/>
            </x14:dataBar>
          </x14:cfRule>
          <xm:sqref>Y5173:Y5174</xm:sqref>
        </x14:conditionalFormatting>
        <x14:conditionalFormatting xmlns:xm="http://schemas.microsoft.com/office/excel/2006/main">
          <x14:cfRule type="dataBar" id="{1BFA6EFF-F7D2-47DE-BD77-3B5884E1C878}">
            <x14:dataBar minLength="0" maxLength="100" border="1">
              <x14:cfvo type="autoMin"/>
              <x14:cfvo type="autoMax"/>
              <x14:borderColor rgb="FF0070C0"/>
              <x14:negativeFillColor rgb="FFFF0000"/>
              <x14:axisColor rgb="FF000000"/>
            </x14:dataBar>
          </x14:cfRule>
          <xm:sqref>Y5171:Y5172</xm:sqref>
        </x14:conditionalFormatting>
        <x14:conditionalFormatting xmlns:xm="http://schemas.microsoft.com/office/excel/2006/main">
          <x14:cfRule type="dataBar" id="{71D37ED7-4DE5-41DE-8638-59C6FC2D7F9F}">
            <x14:dataBar minLength="0" maxLength="100" border="1" negativeBarBorderColorSameAsPositive="0">
              <x14:cfvo type="autoMin"/>
              <x14:cfvo type="autoMax"/>
              <x14:borderColor rgb="FF008AEF"/>
              <x14:negativeFillColor rgb="FFFF0000"/>
              <x14:negativeBorderColor rgb="FFFF0000"/>
              <x14:axisColor rgb="FF000000"/>
            </x14:dataBar>
          </x14:cfRule>
          <xm:sqref>Y5171:Y5172</xm:sqref>
        </x14:conditionalFormatting>
        <x14:conditionalFormatting xmlns:xm="http://schemas.microsoft.com/office/excel/2006/main">
          <x14:cfRule type="dataBar" id="{31608AAD-5B47-407F-8F69-25FF915139E2}">
            <x14:dataBar minLength="0" maxLength="100" border="1">
              <x14:cfvo type="autoMin"/>
              <x14:cfvo type="autoMax"/>
              <x14:borderColor rgb="FF0070C0"/>
              <x14:negativeFillColor rgb="FFFF0000"/>
              <x14:axisColor rgb="FF000000"/>
            </x14:dataBar>
          </x14:cfRule>
          <xm:sqref>Y5171:Y5172</xm:sqref>
        </x14:conditionalFormatting>
        <x14:conditionalFormatting xmlns:xm="http://schemas.microsoft.com/office/excel/2006/main">
          <x14:cfRule type="dataBar" id="{9E5F36C7-C8F2-451B-A90E-8E4680065A3D}">
            <x14:dataBar minLength="0" maxLength="100" border="1">
              <x14:cfvo type="autoMin"/>
              <x14:cfvo type="autoMax"/>
              <x14:borderColor rgb="FF0070C0"/>
              <x14:negativeFillColor rgb="FFFF0000"/>
              <x14:axisColor rgb="FF000000"/>
            </x14:dataBar>
          </x14:cfRule>
          <xm:sqref>Y5171:Y5172</xm:sqref>
        </x14:conditionalFormatting>
        <x14:conditionalFormatting xmlns:xm="http://schemas.microsoft.com/office/excel/2006/main">
          <x14:cfRule type="dataBar" id="{6A5347D1-3F63-4B1F-B9BC-40BC51C93704}">
            <x14:dataBar minLength="0" maxLength="100" border="1" negativeBarBorderColorSameAsPositive="0">
              <x14:cfvo type="autoMin"/>
              <x14:cfvo type="autoMax"/>
              <x14:borderColor rgb="FF008AEF"/>
              <x14:negativeFillColor rgb="FFFF0000"/>
              <x14:negativeBorderColor rgb="FFFF0000"/>
              <x14:axisColor rgb="FF000000"/>
            </x14:dataBar>
          </x14:cfRule>
          <xm:sqref>Y5171:Y5172</xm:sqref>
        </x14:conditionalFormatting>
        <x14:conditionalFormatting xmlns:xm="http://schemas.microsoft.com/office/excel/2006/main">
          <x14:cfRule type="dataBar" id="{1D815E1B-E9B1-4153-B30C-791F75BFAE72}">
            <x14:dataBar minLength="0" maxLength="100" border="1">
              <x14:cfvo type="autoMin"/>
              <x14:cfvo type="autoMax"/>
              <x14:borderColor rgb="FF0070C0"/>
              <x14:negativeFillColor rgb="FFFF0000"/>
              <x14:axisColor rgb="FF000000"/>
            </x14:dataBar>
          </x14:cfRule>
          <xm:sqref>Y5169:Y5170</xm:sqref>
        </x14:conditionalFormatting>
        <x14:conditionalFormatting xmlns:xm="http://schemas.microsoft.com/office/excel/2006/main">
          <x14:cfRule type="dataBar" id="{B3B7EA07-B030-4C4F-8B1C-C9784ED27AAB}">
            <x14:dataBar minLength="0" maxLength="100" border="1" negativeBarBorderColorSameAsPositive="0">
              <x14:cfvo type="autoMin"/>
              <x14:cfvo type="autoMax"/>
              <x14:borderColor rgb="FF008AEF"/>
              <x14:negativeFillColor rgb="FFFF0000"/>
              <x14:negativeBorderColor rgb="FFFF0000"/>
              <x14:axisColor rgb="FF000000"/>
            </x14:dataBar>
          </x14:cfRule>
          <xm:sqref>Y5169:Y5170</xm:sqref>
        </x14:conditionalFormatting>
        <x14:conditionalFormatting xmlns:xm="http://schemas.microsoft.com/office/excel/2006/main">
          <x14:cfRule type="dataBar" id="{EA88450E-7E06-4CE1-B1B9-3EE4A3ACE7E7}">
            <x14:dataBar minLength="0" maxLength="100" border="1">
              <x14:cfvo type="autoMin"/>
              <x14:cfvo type="autoMax"/>
              <x14:borderColor rgb="FF0070C0"/>
              <x14:negativeFillColor rgb="FFFF0000"/>
              <x14:axisColor rgb="FF000000"/>
            </x14:dataBar>
          </x14:cfRule>
          <xm:sqref>Y5169:Y5170</xm:sqref>
        </x14:conditionalFormatting>
        <x14:conditionalFormatting xmlns:xm="http://schemas.microsoft.com/office/excel/2006/main">
          <x14:cfRule type="dataBar" id="{F64F04CB-2BCA-4B3B-A736-81EB995D4ACA}">
            <x14:dataBar minLength="0" maxLength="100" border="1">
              <x14:cfvo type="autoMin"/>
              <x14:cfvo type="autoMax"/>
              <x14:borderColor rgb="FF0070C0"/>
              <x14:negativeFillColor rgb="FFFF0000"/>
              <x14:axisColor rgb="FF000000"/>
            </x14:dataBar>
          </x14:cfRule>
          <xm:sqref>Y5169:Y5170</xm:sqref>
        </x14:conditionalFormatting>
        <x14:conditionalFormatting xmlns:xm="http://schemas.microsoft.com/office/excel/2006/main">
          <x14:cfRule type="dataBar" id="{649127A2-F99B-41CB-9510-BE74131DF01A}">
            <x14:dataBar minLength="0" maxLength="100" border="1" negativeBarBorderColorSameAsPositive="0">
              <x14:cfvo type="autoMin"/>
              <x14:cfvo type="autoMax"/>
              <x14:borderColor rgb="FF008AEF"/>
              <x14:negativeFillColor rgb="FFFF0000"/>
              <x14:negativeBorderColor rgb="FFFF0000"/>
              <x14:axisColor rgb="FF000000"/>
            </x14:dataBar>
          </x14:cfRule>
          <xm:sqref>Y5169:Y5170</xm:sqref>
        </x14:conditionalFormatting>
        <x14:conditionalFormatting xmlns:xm="http://schemas.microsoft.com/office/excel/2006/main">
          <x14:cfRule type="dataBar" id="{70D9308D-679A-4285-B46F-3B34E7CA6F04}">
            <x14:dataBar minLength="0" maxLength="100" border="1">
              <x14:cfvo type="autoMin"/>
              <x14:cfvo type="autoMax"/>
              <x14:borderColor rgb="FF0070C0"/>
              <x14:negativeFillColor rgb="FFFF0000"/>
              <x14:axisColor rgb="FF000000"/>
            </x14:dataBar>
          </x14:cfRule>
          <xm:sqref>Y5167:Y5168</xm:sqref>
        </x14:conditionalFormatting>
        <x14:conditionalFormatting xmlns:xm="http://schemas.microsoft.com/office/excel/2006/main">
          <x14:cfRule type="dataBar" id="{4D840A7A-494B-448C-8052-C4D0BD0F11CA}">
            <x14:dataBar minLength="0" maxLength="100" border="1" negativeBarBorderColorSameAsPositive="0">
              <x14:cfvo type="autoMin"/>
              <x14:cfvo type="autoMax"/>
              <x14:borderColor rgb="FF008AEF"/>
              <x14:negativeFillColor rgb="FFFF0000"/>
              <x14:negativeBorderColor rgb="FFFF0000"/>
              <x14:axisColor rgb="FF000000"/>
            </x14:dataBar>
          </x14:cfRule>
          <xm:sqref>Y5167:Y5168</xm:sqref>
        </x14:conditionalFormatting>
        <x14:conditionalFormatting xmlns:xm="http://schemas.microsoft.com/office/excel/2006/main">
          <x14:cfRule type="dataBar" id="{FD4B07B9-735B-4113-8AA2-93A17BC2BAAD}">
            <x14:dataBar minLength="0" maxLength="100" border="1">
              <x14:cfvo type="autoMin"/>
              <x14:cfvo type="autoMax"/>
              <x14:borderColor rgb="FF0070C0"/>
              <x14:negativeFillColor rgb="FFFF0000"/>
              <x14:axisColor rgb="FF000000"/>
            </x14:dataBar>
          </x14:cfRule>
          <xm:sqref>Y5167:Y5168</xm:sqref>
        </x14:conditionalFormatting>
        <x14:conditionalFormatting xmlns:xm="http://schemas.microsoft.com/office/excel/2006/main">
          <x14:cfRule type="dataBar" id="{9608131A-4045-49BF-A596-9D17A3CE584A}">
            <x14:dataBar minLength="0" maxLength="100" border="1">
              <x14:cfvo type="autoMin"/>
              <x14:cfvo type="autoMax"/>
              <x14:borderColor rgb="FF0070C0"/>
              <x14:negativeFillColor rgb="FFFF0000"/>
              <x14:axisColor rgb="FF000000"/>
            </x14:dataBar>
          </x14:cfRule>
          <xm:sqref>Y5167:Y5168</xm:sqref>
        </x14:conditionalFormatting>
        <x14:conditionalFormatting xmlns:xm="http://schemas.microsoft.com/office/excel/2006/main">
          <x14:cfRule type="dataBar" id="{656CEC4E-6CBB-4475-9749-64E72C929ECC}">
            <x14:dataBar minLength="0" maxLength="100" border="1" negativeBarBorderColorSameAsPositive="0">
              <x14:cfvo type="autoMin"/>
              <x14:cfvo type="autoMax"/>
              <x14:borderColor rgb="FF008AEF"/>
              <x14:negativeFillColor rgb="FFFF0000"/>
              <x14:negativeBorderColor rgb="FFFF0000"/>
              <x14:axisColor rgb="FF000000"/>
            </x14:dataBar>
          </x14:cfRule>
          <xm:sqref>Y5167:Y5168</xm:sqref>
        </x14:conditionalFormatting>
        <x14:conditionalFormatting xmlns:xm="http://schemas.microsoft.com/office/excel/2006/main">
          <x14:cfRule type="dataBar" id="{A3C8303E-50D8-4574-B370-151E7F7A315D}">
            <x14:dataBar minLength="0" maxLength="100" border="1">
              <x14:cfvo type="autoMin"/>
              <x14:cfvo type="autoMax"/>
              <x14:borderColor rgb="FF0070C0"/>
              <x14:negativeFillColor rgb="FFFF0000"/>
              <x14:axisColor rgb="FF000000"/>
            </x14:dataBar>
          </x14:cfRule>
          <xm:sqref>Y5165:Y5166</xm:sqref>
        </x14:conditionalFormatting>
        <x14:conditionalFormatting xmlns:xm="http://schemas.microsoft.com/office/excel/2006/main">
          <x14:cfRule type="dataBar" id="{97337F9D-452B-4CFC-9C7C-7B078DA4E2F5}">
            <x14:dataBar minLength="0" maxLength="100" border="1" negativeBarBorderColorSameAsPositive="0">
              <x14:cfvo type="autoMin"/>
              <x14:cfvo type="autoMax"/>
              <x14:borderColor rgb="FF008AEF"/>
              <x14:negativeFillColor rgb="FFFF0000"/>
              <x14:negativeBorderColor rgb="FFFF0000"/>
              <x14:axisColor rgb="FF000000"/>
            </x14:dataBar>
          </x14:cfRule>
          <xm:sqref>Y5165:Y5166</xm:sqref>
        </x14:conditionalFormatting>
        <x14:conditionalFormatting xmlns:xm="http://schemas.microsoft.com/office/excel/2006/main">
          <x14:cfRule type="dataBar" id="{F874D803-112B-4EE6-B576-0F2430D5CF00}">
            <x14:dataBar minLength="0" maxLength="100" border="1">
              <x14:cfvo type="autoMin"/>
              <x14:cfvo type="autoMax"/>
              <x14:borderColor rgb="FF0070C0"/>
              <x14:negativeFillColor rgb="FFFF0000"/>
              <x14:axisColor rgb="FF000000"/>
            </x14:dataBar>
          </x14:cfRule>
          <xm:sqref>Y5165:Y5166</xm:sqref>
        </x14:conditionalFormatting>
        <x14:conditionalFormatting xmlns:xm="http://schemas.microsoft.com/office/excel/2006/main">
          <x14:cfRule type="dataBar" id="{2DAF485D-8DFA-4866-90F8-BE071FB59F04}">
            <x14:dataBar minLength="0" maxLength="100" border="1">
              <x14:cfvo type="autoMin"/>
              <x14:cfvo type="autoMax"/>
              <x14:borderColor rgb="FF0070C0"/>
              <x14:negativeFillColor rgb="FFFF0000"/>
              <x14:axisColor rgb="FF000000"/>
            </x14:dataBar>
          </x14:cfRule>
          <xm:sqref>Y5165:Y5166</xm:sqref>
        </x14:conditionalFormatting>
        <x14:conditionalFormatting xmlns:xm="http://schemas.microsoft.com/office/excel/2006/main">
          <x14:cfRule type="dataBar" id="{2FEF1146-81FD-4821-A6F4-07507D3922A8}">
            <x14:dataBar minLength="0" maxLength="100" border="1" negativeBarBorderColorSameAsPositive="0">
              <x14:cfvo type="autoMin"/>
              <x14:cfvo type="autoMax"/>
              <x14:borderColor rgb="FF008AEF"/>
              <x14:negativeFillColor rgb="FFFF0000"/>
              <x14:negativeBorderColor rgb="FFFF0000"/>
              <x14:axisColor rgb="FF000000"/>
            </x14:dataBar>
          </x14:cfRule>
          <xm:sqref>Y5165:Y5166</xm:sqref>
        </x14:conditionalFormatting>
        <x14:conditionalFormatting xmlns:xm="http://schemas.microsoft.com/office/excel/2006/main">
          <x14:cfRule type="dataBar" id="{80D60C2F-9EFC-4E78-B443-D5C7F527188C}">
            <x14:dataBar minLength="0" maxLength="100" border="1">
              <x14:cfvo type="autoMin"/>
              <x14:cfvo type="autoMax"/>
              <x14:borderColor rgb="FF0070C0"/>
              <x14:negativeFillColor rgb="FFFF0000"/>
              <x14:axisColor rgb="FF000000"/>
            </x14:dataBar>
          </x14:cfRule>
          <xm:sqref>Y5163:Y5164</xm:sqref>
        </x14:conditionalFormatting>
        <x14:conditionalFormatting xmlns:xm="http://schemas.microsoft.com/office/excel/2006/main">
          <x14:cfRule type="dataBar" id="{D1FC20FD-761E-43BD-B133-935C50E44BA3}">
            <x14:dataBar minLength="0" maxLength="100" border="1" negativeBarBorderColorSameAsPositive="0">
              <x14:cfvo type="autoMin"/>
              <x14:cfvo type="autoMax"/>
              <x14:borderColor rgb="FF008AEF"/>
              <x14:negativeFillColor rgb="FFFF0000"/>
              <x14:negativeBorderColor rgb="FFFF0000"/>
              <x14:axisColor rgb="FF000000"/>
            </x14:dataBar>
          </x14:cfRule>
          <xm:sqref>Y5163:Y5164</xm:sqref>
        </x14:conditionalFormatting>
        <x14:conditionalFormatting xmlns:xm="http://schemas.microsoft.com/office/excel/2006/main">
          <x14:cfRule type="dataBar" id="{9AD67035-C4DF-4325-8E74-D851BE793648}">
            <x14:dataBar minLength="0" maxLength="100" border="1">
              <x14:cfvo type="autoMin"/>
              <x14:cfvo type="autoMax"/>
              <x14:borderColor rgb="FF0070C0"/>
              <x14:negativeFillColor rgb="FFFF0000"/>
              <x14:axisColor rgb="FF000000"/>
            </x14:dataBar>
          </x14:cfRule>
          <xm:sqref>Y5163:Y5164</xm:sqref>
        </x14:conditionalFormatting>
        <x14:conditionalFormatting xmlns:xm="http://schemas.microsoft.com/office/excel/2006/main">
          <x14:cfRule type="dataBar" id="{CC900109-6730-4D1A-8AF0-63EE4931F30B}">
            <x14:dataBar minLength="0" maxLength="100" border="1">
              <x14:cfvo type="autoMin"/>
              <x14:cfvo type="autoMax"/>
              <x14:borderColor rgb="FF0070C0"/>
              <x14:negativeFillColor rgb="FFFF0000"/>
              <x14:axisColor rgb="FF000000"/>
            </x14:dataBar>
          </x14:cfRule>
          <xm:sqref>Y5163:Y5164</xm:sqref>
        </x14:conditionalFormatting>
        <x14:conditionalFormatting xmlns:xm="http://schemas.microsoft.com/office/excel/2006/main">
          <x14:cfRule type="dataBar" id="{777A4110-868E-47D4-8B33-924DE2C2654F}">
            <x14:dataBar minLength="0" maxLength="100" border="1" negativeBarBorderColorSameAsPositive="0">
              <x14:cfvo type="autoMin"/>
              <x14:cfvo type="autoMax"/>
              <x14:borderColor rgb="FF008AEF"/>
              <x14:negativeFillColor rgb="FFFF0000"/>
              <x14:negativeBorderColor rgb="FFFF0000"/>
              <x14:axisColor rgb="FF000000"/>
            </x14:dataBar>
          </x14:cfRule>
          <xm:sqref>Y5163:Y5164</xm:sqref>
        </x14:conditionalFormatting>
        <x14:conditionalFormatting xmlns:xm="http://schemas.microsoft.com/office/excel/2006/main">
          <x14:cfRule type="dataBar" id="{0FD767E8-D30D-4C7B-8139-43750019884D}">
            <x14:dataBar minLength="0" maxLength="100" border="1">
              <x14:cfvo type="autoMin"/>
              <x14:cfvo type="autoMax"/>
              <x14:borderColor rgb="FF0070C0"/>
              <x14:negativeFillColor rgb="FFFF0000"/>
              <x14:axisColor rgb="FF000000"/>
            </x14:dataBar>
          </x14:cfRule>
          <xm:sqref>Y5161:Y5162</xm:sqref>
        </x14:conditionalFormatting>
        <x14:conditionalFormatting xmlns:xm="http://schemas.microsoft.com/office/excel/2006/main">
          <x14:cfRule type="dataBar" id="{492BDFC2-1C9C-4464-929B-B0AE7151DD1D}">
            <x14:dataBar minLength="0" maxLength="100" border="1" negativeBarBorderColorSameAsPositive="0">
              <x14:cfvo type="autoMin"/>
              <x14:cfvo type="autoMax"/>
              <x14:borderColor rgb="FF008AEF"/>
              <x14:negativeFillColor rgb="FFFF0000"/>
              <x14:negativeBorderColor rgb="FFFF0000"/>
              <x14:axisColor rgb="FF000000"/>
            </x14:dataBar>
          </x14:cfRule>
          <xm:sqref>Y5161:Y5162</xm:sqref>
        </x14:conditionalFormatting>
        <x14:conditionalFormatting xmlns:xm="http://schemas.microsoft.com/office/excel/2006/main">
          <x14:cfRule type="dataBar" id="{E6E6673E-276B-4201-A25C-8642A2EAD071}">
            <x14:dataBar minLength="0" maxLength="100" border="1">
              <x14:cfvo type="autoMin"/>
              <x14:cfvo type="autoMax"/>
              <x14:borderColor rgb="FF0070C0"/>
              <x14:negativeFillColor rgb="FFFF0000"/>
              <x14:axisColor rgb="FF000000"/>
            </x14:dataBar>
          </x14:cfRule>
          <xm:sqref>Y5161:Y5162</xm:sqref>
        </x14:conditionalFormatting>
        <x14:conditionalFormatting xmlns:xm="http://schemas.microsoft.com/office/excel/2006/main">
          <x14:cfRule type="dataBar" id="{0745FC68-B183-4FE8-8535-815961BF730B}">
            <x14:dataBar minLength="0" maxLength="100" border="1">
              <x14:cfvo type="autoMin"/>
              <x14:cfvo type="autoMax"/>
              <x14:borderColor rgb="FF0070C0"/>
              <x14:negativeFillColor rgb="FFFF0000"/>
              <x14:axisColor rgb="FF000000"/>
            </x14:dataBar>
          </x14:cfRule>
          <xm:sqref>Y5161:Y5162</xm:sqref>
        </x14:conditionalFormatting>
        <x14:conditionalFormatting xmlns:xm="http://schemas.microsoft.com/office/excel/2006/main">
          <x14:cfRule type="dataBar" id="{BAF6003F-0035-4EF3-B3D7-3B6DD19F48EC}">
            <x14:dataBar minLength="0" maxLength="100" border="1" negativeBarBorderColorSameAsPositive="0">
              <x14:cfvo type="autoMin"/>
              <x14:cfvo type="autoMax"/>
              <x14:borderColor rgb="FF008AEF"/>
              <x14:negativeFillColor rgb="FFFF0000"/>
              <x14:negativeBorderColor rgb="FFFF0000"/>
              <x14:axisColor rgb="FF000000"/>
            </x14:dataBar>
          </x14:cfRule>
          <xm:sqref>Y5161:Y5162</xm:sqref>
        </x14:conditionalFormatting>
        <x14:conditionalFormatting xmlns:xm="http://schemas.microsoft.com/office/excel/2006/main">
          <x14:cfRule type="dataBar" id="{80642F0E-141A-434C-BC0C-37BEFB729472}">
            <x14:dataBar minLength="0" maxLength="100" border="1">
              <x14:cfvo type="autoMin"/>
              <x14:cfvo type="autoMax"/>
              <x14:borderColor rgb="FF0070C0"/>
              <x14:negativeFillColor rgb="FFFF0000"/>
              <x14:axisColor rgb="FF000000"/>
            </x14:dataBar>
          </x14:cfRule>
          <xm:sqref>Y5159:Y5160</xm:sqref>
        </x14:conditionalFormatting>
        <x14:conditionalFormatting xmlns:xm="http://schemas.microsoft.com/office/excel/2006/main">
          <x14:cfRule type="dataBar" id="{86D13535-CCA1-46C6-9DBB-594488797542}">
            <x14:dataBar minLength="0" maxLength="100" border="1" negativeBarBorderColorSameAsPositive="0">
              <x14:cfvo type="autoMin"/>
              <x14:cfvo type="autoMax"/>
              <x14:borderColor rgb="FF008AEF"/>
              <x14:negativeFillColor rgb="FFFF0000"/>
              <x14:negativeBorderColor rgb="FFFF0000"/>
              <x14:axisColor rgb="FF000000"/>
            </x14:dataBar>
          </x14:cfRule>
          <xm:sqref>Y5159:Y5160</xm:sqref>
        </x14:conditionalFormatting>
        <x14:conditionalFormatting xmlns:xm="http://schemas.microsoft.com/office/excel/2006/main">
          <x14:cfRule type="dataBar" id="{595DDBC1-B3C5-4ECD-BB4F-D38C775B414C}">
            <x14:dataBar minLength="0" maxLength="100" border="1">
              <x14:cfvo type="autoMin"/>
              <x14:cfvo type="autoMax"/>
              <x14:borderColor rgb="FF0070C0"/>
              <x14:negativeFillColor rgb="FFFF0000"/>
              <x14:axisColor rgb="FF000000"/>
            </x14:dataBar>
          </x14:cfRule>
          <xm:sqref>Y5159:Y5160</xm:sqref>
        </x14:conditionalFormatting>
        <x14:conditionalFormatting xmlns:xm="http://schemas.microsoft.com/office/excel/2006/main">
          <x14:cfRule type="dataBar" id="{4757CE02-EEB9-43DA-95E2-CDB21229C0A2}">
            <x14:dataBar minLength="0" maxLength="100" border="1">
              <x14:cfvo type="autoMin"/>
              <x14:cfvo type="autoMax"/>
              <x14:borderColor rgb="FF0070C0"/>
              <x14:negativeFillColor rgb="FFFF0000"/>
              <x14:axisColor rgb="FF000000"/>
            </x14:dataBar>
          </x14:cfRule>
          <xm:sqref>Y5159:Y5160</xm:sqref>
        </x14:conditionalFormatting>
        <x14:conditionalFormatting xmlns:xm="http://schemas.microsoft.com/office/excel/2006/main">
          <x14:cfRule type="dataBar" id="{CF1386E1-3F2B-493C-830A-8B7ED6B2F7C2}">
            <x14:dataBar minLength="0" maxLength="100" border="1" negativeBarBorderColorSameAsPositive="0">
              <x14:cfvo type="autoMin"/>
              <x14:cfvo type="autoMax"/>
              <x14:borderColor rgb="FF008AEF"/>
              <x14:negativeFillColor rgb="FFFF0000"/>
              <x14:negativeBorderColor rgb="FFFF0000"/>
              <x14:axisColor rgb="FF000000"/>
            </x14:dataBar>
          </x14:cfRule>
          <xm:sqref>Y5159:Y5160</xm:sqref>
        </x14:conditionalFormatting>
        <x14:conditionalFormatting xmlns:xm="http://schemas.microsoft.com/office/excel/2006/main">
          <x14:cfRule type="dataBar" id="{D18C206D-5889-49EE-B232-529C46872860}">
            <x14:dataBar minLength="0" maxLength="100" border="1">
              <x14:cfvo type="autoMin"/>
              <x14:cfvo type="autoMax"/>
              <x14:borderColor rgb="FF0070C0"/>
              <x14:negativeFillColor rgb="FFFF0000"/>
              <x14:axisColor rgb="FF000000"/>
            </x14:dataBar>
          </x14:cfRule>
          <xm:sqref>Y5157:Y5158</xm:sqref>
        </x14:conditionalFormatting>
        <x14:conditionalFormatting xmlns:xm="http://schemas.microsoft.com/office/excel/2006/main">
          <x14:cfRule type="dataBar" id="{81621B3A-0BD3-4580-BB57-5FBCDCEF8E9A}">
            <x14:dataBar minLength="0" maxLength="100" border="1" negativeBarBorderColorSameAsPositive="0">
              <x14:cfvo type="autoMin"/>
              <x14:cfvo type="autoMax"/>
              <x14:borderColor rgb="FF008AEF"/>
              <x14:negativeFillColor rgb="FFFF0000"/>
              <x14:negativeBorderColor rgb="FFFF0000"/>
              <x14:axisColor rgb="FF000000"/>
            </x14:dataBar>
          </x14:cfRule>
          <xm:sqref>Y5157:Y5158</xm:sqref>
        </x14:conditionalFormatting>
        <x14:conditionalFormatting xmlns:xm="http://schemas.microsoft.com/office/excel/2006/main">
          <x14:cfRule type="dataBar" id="{E8CA9E97-1813-4FB9-80F3-17FC102E5F4A}">
            <x14:dataBar minLength="0" maxLength="100" border="1">
              <x14:cfvo type="autoMin"/>
              <x14:cfvo type="autoMax"/>
              <x14:borderColor rgb="FF0070C0"/>
              <x14:negativeFillColor rgb="FFFF0000"/>
              <x14:axisColor rgb="FF000000"/>
            </x14:dataBar>
          </x14:cfRule>
          <xm:sqref>Y5157:Y5158</xm:sqref>
        </x14:conditionalFormatting>
        <x14:conditionalFormatting xmlns:xm="http://schemas.microsoft.com/office/excel/2006/main">
          <x14:cfRule type="dataBar" id="{CACF1495-769C-4431-9285-0DF492E5FD23}">
            <x14:dataBar minLength="0" maxLength="100" border="1">
              <x14:cfvo type="autoMin"/>
              <x14:cfvo type="autoMax"/>
              <x14:borderColor rgb="FF0070C0"/>
              <x14:negativeFillColor rgb="FFFF0000"/>
              <x14:axisColor rgb="FF000000"/>
            </x14:dataBar>
          </x14:cfRule>
          <xm:sqref>Y5157:Y5158</xm:sqref>
        </x14:conditionalFormatting>
        <x14:conditionalFormatting xmlns:xm="http://schemas.microsoft.com/office/excel/2006/main">
          <x14:cfRule type="dataBar" id="{CB633001-61F5-40DD-B686-B234183C896B}">
            <x14:dataBar minLength="0" maxLength="100" border="1" negativeBarBorderColorSameAsPositive="0">
              <x14:cfvo type="autoMin"/>
              <x14:cfvo type="autoMax"/>
              <x14:borderColor rgb="FF008AEF"/>
              <x14:negativeFillColor rgb="FFFF0000"/>
              <x14:negativeBorderColor rgb="FFFF0000"/>
              <x14:axisColor rgb="FF000000"/>
            </x14:dataBar>
          </x14:cfRule>
          <xm:sqref>Y5157:Y5158</xm:sqref>
        </x14:conditionalFormatting>
        <x14:conditionalFormatting xmlns:xm="http://schemas.microsoft.com/office/excel/2006/main">
          <x14:cfRule type="dataBar" id="{BEF951A4-53AE-4D0B-837E-E81CEF6888AD}">
            <x14:dataBar minLength="0" maxLength="100" border="1">
              <x14:cfvo type="autoMin"/>
              <x14:cfvo type="autoMax"/>
              <x14:borderColor rgb="FF0070C0"/>
              <x14:negativeFillColor rgb="FFFF0000"/>
              <x14:axisColor rgb="FF000000"/>
            </x14:dataBar>
          </x14:cfRule>
          <xm:sqref>Y5155:Y5156</xm:sqref>
        </x14:conditionalFormatting>
        <x14:conditionalFormatting xmlns:xm="http://schemas.microsoft.com/office/excel/2006/main">
          <x14:cfRule type="dataBar" id="{6950C67D-9C6F-421D-BA1F-E7B175211B22}">
            <x14:dataBar minLength="0" maxLength="100" border="1" negativeBarBorderColorSameAsPositive="0">
              <x14:cfvo type="autoMin"/>
              <x14:cfvo type="autoMax"/>
              <x14:borderColor rgb="FF008AEF"/>
              <x14:negativeFillColor rgb="FFFF0000"/>
              <x14:negativeBorderColor rgb="FFFF0000"/>
              <x14:axisColor rgb="FF000000"/>
            </x14:dataBar>
          </x14:cfRule>
          <xm:sqref>Y5155:Y5156</xm:sqref>
        </x14:conditionalFormatting>
        <x14:conditionalFormatting xmlns:xm="http://schemas.microsoft.com/office/excel/2006/main">
          <x14:cfRule type="dataBar" id="{1C3FDEA5-F79E-4BB0-8B5E-1ECD3A0AAF31}">
            <x14:dataBar minLength="0" maxLength="100" border="1">
              <x14:cfvo type="autoMin"/>
              <x14:cfvo type="autoMax"/>
              <x14:borderColor rgb="FF0070C0"/>
              <x14:negativeFillColor rgb="FFFF0000"/>
              <x14:axisColor rgb="FF000000"/>
            </x14:dataBar>
          </x14:cfRule>
          <xm:sqref>Y5155:Y5156</xm:sqref>
        </x14:conditionalFormatting>
        <x14:conditionalFormatting xmlns:xm="http://schemas.microsoft.com/office/excel/2006/main">
          <x14:cfRule type="dataBar" id="{6C31F360-51F2-4B5B-8BE4-CC2C61E4652D}">
            <x14:dataBar minLength="0" maxLength="100" border="1">
              <x14:cfvo type="autoMin"/>
              <x14:cfvo type="autoMax"/>
              <x14:borderColor rgb="FF0070C0"/>
              <x14:negativeFillColor rgb="FFFF0000"/>
              <x14:axisColor rgb="FF000000"/>
            </x14:dataBar>
          </x14:cfRule>
          <xm:sqref>Y5155:Y5156</xm:sqref>
        </x14:conditionalFormatting>
        <x14:conditionalFormatting xmlns:xm="http://schemas.microsoft.com/office/excel/2006/main">
          <x14:cfRule type="dataBar" id="{1C470C14-1B27-478B-8712-D915CB703BD7}">
            <x14:dataBar minLength="0" maxLength="100" border="1" negativeBarBorderColorSameAsPositive="0">
              <x14:cfvo type="autoMin"/>
              <x14:cfvo type="autoMax"/>
              <x14:borderColor rgb="FF008AEF"/>
              <x14:negativeFillColor rgb="FFFF0000"/>
              <x14:negativeBorderColor rgb="FFFF0000"/>
              <x14:axisColor rgb="FF000000"/>
            </x14:dataBar>
          </x14:cfRule>
          <xm:sqref>Y5155:Y5156</xm:sqref>
        </x14:conditionalFormatting>
        <x14:conditionalFormatting xmlns:xm="http://schemas.microsoft.com/office/excel/2006/main">
          <x14:cfRule type="dataBar" id="{5ED86E8A-0F9D-4DA9-9C98-B1701DC074D7}">
            <x14:dataBar minLength="0" maxLength="100" border="1">
              <x14:cfvo type="autoMin"/>
              <x14:cfvo type="autoMax"/>
              <x14:borderColor rgb="FF0070C0"/>
              <x14:negativeFillColor rgb="FFFF0000"/>
              <x14:axisColor rgb="FF000000"/>
            </x14:dataBar>
          </x14:cfRule>
          <xm:sqref>Y5153:Y5154</xm:sqref>
        </x14:conditionalFormatting>
        <x14:conditionalFormatting xmlns:xm="http://schemas.microsoft.com/office/excel/2006/main">
          <x14:cfRule type="dataBar" id="{9E16E801-7AF4-4C63-BCDD-631FF294A969}">
            <x14:dataBar minLength="0" maxLength="100" border="1" negativeBarBorderColorSameAsPositive="0">
              <x14:cfvo type="autoMin"/>
              <x14:cfvo type="autoMax"/>
              <x14:borderColor rgb="FF008AEF"/>
              <x14:negativeFillColor rgb="FFFF0000"/>
              <x14:negativeBorderColor rgb="FFFF0000"/>
              <x14:axisColor rgb="FF000000"/>
            </x14:dataBar>
          </x14:cfRule>
          <xm:sqref>Y5153:Y5154</xm:sqref>
        </x14:conditionalFormatting>
        <x14:conditionalFormatting xmlns:xm="http://schemas.microsoft.com/office/excel/2006/main">
          <x14:cfRule type="dataBar" id="{FC8F0248-5359-4B90-B198-7786AE3FD884}">
            <x14:dataBar minLength="0" maxLength="100" border="1">
              <x14:cfvo type="autoMin"/>
              <x14:cfvo type="autoMax"/>
              <x14:borderColor rgb="FF0070C0"/>
              <x14:negativeFillColor rgb="FFFF0000"/>
              <x14:axisColor rgb="FF000000"/>
            </x14:dataBar>
          </x14:cfRule>
          <xm:sqref>Y5153:Y5154</xm:sqref>
        </x14:conditionalFormatting>
        <x14:conditionalFormatting xmlns:xm="http://schemas.microsoft.com/office/excel/2006/main">
          <x14:cfRule type="dataBar" id="{C1B88736-DFFE-48F6-81C9-31B9070249AA}">
            <x14:dataBar minLength="0" maxLength="100" border="1">
              <x14:cfvo type="autoMin"/>
              <x14:cfvo type="autoMax"/>
              <x14:borderColor rgb="FF0070C0"/>
              <x14:negativeFillColor rgb="FFFF0000"/>
              <x14:axisColor rgb="FF000000"/>
            </x14:dataBar>
          </x14:cfRule>
          <xm:sqref>Y5153:Y5154</xm:sqref>
        </x14:conditionalFormatting>
        <x14:conditionalFormatting xmlns:xm="http://schemas.microsoft.com/office/excel/2006/main">
          <x14:cfRule type="dataBar" id="{838F04A8-84D6-4CB3-93FD-8AF97E3C758C}">
            <x14:dataBar minLength="0" maxLength="100" border="1" negativeBarBorderColorSameAsPositive="0">
              <x14:cfvo type="autoMin"/>
              <x14:cfvo type="autoMax"/>
              <x14:borderColor rgb="FF008AEF"/>
              <x14:negativeFillColor rgb="FFFF0000"/>
              <x14:negativeBorderColor rgb="FFFF0000"/>
              <x14:axisColor rgb="FF000000"/>
            </x14:dataBar>
          </x14:cfRule>
          <xm:sqref>Y5153:Y5154</xm:sqref>
        </x14:conditionalFormatting>
        <x14:conditionalFormatting xmlns:xm="http://schemas.microsoft.com/office/excel/2006/main">
          <x14:cfRule type="dataBar" id="{0B7A8B42-8446-4F48-8BFC-D1E03A3C83A9}">
            <x14:dataBar minLength="0" maxLength="100" border="1">
              <x14:cfvo type="autoMin"/>
              <x14:cfvo type="autoMax"/>
              <x14:borderColor rgb="FF0070C0"/>
              <x14:negativeFillColor rgb="FFFF0000"/>
              <x14:axisColor rgb="FF000000"/>
            </x14:dataBar>
          </x14:cfRule>
          <xm:sqref>Y5151:Y5152</xm:sqref>
        </x14:conditionalFormatting>
        <x14:conditionalFormatting xmlns:xm="http://schemas.microsoft.com/office/excel/2006/main">
          <x14:cfRule type="dataBar" id="{821DF30E-7270-4F08-BEE7-B321A43EECF5}">
            <x14:dataBar minLength="0" maxLength="100" border="1" negativeBarBorderColorSameAsPositive="0">
              <x14:cfvo type="autoMin"/>
              <x14:cfvo type="autoMax"/>
              <x14:borderColor rgb="FF008AEF"/>
              <x14:negativeFillColor rgb="FFFF0000"/>
              <x14:negativeBorderColor rgb="FFFF0000"/>
              <x14:axisColor rgb="FF000000"/>
            </x14:dataBar>
          </x14:cfRule>
          <xm:sqref>Y5151:Y5152</xm:sqref>
        </x14:conditionalFormatting>
        <x14:conditionalFormatting xmlns:xm="http://schemas.microsoft.com/office/excel/2006/main">
          <x14:cfRule type="dataBar" id="{B5A886D5-BD96-44A2-8F37-A42E0A9BAF29}">
            <x14:dataBar minLength="0" maxLength="100" border="1">
              <x14:cfvo type="autoMin"/>
              <x14:cfvo type="autoMax"/>
              <x14:borderColor rgb="FF0070C0"/>
              <x14:negativeFillColor rgb="FFFF0000"/>
              <x14:axisColor rgb="FF000000"/>
            </x14:dataBar>
          </x14:cfRule>
          <xm:sqref>Y5151:Y5152</xm:sqref>
        </x14:conditionalFormatting>
        <x14:conditionalFormatting xmlns:xm="http://schemas.microsoft.com/office/excel/2006/main">
          <x14:cfRule type="dataBar" id="{BF54E0B4-1643-4ACD-957E-F3EE40FF5277}">
            <x14:dataBar minLength="0" maxLength="100" border="1">
              <x14:cfvo type="autoMin"/>
              <x14:cfvo type="autoMax"/>
              <x14:borderColor rgb="FF0070C0"/>
              <x14:negativeFillColor rgb="FFFF0000"/>
              <x14:axisColor rgb="FF000000"/>
            </x14:dataBar>
          </x14:cfRule>
          <xm:sqref>Y5151:Y5152</xm:sqref>
        </x14:conditionalFormatting>
        <x14:conditionalFormatting xmlns:xm="http://schemas.microsoft.com/office/excel/2006/main">
          <x14:cfRule type="dataBar" id="{1A14F6D4-7AAF-48DF-8351-A6D64F08F4FA}">
            <x14:dataBar minLength="0" maxLength="100" border="1" negativeBarBorderColorSameAsPositive="0">
              <x14:cfvo type="autoMin"/>
              <x14:cfvo type="autoMax"/>
              <x14:borderColor rgb="FF008AEF"/>
              <x14:negativeFillColor rgb="FFFF0000"/>
              <x14:negativeBorderColor rgb="FFFF0000"/>
              <x14:axisColor rgb="FF000000"/>
            </x14:dataBar>
          </x14:cfRule>
          <xm:sqref>Y5151:Y5152</xm:sqref>
        </x14:conditionalFormatting>
        <x14:conditionalFormatting xmlns:xm="http://schemas.microsoft.com/office/excel/2006/main">
          <x14:cfRule type="dataBar" id="{308500BC-3B81-4B37-B9E2-04874FA35959}">
            <x14:dataBar minLength="0" maxLength="100" border="1">
              <x14:cfvo type="autoMin"/>
              <x14:cfvo type="autoMax"/>
              <x14:borderColor rgb="FF0070C0"/>
              <x14:negativeFillColor rgb="FFFF0000"/>
              <x14:axisColor rgb="FF000000"/>
            </x14:dataBar>
          </x14:cfRule>
          <xm:sqref>Y5149:Y5150</xm:sqref>
        </x14:conditionalFormatting>
        <x14:conditionalFormatting xmlns:xm="http://schemas.microsoft.com/office/excel/2006/main">
          <x14:cfRule type="dataBar" id="{9F07AACD-1BB4-4F8D-82D0-E3DB6BC77A62}">
            <x14:dataBar minLength="0" maxLength="100" border="1" negativeBarBorderColorSameAsPositive="0">
              <x14:cfvo type="autoMin"/>
              <x14:cfvo type="autoMax"/>
              <x14:borderColor rgb="FF008AEF"/>
              <x14:negativeFillColor rgb="FFFF0000"/>
              <x14:negativeBorderColor rgb="FFFF0000"/>
              <x14:axisColor rgb="FF000000"/>
            </x14:dataBar>
          </x14:cfRule>
          <xm:sqref>Y5149:Y5150</xm:sqref>
        </x14:conditionalFormatting>
        <x14:conditionalFormatting xmlns:xm="http://schemas.microsoft.com/office/excel/2006/main">
          <x14:cfRule type="dataBar" id="{A0883A1F-5A4B-4616-A58A-6B0ABAC0BDB9}">
            <x14:dataBar minLength="0" maxLength="100" border="1">
              <x14:cfvo type="autoMin"/>
              <x14:cfvo type="autoMax"/>
              <x14:borderColor rgb="FF0070C0"/>
              <x14:negativeFillColor rgb="FFFF0000"/>
              <x14:axisColor rgb="FF000000"/>
            </x14:dataBar>
          </x14:cfRule>
          <xm:sqref>Y5149:Y5150</xm:sqref>
        </x14:conditionalFormatting>
        <x14:conditionalFormatting xmlns:xm="http://schemas.microsoft.com/office/excel/2006/main">
          <x14:cfRule type="dataBar" id="{3DA902C4-6103-4B77-82AA-0D8ECB5AE292}">
            <x14:dataBar minLength="0" maxLength="100" border="1">
              <x14:cfvo type="autoMin"/>
              <x14:cfvo type="autoMax"/>
              <x14:borderColor rgb="FF0070C0"/>
              <x14:negativeFillColor rgb="FFFF0000"/>
              <x14:axisColor rgb="FF000000"/>
            </x14:dataBar>
          </x14:cfRule>
          <xm:sqref>Y5149:Y5150</xm:sqref>
        </x14:conditionalFormatting>
        <x14:conditionalFormatting xmlns:xm="http://schemas.microsoft.com/office/excel/2006/main">
          <x14:cfRule type="dataBar" id="{1F8E1832-3399-4BA6-A04C-B0CCFC98E033}">
            <x14:dataBar minLength="0" maxLength="100" border="1" negativeBarBorderColorSameAsPositive="0">
              <x14:cfvo type="autoMin"/>
              <x14:cfvo type="autoMax"/>
              <x14:borderColor rgb="FF008AEF"/>
              <x14:negativeFillColor rgb="FFFF0000"/>
              <x14:negativeBorderColor rgb="FFFF0000"/>
              <x14:axisColor rgb="FF000000"/>
            </x14:dataBar>
          </x14:cfRule>
          <xm:sqref>Y5149:Y5150</xm:sqref>
        </x14:conditionalFormatting>
        <x14:conditionalFormatting xmlns:xm="http://schemas.microsoft.com/office/excel/2006/main">
          <x14:cfRule type="dataBar" id="{FAAC417F-5C4F-4414-9597-70D16D071498}">
            <x14:dataBar minLength="0" maxLength="100" border="1">
              <x14:cfvo type="autoMin"/>
              <x14:cfvo type="autoMax"/>
              <x14:borderColor rgb="FF0070C0"/>
              <x14:negativeFillColor rgb="FFFF0000"/>
              <x14:axisColor rgb="FF000000"/>
            </x14:dataBar>
          </x14:cfRule>
          <xm:sqref>Y5147:Y5148</xm:sqref>
        </x14:conditionalFormatting>
        <x14:conditionalFormatting xmlns:xm="http://schemas.microsoft.com/office/excel/2006/main">
          <x14:cfRule type="dataBar" id="{F067FAD0-6A95-4958-9900-5A217ED6124B}">
            <x14:dataBar minLength="0" maxLength="100" border="1" negativeBarBorderColorSameAsPositive="0">
              <x14:cfvo type="autoMin"/>
              <x14:cfvo type="autoMax"/>
              <x14:borderColor rgb="FF008AEF"/>
              <x14:negativeFillColor rgb="FFFF0000"/>
              <x14:negativeBorderColor rgb="FFFF0000"/>
              <x14:axisColor rgb="FF000000"/>
            </x14:dataBar>
          </x14:cfRule>
          <xm:sqref>Y5147:Y5148</xm:sqref>
        </x14:conditionalFormatting>
        <x14:conditionalFormatting xmlns:xm="http://schemas.microsoft.com/office/excel/2006/main">
          <x14:cfRule type="dataBar" id="{373D9EC9-3019-45B2-B1FB-0E4F8A44A7CB}">
            <x14:dataBar minLength="0" maxLength="100" border="1">
              <x14:cfvo type="autoMin"/>
              <x14:cfvo type="autoMax"/>
              <x14:borderColor rgb="FF0070C0"/>
              <x14:negativeFillColor rgb="FFFF0000"/>
              <x14:axisColor rgb="FF000000"/>
            </x14:dataBar>
          </x14:cfRule>
          <xm:sqref>Y5147:Y5148</xm:sqref>
        </x14:conditionalFormatting>
        <x14:conditionalFormatting xmlns:xm="http://schemas.microsoft.com/office/excel/2006/main">
          <x14:cfRule type="dataBar" id="{552643FE-39AD-4448-951A-A899E112568C}">
            <x14:dataBar minLength="0" maxLength="100" border="1">
              <x14:cfvo type="autoMin"/>
              <x14:cfvo type="autoMax"/>
              <x14:borderColor rgb="FF0070C0"/>
              <x14:negativeFillColor rgb="FFFF0000"/>
              <x14:axisColor rgb="FF000000"/>
            </x14:dataBar>
          </x14:cfRule>
          <xm:sqref>Y5147:Y5148</xm:sqref>
        </x14:conditionalFormatting>
        <x14:conditionalFormatting xmlns:xm="http://schemas.microsoft.com/office/excel/2006/main">
          <x14:cfRule type="dataBar" id="{27885C26-924C-424C-AC43-DFAC51123C15}">
            <x14:dataBar minLength="0" maxLength="100" border="1" negativeBarBorderColorSameAsPositive="0">
              <x14:cfvo type="autoMin"/>
              <x14:cfvo type="autoMax"/>
              <x14:borderColor rgb="FF008AEF"/>
              <x14:negativeFillColor rgb="FFFF0000"/>
              <x14:negativeBorderColor rgb="FFFF0000"/>
              <x14:axisColor rgb="FF000000"/>
            </x14:dataBar>
          </x14:cfRule>
          <xm:sqref>Y5147:Y5148</xm:sqref>
        </x14:conditionalFormatting>
        <x14:conditionalFormatting xmlns:xm="http://schemas.microsoft.com/office/excel/2006/main">
          <x14:cfRule type="dataBar" id="{2FBAFC47-B43F-4E3E-A62B-871940BD4F87}">
            <x14:dataBar minLength="0" maxLength="100" border="1">
              <x14:cfvo type="autoMin"/>
              <x14:cfvo type="autoMax"/>
              <x14:borderColor rgb="FF0070C0"/>
              <x14:negativeFillColor rgb="FFFF0000"/>
              <x14:axisColor rgb="FF000000"/>
            </x14:dataBar>
          </x14:cfRule>
          <xm:sqref>Y5145:Y5146</xm:sqref>
        </x14:conditionalFormatting>
        <x14:conditionalFormatting xmlns:xm="http://schemas.microsoft.com/office/excel/2006/main">
          <x14:cfRule type="dataBar" id="{9B631263-7489-45F5-AAD8-CA88E8DDF111}">
            <x14:dataBar minLength="0" maxLength="100" border="1" negativeBarBorderColorSameAsPositive="0">
              <x14:cfvo type="autoMin"/>
              <x14:cfvo type="autoMax"/>
              <x14:borderColor rgb="FF008AEF"/>
              <x14:negativeFillColor rgb="FFFF0000"/>
              <x14:negativeBorderColor rgb="FFFF0000"/>
              <x14:axisColor rgb="FF000000"/>
            </x14:dataBar>
          </x14:cfRule>
          <xm:sqref>Y5145:Y5146</xm:sqref>
        </x14:conditionalFormatting>
        <x14:conditionalFormatting xmlns:xm="http://schemas.microsoft.com/office/excel/2006/main">
          <x14:cfRule type="dataBar" id="{1665FD48-EA33-4741-89BB-6BD2D694ED56}">
            <x14:dataBar minLength="0" maxLength="100" border="1">
              <x14:cfvo type="autoMin"/>
              <x14:cfvo type="autoMax"/>
              <x14:borderColor rgb="FF0070C0"/>
              <x14:negativeFillColor rgb="FFFF0000"/>
              <x14:axisColor rgb="FF000000"/>
            </x14:dataBar>
          </x14:cfRule>
          <xm:sqref>Y5145:Y5146</xm:sqref>
        </x14:conditionalFormatting>
        <x14:conditionalFormatting xmlns:xm="http://schemas.microsoft.com/office/excel/2006/main">
          <x14:cfRule type="dataBar" id="{0C7754B4-FAD2-4F0F-9E16-AD65DFC38E86}">
            <x14:dataBar minLength="0" maxLength="100" border="1">
              <x14:cfvo type="autoMin"/>
              <x14:cfvo type="autoMax"/>
              <x14:borderColor rgb="FF0070C0"/>
              <x14:negativeFillColor rgb="FFFF0000"/>
              <x14:axisColor rgb="FF000000"/>
            </x14:dataBar>
          </x14:cfRule>
          <xm:sqref>Y5145:Y5146</xm:sqref>
        </x14:conditionalFormatting>
        <x14:conditionalFormatting xmlns:xm="http://schemas.microsoft.com/office/excel/2006/main">
          <x14:cfRule type="dataBar" id="{64A20F64-281F-4728-9589-F40AE138A858}">
            <x14:dataBar minLength="0" maxLength="100" border="1" negativeBarBorderColorSameAsPositive="0">
              <x14:cfvo type="autoMin"/>
              <x14:cfvo type="autoMax"/>
              <x14:borderColor rgb="FF008AEF"/>
              <x14:negativeFillColor rgb="FFFF0000"/>
              <x14:negativeBorderColor rgb="FFFF0000"/>
              <x14:axisColor rgb="FF000000"/>
            </x14:dataBar>
          </x14:cfRule>
          <xm:sqref>Y5145:Y5146</xm:sqref>
        </x14:conditionalFormatting>
        <x14:conditionalFormatting xmlns:xm="http://schemas.microsoft.com/office/excel/2006/main">
          <x14:cfRule type="dataBar" id="{F9BF8EC3-D1AD-4DBB-AAAA-4FC4BBBA79D7}">
            <x14:dataBar minLength="0" maxLength="100" border="1">
              <x14:cfvo type="autoMin"/>
              <x14:cfvo type="autoMax"/>
              <x14:borderColor rgb="FF0070C0"/>
              <x14:negativeFillColor rgb="FFFF0000"/>
              <x14:axisColor rgb="FF000000"/>
            </x14:dataBar>
          </x14:cfRule>
          <xm:sqref>Y5143:Y5144</xm:sqref>
        </x14:conditionalFormatting>
        <x14:conditionalFormatting xmlns:xm="http://schemas.microsoft.com/office/excel/2006/main">
          <x14:cfRule type="dataBar" id="{F6919742-5428-4E7C-87EE-47BDB2F55CE8}">
            <x14:dataBar minLength="0" maxLength="100" border="1" negativeBarBorderColorSameAsPositive="0">
              <x14:cfvo type="autoMin"/>
              <x14:cfvo type="autoMax"/>
              <x14:borderColor rgb="FF008AEF"/>
              <x14:negativeFillColor rgb="FFFF0000"/>
              <x14:negativeBorderColor rgb="FFFF0000"/>
              <x14:axisColor rgb="FF000000"/>
            </x14:dataBar>
          </x14:cfRule>
          <xm:sqref>Y5143:Y5144</xm:sqref>
        </x14:conditionalFormatting>
        <x14:conditionalFormatting xmlns:xm="http://schemas.microsoft.com/office/excel/2006/main">
          <x14:cfRule type="dataBar" id="{3ACFFCA3-21F5-4AF7-A5CB-C52CF784ECD3}">
            <x14:dataBar minLength="0" maxLength="100" border="1">
              <x14:cfvo type="autoMin"/>
              <x14:cfvo type="autoMax"/>
              <x14:borderColor rgb="FF0070C0"/>
              <x14:negativeFillColor rgb="FFFF0000"/>
              <x14:axisColor rgb="FF000000"/>
            </x14:dataBar>
          </x14:cfRule>
          <xm:sqref>Y5143:Y5144</xm:sqref>
        </x14:conditionalFormatting>
        <x14:conditionalFormatting xmlns:xm="http://schemas.microsoft.com/office/excel/2006/main">
          <x14:cfRule type="dataBar" id="{14C96B73-DF50-4066-AF60-42ECA96C5AD5}">
            <x14:dataBar minLength="0" maxLength="100" border="1">
              <x14:cfvo type="autoMin"/>
              <x14:cfvo type="autoMax"/>
              <x14:borderColor rgb="FF0070C0"/>
              <x14:negativeFillColor rgb="FFFF0000"/>
              <x14:axisColor rgb="FF000000"/>
            </x14:dataBar>
          </x14:cfRule>
          <xm:sqref>Y5143:Y5144</xm:sqref>
        </x14:conditionalFormatting>
        <x14:conditionalFormatting xmlns:xm="http://schemas.microsoft.com/office/excel/2006/main">
          <x14:cfRule type="dataBar" id="{50DA504C-E9B0-41F7-8291-D59BFABF65FC}">
            <x14:dataBar minLength="0" maxLength="100" border="1" negativeBarBorderColorSameAsPositive="0">
              <x14:cfvo type="autoMin"/>
              <x14:cfvo type="autoMax"/>
              <x14:borderColor rgb="FF008AEF"/>
              <x14:negativeFillColor rgb="FFFF0000"/>
              <x14:negativeBorderColor rgb="FFFF0000"/>
              <x14:axisColor rgb="FF000000"/>
            </x14:dataBar>
          </x14:cfRule>
          <xm:sqref>Y5143:Y5144</xm:sqref>
        </x14:conditionalFormatting>
        <x14:conditionalFormatting xmlns:xm="http://schemas.microsoft.com/office/excel/2006/main">
          <x14:cfRule type="dataBar" id="{32049149-DA97-4A04-9DEC-86184191BC8A}">
            <x14:dataBar minLength="0" maxLength="100" border="1">
              <x14:cfvo type="autoMin"/>
              <x14:cfvo type="autoMax"/>
              <x14:borderColor rgb="FF0070C0"/>
              <x14:negativeFillColor rgb="FFFF0000"/>
              <x14:axisColor rgb="FF000000"/>
            </x14:dataBar>
          </x14:cfRule>
          <xm:sqref>Y5141:Y5142</xm:sqref>
        </x14:conditionalFormatting>
        <x14:conditionalFormatting xmlns:xm="http://schemas.microsoft.com/office/excel/2006/main">
          <x14:cfRule type="dataBar" id="{75B8D9AE-DE79-4232-9F98-4CBDFBC3FD08}">
            <x14:dataBar minLength="0" maxLength="100" border="1" negativeBarBorderColorSameAsPositive="0">
              <x14:cfvo type="autoMin"/>
              <x14:cfvo type="autoMax"/>
              <x14:borderColor rgb="FF008AEF"/>
              <x14:negativeFillColor rgb="FFFF0000"/>
              <x14:negativeBorderColor rgb="FFFF0000"/>
              <x14:axisColor rgb="FF000000"/>
            </x14:dataBar>
          </x14:cfRule>
          <xm:sqref>Y5141:Y5142</xm:sqref>
        </x14:conditionalFormatting>
        <x14:conditionalFormatting xmlns:xm="http://schemas.microsoft.com/office/excel/2006/main">
          <x14:cfRule type="dataBar" id="{C152C087-371C-4669-B717-1C1CE016D9E3}">
            <x14:dataBar minLength="0" maxLength="100" border="1">
              <x14:cfvo type="autoMin"/>
              <x14:cfvo type="autoMax"/>
              <x14:borderColor rgb="FF0070C0"/>
              <x14:negativeFillColor rgb="FFFF0000"/>
              <x14:axisColor rgb="FF000000"/>
            </x14:dataBar>
          </x14:cfRule>
          <xm:sqref>Y5141:Y5142</xm:sqref>
        </x14:conditionalFormatting>
        <x14:conditionalFormatting xmlns:xm="http://schemas.microsoft.com/office/excel/2006/main">
          <x14:cfRule type="dataBar" id="{208D2256-06ED-4A6F-B492-34D790C16825}">
            <x14:dataBar minLength="0" maxLength="100" border="1">
              <x14:cfvo type="autoMin"/>
              <x14:cfvo type="autoMax"/>
              <x14:borderColor rgb="FF0070C0"/>
              <x14:negativeFillColor rgb="FFFF0000"/>
              <x14:axisColor rgb="FF000000"/>
            </x14:dataBar>
          </x14:cfRule>
          <xm:sqref>Y5141:Y5142</xm:sqref>
        </x14:conditionalFormatting>
        <x14:conditionalFormatting xmlns:xm="http://schemas.microsoft.com/office/excel/2006/main">
          <x14:cfRule type="dataBar" id="{EE733C84-82D5-423D-9F09-B7840B2ADE7D}">
            <x14:dataBar minLength="0" maxLength="100" border="1" negativeBarBorderColorSameAsPositive="0">
              <x14:cfvo type="autoMin"/>
              <x14:cfvo type="autoMax"/>
              <x14:borderColor rgb="FF008AEF"/>
              <x14:negativeFillColor rgb="FFFF0000"/>
              <x14:negativeBorderColor rgb="FFFF0000"/>
              <x14:axisColor rgb="FF000000"/>
            </x14:dataBar>
          </x14:cfRule>
          <xm:sqref>Y5141:Y5142</xm:sqref>
        </x14:conditionalFormatting>
        <x14:conditionalFormatting xmlns:xm="http://schemas.microsoft.com/office/excel/2006/main">
          <x14:cfRule type="dataBar" id="{D2C0D5A7-7F82-4AED-A0B1-A4BDAFF10C03}">
            <x14:dataBar minLength="0" maxLength="100" border="1">
              <x14:cfvo type="autoMin"/>
              <x14:cfvo type="autoMax"/>
              <x14:borderColor rgb="FF0070C0"/>
              <x14:negativeFillColor rgb="FFFF0000"/>
              <x14:axisColor rgb="FF000000"/>
            </x14:dataBar>
          </x14:cfRule>
          <xm:sqref>Y5139:Y5140</xm:sqref>
        </x14:conditionalFormatting>
        <x14:conditionalFormatting xmlns:xm="http://schemas.microsoft.com/office/excel/2006/main">
          <x14:cfRule type="dataBar" id="{A68B1AB7-CF81-4984-A099-695287CE9BD5}">
            <x14:dataBar minLength="0" maxLength="100" border="1" negativeBarBorderColorSameAsPositive="0">
              <x14:cfvo type="autoMin"/>
              <x14:cfvo type="autoMax"/>
              <x14:borderColor rgb="FF008AEF"/>
              <x14:negativeFillColor rgb="FFFF0000"/>
              <x14:negativeBorderColor rgb="FFFF0000"/>
              <x14:axisColor rgb="FF000000"/>
            </x14:dataBar>
          </x14:cfRule>
          <xm:sqref>Y5139:Y5140</xm:sqref>
        </x14:conditionalFormatting>
        <x14:conditionalFormatting xmlns:xm="http://schemas.microsoft.com/office/excel/2006/main">
          <x14:cfRule type="dataBar" id="{EF5C5C8F-5407-4033-8956-D1C2EA34E7DA}">
            <x14:dataBar minLength="0" maxLength="100" border="1">
              <x14:cfvo type="autoMin"/>
              <x14:cfvo type="autoMax"/>
              <x14:borderColor rgb="FF0070C0"/>
              <x14:negativeFillColor rgb="FFFF0000"/>
              <x14:axisColor rgb="FF000000"/>
            </x14:dataBar>
          </x14:cfRule>
          <xm:sqref>Y5139:Y5140</xm:sqref>
        </x14:conditionalFormatting>
        <x14:conditionalFormatting xmlns:xm="http://schemas.microsoft.com/office/excel/2006/main">
          <x14:cfRule type="dataBar" id="{EE59B25A-B446-4D3C-AC9A-0EE17E13F478}">
            <x14:dataBar minLength="0" maxLength="100" border="1">
              <x14:cfvo type="autoMin"/>
              <x14:cfvo type="autoMax"/>
              <x14:borderColor rgb="FF0070C0"/>
              <x14:negativeFillColor rgb="FFFF0000"/>
              <x14:axisColor rgb="FF000000"/>
            </x14:dataBar>
          </x14:cfRule>
          <xm:sqref>Y5139:Y5140</xm:sqref>
        </x14:conditionalFormatting>
        <x14:conditionalFormatting xmlns:xm="http://schemas.microsoft.com/office/excel/2006/main">
          <x14:cfRule type="dataBar" id="{064CE46E-29E8-430C-B9D3-13B24D28CDCF}">
            <x14:dataBar minLength="0" maxLength="100" border="1" negativeBarBorderColorSameAsPositive="0">
              <x14:cfvo type="autoMin"/>
              <x14:cfvo type="autoMax"/>
              <x14:borderColor rgb="FF008AEF"/>
              <x14:negativeFillColor rgb="FFFF0000"/>
              <x14:negativeBorderColor rgb="FFFF0000"/>
              <x14:axisColor rgb="FF000000"/>
            </x14:dataBar>
          </x14:cfRule>
          <xm:sqref>Y5139:Y5140</xm:sqref>
        </x14:conditionalFormatting>
        <x14:conditionalFormatting xmlns:xm="http://schemas.microsoft.com/office/excel/2006/main">
          <x14:cfRule type="dataBar" id="{5C77DF53-C703-4FF5-B981-62A09382BA10}">
            <x14:dataBar minLength="0" maxLength="100" border="1">
              <x14:cfvo type="autoMin"/>
              <x14:cfvo type="autoMax"/>
              <x14:borderColor rgb="FF0070C0"/>
              <x14:negativeFillColor rgb="FFFF0000"/>
              <x14:axisColor rgb="FF000000"/>
            </x14:dataBar>
          </x14:cfRule>
          <xm:sqref>Y5137:Y5138</xm:sqref>
        </x14:conditionalFormatting>
        <x14:conditionalFormatting xmlns:xm="http://schemas.microsoft.com/office/excel/2006/main">
          <x14:cfRule type="dataBar" id="{A325BA24-1699-41D6-BB25-967CB5CE2409}">
            <x14:dataBar minLength="0" maxLength="100" border="1" negativeBarBorderColorSameAsPositive="0">
              <x14:cfvo type="autoMin"/>
              <x14:cfvo type="autoMax"/>
              <x14:borderColor rgb="FF008AEF"/>
              <x14:negativeFillColor rgb="FFFF0000"/>
              <x14:negativeBorderColor rgb="FFFF0000"/>
              <x14:axisColor rgb="FF000000"/>
            </x14:dataBar>
          </x14:cfRule>
          <xm:sqref>Y5137:Y5138</xm:sqref>
        </x14:conditionalFormatting>
        <x14:conditionalFormatting xmlns:xm="http://schemas.microsoft.com/office/excel/2006/main">
          <x14:cfRule type="dataBar" id="{3E92BC72-F899-4E9D-A72B-C4097174B1E0}">
            <x14:dataBar minLength="0" maxLength="100" border="1">
              <x14:cfvo type="autoMin"/>
              <x14:cfvo type="autoMax"/>
              <x14:borderColor rgb="FF0070C0"/>
              <x14:negativeFillColor rgb="FFFF0000"/>
              <x14:axisColor rgb="FF000000"/>
            </x14:dataBar>
          </x14:cfRule>
          <xm:sqref>Y5137:Y5138</xm:sqref>
        </x14:conditionalFormatting>
        <x14:conditionalFormatting xmlns:xm="http://schemas.microsoft.com/office/excel/2006/main">
          <x14:cfRule type="dataBar" id="{CB8B0C62-6C41-4F57-8BE4-E47C93C6D1EF}">
            <x14:dataBar minLength="0" maxLength="100" border="1">
              <x14:cfvo type="autoMin"/>
              <x14:cfvo type="autoMax"/>
              <x14:borderColor rgb="FF0070C0"/>
              <x14:negativeFillColor rgb="FFFF0000"/>
              <x14:axisColor rgb="FF000000"/>
            </x14:dataBar>
          </x14:cfRule>
          <xm:sqref>Y5137:Y5138</xm:sqref>
        </x14:conditionalFormatting>
        <x14:conditionalFormatting xmlns:xm="http://schemas.microsoft.com/office/excel/2006/main">
          <x14:cfRule type="dataBar" id="{7B1ADA52-9C8D-4DC3-9D5C-4B08547F059A}">
            <x14:dataBar minLength="0" maxLength="100" border="1" negativeBarBorderColorSameAsPositive="0">
              <x14:cfvo type="autoMin"/>
              <x14:cfvo type="autoMax"/>
              <x14:borderColor rgb="FF008AEF"/>
              <x14:negativeFillColor rgb="FFFF0000"/>
              <x14:negativeBorderColor rgb="FFFF0000"/>
              <x14:axisColor rgb="FF000000"/>
            </x14:dataBar>
          </x14:cfRule>
          <xm:sqref>Y5137:Y5138</xm:sqref>
        </x14:conditionalFormatting>
        <x14:conditionalFormatting xmlns:xm="http://schemas.microsoft.com/office/excel/2006/main">
          <x14:cfRule type="dataBar" id="{94539CFD-034C-4D93-803C-7B80E3E01D01}">
            <x14:dataBar minLength="0" maxLength="100" border="1">
              <x14:cfvo type="autoMin"/>
              <x14:cfvo type="autoMax"/>
              <x14:borderColor rgb="FF0070C0"/>
              <x14:negativeFillColor rgb="FFFF0000"/>
              <x14:axisColor rgb="FF000000"/>
            </x14:dataBar>
          </x14:cfRule>
          <xm:sqref>Y5135:Y5136</xm:sqref>
        </x14:conditionalFormatting>
        <x14:conditionalFormatting xmlns:xm="http://schemas.microsoft.com/office/excel/2006/main">
          <x14:cfRule type="dataBar" id="{6F84F48B-9EF9-480E-B6EE-51395BFD20E6}">
            <x14:dataBar minLength="0" maxLength="100" border="1" negativeBarBorderColorSameAsPositive="0">
              <x14:cfvo type="autoMin"/>
              <x14:cfvo type="autoMax"/>
              <x14:borderColor rgb="FF008AEF"/>
              <x14:negativeFillColor rgb="FFFF0000"/>
              <x14:negativeBorderColor rgb="FFFF0000"/>
              <x14:axisColor rgb="FF000000"/>
            </x14:dataBar>
          </x14:cfRule>
          <xm:sqref>Y5135:Y5136</xm:sqref>
        </x14:conditionalFormatting>
        <x14:conditionalFormatting xmlns:xm="http://schemas.microsoft.com/office/excel/2006/main">
          <x14:cfRule type="dataBar" id="{876DF37B-8D5A-48E7-AC0C-06A4E768E9EF}">
            <x14:dataBar minLength="0" maxLength="100" border="1">
              <x14:cfvo type="autoMin"/>
              <x14:cfvo type="autoMax"/>
              <x14:borderColor rgb="FF0070C0"/>
              <x14:negativeFillColor rgb="FFFF0000"/>
              <x14:axisColor rgb="FF000000"/>
            </x14:dataBar>
          </x14:cfRule>
          <xm:sqref>Y5135:Y5136</xm:sqref>
        </x14:conditionalFormatting>
        <x14:conditionalFormatting xmlns:xm="http://schemas.microsoft.com/office/excel/2006/main">
          <x14:cfRule type="dataBar" id="{839CE7CA-BB03-4E0C-BE6A-23E0FC862BD6}">
            <x14:dataBar minLength="0" maxLength="100" border="1">
              <x14:cfvo type="autoMin"/>
              <x14:cfvo type="autoMax"/>
              <x14:borderColor rgb="FF0070C0"/>
              <x14:negativeFillColor rgb="FFFF0000"/>
              <x14:axisColor rgb="FF000000"/>
            </x14:dataBar>
          </x14:cfRule>
          <xm:sqref>Y5135:Y5136</xm:sqref>
        </x14:conditionalFormatting>
        <x14:conditionalFormatting xmlns:xm="http://schemas.microsoft.com/office/excel/2006/main">
          <x14:cfRule type="dataBar" id="{F3E27F6C-747B-4ADF-8D2E-4C0E1D0A416F}">
            <x14:dataBar minLength="0" maxLength="100" border="1" negativeBarBorderColorSameAsPositive="0">
              <x14:cfvo type="autoMin"/>
              <x14:cfvo type="autoMax"/>
              <x14:borderColor rgb="FF008AEF"/>
              <x14:negativeFillColor rgb="FFFF0000"/>
              <x14:negativeBorderColor rgb="FFFF0000"/>
              <x14:axisColor rgb="FF000000"/>
            </x14:dataBar>
          </x14:cfRule>
          <xm:sqref>Y5135:Y5136</xm:sqref>
        </x14:conditionalFormatting>
        <x14:conditionalFormatting xmlns:xm="http://schemas.microsoft.com/office/excel/2006/main">
          <x14:cfRule type="dataBar" id="{C43128EE-6410-48B3-841C-8809D45B02CD}">
            <x14:dataBar minLength="0" maxLength="100" border="1">
              <x14:cfvo type="autoMin"/>
              <x14:cfvo type="autoMax"/>
              <x14:borderColor rgb="FF0070C0"/>
              <x14:negativeFillColor rgb="FFFF0000"/>
              <x14:axisColor rgb="FF000000"/>
            </x14:dataBar>
          </x14:cfRule>
          <xm:sqref>Y5133:Y5134</xm:sqref>
        </x14:conditionalFormatting>
        <x14:conditionalFormatting xmlns:xm="http://schemas.microsoft.com/office/excel/2006/main">
          <x14:cfRule type="dataBar" id="{ED089548-C69E-4C12-BD53-FF5A16175984}">
            <x14:dataBar minLength="0" maxLength="100" border="1" negativeBarBorderColorSameAsPositive="0">
              <x14:cfvo type="autoMin"/>
              <x14:cfvo type="autoMax"/>
              <x14:borderColor rgb="FF008AEF"/>
              <x14:negativeFillColor rgb="FFFF0000"/>
              <x14:negativeBorderColor rgb="FFFF0000"/>
              <x14:axisColor rgb="FF000000"/>
            </x14:dataBar>
          </x14:cfRule>
          <xm:sqref>Y5133:Y5134</xm:sqref>
        </x14:conditionalFormatting>
        <x14:conditionalFormatting xmlns:xm="http://schemas.microsoft.com/office/excel/2006/main">
          <x14:cfRule type="dataBar" id="{AB9A5630-2038-4529-B291-903337E98ABD}">
            <x14:dataBar minLength="0" maxLength="100" border="1">
              <x14:cfvo type="autoMin"/>
              <x14:cfvo type="autoMax"/>
              <x14:borderColor rgb="FF0070C0"/>
              <x14:negativeFillColor rgb="FFFF0000"/>
              <x14:axisColor rgb="FF000000"/>
            </x14:dataBar>
          </x14:cfRule>
          <xm:sqref>Y5133:Y5134</xm:sqref>
        </x14:conditionalFormatting>
        <x14:conditionalFormatting xmlns:xm="http://schemas.microsoft.com/office/excel/2006/main">
          <x14:cfRule type="dataBar" id="{BCED56D1-686F-4BCA-AF6C-1353B85BAFBE}">
            <x14:dataBar minLength="0" maxLength="100" border="1">
              <x14:cfvo type="autoMin"/>
              <x14:cfvo type="autoMax"/>
              <x14:borderColor rgb="FF0070C0"/>
              <x14:negativeFillColor rgb="FFFF0000"/>
              <x14:axisColor rgb="FF000000"/>
            </x14:dataBar>
          </x14:cfRule>
          <xm:sqref>Y5133:Y5134</xm:sqref>
        </x14:conditionalFormatting>
        <x14:conditionalFormatting xmlns:xm="http://schemas.microsoft.com/office/excel/2006/main">
          <x14:cfRule type="dataBar" id="{08E9A00E-DE92-477A-996F-7D2D9DBE6936}">
            <x14:dataBar minLength="0" maxLength="100" border="1" negativeBarBorderColorSameAsPositive="0">
              <x14:cfvo type="autoMin"/>
              <x14:cfvo type="autoMax"/>
              <x14:borderColor rgb="FF008AEF"/>
              <x14:negativeFillColor rgb="FFFF0000"/>
              <x14:negativeBorderColor rgb="FFFF0000"/>
              <x14:axisColor rgb="FF000000"/>
            </x14:dataBar>
          </x14:cfRule>
          <xm:sqref>Y5133:Y5134</xm:sqref>
        </x14:conditionalFormatting>
        <x14:conditionalFormatting xmlns:xm="http://schemas.microsoft.com/office/excel/2006/main">
          <x14:cfRule type="dataBar" id="{3EB45C77-0DA3-4359-B29B-55E8D2AA588E}">
            <x14:dataBar minLength="0" maxLength="100" border="1">
              <x14:cfvo type="autoMin"/>
              <x14:cfvo type="autoMax"/>
              <x14:borderColor rgb="FF0070C0"/>
              <x14:negativeFillColor rgb="FFFF0000"/>
              <x14:axisColor rgb="FF000000"/>
            </x14:dataBar>
          </x14:cfRule>
          <xm:sqref>Y5131:Y5132</xm:sqref>
        </x14:conditionalFormatting>
        <x14:conditionalFormatting xmlns:xm="http://schemas.microsoft.com/office/excel/2006/main">
          <x14:cfRule type="dataBar" id="{C9C5FF73-EDCE-41E0-BFC5-E3E7949D3F8E}">
            <x14:dataBar minLength="0" maxLength="100" border="1" negativeBarBorderColorSameAsPositive="0">
              <x14:cfvo type="autoMin"/>
              <x14:cfvo type="autoMax"/>
              <x14:borderColor rgb="FF008AEF"/>
              <x14:negativeFillColor rgb="FFFF0000"/>
              <x14:negativeBorderColor rgb="FFFF0000"/>
              <x14:axisColor rgb="FF000000"/>
            </x14:dataBar>
          </x14:cfRule>
          <xm:sqref>Y5131:Y5132</xm:sqref>
        </x14:conditionalFormatting>
        <x14:conditionalFormatting xmlns:xm="http://schemas.microsoft.com/office/excel/2006/main">
          <x14:cfRule type="dataBar" id="{FFBA58B7-AEFB-4BD6-B749-BFE73E731FC2}">
            <x14:dataBar minLength="0" maxLength="100" border="1">
              <x14:cfvo type="autoMin"/>
              <x14:cfvo type="autoMax"/>
              <x14:borderColor rgb="FF0070C0"/>
              <x14:negativeFillColor rgb="FFFF0000"/>
              <x14:axisColor rgb="FF000000"/>
            </x14:dataBar>
          </x14:cfRule>
          <xm:sqref>Y5131:Y5132</xm:sqref>
        </x14:conditionalFormatting>
        <x14:conditionalFormatting xmlns:xm="http://schemas.microsoft.com/office/excel/2006/main">
          <x14:cfRule type="dataBar" id="{2ED080FA-87DF-4A4A-B481-AC70A026E9A4}">
            <x14:dataBar minLength="0" maxLength="100" border="1">
              <x14:cfvo type="autoMin"/>
              <x14:cfvo type="autoMax"/>
              <x14:borderColor rgb="FF0070C0"/>
              <x14:negativeFillColor rgb="FFFF0000"/>
              <x14:axisColor rgb="FF000000"/>
            </x14:dataBar>
          </x14:cfRule>
          <xm:sqref>Y5131:Y5132</xm:sqref>
        </x14:conditionalFormatting>
        <x14:conditionalFormatting xmlns:xm="http://schemas.microsoft.com/office/excel/2006/main">
          <x14:cfRule type="dataBar" id="{D53E8ECA-6D8F-488B-996B-575E81D81CC3}">
            <x14:dataBar minLength="0" maxLength="100" border="1" negativeBarBorderColorSameAsPositive="0">
              <x14:cfvo type="autoMin"/>
              <x14:cfvo type="autoMax"/>
              <x14:borderColor rgb="FF008AEF"/>
              <x14:negativeFillColor rgb="FFFF0000"/>
              <x14:negativeBorderColor rgb="FFFF0000"/>
              <x14:axisColor rgb="FF000000"/>
            </x14:dataBar>
          </x14:cfRule>
          <xm:sqref>Y5131:Y5132</xm:sqref>
        </x14:conditionalFormatting>
        <x14:conditionalFormatting xmlns:xm="http://schemas.microsoft.com/office/excel/2006/main">
          <x14:cfRule type="dataBar" id="{351CF509-01C4-4DA1-BFF5-667F7F945689}">
            <x14:dataBar minLength="0" maxLength="100" border="1">
              <x14:cfvo type="autoMin"/>
              <x14:cfvo type="autoMax"/>
              <x14:borderColor rgb="FF0070C0"/>
              <x14:negativeFillColor rgb="FFFF0000"/>
              <x14:axisColor rgb="FF000000"/>
            </x14:dataBar>
          </x14:cfRule>
          <xm:sqref>Y5129:Y5130</xm:sqref>
        </x14:conditionalFormatting>
        <x14:conditionalFormatting xmlns:xm="http://schemas.microsoft.com/office/excel/2006/main">
          <x14:cfRule type="dataBar" id="{38B142A7-7FB9-4642-A6FD-2796D00DC08E}">
            <x14:dataBar minLength="0" maxLength="100" border="1" negativeBarBorderColorSameAsPositive="0">
              <x14:cfvo type="autoMin"/>
              <x14:cfvo type="autoMax"/>
              <x14:borderColor rgb="FF008AEF"/>
              <x14:negativeFillColor rgb="FFFF0000"/>
              <x14:negativeBorderColor rgb="FFFF0000"/>
              <x14:axisColor rgb="FF000000"/>
            </x14:dataBar>
          </x14:cfRule>
          <xm:sqref>Y5129:Y5130</xm:sqref>
        </x14:conditionalFormatting>
        <x14:conditionalFormatting xmlns:xm="http://schemas.microsoft.com/office/excel/2006/main">
          <x14:cfRule type="dataBar" id="{E5D8B7AD-CEB6-470F-A33E-312B6525B2D3}">
            <x14:dataBar minLength="0" maxLength="100" border="1">
              <x14:cfvo type="autoMin"/>
              <x14:cfvo type="autoMax"/>
              <x14:borderColor rgb="FF0070C0"/>
              <x14:negativeFillColor rgb="FFFF0000"/>
              <x14:axisColor rgb="FF000000"/>
            </x14:dataBar>
          </x14:cfRule>
          <xm:sqref>Y5129:Y5130</xm:sqref>
        </x14:conditionalFormatting>
        <x14:conditionalFormatting xmlns:xm="http://schemas.microsoft.com/office/excel/2006/main">
          <x14:cfRule type="dataBar" id="{9715DC20-4204-420A-A044-22E21B263422}">
            <x14:dataBar minLength="0" maxLength="100" border="1">
              <x14:cfvo type="autoMin"/>
              <x14:cfvo type="autoMax"/>
              <x14:borderColor rgb="FF0070C0"/>
              <x14:negativeFillColor rgb="FFFF0000"/>
              <x14:axisColor rgb="FF000000"/>
            </x14:dataBar>
          </x14:cfRule>
          <xm:sqref>Y5129:Y5130</xm:sqref>
        </x14:conditionalFormatting>
        <x14:conditionalFormatting xmlns:xm="http://schemas.microsoft.com/office/excel/2006/main">
          <x14:cfRule type="dataBar" id="{1ECA7AF1-CFD0-419E-9D6F-A82B5279E176}">
            <x14:dataBar minLength="0" maxLength="100" border="1" negativeBarBorderColorSameAsPositive="0">
              <x14:cfvo type="autoMin"/>
              <x14:cfvo type="autoMax"/>
              <x14:borderColor rgb="FF008AEF"/>
              <x14:negativeFillColor rgb="FFFF0000"/>
              <x14:negativeBorderColor rgb="FFFF0000"/>
              <x14:axisColor rgb="FF000000"/>
            </x14:dataBar>
          </x14:cfRule>
          <xm:sqref>Y5129:Y5130</xm:sqref>
        </x14:conditionalFormatting>
        <x14:conditionalFormatting xmlns:xm="http://schemas.microsoft.com/office/excel/2006/main">
          <x14:cfRule type="dataBar" id="{51E25389-8FC0-49D5-9869-F900C4EEDCC7}">
            <x14:dataBar minLength="0" maxLength="100" border="1">
              <x14:cfvo type="autoMin"/>
              <x14:cfvo type="autoMax"/>
              <x14:borderColor rgb="FF0070C0"/>
              <x14:negativeFillColor rgb="FFFF0000"/>
              <x14:axisColor rgb="FF000000"/>
            </x14:dataBar>
          </x14:cfRule>
          <xm:sqref>Y5127:Y5128</xm:sqref>
        </x14:conditionalFormatting>
        <x14:conditionalFormatting xmlns:xm="http://schemas.microsoft.com/office/excel/2006/main">
          <x14:cfRule type="dataBar" id="{9EEDEFC5-D261-4DC6-9EF7-B518D0C890B8}">
            <x14:dataBar minLength="0" maxLength="100" border="1" negativeBarBorderColorSameAsPositive="0">
              <x14:cfvo type="autoMin"/>
              <x14:cfvo type="autoMax"/>
              <x14:borderColor rgb="FF008AEF"/>
              <x14:negativeFillColor rgb="FFFF0000"/>
              <x14:negativeBorderColor rgb="FFFF0000"/>
              <x14:axisColor rgb="FF000000"/>
            </x14:dataBar>
          </x14:cfRule>
          <xm:sqref>Y5127:Y5128</xm:sqref>
        </x14:conditionalFormatting>
        <x14:conditionalFormatting xmlns:xm="http://schemas.microsoft.com/office/excel/2006/main">
          <x14:cfRule type="dataBar" id="{4404EFA4-17AC-4825-8C01-AC4B6A7CBC34}">
            <x14:dataBar minLength="0" maxLength="100" border="1">
              <x14:cfvo type="autoMin"/>
              <x14:cfvo type="autoMax"/>
              <x14:borderColor rgb="FF0070C0"/>
              <x14:negativeFillColor rgb="FFFF0000"/>
              <x14:axisColor rgb="FF000000"/>
            </x14:dataBar>
          </x14:cfRule>
          <xm:sqref>Y5127:Y5128</xm:sqref>
        </x14:conditionalFormatting>
        <x14:conditionalFormatting xmlns:xm="http://schemas.microsoft.com/office/excel/2006/main">
          <x14:cfRule type="dataBar" id="{CF8864EB-9A95-4315-ACF7-A9D577B97126}">
            <x14:dataBar minLength="0" maxLength="100" border="1">
              <x14:cfvo type="autoMin"/>
              <x14:cfvo type="autoMax"/>
              <x14:borderColor rgb="FF0070C0"/>
              <x14:negativeFillColor rgb="FFFF0000"/>
              <x14:axisColor rgb="FF000000"/>
            </x14:dataBar>
          </x14:cfRule>
          <xm:sqref>Y5127:Y5128</xm:sqref>
        </x14:conditionalFormatting>
        <x14:conditionalFormatting xmlns:xm="http://schemas.microsoft.com/office/excel/2006/main">
          <x14:cfRule type="dataBar" id="{7948B9C3-1F1D-413F-B7F5-3011272199F2}">
            <x14:dataBar minLength="0" maxLength="100" border="1" negativeBarBorderColorSameAsPositive="0">
              <x14:cfvo type="autoMin"/>
              <x14:cfvo type="autoMax"/>
              <x14:borderColor rgb="FF008AEF"/>
              <x14:negativeFillColor rgb="FFFF0000"/>
              <x14:negativeBorderColor rgb="FFFF0000"/>
              <x14:axisColor rgb="FF000000"/>
            </x14:dataBar>
          </x14:cfRule>
          <xm:sqref>Y5127:Y5128</xm:sqref>
        </x14:conditionalFormatting>
        <x14:conditionalFormatting xmlns:xm="http://schemas.microsoft.com/office/excel/2006/main">
          <x14:cfRule type="dataBar" id="{0CAD9813-DAE8-48E5-99A6-154494F3BB3D}">
            <x14:dataBar minLength="0" maxLength="100" border="1">
              <x14:cfvo type="autoMin"/>
              <x14:cfvo type="autoMax"/>
              <x14:borderColor rgb="FF0070C0"/>
              <x14:negativeFillColor rgb="FFFF0000"/>
              <x14:axisColor rgb="FF000000"/>
            </x14:dataBar>
          </x14:cfRule>
          <xm:sqref>Y5125:Y5126</xm:sqref>
        </x14:conditionalFormatting>
        <x14:conditionalFormatting xmlns:xm="http://schemas.microsoft.com/office/excel/2006/main">
          <x14:cfRule type="dataBar" id="{314C532B-A0EE-48F6-9829-A8D2D2ECD137}">
            <x14:dataBar minLength="0" maxLength="100" border="1" negativeBarBorderColorSameAsPositive="0">
              <x14:cfvo type="autoMin"/>
              <x14:cfvo type="autoMax"/>
              <x14:borderColor rgb="FF008AEF"/>
              <x14:negativeFillColor rgb="FFFF0000"/>
              <x14:negativeBorderColor rgb="FFFF0000"/>
              <x14:axisColor rgb="FF000000"/>
            </x14:dataBar>
          </x14:cfRule>
          <xm:sqref>Y5125:Y5126</xm:sqref>
        </x14:conditionalFormatting>
        <x14:conditionalFormatting xmlns:xm="http://schemas.microsoft.com/office/excel/2006/main">
          <x14:cfRule type="dataBar" id="{B4860388-8287-4163-AEFF-49D04053228F}">
            <x14:dataBar minLength="0" maxLength="100" border="1">
              <x14:cfvo type="autoMin"/>
              <x14:cfvo type="autoMax"/>
              <x14:borderColor rgb="FF0070C0"/>
              <x14:negativeFillColor rgb="FFFF0000"/>
              <x14:axisColor rgb="FF000000"/>
            </x14:dataBar>
          </x14:cfRule>
          <xm:sqref>Y5125:Y5126</xm:sqref>
        </x14:conditionalFormatting>
        <x14:conditionalFormatting xmlns:xm="http://schemas.microsoft.com/office/excel/2006/main">
          <x14:cfRule type="dataBar" id="{22A1A335-F2C1-47AB-A7B0-734A9F2FFDD5}">
            <x14:dataBar minLength="0" maxLength="100" border="1">
              <x14:cfvo type="autoMin"/>
              <x14:cfvo type="autoMax"/>
              <x14:borderColor rgb="FF0070C0"/>
              <x14:negativeFillColor rgb="FFFF0000"/>
              <x14:axisColor rgb="FF000000"/>
            </x14:dataBar>
          </x14:cfRule>
          <xm:sqref>Y5125:Y5126</xm:sqref>
        </x14:conditionalFormatting>
        <x14:conditionalFormatting xmlns:xm="http://schemas.microsoft.com/office/excel/2006/main">
          <x14:cfRule type="dataBar" id="{00D62827-C029-4DB4-ADBF-29831DD70A09}">
            <x14:dataBar minLength="0" maxLength="100" border="1" negativeBarBorderColorSameAsPositive="0">
              <x14:cfvo type="autoMin"/>
              <x14:cfvo type="autoMax"/>
              <x14:borderColor rgb="FF008AEF"/>
              <x14:negativeFillColor rgb="FFFF0000"/>
              <x14:negativeBorderColor rgb="FFFF0000"/>
              <x14:axisColor rgb="FF000000"/>
            </x14:dataBar>
          </x14:cfRule>
          <xm:sqref>Y5125:Y5126</xm:sqref>
        </x14:conditionalFormatting>
        <x14:conditionalFormatting xmlns:xm="http://schemas.microsoft.com/office/excel/2006/main">
          <x14:cfRule type="dataBar" id="{9474067D-8517-447F-99F4-0100E22E4D0E}">
            <x14:dataBar minLength="0" maxLength="100" border="1">
              <x14:cfvo type="autoMin"/>
              <x14:cfvo type="autoMax"/>
              <x14:borderColor rgb="FF0070C0"/>
              <x14:negativeFillColor rgb="FFFF0000"/>
              <x14:axisColor rgb="FF000000"/>
            </x14:dataBar>
          </x14:cfRule>
          <xm:sqref>Y5123:Y5124</xm:sqref>
        </x14:conditionalFormatting>
        <x14:conditionalFormatting xmlns:xm="http://schemas.microsoft.com/office/excel/2006/main">
          <x14:cfRule type="dataBar" id="{931B7B2B-AAC9-4594-8592-1120C10CEF3A}">
            <x14:dataBar minLength="0" maxLength="100" border="1" negativeBarBorderColorSameAsPositive="0">
              <x14:cfvo type="autoMin"/>
              <x14:cfvo type="autoMax"/>
              <x14:borderColor rgb="FF008AEF"/>
              <x14:negativeFillColor rgb="FFFF0000"/>
              <x14:negativeBorderColor rgb="FFFF0000"/>
              <x14:axisColor rgb="FF000000"/>
            </x14:dataBar>
          </x14:cfRule>
          <xm:sqref>Y5123:Y5124</xm:sqref>
        </x14:conditionalFormatting>
        <x14:conditionalFormatting xmlns:xm="http://schemas.microsoft.com/office/excel/2006/main">
          <x14:cfRule type="dataBar" id="{C713A502-C325-4C79-92A9-C2CD72F3686F}">
            <x14:dataBar minLength="0" maxLength="100" border="1">
              <x14:cfvo type="autoMin"/>
              <x14:cfvo type="autoMax"/>
              <x14:borderColor rgb="FF0070C0"/>
              <x14:negativeFillColor rgb="FFFF0000"/>
              <x14:axisColor rgb="FF000000"/>
            </x14:dataBar>
          </x14:cfRule>
          <xm:sqref>Y5123:Y5124</xm:sqref>
        </x14:conditionalFormatting>
        <x14:conditionalFormatting xmlns:xm="http://schemas.microsoft.com/office/excel/2006/main">
          <x14:cfRule type="dataBar" id="{64C570F4-02A1-4A3C-AC9E-9A8FD31CFBDF}">
            <x14:dataBar minLength="0" maxLength="100" border="1">
              <x14:cfvo type="autoMin"/>
              <x14:cfvo type="autoMax"/>
              <x14:borderColor rgb="FF0070C0"/>
              <x14:negativeFillColor rgb="FFFF0000"/>
              <x14:axisColor rgb="FF000000"/>
            </x14:dataBar>
          </x14:cfRule>
          <xm:sqref>Y5123:Y5124</xm:sqref>
        </x14:conditionalFormatting>
        <x14:conditionalFormatting xmlns:xm="http://schemas.microsoft.com/office/excel/2006/main">
          <x14:cfRule type="dataBar" id="{0DDA3B82-6E02-4977-89D5-797FED9E121D}">
            <x14:dataBar minLength="0" maxLength="100" border="1" negativeBarBorderColorSameAsPositive="0">
              <x14:cfvo type="autoMin"/>
              <x14:cfvo type="autoMax"/>
              <x14:borderColor rgb="FF008AEF"/>
              <x14:negativeFillColor rgb="FFFF0000"/>
              <x14:negativeBorderColor rgb="FFFF0000"/>
              <x14:axisColor rgb="FF000000"/>
            </x14:dataBar>
          </x14:cfRule>
          <xm:sqref>Y5123:Y5124</xm:sqref>
        </x14:conditionalFormatting>
        <x14:conditionalFormatting xmlns:xm="http://schemas.microsoft.com/office/excel/2006/main">
          <x14:cfRule type="dataBar" id="{5BBAE640-C45B-4D81-B4C7-18E4E9901B83}">
            <x14:dataBar minLength="0" maxLength="100" border="1">
              <x14:cfvo type="autoMin"/>
              <x14:cfvo type="autoMax"/>
              <x14:borderColor rgb="FF0070C0"/>
              <x14:negativeFillColor rgb="FFFF0000"/>
              <x14:axisColor rgb="FF000000"/>
            </x14:dataBar>
          </x14:cfRule>
          <xm:sqref>Y5121:Y5122</xm:sqref>
        </x14:conditionalFormatting>
        <x14:conditionalFormatting xmlns:xm="http://schemas.microsoft.com/office/excel/2006/main">
          <x14:cfRule type="dataBar" id="{9DE00E66-E3F2-4352-A338-7296C8487699}">
            <x14:dataBar minLength="0" maxLength="100" border="1" negativeBarBorderColorSameAsPositive="0">
              <x14:cfvo type="autoMin"/>
              <x14:cfvo type="autoMax"/>
              <x14:borderColor rgb="FF008AEF"/>
              <x14:negativeFillColor rgb="FFFF0000"/>
              <x14:negativeBorderColor rgb="FFFF0000"/>
              <x14:axisColor rgb="FF000000"/>
            </x14:dataBar>
          </x14:cfRule>
          <xm:sqref>Y5121:Y5122</xm:sqref>
        </x14:conditionalFormatting>
        <x14:conditionalFormatting xmlns:xm="http://schemas.microsoft.com/office/excel/2006/main">
          <x14:cfRule type="dataBar" id="{97C9A344-2696-47F1-BF6D-741441181C6D}">
            <x14:dataBar minLength="0" maxLength="100" border="1">
              <x14:cfvo type="autoMin"/>
              <x14:cfvo type="autoMax"/>
              <x14:borderColor rgb="FF0070C0"/>
              <x14:negativeFillColor rgb="FFFF0000"/>
              <x14:axisColor rgb="FF000000"/>
            </x14:dataBar>
          </x14:cfRule>
          <xm:sqref>Y5121:Y5122</xm:sqref>
        </x14:conditionalFormatting>
        <x14:conditionalFormatting xmlns:xm="http://schemas.microsoft.com/office/excel/2006/main">
          <x14:cfRule type="dataBar" id="{89FD1D44-05AB-472C-BA25-9E37D2391558}">
            <x14:dataBar minLength="0" maxLength="100" border="1">
              <x14:cfvo type="autoMin"/>
              <x14:cfvo type="autoMax"/>
              <x14:borderColor rgb="FF0070C0"/>
              <x14:negativeFillColor rgb="FFFF0000"/>
              <x14:axisColor rgb="FF000000"/>
            </x14:dataBar>
          </x14:cfRule>
          <xm:sqref>Y5121:Y5122</xm:sqref>
        </x14:conditionalFormatting>
        <x14:conditionalFormatting xmlns:xm="http://schemas.microsoft.com/office/excel/2006/main">
          <x14:cfRule type="dataBar" id="{AC99E1C5-E1D6-4C8A-B662-AFFD69F8C7ED}">
            <x14:dataBar minLength="0" maxLength="100" border="1" negativeBarBorderColorSameAsPositive="0">
              <x14:cfvo type="autoMin"/>
              <x14:cfvo type="autoMax"/>
              <x14:borderColor rgb="FF008AEF"/>
              <x14:negativeFillColor rgb="FFFF0000"/>
              <x14:negativeBorderColor rgb="FFFF0000"/>
              <x14:axisColor rgb="FF000000"/>
            </x14:dataBar>
          </x14:cfRule>
          <xm:sqref>Y5121:Y5122</xm:sqref>
        </x14:conditionalFormatting>
        <x14:conditionalFormatting xmlns:xm="http://schemas.microsoft.com/office/excel/2006/main">
          <x14:cfRule type="dataBar" id="{57CB618F-74AD-4449-9EED-21EBA518BB55}">
            <x14:dataBar minLength="0" maxLength="100" border="1">
              <x14:cfvo type="autoMin"/>
              <x14:cfvo type="autoMax"/>
              <x14:borderColor rgb="FF0070C0"/>
              <x14:negativeFillColor rgb="FFFF0000"/>
              <x14:axisColor rgb="FF000000"/>
            </x14:dataBar>
          </x14:cfRule>
          <xm:sqref>Y5119:Y5120</xm:sqref>
        </x14:conditionalFormatting>
        <x14:conditionalFormatting xmlns:xm="http://schemas.microsoft.com/office/excel/2006/main">
          <x14:cfRule type="dataBar" id="{041FAC34-9D8B-457B-80FE-70850947F741}">
            <x14:dataBar minLength="0" maxLength="100" border="1" negativeBarBorderColorSameAsPositive="0">
              <x14:cfvo type="autoMin"/>
              <x14:cfvo type="autoMax"/>
              <x14:borderColor rgb="FF008AEF"/>
              <x14:negativeFillColor rgb="FFFF0000"/>
              <x14:negativeBorderColor rgb="FFFF0000"/>
              <x14:axisColor rgb="FF000000"/>
            </x14:dataBar>
          </x14:cfRule>
          <xm:sqref>Y5119:Y5120</xm:sqref>
        </x14:conditionalFormatting>
        <x14:conditionalFormatting xmlns:xm="http://schemas.microsoft.com/office/excel/2006/main">
          <x14:cfRule type="dataBar" id="{4EBE3A4C-FCB0-4D32-89C5-49980754A65F}">
            <x14:dataBar minLength="0" maxLength="100" border="1">
              <x14:cfvo type="autoMin"/>
              <x14:cfvo type="autoMax"/>
              <x14:borderColor rgb="FF0070C0"/>
              <x14:negativeFillColor rgb="FFFF0000"/>
              <x14:axisColor rgb="FF000000"/>
            </x14:dataBar>
          </x14:cfRule>
          <xm:sqref>Y5119:Y5120</xm:sqref>
        </x14:conditionalFormatting>
        <x14:conditionalFormatting xmlns:xm="http://schemas.microsoft.com/office/excel/2006/main">
          <x14:cfRule type="dataBar" id="{48CC86A9-4BBD-4399-AB72-9077B97C21AB}">
            <x14:dataBar minLength="0" maxLength="100" border="1">
              <x14:cfvo type="autoMin"/>
              <x14:cfvo type="autoMax"/>
              <x14:borderColor rgb="FF0070C0"/>
              <x14:negativeFillColor rgb="FFFF0000"/>
              <x14:axisColor rgb="FF000000"/>
            </x14:dataBar>
          </x14:cfRule>
          <xm:sqref>Y5119:Y5120</xm:sqref>
        </x14:conditionalFormatting>
        <x14:conditionalFormatting xmlns:xm="http://schemas.microsoft.com/office/excel/2006/main">
          <x14:cfRule type="dataBar" id="{150857F7-1450-4714-B9E9-6E6F6C24454F}">
            <x14:dataBar minLength="0" maxLength="100" border="1" negativeBarBorderColorSameAsPositive="0">
              <x14:cfvo type="autoMin"/>
              <x14:cfvo type="autoMax"/>
              <x14:borderColor rgb="FF008AEF"/>
              <x14:negativeFillColor rgb="FFFF0000"/>
              <x14:negativeBorderColor rgb="FFFF0000"/>
              <x14:axisColor rgb="FF000000"/>
            </x14:dataBar>
          </x14:cfRule>
          <xm:sqref>Y5119:Y5120</xm:sqref>
        </x14:conditionalFormatting>
        <x14:conditionalFormatting xmlns:xm="http://schemas.microsoft.com/office/excel/2006/main">
          <x14:cfRule type="dataBar" id="{73FF3FB5-69E4-46EF-AB01-F1F768D0B3AD}">
            <x14:dataBar minLength="0" maxLength="100" border="1">
              <x14:cfvo type="autoMin"/>
              <x14:cfvo type="autoMax"/>
              <x14:borderColor rgb="FF0070C0"/>
              <x14:negativeFillColor rgb="FFFF0000"/>
              <x14:axisColor rgb="FF000000"/>
            </x14:dataBar>
          </x14:cfRule>
          <xm:sqref>Y5117:Y5118</xm:sqref>
        </x14:conditionalFormatting>
        <x14:conditionalFormatting xmlns:xm="http://schemas.microsoft.com/office/excel/2006/main">
          <x14:cfRule type="dataBar" id="{7712252F-2CE5-4012-AA55-C8CADFD90D94}">
            <x14:dataBar minLength="0" maxLength="100" border="1" negativeBarBorderColorSameAsPositive="0">
              <x14:cfvo type="autoMin"/>
              <x14:cfvo type="autoMax"/>
              <x14:borderColor rgb="FF008AEF"/>
              <x14:negativeFillColor rgb="FFFF0000"/>
              <x14:negativeBorderColor rgb="FFFF0000"/>
              <x14:axisColor rgb="FF000000"/>
            </x14:dataBar>
          </x14:cfRule>
          <xm:sqref>Y5117:Y5118</xm:sqref>
        </x14:conditionalFormatting>
        <x14:conditionalFormatting xmlns:xm="http://schemas.microsoft.com/office/excel/2006/main">
          <x14:cfRule type="dataBar" id="{46CEDC06-9680-4AA1-A4FE-C79F27DE03B1}">
            <x14:dataBar minLength="0" maxLength="100" border="1">
              <x14:cfvo type="autoMin"/>
              <x14:cfvo type="autoMax"/>
              <x14:borderColor rgb="FF0070C0"/>
              <x14:negativeFillColor rgb="FFFF0000"/>
              <x14:axisColor rgb="FF000000"/>
            </x14:dataBar>
          </x14:cfRule>
          <xm:sqref>Y5117:Y5118</xm:sqref>
        </x14:conditionalFormatting>
        <x14:conditionalFormatting xmlns:xm="http://schemas.microsoft.com/office/excel/2006/main">
          <x14:cfRule type="dataBar" id="{36E5E532-BEB4-4955-9394-0847E8C9EF60}">
            <x14:dataBar minLength="0" maxLength="100" border="1">
              <x14:cfvo type="autoMin"/>
              <x14:cfvo type="autoMax"/>
              <x14:borderColor rgb="FF0070C0"/>
              <x14:negativeFillColor rgb="FFFF0000"/>
              <x14:axisColor rgb="FF000000"/>
            </x14:dataBar>
          </x14:cfRule>
          <xm:sqref>Y5117:Y5118</xm:sqref>
        </x14:conditionalFormatting>
        <x14:conditionalFormatting xmlns:xm="http://schemas.microsoft.com/office/excel/2006/main">
          <x14:cfRule type="dataBar" id="{670D02EC-70A3-46BF-8353-B0796F4BA90A}">
            <x14:dataBar minLength="0" maxLength="100" border="1" negativeBarBorderColorSameAsPositive="0">
              <x14:cfvo type="autoMin"/>
              <x14:cfvo type="autoMax"/>
              <x14:borderColor rgb="FF008AEF"/>
              <x14:negativeFillColor rgb="FFFF0000"/>
              <x14:negativeBorderColor rgb="FFFF0000"/>
              <x14:axisColor rgb="FF000000"/>
            </x14:dataBar>
          </x14:cfRule>
          <xm:sqref>Y5117:Y5118</xm:sqref>
        </x14:conditionalFormatting>
        <x14:conditionalFormatting xmlns:xm="http://schemas.microsoft.com/office/excel/2006/main">
          <x14:cfRule type="dataBar" id="{EB013B9D-FC23-4F46-894D-12BD61ECBD2F}">
            <x14:dataBar minLength="0" maxLength="100" border="1">
              <x14:cfvo type="autoMin"/>
              <x14:cfvo type="autoMax"/>
              <x14:borderColor rgb="FF0070C0"/>
              <x14:negativeFillColor rgb="FFFF0000"/>
              <x14:axisColor rgb="FF000000"/>
            </x14:dataBar>
          </x14:cfRule>
          <xm:sqref>Y5115:Y5116</xm:sqref>
        </x14:conditionalFormatting>
        <x14:conditionalFormatting xmlns:xm="http://schemas.microsoft.com/office/excel/2006/main">
          <x14:cfRule type="dataBar" id="{D64E0BC5-9AC9-47F4-B708-BF2FA6654A8F}">
            <x14:dataBar minLength="0" maxLength="100" border="1" negativeBarBorderColorSameAsPositive="0">
              <x14:cfvo type="autoMin"/>
              <x14:cfvo type="autoMax"/>
              <x14:borderColor rgb="FF008AEF"/>
              <x14:negativeFillColor rgb="FFFF0000"/>
              <x14:negativeBorderColor rgb="FFFF0000"/>
              <x14:axisColor rgb="FF000000"/>
            </x14:dataBar>
          </x14:cfRule>
          <xm:sqref>Y5115:Y5116</xm:sqref>
        </x14:conditionalFormatting>
        <x14:conditionalFormatting xmlns:xm="http://schemas.microsoft.com/office/excel/2006/main">
          <x14:cfRule type="dataBar" id="{C0A1B96E-292F-42F0-88EF-363B743BEF52}">
            <x14:dataBar minLength="0" maxLength="100" border="1">
              <x14:cfvo type="autoMin"/>
              <x14:cfvo type="autoMax"/>
              <x14:borderColor rgb="FF0070C0"/>
              <x14:negativeFillColor rgb="FFFF0000"/>
              <x14:axisColor rgb="FF000000"/>
            </x14:dataBar>
          </x14:cfRule>
          <xm:sqref>Y5115:Y5116</xm:sqref>
        </x14:conditionalFormatting>
        <x14:conditionalFormatting xmlns:xm="http://schemas.microsoft.com/office/excel/2006/main">
          <x14:cfRule type="dataBar" id="{B11EBEB0-C0C2-4F0D-8FDA-B5FEB9A1857D}">
            <x14:dataBar minLength="0" maxLength="100" border="1">
              <x14:cfvo type="autoMin"/>
              <x14:cfvo type="autoMax"/>
              <x14:borderColor rgb="FF0070C0"/>
              <x14:negativeFillColor rgb="FFFF0000"/>
              <x14:axisColor rgb="FF000000"/>
            </x14:dataBar>
          </x14:cfRule>
          <xm:sqref>Y5115:Y5116</xm:sqref>
        </x14:conditionalFormatting>
        <x14:conditionalFormatting xmlns:xm="http://schemas.microsoft.com/office/excel/2006/main">
          <x14:cfRule type="dataBar" id="{596BA424-4345-432D-896C-9435E7C01BA1}">
            <x14:dataBar minLength="0" maxLength="100" border="1" negativeBarBorderColorSameAsPositive="0">
              <x14:cfvo type="autoMin"/>
              <x14:cfvo type="autoMax"/>
              <x14:borderColor rgb="FF008AEF"/>
              <x14:negativeFillColor rgb="FFFF0000"/>
              <x14:negativeBorderColor rgb="FFFF0000"/>
              <x14:axisColor rgb="FF000000"/>
            </x14:dataBar>
          </x14:cfRule>
          <xm:sqref>Y5115:Y5116</xm:sqref>
        </x14:conditionalFormatting>
        <x14:conditionalFormatting xmlns:xm="http://schemas.microsoft.com/office/excel/2006/main">
          <x14:cfRule type="dataBar" id="{65FB46D4-606A-4889-9671-32FC926062E9}">
            <x14:dataBar minLength="0" maxLength="100" border="1">
              <x14:cfvo type="autoMin"/>
              <x14:cfvo type="autoMax"/>
              <x14:borderColor rgb="FF0070C0"/>
              <x14:negativeFillColor rgb="FFFF0000"/>
              <x14:axisColor rgb="FF000000"/>
            </x14:dataBar>
          </x14:cfRule>
          <xm:sqref>Y5113:Y5114</xm:sqref>
        </x14:conditionalFormatting>
        <x14:conditionalFormatting xmlns:xm="http://schemas.microsoft.com/office/excel/2006/main">
          <x14:cfRule type="dataBar" id="{4029E284-FD85-4005-9330-51F1C6C6962F}">
            <x14:dataBar minLength="0" maxLength="100" border="1" negativeBarBorderColorSameAsPositive="0">
              <x14:cfvo type="autoMin"/>
              <x14:cfvo type="autoMax"/>
              <x14:borderColor rgb="FF008AEF"/>
              <x14:negativeFillColor rgb="FFFF0000"/>
              <x14:negativeBorderColor rgb="FFFF0000"/>
              <x14:axisColor rgb="FF000000"/>
            </x14:dataBar>
          </x14:cfRule>
          <xm:sqref>Y5113:Y5114</xm:sqref>
        </x14:conditionalFormatting>
        <x14:conditionalFormatting xmlns:xm="http://schemas.microsoft.com/office/excel/2006/main">
          <x14:cfRule type="dataBar" id="{D61AEB0A-F5ED-4728-84AE-461DA934A2B4}">
            <x14:dataBar minLength="0" maxLength="100" border="1">
              <x14:cfvo type="autoMin"/>
              <x14:cfvo type="autoMax"/>
              <x14:borderColor rgb="FF0070C0"/>
              <x14:negativeFillColor rgb="FFFF0000"/>
              <x14:axisColor rgb="FF000000"/>
            </x14:dataBar>
          </x14:cfRule>
          <xm:sqref>Y5113:Y5114</xm:sqref>
        </x14:conditionalFormatting>
        <x14:conditionalFormatting xmlns:xm="http://schemas.microsoft.com/office/excel/2006/main">
          <x14:cfRule type="dataBar" id="{001B669C-1322-43C8-B97A-7BFCDAD1B1B9}">
            <x14:dataBar minLength="0" maxLength="100" border="1">
              <x14:cfvo type="autoMin"/>
              <x14:cfvo type="autoMax"/>
              <x14:borderColor rgb="FF0070C0"/>
              <x14:negativeFillColor rgb="FFFF0000"/>
              <x14:axisColor rgb="FF000000"/>
            </x14:dataBar>
          </x14:cfRule>
          <xm:sqref>Y5113:Y5114</xm:sqref>
        </x14:conditionalFormatting>
        <x14:conditionalFormatting xmlns:xm="http://schemas.microsoft.com/office/excel/2006/main">
          <x14:cfRule type="dataBar" id="{7D05AF40-71C3-4713-B3C7-E925EE353517}">
            <x14:dataBar minLength="0" maxLength="100" border="1" negativeBarBorderColorSameAsPositive="0">
              <x14:cfvo type="autoMin"/>
              <x14:cfvo type="autoMax"/>
              <x14:borderColor rgb="FF008AEF"/>
              <x14:negativeFillColor rgb="FFFF0000"/>
              <x14:negativeBorderColor rgb="FFFF0000"/>
              <x14:axisColor rgb="FF000000"/>
            </x14:dataBar>
          </x14:cfRule>
          <xm:sqref>Y5113:Y5114</xm:sqref>
        </x14:conditionalFormatting>
        <x14:conditionalFormatting xmlns:xm="http://schemas.microsoft.com/office/excel/2006/main">
          <x14:cfRule type="dataBar" id="{1AA065DF-C74D-40A2-BCE4-B160144D0EF0}">
            <x14:dataBar minLength="0" maxLength="100" border="1">
              <x14:cfvo type="autoMin"/>
              <x14:cfvo type="autoMax"/>
              <x14:borderColor rgb="FF0070C0"/>
              <x14:negativeFillColor rgb="FFFF0000"/>
              <x14:axisColor rgb="FF000000"/>
            </x14:dataBar>
          </x14:cfRule>
          <xm:sqref>Y5111:Y5112</xm:sqref>
        </x14:conditionalFormatting>
        <x14:conditionalFormatting xmlns:xm="http://schemas.microsoft.com/office/excel/2006/main">
          <x14:cfRule type="dataBar" id="{3CB1BED8-3D3A-423F-9C09-811734C3ECEA}">
            <x14:dataBar minLength="0" maxLength="100" border="1" negativeBarBorderColorSameAsPositive="0">
              <x14:cfvo type="autoMin"/>
              <x14:cfvo type="autoMax"/>
              <x14:borderColor rgb="FF008AEF"/>
              <x14:negativeFillColor rgb="FFFF0000"/>
              <x14:negativeBorderColor rgb="FFFF0000"/>
              <x14:axisColor rgb="FF000000"/>
            </x14:dataBar>
          </x14:cfRule>
          <xm:sqref>Y5111:Y5112</xm:sqref>
        </x14:conditionalFormatting>
        <x14:conditionalFormatting xmlns:xm="http://schemas.microsoft.com/office/excel/2006/main">
          <x14:cfRule type="dataBar" id="{27C9205F-C7EB-47A0-A77D-35F15B6D1833}">
            <x14:dataBar minLength="0" maxLength="100" border="1">
              <x14:cfvo type="autoMin"/>
              <x14:cfvo type="autoMax"/>
              <x14:borderColor rgb="FF0070C0"/>
              <x14:negativeFillColor rgb="FFFF0000"/>
              <x14:axisColor rgb="FF000000"/>
            </x14:dataBar>
          </x14:cfRule>
          <xm:sqref>Y5111:Y5112</xm:sqref>
        </x14:conditionalFormatting>
        <x14:conditionalFormatting xmlns:xm="http://schemas.microsoft.com/office/excel/2006/main">
          <x14:cfRule type="dataBar" id="{BDA287F2-960C-4D9B-A56E-7136B21D209E}">
            <x14:dataBar minLength="0" maxLength="100" border="1">
              <x14:cfvo type="autoMin"/>
              <x14:cfvo type="autoMax"/>
              <x14:borderColor rgb="FF0070C0"/>
              <x14:negativeFillColor rgb="FFFF0000"/>
              <x14:axisColor rgb="FF000000"/>
            </x14:dataBar>
          </x14:cfRule>
          <xm:sqref>Y5111:Y5112</xm:sqref>
        </x14:conditionalFormatting>
        <x14:conditionalFormatting xmlns:xm="http://schemas.microsoft.com/office/excel/2006/main">
          <x14:cfRule type="dataBar" id="{E8979C30-80FF-4A73-917C-FEED16F00F4B}">
            <x14:dataBar minLength="0" maxLength="100" border="1" negativeBarBorderColorSameAsPositive="0">
              <x14:cfvo type="autoMin"/>
              <x14:cfvo type="autoMax"/>
              <x14:borderColor rgb="FF008AEF"/>
              <x14:negativeFillColor rgb="FFFF0000"/>
              <x14:negativeBorderColor rgb="FFFF0000"/>
              <x14:axisColor rgb="FF000000"/>
            </x14:dataBar>
          </x14:cfRule>
          <xm:sqref>Y5111:Y5112</xm:sqref>
        </x14:conditionalFormatting>
        <x14:conditionalFormatting xmlns:xm="http://schemas.microsoft.com/office/excel/2006/main">
          <x14:cfRule type="dataBar" id="{7F72B827-9145-4A98-9063-3CD438DF11DC}">
            <x14:dataBar minLength="0" maxLength="100" border="1">
              <x14:cfvo type="autoMin"/>
              <x14:cfvo type="autoMax"/>
              <x14:borderColor rgb="FF0070C0"/>
              <x14:negativeFillColor rgb="FFFF0000"/>
              <x14:axisColor rgb="FF000000"/>
            </x14:dataBar>
          </x14:cfRule>
          <xm:sqref>Y5109:Y5110</xm:sqref>
        </x14:conditionalFormatting>
        <x14:conditionalFormatting xmlns:xm="http://schemas.microsoft.com/office/excel/2006/main">
          <x14:cfRule type="dataBar" id="{B7E6C488-EF2C-4816-BEF3-6A494341F00D}">
            <x14:dataBar minLength="0" maxLength="100" border="1" negativeBarBorderColorSameAsPositive="0">
              <x14:cfvo type="autoMin"/>
              <x14:cfvo type="autoMax"/>
              <x14:borderColor rgb="FF008AEF"/>
              <x14:negativeFillColor rgb="FFFF0000"/>
              <x14:negativeBorderColor rgb="FFFF0000"/>
              <x14:axisColor rgb="FF000000"/>
            </x14:dataBar>
          </x14:cfRule>
          <xm:sqref>Y5109:Y5110</xm:sqref>
        </x14:conditionalFormatting>
        <x14:conditionalFormatting xmlns:xm="http://schemas.microsoft.com/office/excel/2006/main">
          <x14:cfRule type="dataBar" id="{4B5AF0F9-70A7-489E-B918-A7CA95ECCE85}">
            <x14:dataBar minLength="0" maxLength="100" border="1">
              <x14:cfvo type="autoMin"/>
              <x14:cfvo type="autoMax"/>
              <x14:borderColor rgb="FF0070C0"/>
              <x14:negativeFillColor rgb="FFFF0000"/>
              <x14:axisColor rgb="FF000000"/>
            </x14:dataBar>
          </x14:cfRule>
          <xm:sqref>Y5109:Y5110</xm:sqref>
        </x14:conditionalFormatting>
        <x14:conditionalFormatting xmlns:xm="http://schemas.microsoft.com/office/excel/2006/main">
          <x14:cfRule type="dataBar" id="{2C4F6F74-BCA7-40C6-B522-1C89561E11F6}">
            <x14:dataBar minLength="0" maxLength="100" border="1">
              <x14:cfvo type="autoMin"/>
              <x14:cfvo type="autoMax"/>
              <x14:borderColor rgb="FF0070C0"/>
              <x14:negativeFillColor rgb="FFFF0000"/>
              <x14:axisColor rgb="FF000000"/>
            </x14:dataBar>
          </x14:cfRule>
          <xm:sqref>Y5109:Y5110</xm:sqref>
        </x14:conditionalFormatting>
        <x14:conditionalFormatting xmlns:xm="http://schemas.microsoft.com/office/excel/2006/main">
          <x14:cfRule type="dataBar" id="{A927F94B-9BDC-44A4-A892-59885722B50B}">
            <x14:dataBar minLength="0" maxLength="100" border="1" negativeBarBorderColorSameAsPositive="0">
              <x14:cfvo type="autoMin"/>
              <x14:cfvo type="autoMax"/>
              <x14:borderColor rgb="FF008AEF"/>
              <x14:negativeFillColor rgb="FFFF0000"/>
              <x14:negativeBorderColor rgb="FFFF0000"/>
              <x14:axisColor rgb="FF000000"/>
            </x14:dataBar>
          </x14:cfRule>
          <xm:sqref>Y5109:Y5110</xm:sqref>
        </x14:conditionalFormatting>
        <x14:conditionalFormatting xmlns:xm="http://schemas.microsoft.com/office/excel/2006/main">
          <x14:cfRule type="dataBar" id="{B669AB68-DE4B-406A-B74B-93BF2341672D}">
            <x14:dataBar minLength="0" maxLength="100" border="1">
              <x14:cfvo type="autoMin"/>
              <x14:cfvo type="autoMax"/>
              <x14:borderColor rgb="FF0070C0"/>
              <x14:negativeFillColor rgb="FFFF0000"/>
              <x14:axisColor rgb="FF000000"/>
            </x14:dataBar>
          </x14:cfRule>
          <xm:sqref>Y5107:Y5108</xm:sqref>
        </x14:conditionalFormatting>
        <x14:conditionalFormatting xmlns:xm="http://schemas.microsoft.com/office/excel/2006/main">
          <x14:cfRule type="dataBar" id="{52E34723-29D9-4225-ABA1-D7FAEDE2379B}">
            <x14:dataBar minLength="0" maxLength="100" border="1" negativeBarBorderColorSameAsPositive="0">
              <x14:cfvo type="autoMin"/>
              <x14:cfvo type="autoMax"/>
              <x14:borderColor rgb="FF008AEF"/>
              <x14:negativeFillColor rgb="FFFF0000"/>
              <x14:negativeBorderColor rgb="FFFF0000"/>
              <x14:axisColor rgb="FF000000"/>
            </x14:dataBar>
          </x14:cfRule>
          <xm:sqref>Y5107:Y5108</xm:sqref>
        </x14:conditionalFormatting>
        <x14:conditionalFormatting xmlns:xm="http://schemas.microsoft.com/office/excel/2006/main">
          <x14:cfRule type="dataBar" id="{D3BE192D-1AB0-4721-A15F-0CE9F422ACCC}">
            <x14:dataBar minLength="0" maxLength="100" border="1">
              <x14:cfvo type="autoMin"/>
              <x14:cfvo type="autoMax"/>
              <x14:borderColor rgb="FF0070C0"/>
              <x14:negativeFillColor rgb="FFFF0000"/>
              <x14:axisColor rgb="FF000000"/>
            </x14:dataBar>
          </x14:cfRule>
          <xm:sqref>Y5107:Y5108</xm:sqref>
        </x14:conditionalFormatting>
        <x14:conditionalFormatting xmlns:xm="http://schemas.microsoft.com/office/excel/2006/main">
          <x14:cfRule type="dataBar" id="{993E3A78-BC93-4A5D-A097-38C953EF2B37}">
            <x14:dataBar minLength="0" maxLength="100" border="1">
              <x14:cfvo type="autoMin"/>
              <x14:cfvo type="autoMax"/>
              <x14:borderColor rgb="FF0070C0"/>
              <x14:negativeFillColor rgb="FFFF0000"/>
              <x14:axisColor rgb="FF000000"/>
            </x14:dataBar>
          </x14:cfRule>
          <xm:sqref>Y5107:Y5108</xm:sqref>
        </x14:conditionalFormatting>
        <x14:conditionalFormatting xmlns:xm="http://schemas.microsoft.com/office/excel/2006/main">
          <x14:cfRule type="dataBar" id="{FE91F24A-22E6-4EAA-A340-95A4D44C90D7}">
            <x14:dataBar minLength="0" maxLength="100" border="1" negativeBarBorderColorSameAsPositive="0">
              <x14:cfvo type="autoMin"/>
              <x14:cfvo type="autoMax"/>
              <x14:borderColor rgb="FF008AEF"/>
              <x14:negativeFillColor rgb="FFFF0000"/>
              <x14:negativeBorderColor rgb="FFFF0000"/>
              <x14:axisColor rgb="FF000000"/>
            </x14:dataBar>
          </x14:cfRule>
          <xm:sqref>Y5107:Y5108</xm:sqref>
        </x14:conditionalFormatting>
        <x14:conditionalFormatting xmlns:xm="http://schemas.microsoft.com/office/excel/2006/main">
          <x14:cfRule type="dataBar" id="{508C61C3-F103-4A10-87E7-7AE68D3917F5}">
            <x14:dataBar minLength="0" maxLength="100" border="1">
              <x14:cfvo type="autoMin"/>
              <x14:cfvo type="autoMax"/>
              <x14:borderColor rgb="FF0070C0"/>
              <x14:negativeFillColor rgb="FFFF0000"/>
              <x14:axisColor rgb="FF000000"/>
            </x14:dataBar>
          </x14:cfRule>
          <xm:sqref>Y5105:Y5106</xm:sqref>
        </x14:conditionalFormatting>
        <x14:conditionalFormatting xmlns:xm="http://schemas.microsoft.com/office/excel/2006/main">
          <x14:cfRule type="dataBar" id="{8FE8E42B-F281-4A03-B789-01262D1004CB}">
            <x14:dataBar minLength="0" maxLength="100" border="1" negativeBarBorderColorSameAsPositive="0">
              <x14:cfvo type="autoMin"/>
              <x14:cfvo type="autoMax"/>
              <x14:borderColor rgb="FF008AEF"/>
              <x14:negativeFillColor rgb="FFFF0000"/>
              <x14:negativeBorderColor rgb="FFFF0000"/>
              <x14:axisColor rgb="FF000000"/>
            </x14:dataBar>
          </x14:cfRule>
          <xm:sqref>Y5105:Y5106</xm:sqref>
        </x14:conditionalFormatting>
        <x14:conditionalFormatting xmlns:xm="http://schemas.microsoft.com/office/excel/2006/main">
          <x14:cfRule type="dataBar" id="{CA058EA0-B6B0-4659-BCE8-936302589CD9}">
            <x14:dataBar minLength="0" maxLength="100" border="1">
              <x14:cfvo type="autoMin"/>
              <x14:cfvo type="autoMax"/>
              <x14:borderColor rgb="FF0070C0"/>
              <x14:negativeFillColor rgb="FFFF0000"/>
              <x14:axisColor rgb="FF000000"/>
            </x14:dataBar>
          </x14:cfRule>
          <xm:sqref>Y5105:Y5106</xm:sqref>
        </x14:conditionalFormatting>
        <x14:conditionalFormatting xmlns:xm="http://schemas.microsoft.com/office/excel/2006/main">
          <x14:cfRule type="dataBar" id="{8CBC9060-EE3C-4230-B888-325B15990D75}">
            <x14:dataBar minLength="0" maxLength="100" border="1">
              <x14:cfvo type="autoMin"/>
              <x14:cfvo type="autoMax"/>
              <x14:borderColor rgb="FF0070C0"/>
              <x14:negativeFillColor rgb="FFFF0000"/>
              <x14:axisColor rgb="FF000000"/>
            </x14:dataBar>
          </x14:cfRule>
          <xm:sqref>Y5105:Y5106</xm:sqref>
        </x14:conditionalFormatting>
        <x14:conditionalFormatting xmlns:xm="http://schemas.microsoft.com/office/excel/2006/main">
          <x14:cfRule type="dataBar" id="{C5BF00B5-3D00-44BF-BD4D-2CC16F6F27FF}">
            <x14:dataBar minLength="0" maxLength="100" border="1" negativeBarBorderColorSameAsPositive="0">
              <x14:cfvo type="autoMin"/>
              <x14:cfvo type="autoMax"/>
              <x14:borderColor rgb="FF008AEF"/>
              <x14:negativeFillColor rgb="FFFF0000"/>
              <x14:negativeBorderColor rgb="FFFF0000"/>
              <x14:axisColor rgb="FF000000"/>
            </x14:dataBar>
          </x14:cfRule>
          <xm:sqref>Y5105:Y5106</xm:sqref>
        </x14:conditionalFormatting>
        <x14:conditionalFormatting xmlns:xm="http://schemas.microsoft.com/office/excel/2006/main">
          <x14:cfRule type="dataBar" id="{87DF3F04-7B02-482C-B13E-42950F2BFB36}">
            <x14:dataBar minLength="0" maxLength="100" border="1">
              <x14:cfvo type="autoMin"/>
              <x14:cfvo type="autoMax"/>
              <x14:borderColor rgb="FF0070C0"/>
              <x14:negativeFillColor rgb="FFFF0000"/>
              <x14:axisColor rgb="FF000000"/>
            </x14:dataBar>
          </x14:cfRule>
          <xm:sqref>Y5103:Y5104</xm:sqref>
        </x14:conditionalFormatting>
        <x14:conditionalFormatting xmlns:xm="http://schemas.microsoft.com/office/excel/2006/main">
          <x14:cfRule type="dataBar" id="{4880C511-B458-4B49-8B68-A2C971038D03}">
            <x14:dataBar minLength="0" maxLength="100" border="1" negativeBarBorderColorSameAsPositive="0">
              <x14:cfvo type="autoMin"/>
              <x14:cfvo type="autoMax"/>
              <x14:borderColor rgb="FF008AEF"/>
              <x14:negativeFillColor rgb="FFFF0000"/>
              <x14:negativeBorderColor rgb="FFFF0000"/>
              <x14:axisColor rgb="FF000000"/>
            </x14:dataBar>
          </x14:cfRule>
          <xm:sqref>Y5103:Y5104</xm:sqref>
        </x14:conditionalFormatting>
        <x14:conditionalFormatting xmlns:xm="http://schemas.microsoft.com/office/excel/2006/main">
          <x14:cfRule type="dataBar" id="{2153B0F5-89F2-4D7F-8186-1C33E2CAA318}">
            <x14:dataBar minLength="0" maxLength="100" border="1">
              <x14:cfvo type="autoMin"/>
              <x14:cfvo type="autoMax"/>
              <x14:borderColor rgb="FF0070C0"/>
              <x14:negativeFillColor rgb="FFFF0000"/>
              <x14:axisColor rgb="FF000000"/>
            </x14:dataBar>
          </x14:cfRule>
          <xm:sqref>Y5103:Y5104</xm:sqref>
        </x14:conditionalFormatting>
        <x14:conditionalFormatting xmlns:xm="http://schemas.microsoft.com/office/excel/2006/main">
          <x14:cfRule type="dataBar" id="{D92CB5B8-B720-4959-B963-6D60D992CABB}">
            <x14:dataBar minLength="0" maxLength="100" border="1">
              <x14:cfvo type="autoMin"/>
              <x14:cfvo type="autoMax"/>
              <x14:borderColor rgb="FF0070C0"/>
              <x14:negativeFillColor rgb="FFFF0000"/>
              <x14:axisColor rgb="FF000000"/>
            </x14:dataBar>
          </x14:cfRule>
          <xm:sqref>Y5103:Y5104</xm:sqref>
        </x14:conditionalFormatting>
        <x14:conditionalFormatting xmlns:xm="http://schemas.microsoft.com/office/excel/2006/main">
          <x14:cfRule type="dataBar" id="{3A18DD36-C4EE-41AD-93D3-B1136169167F}">
            <x14:dataBar minLength="0" maxLength="100" border="1" negativeBarBorderColorSameAsPositive="0">
              <x14:cfvo type="autoMin"/>
              <x14:cfvo type="autoMax"/>
              <x14:borderColor rgb="FF008AEF"/>
              <x14:negativeFillColor rgb="FFFF0000"/>
              <x14:negativeBorderColor rgb="FFFF0000"/>
              <x14:axisColor rgb="FF000000"/>
            </x14:dataBar>
          </x14:cfRule>
          <xm:sqref>Y5103:Y5104</xm:sqref>
        </x14:conditionalFormatting>
        <x14:conditionalFormatting xmlns:xm="http://schemas.microsoft.com/office/excel/2006/main">
          <x14:cfRule type="dataBar" id="{04B77C47-04AF-4293-9A3C-D0F1D2D0F6E7}">
            <x14:dataBar minLength="0" maxLength="100" border="1">
              <x14:cfvo type="autoMin"/>
              <x14:cfvo type="autoMax"/>
              <x14:borderColor rgb="FF0070C0"/>
              <x14:negativeFillColor rgb="FFFF0000"/>
              <x14:axisColor rgb="FF000000"/>
            </x14:dataBar>
          </x14:cfRule>
          <xm:sqref>Y5101:Y5102</xm:sqref>
        </x14:conditionalFormatting>
        <x14:conditionalFormatting xmlns:xm="http://schemas.microsoft.com/office/excel/2006/main">
          <x14:cfRule type="dataBar" id="{1862FD78-9EDD-43D1-83B7-867EA8361DEB}">
            <x14:dataBar minLength="0" maxLength="100" border="1" negativeBarBorderColorSameAsPositive="0">
              <x14:cfvo type="autoMin"/>
              <x14:cfvo type="autoMax"/>
              <x14:borderColor rgb="FF008AEF"/>
              <x14:negativeFillColor rgb="FFFF0000"/>
              <x14:negativeBorderColor rgb="FFFF0000"/>
              <x14:axisColor rgb="FF000000"/>
            </x14:dataBar>
          </x14:cfRule>
          <xm:sqref>Y5101:Y5102</xm:sqref>
        </x14:conditionalFormatting>
        <x14:conditionalFormatting xmlns:xm="http://schemas.microsoft.com/office/excel/2006/main">
          <x14:cfRule type="dataBar" id="{D1A9FEF0-B1AC-48ED-BE3E-F2997C251920}">
            <x14:dataBar minLength="0" maxLength="100" border="1">
              <x14:cfvo type="autoMin"/>
              <x14:cfvo type="autoMax"/>
              <x14:borderColor rgb="FF0070C0"/>
              <x14:negativeFillColor rgb="FFFF0000"/>
              <x14:axisColor rgb="FF000000"/>
            </x14:dataBar>
          </x14:cfRule>
          <xm:sqref>Y5101:Y5102</xm:sqref>
        </x14:conditionalFormatting>
        <x14:conditionalFormatting xmlns:xm="http://schemas.microsoft.com/office/excel/2006/main">
          <x14:cfRule type="dataBar" id="{46999DB6-7C63-4926-8931-1D69138881D9}">
            <x14:dataBar minLength="0" maxLength="100" border="1">
              <x14:cfvo type="autoMin"/>
              <x14:cfvo type="autoMax"/>
              <x14:borderColor rgb="FF0070C0"/>
              <x14:negativeFillColor rgb="FFFF0000"/>
              <x14:axisColor rgb="FF000000"/>
            </x14:dataBar>
          </x14:cfRule>
          <xm:sqref>Y5101:Y5102</xm:sqref>
        </x14:conditionalFormatting>
        <x14:conditionalFormatting xmlns:xm="http://schemas.microsoft.com/office/excel/2006/main">
          <x14:cfRule type="dataBar" id="{71C9A897-4295-4BD3-939B-11752D69791A}">
            <x14:dataBar minLength="0" maxLength="100" border="1" negativeBarBorderColorSameAsPositive="0">
              <x14:cfvo type="autoMin"/>
              <x14:cfvo type="autoMax"/>
              <x14:borderColor rgb="FF008AEF"/>
              <x14:negativeFillColor rgb="FFFF0000"/>
              <x14:negativeBorderColor rgb="FFFF0000"/>
              <x14:axisColor rgb="FF000000"/>
            </x14:dataBar>
          </x14:cfRule>
          <xm:sqref>Y5101:Y5102</xm:sqref>
        </x14:conditionalFormatting>
        <x14:conditionalFormatting xmlns:xm="http://schemas.microsoft.com/office/excel/2006/main">
          <x14:cfRule type="dataBar" id="{5E16ADAD-D676-443D-8499-12023588B168}">
            <x14:dataBar minLength="0" maxLength="100" border="1">
              <x14:cfvo type="autoMin"/>
              <x14:cfvo type="autoMax"/>
              <x14:borderColor rgb="FF0070C0"/>
              <x14:negativeFillColor rgb="FFFF0000"/>
              <x14:axisColor rgb="FF000000"/>
            </x14:dataBar>
          </x14:cfRule>
          <xm:sqref>Y5099:Y5100</xm:sqref>
        </x14:conditionalFormatting>
        <x14:conditionalFormatting xmlns:xm="http://schemas.microsoft.com/office/excel/2006/main">
          <x14:cfRule type="dataBar" id="{D7DED5FB-2032-46E1-BB5B-6952E1C1A529}">
            <x14:dataBar minLength="0" maxLength="100" border="1" negativeBarBorderColorSameAsPositive="0">
              <x14:cfvo type="autoMin"/>
              <x14:cfvo type="autoMax"/>
              <x14:borderColor rgb="FF008AEF"/>
              <x14:negativeFillColor rgb="FFFF0000"/>
              <x14:negativeBorderColor rgb="FFFF0000"/>
              <x14:axisColor rgb="FF000000"/>
            </x14:dataBar>
          </x14:cfRule>
          <xm:sqref>Y5099:Y5100</xm:sqref>
        </x14:conditionalFormatting>
        <x14:conditionalFormatting xmlns:xm="http://schemas.microsoft.com/office/excel/2006/main">
          <x14:cfRule type="dataBar" id="{1B49ACD0-1ECD-4815-B8FA-1948016BD281}">
            <x14:dataBar minLength="0" maxLength="100" border="1">
              <x14:cfvo type="autoMin"/>
              <x14:cfvo type="autoMax"/>
              <x14:borderColor rgb="FF0070C0"/>
              <x14:negativeFillColor rgb="FFFF0000"/>
              <x14:axisColor rgb="FF000000"/>
            </x14:dataBar>
          </x14:cfRule>
          <xm:sqref>Y5099:Y5100</xm:sqref>
        </x14:conditionalFormatting>
        <x14:conditionalFormatting xmlns:xm="http://schemas.microsoft.com/office/excel/2006/main">
          <x14:cfRule type="dataBar" id="{50358979-A7D7-46D9-8C3D-5B08058E1A5D}">
            <x14:dataBar minLength="0" maxLength="100" border="1">
              <x14:cfvo type="autoMin"/>
              <x14:cfvo type="autoMax"/>
              <x14:borderColor rgb="FF0070C0"/>
              <x14:negativeFillColor rgb="FFFF0000"/>
              <x14:axisColor rgb="FF000000"/>
            </x14:dataBar>
          </x14:cfRule>
          <xm:sqref>Y5099:Y5100</xm:sqref>
        </x14:conditionalFormatting>
        <x14:conditionalFormatting xmlns:xm="http://schemas.microsoft.com/office/excel/2006/main">
          <x14:cfRule type="dataBar" id="{8A59DED3-AFF0-4BAF-87C4-5322E6F3BB73}">
            <x14:dataBar minLength="0" maxLength="100" border="1" negativeBarBorderColorSameAsPositive="0">
              <x14:cfvo type="autoMin"/>
              <x14:cfvo type="autoMax"/>
              <x14:borderColor rgb="FF008AEF"/>
              <x14:negativeFillColor rgb="FFFF0000"/>
              <x14:negativeBorderColor rgb="FFFF0000"/>
              <x14:axisColor rgb="FF000000"/>
            </x14:dataBar>
          </x14:cfRule>
          <xm:sqref>Y5099:Y5100</xm:sqref>
        </x14:conditionalFormatting>
        <x14:conditionalFormatting xmlns:xm="http://schemas.microsoft.com/office/excel/2006/main">
          <x14:cfRule type="dataBar" id="{9DE45398-B23B-45E8-8F68-2176338E7BD8}">
            <x14:dataBar minLength="0" maxLength="100" border="1">
              <x14:cfvo type="autoMin"/>
              <x14:cfvo type="autoMax"/>
              <x14:borderColor rgb="FF0070C0"/>
              <x14:negativeFillColor rgb="FFFF0000"/>
              <x14:axisColor rgb="FF000000"/>
            </x14:dataBar>
          </x14:cfRule>
          <xm:sqref>Y5097:Y5098</xm:sqref>
        </x14:conditionalFormatting>
        <x14:conditionalFormatting xmlns:xm="http://schemas.microsoft.com/office/excel/2006/main">
          <x14:cfRule type="dataBar" id="{6BC00D43-C3A1-4662-AD33-35573B3D0E62}">
            <x14:dataBar minLength="0" maxLength="100" border="1" negativeBarBorderColorSameAsPositive="0">
              <x14:cfvo type="autoMin"/>
              <x14:cfvo type="autoMax"/>
              <x14:borderColor rgb="FF008AEF"/>
              <x14:negativeFillColor rgb="FFFF0000"/>
              <x14:negativeBorderColor rgb="FFFF0000"/>
              <x14:axisColor rgb="FF000000"/>
            </x14:dataBar>
          </x14:cfRule>
          <xm:sqref>Y5097:Y5098</xm:sqref>
        </x14:conditionalFormatting>
        <x14:conditionalFormatting xmlns:xm="http://schemas.microsoft.com/office/excel/2006/main">
          <x14:cfRule type="dataBar" id="{CF26E8E7-1EBB-4127-96FB-C48B209AD3D8}">
            <x14:dataBar minLength="0" maxLength="100" border="1">
              <x14:cfvo type="autoMin"/>
              <x14:cfvo type="autoMax"/>
              <x14:borderColor rgb="FF0070C0"/>
              <x14:negativeFillColor rgb="FFFF0000"/>
              <x14:axisColor rgb="FF000000"/>
            </x14:dataBar>
          </x14:cfRule>
          <xm:sqref>Y5097:Y5098</xm:sqref>
        </x14:conditionalFormatting>
        <x14:conditionalFormatting xmlns:xm="http://schemas.microsoft.com/office/excel/2006/main">
          <x14:cfRule type="dataBar" id="{1D738530-579E-4EC4-A1D2-FCDA9198F46A}">
            <x14:dataBar minLength="0" maxLength="100" border="1">
              <x14:cfvo type="autoMin"/>
              <x14:cfvo type="autoMax"/>
              <x14:borderColor rgb="FF0070C0"/>
              <x14:negativeFillColor rgb="FFFF0000"/>
              <x14:axisColor rgb="FF000000"/>
            </x14:dataBar>
          </x14:cfRule>
          <xm:sqref>Y5097:Y5098</xm:sqref>
        </x14:conditionalFormatting>
        <x14:conditionalFormatting xmlns:xm="http://schemas.microsoft.com/office/excel/2006/main">
          <x14:cfRule type="dataBar" id="{6E4D3D5A-D17C-44F5-BA0C-52FA3C30C279}">
            <x14:dataBar minLength="0" maxLength="100" border="1" negativeBarBorderColorSameAsPositive="0">
              <x14:cfvo type="autoMin"/>
              <x14:cfvo type="autoMax"/>
              <x14:borderColor rgb="FF008AEF"/>
              <x14:negativeFillColor rgb="FFFF0000"/>
              <x14:negativeBorderColor rgb="FFFF0000"/>
              <x14:axisColor rgb="FF000000"/>
            </x14:dataBar>
          </x14:cfRule>
          <xm:sqref>Y5097:Y5098</xm:sqref>
        </x14:conditionalFormatting>
        <x14:conditionalFormatting xmlns:xm="http://schemas.microsoft.com/office/excel/2006/main">
          <x14:cfRule type="dataBar" id="{DA5247D7-4977-402F-AF24-F3040D0A347E}">
            <x14:dataBar minLength="0" maxLength="100" border="1">
              <x14:cfvo type="autoMin"/>
              <x14:cfvo type="autoMax"/>
              <x14:borderColor rgb="FF0070C0"/>
              <x14:negativeFillColor rgb="FFFF0000"/>
              <x14:axisColor rgb="FF000000"/>
            </x14:dataBar>
          </x14:cfRule>
          <xm:sqref>Y5095:Y5096</xm:sqref>
        </x14:conditionalFormatting>
        <x14:conditionalFormatting xmlns:xm="http://schemas.microsoft.com/office/excel/2006/main">
          <x14:cfRule type="dataBar" id="{E7A3C960-A9E3-460F-8A7E-C32A30F07D09}">
            <x14:dataBar minLength="0" maxLength="100" border="1" negativeBarBorderColorSameAsPositive="0">
              <x14:cfvo type="autoMin"/>
              <x14:cfvo type="autoMax"/>
              <x14:borderColor rgb="FF008AEF"/>
              <x14:negativeFillColor rgb="FFFF0000"/>
              <x14:negativeBorderColor rgb="FFFF0000"/>
              <x14:axisColor rgb="FF000000"/>
            </x14:dataBar>
          </x14:cfRule>
          <xm:sqref>Y5095:Y5096</xm:sqref>
        </x14:conditionalFormatting>
        <x14:conditionalFormatting xmlns:xm="http://schemas.microsoft.com/office/excel/2006/main">
          <x14:cfRule type="dataBar" id="{DE8D9512-F665-4BCA-BF86-E30AF506A5CB}">
            <x14:dataBar minLength="0" maxLength="100" border="1">
              <x14:cfvo type="autoMin"/>
              <x14:cfvo type="autoMax"/>
              <x14:borderColor rgb="FF0070C0"/>
              <x14:negativeFillColor rgb="FFFF0000"/>
              <x14:axisColor rgb="FF000000"/>
            </x14:dataBar>
          </x14:cfRule>
          <xm:sqref>Y5095:Y5096</xm:sqref>
        </x14:conditionalFormatting>
        <x14:conditionalFormatting xmlns:xm="http://schemas.microsoft.com/office/excel/2006/main">
          <x14:cfRule type="dataBar" id="{F7B64A6B-1866-4A0E-86F8-97A6BBE3507C}">
            <x14:dataBar minLength="0" maxLength="100" border="1">
              <x14:cfvo type="autoMin"/>
              <x14:cfvo type="autoMax"/>
              <x14:borderColor rgb="FF0070C0"/>
              <x14:negativeFillColor rgb="FFFF0000"/>
              <x14:axisColor rgb="FF000000"/>
            </x14:dataBar>
          </x14:cfRule>
          <xm:sqref>Y5095:Y5096</xm:sqref>
        </x14:conditionalFormatting>
        <x14:conditionalFormatting xmlns:xm="http://schemas.microsoft.com/office/excel/2006/main">
          <x14:cfRule type="dataBar" id="{3A977A3C-F175-478B-91ED-E1C19661599E}">
            <x14:dataBar minLength="0" maxLength="100" border="1" negativeBarBorderColorSameAsPositive="0">
              <x14:cfvo type="autoMin"/>
              <x14:cfvo type="autoMax"/>
              <x14:borderColor rgb="FF008AEF"/>
              <x14:negativeFillColor rgb="FFFF0000"/>
              <x14:negativeBorderColor rgb="FFFF0000"/>
              <x14:axisColor rgb="FF000000"/>
            </x14:dataBar>
          </x14:cfRule>
          <xm:sqref>Y5095:Y5096</xm:sqref>
        </x14:conditionalFormatting>
        <x14:conditionalFormatting xmlns:xm="http://schemas.microsoft.com/office/excel/2006/main">
          <x14:cfRule type="dataBar" id="{0DC758F6-0227-4410-B190-1FCCE26FCEB5}">
            <x14:dataBar minLength="0" maxLength="100" border="1">
              <x14:cfvo type="autoMin"/>
              <x14:cfvo type="autoMax"/>
              <x14:borderColor rgb="FF0070C0"/>
              <x14:negativeFillColor rgb="FFFF0000"/>
              <x14:axisColor rgb="FF000000"/>
            </x14:dataBar>
          </x14:cfRule>
          <xm:sqref>Y5093:Y5094</xm:sqref>
        </x14:conditionalFormatting>
        <x14:conditionalFormatting xmlns:xm="http://schemas.microsoft.com/office/excel/2006/main">
          <x14:cfRule type="dataBar" id="{CC2FE875-E3E6-4793-BDFE-0EFBDF823ED4}">
            <x14:dataBar minLength="0" maxLength="100" border="1" negativeBarBorderColorSameAsPositive="0">
              <x14:cfvo type="autoMin"/>
              <x14:cfvo type="autoMax"/>
              <x14:borderColor rgb="FF008AEF"/>
              <x14:negativeFillColor rgb="FFFF0000"/>
              <x14:negativeBorderColor rgb="FFFF0000"/>
              <x14:axisColor rgb="FF000000"/>
            </x14:dataBar>
          </x14:cfRule>
          <xm:sqref>Y5093:Y5094</xm:sqref>
        </x14:conditionalFormatting>
        <x14:conditionalFormatting xmlns:xm="http://schemas.microsoft.com/office/excel/2006/main">
          <x14:cfRule type="dataBar" id="{F3416056-1DC3-4EF5-A4A4-8998639D4A28}">
            <x14:dataBar minLength="0" maxLength="100" border="1">
              <x14:cfvo type="autoMin"/>
              <x14:cfvo type="autoMax"/>
              <x14:borderColor rgb="FF0070C0"/>
              <x14:negativeFillColor rgb="FFFF0000"/>
              <x14:axisColor rgb="FF000000"/>
            </x14:dataBar>
          </x14:cfRule>
          <xm:sqref>Y5093:Y5094</xm:sqref>
        </x14:conditionalFormatting>
        <x14:conditionalFormatting xmlns:xm="http://schemas.microsoft.com/office/excel/2006/main">
          <x14:cfRule type="dataBar" id="{0A221038-C6B2-467B-B552-E9B05639547F}">
            <x14:dataBar minLength="0" maxLength="100" border="1">
              <x14:cfvo type="autoMin"/>
              <x14:cfvo type="autoMax"/>
              <x14:borderColor rgb="FF0070C0"/>
              <x14:negativeFillColor rgb="FFFF0000"/>
              <x14:axisColor rgb="FF000000"/>
            </x14:dataBar>
          </x14:cfRule>
          <xm:sqref>Y5093:Y5094</xm:sqref>
        </x14:conditionalFormatting>
        <x14:conditionalFormatting xmlns:xm="http://schemas.microsoft.com/office/excel/2006/main">
          <x14:cfRule type="dataBar" id="{CAF0992F-3DB7-4E72-AD54-48EEED2021B7}">
            <x14:dataBar minLength="0" maxLength="100" border="1" negativeBarBorderColorSameAsPositive="0">
              <x14:cfvo type="autoMin"/>
              <x14:cfvo type="autoMax"/>
              <x14:borderColor rgb="FF008AEF"/>
              <x14:negativeFillColor rgb="FFFF0000"/>
              <x14:negativeBorderColor rgb="FFFF0000"/>
              <x14:axisColor rgb="FF000000"/>
            </x14:dataBar>
          </x14:cfRule>
          <xm:sqref>Y5093:Y5094</xm:sqref>
        </x14:conditionalFormatting>
        <x14:conditionalFormatting xmlns:xm="http://schemas.microsoft.com/office/excel/2006/main">
          <x14:cfRule type="dataBar" id="{418B3CD5-9F99-4098-9CC8-5A3BEF70F972}">
            <x14:dataBar minLength="0" maxLength="100" border="1">
              <x14:cfvo type="autoMin"/>
              <x14:cfvo type="autoMax"/>
              <x14:borderColor rgb="FF0070C0"/>
              <x14:negativeFillColor rgb="FFFF0000"/>
              <x14:axisColor rgb="FF000000"/>
            </x14:dataBar>
          </x14:cfRule>
          <xm:sqref>Y5091:Y5092</xm:sqref>
        </x14:conditionalFormatting>
        <x14:conditionalFormatting xmlns:xm="http://schemas.microsoft.com/office/excel/2006/main">
          <x14:cfRule type="dataBar" id="{3AE5A55E-5C02-4A2E-99F6-82CD0F29121F}">
            <x14:dataBar minLength="0" maxLength="100" border="1" negativeBarBorderColorSameAsPositive="0">
              <x14:cfvo type="autoMin"/>
              <x14:cfvo type="autoMax"/>
              <x14:borderColor rgb="FF008AEF"/>
              <x14:negativeFillColor rgb="FFFF0000"/>
              <x14:negativeBorderColor rgb="FFFF0000"/>
              <x14:axisColor rgb="FF000000"/>
            </x14:dataBar>
          </x14:cfRule>
          <xm:sqref>Y5091:Y5092</xm:sqref>
        </x14:conditionalFormatting>
        <x14:conditionalFormatting xmlns:xm="http://schemas.microsoft.com/office/excel/2006/main">
          <x14:cfRule type="dataBar" id="{5F881A88-2CD8-44D4-8DB1-531B200D5858}">
            <x14:dataBar minLength="0" maxLength="100" border="1">
              <x14:cfvo type="autoMin"/>
              <x14:cfvo type="autoMax"/>
              <x14:borderColor rgb="FF0070C0"/>
              <x14:negativeFillColor rgb="FFFF0000"/>
              <x14:axisColor rgb="FF000000"/>
            </x14:dataBar>
          </x14:cfRule>
          <xm:sqref>Y5091:Y5092</xm:sqref>
        </x14:conditionalFormatting>
        <x14:conditionalFormatting xmlns:xm="http://schemas.microsoft.com/office/excel/2006/main">
          <x14:cfRule type="dataBar" id="{D2ACB824-A54E-4B62-ADAE-798174E47425}">
            <x14:dataBar minLength="0" maxLength="100" border="1">
              <x14:cfvo type="autoMin"/>
              <x14:cfvo type="autoMax"/>
              <x14:borderColor rgb="FF0070C0"/>
              <x14:negativeFillColor rgb="FFFF0000"/>
              <x14:axisColor rgb="FF000000"/>
            </x14:dataBar>
          </x14:cfRule>
          <xm:sqref>Y5091:Y5092</xm:sqref>
        </x14:conditionalFormatting>
        <x14:conditionalFormatting xmlns:xm="http://schemas.microsoft.com/office/excel/2006/main">
          <x14:cfRule type="dataBar" id="{A3C643D4-E210-4109-81A9-E1F19AC7ADCF}">
            <x14:dataBar minLength="0" maxLength="100" border="1" negativeBarBorderColorSameAsPositive="0">
              <x14:cfvo type="autoMin"/>
              <x14:cfvo type="autoMax"/>
              <x14:borderColor rgb="FF008AEF"/>
              <x14:negativeFillColor rgb="FFFF0000"/>
              <x14:negativeBorderColor rgb="FFFF0000"/>
              <x14:axisColor rgb="FF000000"/>
            </x14:dataBar>
          </x14:cfRule>
          <xm:sqref>Y5091:Y5092</xm:sqref>
        </x14:conditionalFormatting>
        <x14:conditionalFormatting xmlns:xm="http://schemas.microsoft.com/office/excel/2006/main">
          <x14:cfRule type="dataBar" id="{ABBE2E5A-1885-4E78-A0AD-18EB112AB284}">
            <x14:dataBar minLength="0" maxLength="100" border="1">
              <x14:cfvo type="autoMin"/>
              <x14:cfvo type="autoMax"/>
              <x14:borderColor rgb="FF0070C0"/>
              <x14:negativeFillColor rgb="FFFF0000"/>
              <x14:axisColor rgb="FF000000"/>
            </x14:dataBar>
          </x14:cfRule>
          <xm:sqref>Y5089:Y5090</xm:sqref>
        </x14:conditionalFormatting>
        <x14:conditionalFormatting xmlns:xm="http://schemas.microsoft.com/office/excel/2006/main">
          <x14:cfRule type="dataBar" id="{D4A73E57-8ABF-441A-A704-4F512321D735}">
            <x14:dataBar minLength="0" maxLength="100" border="1" negativeBarBorderColorSameAsPositive="0">
              <x14:cfvo type="autoMin"/>
              <x14:cfvo type="autoMax"/>
              <x14:borderColor rgb="FF008AEF"/>
              <x14:negativeFillColor rgb="FFFF0000"/>
              <x14:negativeBorderColor rgb="FFFF0000"/>
              <x14:axisColor rgb="FF000000"/>
            </x14:dataBar>
          </x14:cfRule>
          <xm:sqref>Y5089:Y5090</xm:sqref>
        </x14:conditionalFormatting>
        <x14:conditionalFormatting xmlns:xm="http://schemas.microsoft.com/office/excel/2006/main">
          <x14:cfRule type="dataBar" id="{755C5307-9D0A-49F7-9E66-3CE7A6B38D46}">
            <x14:dataBar minLength="0" maxLength="100" border="1">
              <x14:cfvo type="autoMin"/>
              <x14:cfvo type="autoMax"/>
              <x14:borderColor rgb="FF0070C0"/>
              <x14:negativeFillColor rgb="FFFF0000"/>
              <x14:axisColor rgb="FF000000"/>
            </x14:dataBar>
          </x14:cfRule>
          <xm:sqref>Y5089:Y5090</xm:sqref>
        </x14:conditionalFormatting>
        <x14:conditionalFormatting xmlns:xm="http://schemas.microsoft.com/office/excel/2006/main">
          <x14:cfRule type="dataBar" id="{0316B799-8BF3-4AD1-8528-188A02D4938B}">
            <x14:dataBar minLength="0" maxLength="100" border="1">
              <x14:cfvo type="autoMin"/>
              <x14:cfvo type="autoMax"/>
              <x14:borderColor rgb="FF0070C0"/>
              <x14:negativeFillColor rgb="FFFF0000"/>
              <x14:axisColor rgb="FF000000"/>
            </x14:dataBar>
          </x14:cfRule>
          <xm:sqref>Y5089:Y5090</xm:sqref>
        </x14:conditionalFormatting>
        <x14:conditionalFormatting xmlns:xm="http://schemas.microsoft.com/office/excel/2006/main">
          <x14:cfRule type="dataBar" id="{1BE3DDED-C2E1-4019-A8C1-4E2597767B01}">
            <x14:dataBar minLength="0" maxLength="100" border="1" negativeBarBorderColorSameAsPositive="0">
              <x14:cfvo type="autoMin"/>
              <x14:cfvo type="autoMax"/>
              <x14:borderColor rgb="FF008AEF"/>
              <x14:negativeFillColor rgb="FFFF0000"/>
              <x14:negativeBorderColor rgb="FFFF0000"/>
              <x14:axisColor rgb="FF000000"/>
            </x14:dataBar>
          </x14:cfRule>
          <xm:sqref>Y5089:Y5090</xm:sqref>
        </x14:conditionalFormatting>
        <x14:conditionalFormatting xmlns:xm="http://schemas.microsoft.com/office/excel/2006/main">
          <x14:cfRule type="dataBar" id="{69BF6238-C10E-4275-8163-6078E7DC46EA}">
            <x14:dataBar minLength="0" maxLength="100" border="1">
              <x14:cfvo type="autoMin"/>
              <x14:cfvo type="autoMax"/>
              <x14:borderColor rgb="FF0070C0"/>
              <x14:negativeFillColor rgb="FFFF0000"/>
              <x14:axisColor rgb="FF000000"/>
            </x14:dataBar>
          </x14:cfRule>
          <xm:sqref>Y5087:Y5088</xm:sqref>
        </x14:conditionalFormatting>
        <x14:conditionalFormatting xmlns:xm="http://schemas.microsoft.com/office/excel/2006/main">
          <x14:cfRule type="dataBar" id="{5C9F39B5-B2BE-4F3B-ABA1-0D7B50268D03}">
            <x14:dataBar minLength="0" maxLength="100" border="1" negativeBarBorderColorSameAsPositive="0">
              <x14:cfvo type="autoMin"/>
              <x14:cfvo type="autoMax"/>
              <x14:borderColor rgb="FF008AEF"/>
              <x14:negativeFillColor rgb="FFFF0000"/>
              <x14:negativeBorderColor rgb="FFFF0000"/>
              <x14:axisColor rgb="FF000000"/>
            </x14:dataBar>
          </x14:cfRule>
          <xm:sqref>Y5087:Y5088</xm:sqref>
        </x14:conditionalFormatting>
        <x14:conditionalFormatting xmlns:xm="http://schemas.microsoft.com/office/excel/2006/main">
          <x14:cfRule type="dataBar" id="{18769E8B-2031-4450-95B7-B5134536F155}">
            <x14:dataBar minLength="0" maxLength="100" border="1">
              <x14:cfvo type="autoMin"/>
              <x14:cfvo type="autoMax"/>
              <x14:borderColor rgb="FF0070C0"/>
              <x14:negativeFillColor rgb="FFFF0000"/>
              <x14:axisColor rgb="FF000000"/>
            </x14:dataBar>
          </x14:cfRule>
          <xm:sqref>Y5087:Y5088</xm:sqref>
        </x14:conditionalFormatting>
        <x14:conditionalFormatting xmlns:xm="http://schemas.microsoft.com/office/excel/2006/main">
          <x14:cfRule type="dataBar" id="{64229A85-EF26-4060-BFE7-89FEE5C0FA2F}">
            <x14:dataBar minLength="0" maxLength="100" border="1">
              <x14:cfvo type="autoMin"/>
              <x14:cfvo type="autoMax"/>
              <x14:borderColor rgb="FF0070C0"/>
              <x14:negativeFillColor rgb="FFFF0000"/>
              <x14:axisColor rgb="FF000000"/>
            </x14:dataBar>
          </x14:cfRule>
          <xm:sqref>Y5087:Y5088</xm:sqref>
        </x14:conditionalFormatting>
        <x14:conditionalFormatting xmlns:xm="http://schemas.microsoft.com/office/excel/2006/main">
          <x14:cfRule type="dataBar" id="{00B72B5A-DD30-4200-AFB7-2B88EF4FE24E}">
            <x14:dataBar minLength="0" maxLength="100" border="1" negativeBarBorderColorSameAsPositive="0">
              <x14:cfvo type="autoMin"/>
              <x14:cfvo type="autoMax"/>
              <x14:borderColor rgb="FF008AEF"/>
              <x14:negativeFillColor rgb="FFFF0000"/>
              <x14:negativeBorderColor rgb="FFFF0000"/>
              <x14:axisColor rgb="FF000000"/>
            </x14:dataBar>
          </x14:cfRule>
          <xm:sqref>Y5087:Y5088</xm:sqref>
        </x14:conditionalFormatting>
        <x14:conditionalFormatting xmlns:xm="http://schemas.microsoft.com/office/excel/2006/main">
          <x14:cfRule type="dataBar" id="{FC56D914-1C29-4215-B0FE-E5776F7A982F}">
            <x14:dataBar minLength="0" maxLength="100" border="1">
              <x14:cfvo type="autoMin"/>
              <x14:cfvo type="autoMax"/>
              <x14:borderColor rgb="FF0070C0"/>
              <x14:negativeFillColor rgb="FFFF0000"/>
              <x14:axisColor rgb="FF000000"/>
            </x14:dataBar>
          </x14:cfRule>
          <xm:sqref>Y5085:Y5086</xm:sqref>
        </x14:conditionalFormatting>
        <x14:conditionalFormatting xmlns:xm="http://schemas.microsoft.com/office/excel/2006/main">
          <x14:cfRule type="dataBar" id="{4F135F95-568C-4768-B30A-488F4EB55C47}">
            <x14:dataBar minLength="0" maxLength="100" border="1" negativeBarBorderColorSameAsPositive="0">
              <x14:cfvo type="autoMin"/>
              <x14:cfvo type="autoMax"/>
              <x14:borderColor rgb="FF008AEF"/>
              <x14:negativeFillColor rgb="FFFF0000"/>
              <x14:negativeBorderColor rgb="FFFF0000"/>
              <x14:axisColor rgb="FF000000"/>
            </x14:dataBar>
          </x14:cfRule>
          <xm:sqref>Y5085:Y5086</xm:sqref>
        </x14:conditionalFormatting>
        <x14:conditionalFormatting xmlns:xm="http://schemas.microsoft.com/office/excel/2006/main">
          <x14:cfRule type="dataBar" id="{98BD190F-7D62-4EC9-A5D9-49A024210D66}">
            <x14:dataBar minLength="0" maxLength="100" border="1">
              <x14:cfvo type="autoMin"/>
              <x14:cfvo type="autoMax"/>
              <x14:borderColor rgb="FF0070C0"/>
              <x14:negativeFillColor rgb="FFFF0000"/>
              <x14:axisColor rgb="FF000000"/>
            </x14:dataBar>
          </x14:cfRule>
          <xm:sqref>Y5085:Y5086</xm:sqref>
        </x14:conditionalFormatting>
        <x14:conditionalFormatting xmlns:xm="http://schemas.microsoft.com/office/excel/2006/main">
          <x14:cfRule type="dataBar" id="{1026F726-0244-4AC0-A080-711DAB0779F8}">
            <x14:dataBar minLength="0" maxLength="100" border="1">
              <x14:cfvo type="autoMin"/>
              <x14:cfvo type="autoMax"/>
              <x14:borderColor rgb="FF0070C0"/>
              <x14:negativeFillColor rgb="FFFF0000"/>
              <x14:axisColor rgb="FF000000"/>
            </x14:dataBar>
          </x14:cfRule>
          <xm:sqref>Y5085:Y5086</xm:sqref>
        </x14:conditionalFormatting>
        <x14:conditionalFormatting xmlns:xm="http://schemas.microsoft.com/office/excel/2006/main">
          <x14:cfRule type="dataBar" id="{026ABBA7-5C26-45D9-BE41-B2E721683F40}">
            <x14:dataBar minLength="0" maxLength="100" border="1" negativeBarBorderColorSameAsPositive="0">
              <x14:cfvo type="autoMin"/>
              <x14:cfvo type="autoMax"/>
              <x14:borderColor rgb="FF008AEF"/>
              <x14:negativeFillColor rgb="FFFF0000"/>
              <x14:negativeBorderColor rgb="FFFF0000"/>
              <x14:axisColor rgb="FF000000"/>
            </x14:dataBar>
          </x14:cfRule>
          <xm:sqref>Y5085:Y5086</xm:sqref>
        </x14:conditionalFormatting>
        <x14:conditionalFormatting xmlns:xm="http://schemas.microsoft.com/office/excel/2006/main">
          <x14:cfRule type="dataBar" id="{1C22FB9D-A862-45B2-89BF-352EB1E99A74}">
            <x14:dataBar minLength="0" maxLength="100" border="1">
              <x14:cfvo type="autoMin"/>
              <x14:cfvo type="autoMax"/>
              <x14:borderColor rgb="FF0070C0"/>
              <x14:negativeFillColor rgb="FFFF0000"/>
              <x14:axisColor rgb="FF000000"/>
            </x14:dataBar>
          </x14:cfRule>
          <xm:sqref>Y5083:Y5084</xm:sqref>
        </x14:conditionalFormatting>
        <x14:conditionalFormatting xmlns:xm="http://schemas.microsoft.com/office/excel/2006/main">
          <x14:cfRule type="dataBar" id="{0A4805A9-0985-4E29-BCFA-EBFD2CF0B961}">
            <x14:dataBar minLength="0" maxLength="100" border="1" negativeBarBorderColorSameAsPositive="0">
              <x14:cfvo type="autoMin"/>
              <x14:cfvo type="autoMax"/>
              <x14:borderColor rgb="FF008AEF"/>
              <x14:negativeFillColor rgb="FFFF0000"/>
              <x14:negativeBorderColor rgb="FFFF0000"/>
              <x14:axisColor rgb="FF000000"/>
            </x14:dataBar>
          </x14:cfRule>
          <xm:sqref>Y5083:Y5084</xm:sqref>
        </x14:conditionalFormatting>
        <x14:conditionalFormatting xmlns:xm="http://schemas.microsoft.com/office/excel/2006/main">
          <x14:cfRule type="dataBar" id="{232A1B08-46B1-404C-B341-4BA58CA205E8}">
            <x14:dataBar minLength="0" maxLength="100" border="1">
              <x14:cfvo type="autoMin"/>
              <x14:cfvo type="autoMax"/>
              <x14:borderColor rgb="FF0070C0"/>
              <x14:negativeFillColor rgb="FFFF0000"/>
              <x14:axisColor rgb="FF000000"/>
            </x14:dataBar>
          </x14:cfRule>
          <xm:sqref>Y5083:Y5084</xm:sqref>
        </x14:conditionalFormatting>
        <x14:conditionalFormatting xmlns:xm="http://schemas.microsoft.com/office/excel/2006/main">
          <x14:cfRule type="dataBar" id="{5114F793-8620-4A49-B9D8-DC61CC57F4E5}">
            <x14:dataBar minLength="0" maxLength="100" border="1">
              <x14:cfvo type="autoMin"/>
              <x14:cfvo type="autoMax"/>
              <x14:borderColor rgb="FF0070C0"/>
              <x14:negativeFillColor rgb="FFFF0000"/>
              <x14:axisColor rgb="FF000000"/>
            </x14:dataBar>
          </x14:cfRule>
          <xm:sqref>Y5083:Y5084</xm:sqref>
        </x14:conditionalFormatting>
        <x14:conditionalFormatting xmlns:xm="http://schemas.microsoft.com/office/excel/2006/main">
          <x14:cfRule type="dataBar" id="{74C34290-FC87-4477-8205-368B3DD55545}">
            <x14:dataBar minLength="0" maxLength="100" border="1" negativeBarBorderColorSameAsPositive="0">
              <x14:cfvo type="autoMin"/>
              <x14:cfvo type="autoMax"/>
              <x14:borderColor rgb="FF008AEF"/>
              <x14:negativeFillColor rgb="FFFF0000"/>
              <x14:negativeBorderColor rgb="FFFF0000"/>
              <x14:axisColor rgb="FF000000"/>
            </x14:dataBar>
          </x14:cfRule>
          <xm:sqref>Y5083:Y5084</xm:sqref>
        </x14:conditionalFormatting>
        <x14:conditionalFormatting xmlns:xm="http://schemas.microsoft.com/office/excel/2006/main">
          <x14:cfRule type="dataBar" id="{40466D06-F331-4327-922D-410793B82DF6}">
            <x14:dataBar minLength="0" maxLength="100" border="1">
              <x14:cfvo type="autoMin"/>
              <x14:cfvo type="autoMax"/>
              <x14:borderColor rgb="FF0070C0"/>
              <x14:negativeFillColor rgb="FFFF0000"/>
              <x14:axisColor rgb="FF000000"/>
            </x14:dataBar>
          </x14:cfRule>
          <xm:sqref>Y5081:Y5082</xm:sqref>
        </x14:conditionalFormatting>
        <x14:conditionalFormatting xmlns:xm="http://schemas.microsoft.com/office/excel/2006/main">
          <x14:cfRule type="dataBar" id="{ADB465C7-9969-4D46-8C46-118E694D8E39}">
            <x14:dataBar minLength="0" maxLength="100" border="1" negativeBarBorderColorSameAsPositive="0">
              <x14:cfvo type="autoMin"/>
              <x14:cfvo type="autoMax"/>
              <x14:borderColor rgb="FF008AEF"/>
              <x14:negativeFillColor rgb="FFFF0000"/>
              <x14:negativeBorderColor rgb="FFFF0000"/>
              <x14:axisColor rgb="FF000000"/>
            </x14:dataBar>
          </x14:cfRule>
          <xm:sqref>Y5081:Y5082</xm:sqref>
        </x14:conditionalFormatting>
        <x14:conditionalFormatting xmlns:xm="http://schemas.microsoft.com/office/excel/2006/main">
          <x14:cfRule type="dataBar" id="{32941E16-ED96-4D79-87F9-EB4771AA2DAF}">
            <x14:dataBar minLength="0" maxLength="100" border="1">
              <x14:cfvo type="autoMin"/>
              <x14:cfvo type="autoMax"/>
              <x14:borderColor rgb="FF0070C0"/>
              <x14:negativeFillColor rgb="FFFF0000"/>
              <x14:axisColor rgb="FF000000"/>
            </x14:dataBar>
          </x14:cfRule>
          <xm:sqref>Y5081:Y5082</xm:sqref>
        </x14:conditionalFormatting>
        <x14:conditionalFormatting xmlns:xm="http://schemas.microsoft.com/office/excel/2006/main">
          <x14:cfRule type="dataBar" id="{70990167-D6E2-4E28-993F-7BB8B1D896D9}">
            <x14:dataBar minLength="0" maxLength="100" border="1">
              <x14:cfvo type="autoMin"/>
              <x14:cfvo type="autoMax"/>
              <x14:borderColor rgb="FF0070C0"/>
              <x14:negativeFillColor rgb="FFFF0000"/>
              <x14:axisColor rgb="FF000000"/>
            </x14:dataBar>
          </x14:cfRule>
          <xm:sqref>Y5081:Y5082</xm:sqref>
        </x14:conditionalFormatting>
        <x14:conditionalFormatting xmlns:xm="http://schemas.microsoft.com/office/excel/2006/main">
          <x14:cfRule type="dataBar" id="{0F075F73-D3CC-4640-BDFD-A23B1816292A}">
            <x14:dataBar minLength="0" maxLength="100" border="1" negativeBarBorderColorSameAsPositive="0">
              <x14:cfvo type="autoMin"/>
              <x14:cfvo type="autoMax"/>
              <x14:borderColor rgb="FF008AEF"/>
              <x14:negativeFillColor rgb="FFFF0000"/>
              <x14:negativeBorderColor rgb="FFFF0000"/>
              <x14:axisColor rgb="FF000000"/>
            </x14:dataBar>
          </x14:cfRule>
          <xm:sqref>Y5081:Y5082</xm:sqref>
        </x14:conditionalFormatting>
        <x14:conditionalFormatting xmlns:xm="http://schemas.microsoft.com/office/excel/2006/main">
          <x14:cfRule type="dataBar" id="{AA5A6700-B42B-4206-A006-F82FFD6D0CCC}">
            <x14:dataBar minLength="0" maxLength="100" border="1">
              <x14:cfvo type="autoMin"/>
              <x14:cfvo type="autoMax"/>
              <x14:borderColor rgb="FF0070C0"/>
              <x14:negativeFillColor rgb="FFFF0000"/>
              <x14:axisColor rgb="FF000000"/>
            </x14:dataBar>
          </x14:cfRule>
          <xm:sqref>Y5079:Y5080</xm:sqref>
        </x14:conditionalFormatting>
        <x14:conditionalFormatting xmlns:xm="http://schemas.microsoft.com/office/excel/2006/main">
          <x14:cfRule type="dataBar" id="{081A5C09-737A-44A2-8AE6-66285C093170}">
            <x14:dataBar minLength="0" maxLength="100" border="1" negativeBarBorderColorSameAsPositive="0">
              <x14:cfvo type="autoMin"/>
              <x14:cfvo type="autoMax"/>
              <x14:borderColor rgb="FF008AEF"/>
              <x14:negativeFillColor rgb="FFFF0000"/>
              <x14:negativeBorderColor rgb="FFFF0000"/>
              <x14:axisColor rgb="FF000000"/>
            </x14:dataBar>
          </x14:cfRule>
          <xm:sqref>Y5079:Y5080</xm:sqref>
        </x14:conditionalFormatting>
        <x14:conditionalFormatting xmlns:xm="http://schemas.microsoft.com/office/excel/2006/main">
          <x14:cfRule type="dataBar" id="{2E3FD1C3-D4B7-4556-A907-72F64E136D1D}">
            <x14:dataBar minLength="0" maxLength="100" border="1">
              <x14:cfvo type="autoMin"/>
              <x14:cfvo type="autoMax"/>
              <x14:borderColor rgb="FF0070C0"/>
              <x14:negativeFillColor rgb="FFFF0000"/>
              <x14:axisColor rgb="FF000000"/>
            </x14:dataBar>
          </x14:cfRule>
          <xm:sqref>Y5079:Y5080</xm:sqref>
        </x14:conditionalFormatting>
        <x14:conditionalFormatting xmlns:xm="http://schemas.microsoft.com/office/excel/2006/main">
          <x14:cfRule type="dataBar" id="{6A18F480-C04C-4A0F-A3CF-4027FA381B29}">
            <x14:dataBar minLength="0" maxLength="100" border="1">
              <x14:cfvo type="autoMin"/>
              <x14:cfvo type="autoMax"/>
              <x14:borderColor rgb="FF0070C0"/>
              <x14:negativeFillColor rgb="FFFF0000"/>
              <x14:axisColor rgb="FF000000"/>
            </x14:dataBar>
          </x14:cfRule>
          <xm:sqref>Y5079:Y5080</xm:sqref>
        </x14:conditionalFormatting>
        <x14:conditionalFormatting xmlns:xm="http://schemas.microsoft.com/office/excel/2006/main">
          <x14:cfRule type="dataBar" id="{DE5D7193-9B4E-4952-9356-66EB3E57DA63}">
            <x14:dataBar minLength="0" maxLength="100" border="1" negativeBarBorderColorSameAsPositive="0">
              <x14:cfvo type="autoMin"/>
              <x14:cfvo type="autoMax"/>
              <x14:borderColor rgb="FF008AEF"/>
              <x14:negativeFillColor rgb="FFFF0000"/>
              <x14:negativeBorderColor rgb="FFFF0000"/>
              <x14:axisColor rgb="FF000000"/>
            </x14:dataBar>
          </x14:cfRule>
          <xm:sqref>Y5079:Y5080</xm:sqref>
        </x14:conditionalFormatting>
        <x14:conditionalFormatting xmlns:xm="http://schemas.microsoft.com/office/excel/2006/main">
          <x14:cfRule type="dataBar" id="{5DDDDCBD-29CE-424C-8EC4-B7C259110E61}">
            <x14:dataBar minLength="0" maxLength="100" border="1">
              <x14:cfvo type="autoMin"/>
              <x14:cfvo type="autoMax"/>
              <x14:borderColor rgb="FF0070C0"/>
              <x14:negativeFillColor rgb="FFFF0000"/>
              <x14:axisColor rgb="FF000000"/>
            </x14:dataBar>
          </x14:cfRule>
          <xm:sqref>Y5077:Y5078</xm:sqref>
        </x14:conditionalFormatting>
        <x14:conditionalFormatting xmlns:xm="http://schemas.microsoft.com/office/excel/2006/main">
          <x14:cfRule type="dataBar" id="{62A9740A-82E1-434E-B1B7-1DE40111C611}">
            <x14:dataBar minLength="0" maxLength="100" border="1" negativeBarBorderColorSameAsPositive="0">
              <x14:cfvo type="autoMin"/>
              <x14:cfvo type="autoMax"/>
              <x14:borderColor rgb="FF008AEF"/>
              <x14:negativeFillColor rgb="FFFF0000"/>
              <x14:negativeBorderColor rgb="FFFF0000"/>
              <x14:axisColor rgb="FF000000"/>
            </x14:dataBar>
          </x14:cfRule>
          <xm:sqref>Y5077:Y5078</xm:sqref>
        </x14:conditionalFormatting>
        <x14:conditionalFormatting xmlns:xm="http://schemas.microsoft.com/office/excel/2006/main">
          <x14:cfRule type="dataBar" id="{B9B1D2AE-F7F9-4E41-A5A9-10BC4DBEABAE}">
            <x14:dataBar minLength="0" maxLength="100" border="1">
              <x14:cfvo type="autoMin"/>
              <x14:cfvo type="autoMax"/>
              <x14:borderColor rgb="FF0070C0"/>
              <x14:negativeFillColor rgb="FFFF0000"/>
              <x14:axisColor rgb="FF000000"/>
            </x14:dataBar>
          </x14:cfRule>
          <xm:sqref>Y5077:Y5078</xm:sqref>
        </x14:conditionalFormatting>
        <x14:conditionalFormatting xmlns:xm="http://schemas.microsoft.com/office/excel/2006/main">
          <x14:cfRule type="dataBar" id="{7E12F81A-7C4A-40E8-8AA3-B9A74DACEA95}">
            <x14:dataBar minLength="0" maxLength="100" border="1">
              <x14:cfvo type="autoMin"/>
              <x14:cfvo type="autoMax"/>
              <x14:borderColor rgb="FF0070C0"/>
              <x14:negativeFillColor rgb="FFFF0000"/>
              <x14:axisColor rgb="FF000000"/>
            </x14:dataBar>
          </x14:cfRule>
          <xm:sqref>Y5077:Y5078</xm:sqref>
        </x14:conditionalFormatting>
        <x14:conditionalFormatting xmlns:xm="http://schemas.microsoft.com/office/excel/2006/main">
          <x14:cfRule type="dataBar" id="{73A49CA6-51EB-40C2-9A6A-259B33BA2335}">
            <x14:dataBar minLength="0" maxLength="100" border="1" negativeBarBorderColorSameAsPositive="0">
              <x14:cfvo type="autoMin"/>
              <x14:cfvo type="autoMax"/>
              <x14:borderColor rgb="FF008AEF"/>
              <x14:negativeFillColor rgb="FFFF0000"/>
              <x14:negativeBorderColor rgb="FFFF0000"/>
              <x14:axisColor rgb="FF000000"/>
            </x14:dataBar>
          </x14:cfRule>
          <xm:sqref>Y5077:Y5078</xm:sqref>
        </x14:conditionalFormatting>
        <x14:conditionalFormatting xmlns:xm="http://schemas.microsoft.com/office/excel/2006/main">
          <x14:cfRule type="dataBar" id="{EA79BEC0-BAE9-420C-99A0-D62DBAD500F6}">
            <x14:dataBar minLength="0" maxLength="100" border="1">
              <x14:cfvo type="autoMin"/>
              <x14:cfvo type="autoMax"/>
              <x14:borderColor rgb="FF0070C0"/>
              <x14:negativeFillColor rgb="FFFF0000"/>
              <x14:axisColor rgb="FF000000"/>
            </x14:dataBar>
          </x14:cfRule>
          <xm:sqref>Y5075:Y5076</xm:sqref>
        </x14:conditionalFormatting>
        <x14:conditionalFormatting xmlns:xm="http://schemas.microsoft.com/office/excel/2006/main">
          <x14:cfRule type="dataBar" id="{609F85A9-2D5F-4FDB-BE97-484D8455C2BC}">
            <x14:dataBar minLength="0" maxLength="100" border="1" negativeBarBorderColorSameAsPositive="0">
              <x14:cfvo type="autoMin"/>
              <x14:cfvo type="autoMax"/>
              <x14:borderColor rgb="FF008AEF"/>
              <x14:negativeFillColor rgb="FFFF0000"/>
              <x14:negativeBorderColor rgb="FFFF0000"/>
              <x14:axisColor rgb="FF000000"/>
            </x14:dataBar>
          </x14:cfRule>
          <xm:sqref>Y5075:Y5076</xm:sqref>
        </x14:conditionalFormatting>
        <x14:conditionalFormatting xmlns:xm="http://schemas.microsoft.com/office/excel/2006/main">
          <x14:cfRule type="dataBar" id="{1BE223DB-523A-4461-9716-6DED5FB093C2}">
            <x14:dataBar minLength="0" maxLength="100" border="1">
              <x14:cfvo type="autoMin"/>
              <x14:cfvo type="autoMax"/>
              <x14:borderColor rgb="FF0070C0"/>
              <x14:negativeFillColor rgb="FFFF0000"/>
              <x14:axisColor rgb="FF000000"/>
            </x14:dataBar>
          </x14:cfRule>
          <xm:sqref>Y5075:Y5076</xm:sqref>
        </x14:conditionalFormatting>
        <x14:conditionalFormatting xmlns:xm="http://schemas.microsoft.com/office/excel/2006/main">
          <x14:cfRule type="dataBar" id="{8978ADC9-2FB5-4D09-98DC-C0665ECA567B}">
            <x14:dataBar minLength="0" maxLength="100" border="1">
              <x14:cfvo type="autoMin"/>
              <x14:cfvo type="autoMax"/>
              <x14:borderColor rgb="FF0070C0"/>
              <x14:negativeFillColor rgb="FFFF0000"/>
              <x14:axisColor rgb="FF000000"/>
            </x14:dataBar>
          </x14:cfRule>
          <xm:sqref>Y5075:Y5076</xm:sqref>
        </x14:conditionalFormatting>
        <x14:conditionalFormatting xmlns:xm="http://schemas.microsoft.com/office/excel/2006/main">
          <x14:cfRule type="dataBar" id="{895DF06B-8529-444F-A6CB-5B4CD3857779}">
            <x14:dataBar minLength="0" maxLength="100" border="1" negativeBarBorderColorSameAsPositive="0">
              <x14:cfvo type="autoMin"/>
              <x14:cfvo type="autoMax"/>
              <x14:borderColor rgb="FF008AEF"/>
              <x14:negativeFillColor rgb="FFFF0000"/>
              <x14:negativeBorderColor rgb="FFFF0000"/>
              <x14:axisColor rgb="FF000000"/>
            </x14:dataBar>
          </x14:cfRule>
          <xm:sqref>Y5075:Y5076</xm:sqref>
        </x14:conditionalFormatting>
        <x14:conditionalFormatting xmlns:xm="http://schemas.microsoft.com/office/excel/2006/main">
          <x14:cfRule type="dataBar" id="{142F1EDB-E511-438A-9632-985D774525A2}">
            <x14:dataBar minLength="0" maxLength="100" border="1">
              <x14:cfvo type="autoMin"/>
              <x14:cfvo type="autoMax"/>
              <x14:borderColor rgb="FF0070C0"/>
              <x14:negativeFillColor rgb="FFFF0000"/>
              <x14:axisColor rgb="FF000000"/>
            </x14:dataBar>
          </x14:cfRule>
          <xm:sqref>Y5073:Y5074</xm:sqref>
        </x14:conditionalFormatting>
        <x14:conditionalFormatting xmlns:xm="http://schemas.microsoft.com/office/excel/2006/main">
          <x14:cfRule type="dataBar" id="{AA998150-310B-46B4-8219-5ECC3FD06313}">
            <x14:dataBar minLength="0" maxLength="100" border="1" negativeBarBorderColorSameAsPositive="0">
              <x14:cfvo type="autoMin"/>
              <x14:cfvo type="autoMax"/>
              <x14:borderColor rgb="FF008AEF"/>
              <x14:negativeFillColor rgb="FFFF0000"/>
              <x14:negativeBorderColor rgb="FFFF0000"/>
              <x14:axisColor rgb="FF000000"/>
            </x14:dataBar>
          </x14:cfRule>
          <xm:sqref>Y5073:Y5074</xm:sqref>
        </x14:conditionalFormatting>
        <x14:conditionalFormatting xmlns:xm="http://schemas.microsoft.com/office/excel/2006/main">
          <x14:cfRule type="dataBar" id="{1D6B24DA-7276-4718-B943-CEEE8D9D1565}">
            <x14:dataBar minLength="0" maxLength="100" border="1">
              <x14:cfvo type="autoMin"/>
              <x14:cfvo type="autoMax"/>
              <x14:borderColor rgb="FF0070C0"/>
              <x14:negativeFillColor rgb="FFFF0000"/>
              <x14:axisColor rgb="FF000000"/>
            </x14:dataBar>
          </x14:cfRule>
          <xm:sqref>Y5073:Y5074</xm:sqref>
        </x14:conditionalFormatting>
        <x14:conditionalFormatting xmlns:xm="http://schemas.microsoft.com/office/excel/2006/main">
          <x14:cfRule type="dataBar" id="{0998053A-64DE-4081-A47A-0D4F21AC2760}">
            <x14:dataBar minLength="0" maxLength="100" border="1">
              <x14:cfvo type="autoMin"/>
              <x14:cfvo type="autoMax"/>
              <x14:borderColor rgb="FF0070C0"/>
              <x14:negativeFillColor rgb="FFFF0000"/>
              <x14:axisColor rgb="FF000000"/>
            </x14:dataBar>
          </x14:cfRule>
          <xm:sqref>Y5073:Y5074</xm:sqref>
        </x14:conditionalFormatting>
        <x14:conditionalFormatting xmlns:xm="http://schemas.microsoft.com/office/excel/2006/main">
          <x14:cfRule type="dataBar" id="{3FE85395-341E-4AD4-AE64-D14D791AD6E8}">
            <x14:dataBar minLength="0" maxLength="100" border="1" negativeBarBorderColorSameAsPositive="0">
              <x14:cfvo type="autoMin"/>
              <x14:cfvo type="autoMax"/>
              <x14:borderColor rgb="FF008AEF"/>
              <x14:negativeFillColor rgb="FFFF0000"/>
              <x14:negativeBorderColor rgb="FFFF0000"/>
              <x14:axisColor rgb="FF000000"/>
            </x14:dataBar>
          </x14:cfRule>
          <xm:sqref>Y5073:Y5074</xm:sqref>
        </x14:conditionalFormatting>
        <x14:conditionalFormatting xmlns:xm="http://schemas.microsoft.com/office/excel/2006/main">
          <x14:cfRule type="dataBar" id="{9961F9CC-B6C4-4ED4-98DC-15895EAFF7AC}">
            <x14:dataBar minLength="0" maxLength="100" border="1">
              <x14:cfvo type="autoMin"/>
              <x14:cfvo type="autoMax"/>
              <x14:borderColor rgb="FF0070C0"/>
              <x14:negativeFillColor rgb="FFFF0000"/>
              <x14:axisColor rgb="FF000000"/>
            </x14:dataBar>
          </x14:cfRule>
          <xm:sqref>Y5071:Y5072</xm:sqref>
        </x14:conditionalFormatting>
        <x14:conditionalFormatting xmlns:xm="http://schemas.microsoft.com/office/excel/2006/main">
          <x14:cfRule type="dataBar" id="{CB5C221C-70DF-4975-8FB2-25CAF508E0FB}">
            <x14:dataBar minLength="0" maxLength="100" border="1" negativeBarBorderColorSameAsPositive="0">
              <x14:cfvo type="autoMin"/>
              <x14:cfvo type="autoMax"/>
              <x14:borderColor rgb="FF008AEF"/>
              <x14:negativeFillColor rgb="FFFF0000"/>
              <x14:negativeBorderColor rgb="FFFF0000"/>
              <x14:axisColor rgb="FF000000"/>
            </x14:dataBar>
          </x14:cfRule>
          <xm:sqref>Y5071:Y5072</xm:sqref>
        </x14:conditionalFormatting>
        <x14:conditionalFormatting xmlns:xm="http://schemas.microsoft.com/office/excel/2006/main">
          <x14:cfRule type="dataBar" id="{A76C9B03-0551-4A16-BF26-11C026765B35}">
            <x14:dataBar minLength="0" maxLength="100" border="1">
              <x14:cfvo type="autoMin"/>
              <x14:cfvo type="autoMax"/>
              <x14:borderColor rgb="FF0070C0"/>
              <x14:negativeFillColor rgb="FFFF0000"/>
              <x14:axisColor rgb="FF000000"/>
            </x14:dataBar>
          </x14:cfRule>
          <xm:sqref>Y5071:Y5072</xm:sqref>
        </x14:conditionalFormatting>
        <x14:conditionalFormatting xmlns:xm="http://schemas.microsoft.com/office/excel/2006/main">
          <x14:cfRule type="dataBar" id="{EE4A1FFD-115D-4BC6-AE21-92E9AC7CF299}">
            <x14:dataBar minLength="0" maxLength="100" border="1">
              <x14:cfvo type="autoMin"/>
              <x14:cfvo type="autoMax"/>
              <x14:borderColor rgb="FF0070C0"/>
              <x14:negativeFillColor rgb="FFFF0000"/>
              <x14:axisColor rgb="FF000000"/>
            </x14:dataBar>
          </x14:cfRule>
          <xm:sqref>Y5071:Y5072</xm:sqref>
        </x14:conditionalFormatting>
        <x14:conditionalFormatting xmlns:xm="http://schemas.microsoft.com/office/excel/2006/main">
          <x14:cfRule type="dataBar" id="{F5827CCC-E557-4815-A81F-F9F24A6B53DB}">
            <x14:dataBar minLength="0" maxLength="100" border="1" negativeBarBorderColorSameAsPositive="0">
              <x14:cfvo type="autoMin"/>
              <x14:cfvo type="autoMax"/>
              <x14:borderColor rgb="FF008AEF"/>
              <x14:negativeFillColor rgb="FFFF0000"/>
              <x14:negativeBorderColor rgb="FFFF0000"/>
              <x14:axisColor rgb="FF000000"/>
            </x14:dataBar>
          </x14:cfRule>
          <xm:sqref>Y5071:Y5072</xm:sqref>
        </x14:conditionalFormatting>
        <x14:conditionalFormatting xmlns:xm="http://schemas.microsoft.com/office/excel/2006/main">
          <x14:cfRule type="dataBar" id="{6F18AAC5-B3A1-495E-B0CE-340ABCDA956C}">
            <x14:dataBar minLength="0" maxLength="100" border="1">
              <x14:cfvo type="autoMin"/>
              <x14:cfvo type="autoMax"/>
              <x14:borderColor rgb="FF0070C0"/>
              <x14:negativeFillColor rgb="FFFF0000"/>
              <x14:axisColor rgb="FF000000"/>
            </x14:dataBar>
          </x14:cfRule>
          <xm:sqref>Y5069:Y5070</xm:sqref>
        </x14:conditionalFormatting>
        <x14:conditionalFormatting xmlns:xm="http://schemas.microsoft.com/office/excel/2006/main">
          <x14:cfRule type="dataBar" id="{CACB68D7-984E-4791-98E3-D06CB2659D05}">
            <x14:dataBar minLength="0" maxLength="100" border="1" negativeBarBorderColorSameAsPositive="0">
              <x14:cfvo type="autoMin"/>
              <x14:cfvo type="autoMax"/>
              <x14:borderColor rgb="FF008AEF"/>
              <x14:negativeFillColor rgb="FFFF0000"/>
              <x14:negativeBorderColor rgb="FFFF0000"/>
              <x14:axisColor rgb="FF000000"/>
            </x14:dataBar>
          </x14:cfRule>
          <xm:sqref>Y5069:Y5070</xm:sqref>
        </x14:conditionalFormatting>
        <x14:conditionalFormatting xmlns:xm="http://schemas.microsoft.com/office/excel/2006/main">
          <x14:cfRule type="dataBar" id="{EDE6C7B2-8B83-4FC4-A90C-FCE794F3782A}">
            <x14:dataBar minLength="0" maxLength="100" border="1">
              <x14:cfvo type="autoMin"/>
              <x14:cfvo type="autoMax"/>
              <x14:borderColor rgb="FF0070C0"/>
              <x14:negativeFillColor rgb="FFFF0000"/>
              <x14:axisColor rgb="FF000000"/>
            </x14:dataBar>
          </x14:cfRule>
          <xm:sqref>Y5069:Y5070</xm:sqref>
        </x14:conditionalFormatting>
        <x14:conditionalFormatting xmlns:xm="http://schemas.microsoft.com/office/excel/2006/main">
          <x14:cfRule type="dataBar" id="{D4CF3AD8-B3A5-4D37-823C-38088AE143B2}">
            <x14:dataBar minLength="0" maxLength="100" border="1">
              <x14:cfvo type="autoMin"/>
              <x14:cfvo type="autoMax"/>
              <x14:borderColor rgb="FF0070C0"/>
              <x14:negativeFillColor rgb="FFFF0000"/>
              <x14:axisColor rgb="FF000000"/>
            </x14:dataBar>
          </x14:cfRule>
          <xm:sqref>Y5069:Y5070</xm:sqref>
        </x14:conditionalFormatting>
        <x14:conditionalFormatting xmlns:xm="http://schemas.microsoft.com/office/excel/2006/main">
          <x14:cfRule type="dataBar" id="{C34DE93F-5C2F-498E-848E-5D427AF98591}">
            <x14:dataBar minLength="0" maxLength="100" border="1" negativeBarBorderColorSameAsPositive="0">
              <x14:cfvo type="autoMin"/>
              <x14:cfvo type="autoMax"/>
              <x14:borderColor rgb="FF008AEF"/>
              <x14:negativeFillColor rgb="FFFF0000"/>
              <x14:negativeBorderColor rgb="FFFF0000"/>
              <x14:axisColor rgb="FF000000"/>
            </x14:dataBar>
          </x14:cfRule>
          <xm:sqref>Y5069:Y5070</xm:sqref>
        </x14:conditionalFormatting>
        <x14:conditionalFormatting xmlns:xm="http://schemas.microsoft.com/office/excel/2006/main">
          <x14:cfRule type="dataBar" id="{69E2FF03-D7F8-4C06-9734-BCAF61EA2E20}">
            <x14:dataBar minLength="0" maxLength="100" border="1">
              <x14:cfvo type="autoMin"/>
              <x14:cfvo type="autoMax"/>
              <x14:borderColor rgb="FF0070C0"/>
              <x14:negativeFillColor rgb="FFFF0000"/>
              <x14:axisColor rgb="FF000000"/>
            </x14:dataBar>
          </x14:cfRule>
          <xm:sqref>Y5067:Y5068</xm:sqref>
        </x14:conditionalFormatting>
        <x14:conditionalFormatting xmlns:xm="http://schemas.microsoft.com/office/excel/2006/main">
          <x14:cfRule type="dataBar" id="{547CD67E-710A-4D82-BCF6-9EC927E2203C}">
            <x14:dataBar minLength="0" maxLength="100" border="1" negativeBarBorderColorSameAsPositive="0">
              <x14:cfvo type="autoMin"/>
              <x14:cfvo type="autoMax"/>
              <x14:borderColor rgb="FF008AEF"/>
              <x14:negativeFillColor rgb="FFFF0000"/>
              <x14:negativeBorderColor rgb="FFFF0000"/>
              <x14:axisColor rgb="FF000000"/>
            </x14:dataBar>
          </x14:cfRule>
          <xm:sqref>Y5067:Y5068</xm:sqref>
        </x14:conditionalFormatting>
        <x14:conditionalFormatting xmlns:xm="http://schemas.microsoft.com/office/excel/2006/main">
          <x14:cfRule type="dataBar" id="{73E1FDAA-0869-43CC-ACBB-57AD0BCF3E8A}">
            <x14:dataBar minLength="0" maxLength="100" border="1">
              <x14:cfvo type="autoMin"/>
              <x14:cfvo type="autoMax"/>
              <x14:borderColor rgb="FF0070C0"/>
              <x14:negativeFillColor rgb="FFFF0000"/>
              <x14:axisColor rgb="FF000000"/>
            </x14:dataBar>
          </x14:cfRule>
          <xm:sqref>Y5067:Y5068</xm:sqref>
        </x14:conditionalFormatting>
        <x14:conditionalFormatting xmlns:xm="http://schemas.microsoft.com/office/excel/2006/main">
          <x14:cfRule type="dataBar" id="{44234D50-B9F9-4A99-AD85-A6CB803DD320}">
            <x14:dataBar minLength="0" maxLength="100" border="1">
              <x14:cfvo type="autoMin"/>
              <x14:cfvo type="autoMax"/>
              <x14:borderColor rgb="FF0070C0"/>
              <x14:negativeFillColor rgb="FFFF0000"/>
              <x14:axisColor rgb="FF000000"/>
            </x14:dataBar>
          </x14:cfRule>
          <xm:sqref>Y5067:Y5068</xm:sqref>
        </x14:conditionalFormatting>
        <x14:conditionalFormatting xmlns:xm="http://schemas.microsoft.com/office/excel/2006/main">
          <x14:cfRule type="dataBar" id="{C2484C19-03DC-4F72-BBC9-CA33D94BC38A}">
            <x14:dataBar minLength="0" maxLength="100" border="1" negativeBarBorderColorSameAsPositive="0">
              <x14:cfvo type="autoMin"/>
              <x14:cfvo type="autoMax"/>
              <x14:borderColor rgb="FF008AEF"/>
              <x14:negativeFillColor rgb="FFFF0000"/>
              <x14:negativeBorderColor rgb="FFFF0000"/>
              <x14:axisColor rgb="FF000000"/>
            </x14:dataBar>
          </x14:cfRule>
          <xm:sqref>Y5067:Y5068</xm:sqref>
        </x14:conditionalFormatting>
        <x14:conditionalFormatting xmlns:xm="http://schemas.microsoft.com/office/excel/2006/main">
          <x14:cfRule type="dataBar" id="{855064A2-1428-42EC-8E7C-245AF0E32FE8}">
            <x14:dataBar minLength="0" maxLength="100" border="1">
              <x14:cfvo type="autoMin"/>
              <x14:cfvo type="autoMax"/>
              <x14:borderColor rgb="FF0070C0"/>
              <x14:negativeFillColor rgb="FFFF0000"/>
              <x14:axisColor rgb="FF000000"/>
            </x14:dataBar>
          </x14:cfRule>
          <xm:sqref>Y5065:Y5066</xm:sqref>
        </x14:conditionalFormatting>
        <x14:conditionalFormatting xmlns:xm="http://schemas.microsoft.com/office/excel/2006/main">
          <x14:cfRule type="dataBar" id="{FA6BA5F4-A911-44B9-BB0F-FD477E998E26}">
            <x14:dataBar minLength="0" maxLength="100" border="1" negativeBarBorderColorSameAsPositive="0">
              <x14:cfvo type="autoMin"/>
              <x14:cfvo type="autoMax"/>
              <x14:borderColor rgb="FF008AEF"/>
              <x14:negativeFillColor rgb="FFFF0000"/>
              <x14:negativeBorderColor rgb="FFFF0000"/>
              <x14:axisColor rgb="FF000000"/>
            </x14:dataBar>
          </x14:cfRule>
          <xm:sqref>Y5065:Y5066</xm:sqref>
        </x14:conditionalFormatting>
        <x14:conditionalFormatting xmlns:xm="http://schemas.microsoft.com/office/excel/2006/main">
          <x14:cfRule type="dataBar" id="{73257AF6-CE01-427A-91E6-E709DF344C1F}">
            <x14:dataBar minLength="0" maxLength="100" border="1">
              <x14:cfvo type="autoMin"/>
              <x14:cfvo type="autoMax"/>
              <x14:borderColor rgb="FF0070C0"/>
              <x14:negativeFillColor rgb="FFFF0000"/>
              <x14:axisColor rgb="FF000000"/>
            </x14:dataBar>
          </x14:cfRule>
          <xm:sqref>Y5065:Y5066</xm:sqref>
        </x14:conditionalFormatting>
        <x14:conditionalFormatting xmlns:xm="http://schemas.microsoft.com/office/excel/2006/main">
          <x14:cfRule type="dataBar" id="{421AC4A0-9F01-4842-A6CB-C39B8268DB9B}">
            <x14:dataBar minLength="0" maxLength="100" border="1">
              <x14:cfvo type="autoMin"/>
              <x14:cfvo type="autoMax"/>
              <x14:borderColor rgb="FF0070C0"/>
              <x14:negativeFillColor rgb="FFFF0000"/>
              <x14:axisColor rgb="FF000000"/>
            </x14:dataBar>
          </x14:cfRule>
          <xm:sqref>Y5065:Y5066</xm:sqref>
        </x14:conditionalFormatting>
        <x14:conditionalFormatting xmlns:xm="http://schemas.microsoft.com/office/excel/2006/main">
          <x14:cfRule type="dataBar" id="{1EBA6697-E939-4876-83AA-06E6BCC10D0B}">
            <x14:dataBar minLength="0" maxLength="100" border="1" negativeBarBorderColorSameAsPositive="0">
              <x14:cfvo type="autoMin"/>
              <x14:cfvo type="autoMax"/>
              <x14:borderColor rgb="FF008AEF"/>
              <x14:negativeFillColor rgb="FFFF0000"/>
              <x14:negativeBorderColor rgb="FFFF0000"/>
              <x14:axisColor rgb="FF000000"/>
            </x14:dataBar>
          </x14:cfRule>
          <xm:sqref>Y5065:Y5066</xm:sqref>
        </x14:conditionalFormatting>
        <x14:conditionalFormatting xmlns:xm="http://schemas.microsoft.com/office/excel/2006/main">
          <x14:cfRule type="dataBar" id="{C346D24A-7423-412C-AE84-47B2ECEDECD6}">
            <x14:dataBar minLength="0" maxLength="100" border="1">
              <x14:cfvo type="autoMin"/>
              <x14:cfvo type="autoMax"/>
              <x14:borderColor rgb="FF0070C0"/>
              <x14:negativeFillColor rgb="FFFF0000"/>
              <x14:axisColor rgb="FF000000"/>
            </x14:dataBar>
          </x14:cfRule>
          <xm:sqref>Y5063:Y5064</xm:sqref>
        </x14:conditionalFormatting>
        <x14:conditionalFormatting xmlns:xm="http://schemas.microsoft.com/office/excel/2006/main">
          <x14:cfRule type="dataBar" id="{588D6840-861C-40EB-AECA-EC97C672A0C9}">
            <x14:dataBar minLength="0" maxLength="100" border="1" negativeBarBorderColorSameAsPositive="0">
              <x14:cfvo type="autoMin"/>
              <x14:cfvo type="autoMax"/>
              <x14:borderColor rgb="FF008AEF"/>
              <x14:negativeFillColor rgb="FFFF0000"/>
              <x14:negativeBorderColor rgb="FFFF0000"/>
              <x14:axisColor rgb="FF000000"/>
            </x14:dataBar>
          </x14:cfRule>
          <xm:sqref>Y5063:Y5064</xm:sqref>
        </x14:conditionalFormatting>
        <x14:conditionalFormatting xmlns:xm="http://schemas.microsoft.com/office/excel/2006/main">
          <x14:cfRule type="dataBar" id="{FE1C8A3F-B87E-4325-A5B0-050DA53C50DD}">
            <x14:dataBar minLength="0" maxLength="100" border="1">
              <x14:cfvo type="autoMin"/>
              <x14:cfvo type="autoMax"/>
              <x14:borderColor rgb="FF0070C0"/>
              <x14:negativeFillColor rgb="FFFF0000"/>
              <x14:axisColor rgb="FF000000"/>
            </x14:dataBar>
          </x14:cfRule>
          <xm:sqref>Y5063:Y5064</xm:sqref>
        </x14:conditionalFormatting>
        <x14:conditionalFormatting xmlns:xm="http://schemas.microsoft.com/office/excel/2006/main">
          <x14:cfRule type="dataBar" id="{7E71EBAB-DD48-4754-BE60-D76C250CD714}">
            <x14:dataBar minLength="0" maxLength="100" border="1">
              <x14:cfvo type="autoMin"/>
              <x14:cfvo type="autoMax"/>
              <x14:borderColor rgb="FF0070C0"/>
              <x14:negativeFillColor rgb="FFFF0000"/>
              <x14:axisColor rgb="FF000000"/>
            </x14:dataBar>
          </x14:cfRule>
          <xm:sqref>Y5063:Y5064</xm:sqref>
        </x14:conditionalFormatting>
        <x14:conditionalFormatting xmlns:xm="http://schemas.microsoft.com/office/excel/2006/main">
          <x14:cfRule type="dataBar" id="{E5F15E3D-13C1-463D-BA7B-A201151CCA7E}">
            <x14:dataBar minLength="0" maxLength="100" border="1" negativeBarBorderColorSameAsPositive="0">
              <x14:cfvo type="autoMin"/>
              <x14:cfvo type="autoMax"/>
              <x14:borderColor rgb="FF008AEF"/>
              <x14:negativeFillColor rgb="FFFF0000"/>
              <x14:negativeBorderColor rgb="FFFF0000"/>
              <x14:axisColor rgb="FF000000"/>
            </x14:dataBar>
          </x14:cfRule>
          <xm:sqref>Y5063:Y5064</xm:sqref>
        </x14:conditionalFormatting>
        <x14:conditionalFormatting xmlns:xm="http://schemas.microsoft.com/office/excel/2006/main">
          <x14:cfRule type="dataBar" id="{1F9FD582-5050-4ED2-BFFF-3C89BC92759C}">
            <x14:dataBar minLength="0" maxLength="100" border="1">
              <x14:cfvo type="autoMin"/>
              <x14:cfvo type="autoMax"/>
              <x14:borderColor rgb="FF0070C0"/>
              <x14:negativeFillColor rgb="FFFF0000"/>
              <x14:axisColor rgb="FF000000"/>
            </x14:dataBar>
          </x14:cfRule>
          <xm:sqref>Y5061:Y5062</xm:sqref>
        </x14:conditionalFormatting>
        <x14:conditionalFormatting xmlns:xm="http://schemas.microsoft.com/office/excel/2006/main">
          <x14:cfRule type="dataBar" id="{C569F60F-7AA4-427A-81C2-CE415D6E26EB}">
            <x14:dataBar minLength="0" maxLength="100" border="1" negativeBarBorderColorSameAsPositive="0">
              <x14:cfvo type="autoMin"/>
              <x14:cfvo type="autoMax"/>
              <x14:borderColor rgb="FF008AEF"/>
              <x14:negativeFillColor rgb="FFFF0000"/>
              <x14:negativeBorderColor rgb="FFFF0000"/>
              <x14:axisColor rgb="FF000000"/>
            </x14:dataBar>
          </x14:cfRule>
          <xm:sqref>Y5061:Y5062</xm:sqref>
        </x14:conditionalFormatting>
        <x14:conditionalFormatting xmlns:xm="http://schemas.microsoft.com/office/excel/2006/main">
          <x14:cfRule type="dataBar" id="{89FB5423-BF1E-470F-8E21-65F07CFC7B43}">
            <x14:dataBar minLength="0" maxLength="100" border="1">
              <x14:cfvo type="autoMin"/>
              <x14:cfvo type="autoMax"/>
              <x14:borderColor rgb="FF0070C0"/>
              <x14:negativeFillColor rgb="FFFF0000"/>
              <x14:axisColor rgb="FF000000"/>
            </x14:dataBar>
          </x14:cfRule>
          <xm:sqref>Y5061:Y5062</xm:sqref>
        </x14:conditionalFormatting>
        <x14:conditionalFormatting xmlns:xm="http://schemas.microsoft.com/office/excel/2006/main">
          <x14:cfRule type="dataBar" id="{76256406-F4D1-4918-AFAA-93EAFDEA5D77}">
            <x14:dataBar minLength="0" maxLength="100" border="1">
              <x14:cfvo type="autoMin"/>
              <x14:cfvo type="autoMax"/>
              <x14:borderColor rgb="FF0070C0"/>
              <x14:negativeFillColor rgb="FFFF0000"/>
              <x14:axisColor rgb="FF000000"/>
            </x14:dataBar>
          </x14:cfRule>
          <xm:sqref>Y5061:Y5062</xm:sqref>
        </x14:conditionalFormatting>
        <x14:conditionalFormatting xmlns:xm="http://schemas.microsoft.com/office/excel/2006/main">
          <x14:cfRule type="dataBar" id="{EC7217F6-D89F-4086-9F2D-CADF10A5861E}">
            <x14:dataBar minLength="0" maxLength="100" border="1" negativeBarBorderColorSameAsPositive="0">
              <x14:cfvo type="autoMin"/>
              <x14:cfvo type="autoMax"/>
              <x14:borderColor rgb="FF008AEF"/>
              <x14:negativeFillColor rgb="FFFF0000"/>
              <x14:negativeBorderColor rgb="FFFF0000"/>
              <x14:axisColor rgb="FF000000"/>
            </x14:dataBar>
          </x14:cfRule>
          <xm:sqref>Y5061:Y5062</xm:sqref>
        </x14:conditionalFormatting>
        <x14:conditionalFormatting xmlns:xm="http://schemas.microsoft.com/office/excel/2006/main">
          <x14:cfRule type="dataBar" id="{4BE883D8-56E9-4935-8DBC-0ADCEAD2D105}">
            <x14:dataBar minLength="0" maxLength="100" border="1">
              <x14:cfvo type="autoMin"/>
              <x14:cfvo type="autoMax"/>
              <x14:borderColor rgb="FF0070C0"/>
              <x14:negativeFillColor rgb="FFFF0000"/>
              <x14:axisColor rgb="FF000000"/>
            </x14:dataBar>
          </x14:cfRule>
          <xm:sqref>Y5059:Y5060</xm:sqref>
        </x14:conditionalFormatting>
        <x14:conditionalFormatting xmlns:xm="http://schemas.microsoft.com/office/excel/2006/main">
          <x14:cfRule type="dataBar" id="{82287115-0E90-40C0-9A58-F3740D6D202F}">
            <x14:dataBar minLength="0" maxLength="100" border="1" negativeBarBorderColorSameAsPositive="0">
              <x14:cfvo type="autoMin"/>
              <x14:cfvo type="autoMax"/>
              <x14:borderColor rgb="FF008AEF"/>
              <x14:negativeFillColor rgb="FFFF0000"/>
              <x14:negativeBorderColor rgb="FFFF0000"/>
              <x14:axisColor rgb="FF000000"/>
            </x14:dataBar>
          </x14:cfRule>
          <xm:sqref>Y5059:Y5060</xm:sqref>
        </x14:conditionalFormatting>
        <x14:conditionalFormatting xmlns:xm="http://schemas.microsoft.com/office/excel/2006/main">
          <x14:cfRule type="dataBar" id="{A207D3DF-A7B6-4E9B-9A2E-1368A713F9C4}">
            <x14:dataBar minLength="0" maxLength="100" border="1">
              <x14:cfvo type="autoMin"/>
              <x14:cfvo type="autoMax"/>
              <x14:borderColor rgb="FF0070C0"/>
              <x14:negativeFillColor rgb="FFFF0000"/>
              <x14:axisColor rgb="FF000000"/>
            </x14:dataBar>
          </x14:cfRule>
          <xm:sqref>Y5059:Y5060</xm:sqref>
        </x14:conditionalFormatting>
        <x14:conditionalFormatting xmlns:xm="http://schemas.microsoft.com/office/excel/2006/main">
          <x14:cfRule type="dataBar" id="{F3930878-EDA8-47D1-BDD7-29C07A83CC0E}">
            <x14:dataBar minLength="0" maxLength="100" border="1">
              <x14:cfvo type="autoMin"/>
              <x14:cfvo type="autoMax"/>
              <x14:borderColor rgb="FF0070C0"/>
              <x14:negativeFillColor rgb="FFFF0000"/>
              <x14:axisColor rgb="FF000000"/>
            </x14:dataBar>
          </x14:cfRule>
          <xm:sqref>Y5059:Y5060</xm:sqref>
        </x14:conditionalFormatting>
        <x14:conditionalFormatting xmlns:xm="http://schemas.microsoft.com/office/excel/2006/main">
          <x14:cfRule type="dataBar" id="{CC4909F6-8C3C-47D2-8502-C56C265A37A9}">
            <x14:dataBar minLength="0" maxLength="100" border="1" negativeBarBorderColorSameAsPositive="0">
              <x14:cfvo type="autoMin"/>
              <x14:cfvo type="autoMax"/>
              <x14:borderColor rgb="FF008AEF"/>
              <x14:negativeFillColor rgb="FFFF0000"/>
              <x14:negativeBorderColor rgb="FFFF0000"/>
              <x14:axisColor rgb="FF000000"/>
            </x14:dataBar>
          </x14:cfRule>
          <xm:sqref>Y5059:Y5060</xm:sqref>
        </x14:conditionalFormatting>
        <x14:conditionalFormatting xmlns:xm="http://schemas.microsoft.com/office/excel/2006/main">
          <x14:cfRule type="dataBar" id="{2B7A3865-087C-4257-BDD3-B1FCFB1DA40E}">
            <x14:dataBar minLength="0" maxLength="100" border="1">
              <x14:cfvo type="autoMin"/>
              <x14:cfvo type="autoMax"/>
              <x14:borderColor rgb="FF0070C0"/>
              <x14:negativeFillColor rgb="FFFF0000"/>
              <x14:axisColor rgb="FF000000"/>
            </x14:dataBar>
          </x14:cfRule>
          <xm:sqref>Y5057:Y5058</xm:sqref>
        </x14:conditionalFormatting>
        <x14:conditionalFormatting xmlns:xm="http://schemas.microsoft.com/office/excel/2006/main">
          <x14:cfRule type="dataBar" id="{4497F731-0521-47BA-A5E4-10C6B481A6CF}">
            <x14:dataBar minLength="0" maxLength="100" border="1" negativeBarBorderColorSameAsPositive="0">
              <x14:cfvo type="autoMin"/>
              <x14:cfvo type="autoMax"/>
              <x14:borderColor rgb="FF008AEF"/>
              <x14:negativeFillColor rgb="FFFF0000"/>
              <x14:negativeBorderColor rgb="FFFF0000"/>
              <x14:axisColor rgb="FF000000"/>
            </x14:dataBar>
          </x14:cfRule>
          <xm:sqref>Y5057:Y5058</xm:sqref>
        </x14:conditionalFormatting>
        <x14:conditionalFormatting xmlns:xm="http://schemas.microsoft.com/office/excel/2006/main">
          <x14:cfRule type="dataBar" id="{B82AB974-003C-40BA-9DD7-904A7E343EB8}">
            <x14:dataBar minLength="0" maxLength="100" border="1">
              <x14:cfvo type="autoMin"/>
              <x14:cfvo type="autoMax"/>
              <x14:borderColor rgb="FF0070C0"/>
              <x14:negativeFillColor rgb="FFFF0000"/>
              <x14:axisColor rgb="FF000000"/>
            </x14:dataBar>
          </x14:cfRule>
          <xm:sqref>Y5057:Y5058</xm:sqref>
        </x14:conditionalFormatting>
        <x14:conditionalFormatting xmlns:xm="http://schemas.microsoft.com/office/excel/2006/main">
          <x14:cfRule type="dataBar" id="{61A2BE26-780C-4DF1-9C8B-9C3A7F1D883B}">
            <x14:dataBar minLength="0" maxLength="100" border="1">
              <x14:cfvo type="autoMin"/>
              <x14:cfvo type="autoMax"/>
              <x14:borderColor rgb="FF0070C0"/>
              <x14:negativeFillColor rgb="FFFF0000"/>
              <x14:axisColor rgb="FF000000"/>
            </x14:dataBar>
          </x14:cfRule>
          <xm:sqref>Y5057:Y5058</xm:sqref>
        </x14:conditionalFormatting>
        <x14:conditionalFormatting xmlns:xm="http://schemas.microsoft.com/office/excel/2006/main">
          <x14:cfRule type="dataBar" id="{CBD24E40-AC9E-4D1F-B75F-2DECD2F81E16}">
            <x14:dataBar minLength="0" maxLength="100" border="1" negativeBarBorderColorSameAsPositive="0">
              <x14:cfvo type="autoMin"/>
              <x14:cfvo type="autoMax"/>
              <x14:borderColor rgb="FF008AEF"/>
              <x14:negativeFillColor rgb="FFFF0000"/>
              <x14:negativeBorderColor rgb="FFFF0000"/>
              <x14:axisColor rgb="FF000000"/>
            </x14:dataBar>
          </x14:cfRule>
          <xm:sqref>Y5057:Y5058</xm:sqref>
        </x14:conditionalFormatting>
        <x14:conditionalFormatting xmlns:xm="http://schemas.microsoft.com/office/excel/2006/main">
          <x14:cfRule type="dataBar" id="{E2AF7F65-2856-482D-91DC-7887C82D59C7}">
            <x14:dataBar minLength="0" maxLength="100" border="1">
              <x14:cfvo type="autoMin"/>
              <x14:cfvo type="autoMax"/>
              <x14:borderColor rgb="FF0070C0"/>
              <x14:negativeFillColor rgb="FFFF0000"/>
              <x14:axisColor rgb="FF000000"/>
            </x14:dataBar>
          </x14:cfRule>
          <xm:sqref>Y5055:Y5056</xm:sqref>
        </x14:conditionalFormatting>
        <x14:conditionalFormatting xmlns:xm="http://schemas.microsoft.com/office/excel/2006/main">
          <x14:cfRule type="dataBar" id="{C9BE5624-3444-4450-9F6F-1D6DA3510B2D}">
            <x14:dataBar minLength="0" maxLength="100" border="1" negativeBarBorderColorSameAsPositive="0">
              <x14:cfvo type="autoMin"/>
              <x14:cfvo type="autoMax"/>
              <x14:borderColor rgb="FF008AEF"/>
              <x14:negativeFillColor rgb="FFFF0000"/>
              <x14:negativeBorderColor rgb="FFFF0000"/>
              <x14:axisColor rgb="FF000000"/>
            </x14:dataBar>
          </x14:cfRule>
          <xm:sqref>Y5055:Y5056</xm:sqref>
        </x14:conditionalFormatting>
        <x14:conditionalFormatting xmlns:xm="http://schemas.microsoft.com/office/excel/2006/main">
          <x14:cfRule type="dataBar" id="{9E5ED2BF-2254-4084-BE6E-4D9FB194B48E}">
            <x14:dataBar minLength="0" maxLength="100" border="1">
              <x14:cfvo type="autoMin"/>
              <x14:cfvo type="autoMax"/>
              <x14:borderColor rgb="FF0070C0"/>
              <x14:negativeFillColor rgb="FFFF0000"/>
              <x14:axisColor rgb="FF000000"/>
            </x14:dataBar>
          </x14:cfRule>
          <xm:sqref>Y5055:Y5056</xm:sqref>
        </x14:conditionalFormatting>
        <x14:conditionalFormatting xmlns:xm="http://schemas.microsoft.com/office/excel/2006/main">
          <x14:cfRule type="dataBar" id="{0C47EE67-1200-4EB7-9191-66B6D9AF7D5F}">
            <x14:dataBar minLength="0" maxLength="100" border="1">
              <x14:cfvo type="autoMin"/>
              <x14:cfvo type="autoMax"/>
              <x14:borderColor rgb="FF0070C0"/>
              <x14:negativeFillColor rgb="FFFF0000"/>
              <x14:axisColor rgb="FF000000"/>
            </x14:dataBar>
          </x14:cfRule>
          <xm:sqref>Y5055:Y5056</xm:sqref>
        </x14:conditionalFormatting>
        <x14:conditionalFormatting xmlns:xm="http://schemas.microsoft.com/office/excel/2006/main">
          <x14:cfRule type="dataBar" id="{E473CB58-B5D5-46D9-A534-B3B604DE4776}">
            <x14:dataBar minLength="0" maxLength="100" border="1" negativeBarBorderColorSameAsPositive="0">
              <x14:cfvo type="autoMin"/>
              <x14:cfvo type="autoMax"/>
              <x14:borderColor rgb="FF008AEF"/>
              <x14:negativeFillColor rgb="FFFF0000"/>
              <x14:negativeBorderColor rgb="FFFF0000"/>
              <x14:axisColor rgb="FF000000"/>
            </x14:dataBar>
          </x14:cfRule>
          <xm:sqref>Y5055:Y5056</xm:sqref>
        </x14:conditionalFormatting>
        <x14:conditionalFormatting xmlns:xm="http://schemas.microsoft.com/office/excel/2006/main">
          <x14:cfRule type="dataBar" id="{EF9FE596-19F2-4524-B6B2-0D4107D24F22}">
            <x14:dataBar minLength="0" maxLength="100" border="1">
              <x14:cfvo type="autoMin"/>
              <x14:cfvo type="autoMax"/>
              <x14:borderColor rgb="FF0070C0"/>
              <x14:negativeFillColor rgb="FFFF0000"/>
              <x14:axisColor rgb="FF000000"/>
            </x14:dataBar>
          </x14:cfRule>
          <xm:sqref>Y5053:Y5054</xm:sqref>
        </x14:conditionalFormatting>
        <x14:conditionalFormatting xmlns:xm="http://schemas.microsoft.com/office/excel/2006/main">
          <x14:cfRule type="dataBar" id="{854810A2-FE0A-4A34-B7B3-EBC4C93A08A5}">
            <x14:dataBar minLength="0" maxLength="100" border="1" negativeBarBorderColorSameAsPositive="0">
              <x14:cfvo type="autoMin"/>
              <x14:cfvo type="autoMax"/>
              <x14:borderColor rgb="FF008AEF"/>
              <x14:negativeFillColor rgb="FFFF0000"/>
              <x14:negativeBorderColor rgb="FFFF0000"/>
              <x14:axisColor rgb="FF000000"/>
            </x14:dataBar>
          </x14:cfRule>
          <xm:sqref>Y5053:Y5054</xm:sqref>
        </x14:conditionalFormatting>
        <x14:conditionalFormatting xmlns:xm="http://schemas.microsoft.com/office/excel/2006/main">
          <x14:cfRule type="dataBar" id="{F612A773-43D3-4117-BCD8-78A11F24B760}">
            <x14:dataBar minLength="0" maxLength="100" border="1">
              <x14:cfvo type="autoMin"/>
              <x14:cfvo type="autoMax"/>
              <x14:borderColor rgb="FF0070C0"/>
              <x14:negativeFillColor rgb="FFFF0000"/>
              <x14:axisColor rgb="FF000000"/>
            </x14:dataBar>
          </x14:cfRule>
          <xm:sqref>Y5053:Y5054</xm:sqref>
        </x14:conditionalFormatting>
        <x14:conditionalFormatting xmlns:xm="http://schemas.microsoft.com/office/excel/2006/main">
          <x14:cfRule type="dataBar" id="{CBE4F825-1D58-4ADE-B70E-560536AE511D}">
            <x14:dataBar minLength="0" maxLength="100" border="1">
              <x14:cfvo type="autoMin"/>
              <x14:cfvo type="autoMax"/>
              <x14:borderColor rgb="FF0070C0"/>
              <x14:negativeFillColor rgb="FFFF0000"/>
              <x14:axisColor rgb="FF000000"/>
            </x14:dataBar>
          </x14:cfRule>
          <xm:sqref>Y5053:Y5054</xm:sqref>
        </x14:conditionalFormatting>
        <x14:conditionalFormatting xmlns:xm="http://schemas.microsoft.com/office/excel/2006/main">
          <x14:cfRule type="dataBar" id="{D33F2A56-F0C6-4079-96A4-A2202ACC40A0}">
            <x14:dataBar minLength="0" maxLength="100" border="1" negativeBarBorderColorSameAsPositive="0">
              <x14:cfvo type="autoMin"/>
              <x14:cfvo type="autoMax"/>
              <x14:borderColor rgb="FF008AEF"/>
              <x14:negativeFillColor rgb="FFFF0000"/>
              <x14:negativeBorderColor rgb="FFFF0000"/>
              <x14:axisColor rgb="FF000000"/>
            </x14:dataBar>
          </x14:cfRule>
          <xm:sqref>Y5053:Y5054</xm:sqref>
        </x14:conditionalFormatting>
        <x14:conditionalFormatting xmlns:xm="http://schemas.microsoft.com/office/excel/2006/main">
          <x14:cfRule type="dataBar" id="{C85BE200-304A-40E8-9542-4A7FD18C0D98}">
            <x14:dataBar minLength="0" maxLength="100" border="1">
              <x14:cfvo type="autoMin"/>
              <x14:cfvo type="autoMax"/>
              <x14:borderColor rgb="FF0070C0"/>
              <x14:negativeFillColor rgb="FFFF0000"/>
              <x14:axisColor rgb="FF000000"/>
            </x14:dataBar>
          </x14:cfRule>
          <xm:sqref>Y5051:Y5052</xm:sqref>
        </x14:conditionalFormatting>
        <x14:conditionalFormatting xmlns:xm="http://schemas.microsoft.com/office/excel/2006/main">
          <x14:cfRule type="dataBar" id="{E9A303CD-34B0-48E4-B7B4-4575127F20A0}">
            <x14:dataBar minLength="0" maxLength="100" border="1" negativeBarBorderColorSameAsPositive="0">
              <x14:cfvo type="autoMin"/>
              <x14:cfvo type="autoMax"/>
              <x14:borderColor rgb="FF008AEF"/>
              <x14:negativeFillColor rgb="FFFF0000"/>
              <x14:negativeBorderColor rgb="FFFF0000"/>
              <x14:axisColor rgb="FF000000"/>
            </x14:dataBar>
          </x14:cfRule>
          <xm:sqref>Y5051:Y5052</xm:sqref>
        </x14:conditionalFormatting>
        <x14:conditionalFormatting xmlns:xm="http://schemas.microsoft.com/office/excel/2006/main">
          <x14:cfRule type="dataBar" id="{E8F2E1A1-9366-48F2-84F0-199463691245}">
            <x14:dataBar minLength="0" maxLength="100" border="1">
              <x14:cfvo type="autoMin"/>
              <x14:cfvo type="autoMax"/>
              <x14:borderColor rgb="FF0070C0"/>
              <x14:negativeFillColor rgb="FFFF0000"/>
              <x14:axisColor rgb="FF000000"/>
            </x14:dataBar>
          </x14:cfRule>
          <xm:sqref>Y5051:Y5052</xm:sqref>
        </x14:conditionalFormatting>
        <x14:conditionalFormatting xmlns:xm="http://schemas.microsoft.com/office/excel/2006/main">
          <x14:cfRule type="dataBar" id="{AC33E8C6-DEC9-49D9-BF35-3174D3176971}">
            <x14:dataBar minLength="0" maxLength="100" border="1">
              <x14:cfvo type="autoMin"/>
              <x14:cfvo type="autoMax"/>
              <x14:borderColor rgb="FF0070C0"/>
              <x14:negativeFillColor rgb="FFFF0000"/>
              <x14:axisColor rgb="FF000000"/>
            </x14:dataBar>
          </x14:cfRule>
          <xm:sqref>Y5051:Y5052</xm:sqref>
        </x14:conditionalFormatting>
        <x14:conditionalFormatting xmlns:xm="http://schemas.microsoft.com/office/excel/2006/main">
          <x14:cfRule type="dataBar" id="{CADCDAE8-9DBC-4CA1-9742-1EDE50B19FAB}">
            <x14:dataBar minLength="0" maxLength="100" border="1" negativeBarBorderColorSameAsPositive="0">
              <x14:cfvo type="autoMin"/>
              <x14:cfvo type="autoMax"/>
              <x14:borderColor rgb="FF008AEF"/>
              <x14:negativeFillColor rgb="FFFF0000"/>
              <x14:negativeBorderColor rgb="FFFF0000"/>
              <x14:axisColor rgb="FF000000"/>
            </x14:dataBar>
          </x14:cfRule>
          <xm:sqref>Y5051:Y5052</xm:sqref>
        </x14:conditionalFormatting>
        <x14:conditionalFormatting xmlns:xm="http://schemas.microsoft.com/office/excel/2006/main">
          <x14:cfRule type="dataBar" id="{058AC1DF-E557-4001-A138-40EF6487F4A8}">
            <x14:dataBar minLength="0" maxLength="100" border="1">
              <x14:cfvo type="autoMin"/>
              <x14:cfvo type="autoMax"/>
              <x14:borderColor rgb="FF0070C0"/>
              <x14:negativeFillColor rgb="FFFF0000"/>
              <x14:axisColor rgb="FF000000"/>
            </x14:dataBar>
          </x14:cfRule>
          <xm:sqref>Y5049:Y5050</xm:sqref>
        </x14:conditionalFormatting>
        <x14:conditionalFormatting xmlns:xm="http://schemas.microsoft.com/office/excel/2006/main">
          <x14:cfRule type="dataBar" id="{E06047B3-D57F-4758-89EC-015A506E2A4F}">
            <x14:dataBar minLength="0" maxLength="100" border="1" negativeBarBorderColorSameAsPositive="0">
              <x14:cfvo type="autoMin"/>
              <x14:cfvo type="autoMax"/>
              <x14:borderColor rgb="FF008AEF"/>
              <x14:negativeFillColor rgb="FFFF0000"/>
              <x14:negativeBorderColor rgb="FFFF0000"/>
              <x14:axisColor rgb="FF000000"/>
            </x14:dataBar>
          </x14:cfRule>
          <xm:sqref>Y5049:Y5050</xm:sqref>
        </x14:conditionalFormatting>
        <x14:conditionalFormatting xmlns:xm="http://schemas.microsoft.com/office/excel/2006/main">
          <x14:cfRule type="dataBar" id="{B045095F-4A60-4DA8-A22E-490CF989D157}">
            <x14:dataBar minLength="0" maxLength="100" border="1">
              <x14:cfvo type="autoMin"/>
              <x14:cfvo type="autoMax"/>
              <x14:borderColor rgb="FF0070C0"/>
              <x14:negativeFillColor rgb="FFFF0000"/>
              <x14:axisColor rgb="FF000000"/>
            </x14:dataBar>
          </x14:cfRule>
          <xm:sqref>Y5049:Y5050</xm:sqref>
        </x14:conditionalFormatting>
        <x14:conditionalFormatting xmlns:xm="http://schemas.microsoft.com/office/excel/2006/main">
          <x14:cfRule type="dataBar" id="{42630B09-0B9B-43DB-9A02-09027CBCC549}">
            <x14:dataBar minLength="0" maxLength="100" border="1">
              <x14:cfvo type="autoMin"/>
              <x14:cfvo type="autoMax"/>
              <x14:borderColor rgb="FF0070C0"/>
              <x14:negativeFillColor rgb="FFFF0000"/>
              <x14:axisColor rgb="FF000000"/>
            </x14:dataBar>
          </x14:cfRule>
          <xm:sqref>Y5049:Y5050</xm:sqref>
        </x14:conditionalFormatting>
        <x14:conditionalFormatting xmlns:xm="http://schemas.microsoft.com/office/excel/2006/main">
          <x14:cfRule type="dataBar" id="{ECF4B83A-D18E-4A8A-BAA0-01523DCFF146}">
            <x14:dataBar minLength="0" maxLength="100" border="1" negativeBarBorderColorSameAsPositive="0">
              <x14:cfvo type="autoMin"/>
              <x14:cfvo type="autoMax"/>
              <x14:borderColor rgb="FF008AEF"/>
              <x14:negativeFillColor rgb="FFFF0000"/>
              <x14:negativeBorderColor rgb="FFFF0000"/>
              <x14:axisColor rgb="FF000000"/>
            </x14:dataBar>
          </x14:cfRule>
          <xm:sqref>Y5049:Y5050</xm:sqref>
        </x14:conditionalFormatting>
        <x14:conditionalFormatting xmlns:xm="http://schemas.microsoft.com/office/excel/2006/main">
          <x14:cfRule type="dataBar" id="{BC0C9B09-220F-4DB1-B70F-B09AE2AE7CDC}">
            <x14:dataBar minLength="0" maxLength="100" border="1">
              <x14:cfvo type="autoMin"/>
              <x14:cfvo type="autoMax"/>
              <x14:borderColor rgb="FF0070C0"/>
              <x14:negativeFillColor rgb="FFFF0000"/>
              <x14:axisColor rgb="FF000000"/>
            </x14:dataBar>
          </x14:cfRule>
          <xm:sqref>Y5047:Y5048</xm:sqref>
        </x14:conditionalFormatting>
        <x14:conditionalFormatting xmlns:xm="http://schemas.microsoft.com/office/excel/2006/main">
          <x14:cfRule type="dataBar" id="{533EBEB6-9BD4-40ED-802B-51E523C083E5}">
            <x14:dataBar minLength="0" maxLength="100" border="1" negativeBarBorderColorSameAsPositive="0">
              <x14:cfvo type="autoMin"/>
              <x14:cfvo type="autoMax"/>
              <x14:borderColor rgb="FF008AEF"/>
              <x14:negativeFillColor rgb="FFFF0000"/>
              <x14:negativeBorderColor rgb="FFFF0000"/>
              <x14:axisColor rgb="FF000000"/>
            </x14:dataBar>
          </x14:cfRule>
          <xm:sqref>Y5047:Y5048</xm:sqref>
        </x14:conditionalFormatting>
        <x14:conditionalFormatting xmlns:xm="http://schemas.microsoft.com/office/excel/2006/main">
          <x14:cfRule type="dataBar" id="{86EF9764-AFB8-4542-9E8A-A4CD621CCC90}">
            <x14:dataBar minLength="0" maxLength="100" border="1">
              <x14:cfvo type="autoMin"/>
              <x14:cfvo type="autoMax"/>
              <x14:borderColor rgb="FF0070C0"/>
              <x14:negativeFillColor rgb="FFFF0000"/>
              <x14:axisColor rgb="FF000000"/>
            </x14:dataBar>
          </x14:cfRule>
          <xm:sqref>Y5047:Y5048</xm:sqref>
        </x14:conditionalFormatting>
        <x14:conditionalFormatting xmlns:xm="http://schemas.microsoft.com/office/excel/2006/main">
          <x14:cfRule type="dataBar" id="{D801D0B3-36BC-43EB-982C-492570CC7D2C}">
            <x14:dataBar minLength="0" maxLength="100" border="1">
              <x14:cfvo type="autoMin"/>
              <x14:cfvo type="autoMax"/>
              <x14:borderColor rgb="FF0070C0"/>
              <x14:negativeFillColor rgb="FFFF0000"/>
              <x14:axisColor rgb="FF000000"/>
            </x14:dataBar>
          </x14:cfRule>
          <xm:sqref>Y5047:Y5048</xm:sqref>
        </x14:conditionalFormatting>
        <x14:conditionalFormatting xmlns:xm="http://schemas.microsoft.com/office/excel/2006/main">
          <x14:cfRule type="dataBar" id="{9DAF0D73-090A-4141-8012-F7D714E2C538}">
            <x14:dataBar minLength="0" maxLength="100" border="1" negativeBarBorderColorSameAsPositive="0">
              <x14:cfvo type="autoMin"/>
              <x14:cfvo type="autoMax"/>
              <x14:borderColor rgb="FF008AEF"/>
              <x14:negativeFillColor rgb="FFFF0000"/>
              <x14:negativeBorderColor rgb="FFFF0000"/>
              <x14:axisColor rgb="FF000000"/>
            </x14:dataBar>
          </x14:cfRule>
          <xm:sqref>Y5047:Y5048</xm:sqref>
        </x14:conditionalFormatting>
        <x14:conditionalFormatting xmlns:xm="http://schemas.microsoft.com/office/excel/2006/main">
          <x14:cfRule type="dataBar" id="{C22C0320-22F2-439E-A55D-A1E2604A2EE9}">
            <x14:dataBar minLength="0" maxLength="100" border="1">
              <x14:cfvo type="autoMin"/>
              <x14:cfvo type="autoMax"/>
              <x14:borderColor rgb="FF0070C0"/>
              <x14:negativeFillColor rgb="FFFF0000"/>
              <x14:axisColor rgb="FF000000"/>
            </x14:dataBar>
          </x14:cfRule>
          <xm:sqref>Y5045:Y5046</xm:sqref>
        </x14:conditionalFormatting>
        <x14:conditionalFormatting xmlns:xm="http://schemas.microsoft.com/office/excel/2006/main">
          <x14:cfRule type="dataBar" id="{9EE248B7-AA17-49A8-AAF6-9DE603525B9F}">
            <x14:dataBar minLength="0" maxLength="100" border="1" negativeBarBorderColorSameAsPositive="0">
              <x14:cfvo type="autoMin"/>
              <x14:cfvo type="autoMax"/>
              <x14:borderColor rgb="FF008AEF"/>
              <x14:negativeFillColor rgb="FFFF0000"/>
              <x14:negativeBorderColor rgb="FFFF0000"/>
              <x14:axisColor rgb="FF000000"/>
            </x14:dataBar>
          </x14:cfRule>
          <xm:sqref>Y5045:Y5046</xm:sqref>
        </x14:conditionalFormatting>
        <x14:conditionalFormatting xmlns:xm="http://schemas.microsoft.com/office/excel/2006/main">
          <x14:cfRule type="dataBar" id="{5F61B837-4A22-4079-AD34-744D687D69B5}">
            <x14:dataBar minLength="0" maxLength="100" border="1">
              <x14:cfvo type="autoMin"/>
              <x14:cfvo type="autoMax"/>
              <x14:borderColor rgb="FF0070C0"/>
              <x14:negativeFillColor rgb="FFFF0000"/>
              <x14:axisColor rgb="FF000000"/>
            </x14:dataBar>
          </x14:cfRule>
          <xm:sqref>Y5045:Y5046</xm:sqref>
        </x14:conditionalFormatting>
        <x14:conditionalFormatting xmlns:xm="http://schemas.microsoft.com/office/excel/2006/main">
          <x14:cfRule type="dataBar" id="{C8C05684-6743-41B5-9916-28B51BE3A218}">
            <x14:dataBar minLength="0" maxLength="100" border="1">
              <x14:cfvo type="autoMin"/>
              <x14:cfvo type="autoMax"/>
              <x14:borderColor rgb="FF0070C0"/>
              <x14:negativeFillColor rgb="FFFF0000"/>
              <x14:axisColor rgb="FF000000"/>
            </x14:dataBar>
          </x14:cfRule>
          <xm:sqref>Y5045:Y5046</xm:sqref>
        </x14:conditionalFormatting>
        <x14:conditionalFormatting xmlns:xm="http://schemas.microsoft.com/office/excel/2006/main">
          <x14:cfRule type="dataBar" id="{28F97478-F10A-4C3F-94CB-15DEDE933999}">
            <x14:dataBar minLength="0" maxLength="100" border="1" negativeBarBorderColorSameAsPositive="0">
              <x14:cfvo type="autoMin"/>
              <x14:cfvo type="autoMax"/>
              <x14:borderColor rgb="FF008AEF"/>
              <x14:negativeFillColor rgb="FFFF0000"/>
              <x14:negativeBorderColor rgb="FFFF0000"/>
              <x14:axisColor rgb="FF000000"/>
            </x14:dataBar>
          </x14:cfRule>
          <xm:sqref>Y5045:Y5046</xm:sqref>
        </x14:conditionalFormatting>
        <x14:conditionalFormatting xmlns:xm="http://schemas.microsoft.com/office/excel/2006/main">
          <x14:cfRule type="dataBar" id="{A1DCE30F-660A-44C7-818E-459A25A4600D}">
            <x14:dataBar minLength="0" maxLength="100" border="1">
              <x14:cfvo type="autoMin"/>
              <x14:cfvo type="autoMax"/>
              <x14:borderColor rgb="FF0070C0"/>
              <x14:negativeFillColor rgb="FFFF0000"/>
              <x14:axisColor rgb="FF000000"/>
            </x14:dataBar>
          </x14:cfRule>
          <xm:sqref>Y5043:Y5044</xm:sqref>
        </x14:conditionalFormatting>
        <x14:conditionalFormatting xmlns:xm="http://schemas.microsoft.com/office/excel/2006/main">
          <x14:cfRule type="dataBar" id="{93B5C7E3-43A6-4BCE-8BA6-9B36778C53C8}">
            <x14:dataBar minLength="0" maxLength="100" border="1" negativeBarBorderColorSameAsPositive="0">
              <x14:cfvo type="autoMin"/>
              <x14:cfvo type="autoMax"/>
              <x14:borderColor rgb="FF008AEF"/>
              <x14:negativeFillColor rgb="FFFF0000"/>
              <x14:negativeBorderColor rgb="FFFF0000"/>
              <x14:axisColor rgb="FF000000"/>
            </x14:dataBar>
          </x14:cfRule>
          <xm:sqref>Y5043:Y5044</xm:sqref>
        </x14:conditionalFormatting>
        <x14:conditionalFormatting xmlns:xm="http://schemas.microsoft.com/office/excel/2006/main">
          <x14:cfRule type="dataBar" id="{E2705BBA-5FD7-4AEF-8D9F-BAFF0EE6CBA4}">
            <x14:dataBar minLength="0" maxLength="100" border="1">
              <x14:cfvo type="autoMin"/>
              <x14:cfvo type="autoMax"/>
              <x14:borderColor rgb="FF0070C0"/>
              <x14:negativeFillColor rgb="FFFF0000"/>
              <x14:axisColor rgb="FF000000"/>
            </x14:dataBar>
          </x14:cfRule>
          <xm:sqref>Y5043:Y5044</xm:sqref>
        </x14:conditionalFormatting>
        <x14:conditionalFormatting xmlns:xm="http://schemas.microsoft.com/office/excel/2006/main">
          <x14:cfRule type="dataBar" id="{3A504A67-37B4-44C7-B2D9-B158C5189F25}">
            <x14:dataBar minLength="0" maxLength="100" border="1">
              <x14:cfvo type="autoMin"/>
              <x14:cfvo type="autoMax"/>
              <x14:borderColor rgb="FF0070C0"/>
              <x14:negativeFillColor rgb="FFFF0000"/>
              <x14:axisColor rgb="FF000000"/>
            </x14:dataBar>
          </x14:cfRule>
          <xm:sqref>Y5043:Y5044</xm:sqref>
        </x14:conditionalFormatting>
        <x14:conditionalFormatting xmlns:xm="http://schemas.microsoft.com/office/excel/2006/main">
          <x14:cfRule type="dataBar" id="{9A25F314-C299-4BEF-9F40-77C9C4C4689D}">
            <x14:dataBar minLength="0" maxLength="100" border="1" negativeBarBorderColorSameAsPositive="0">
              <x14:cfvo type="autoMin"/>
              <x14:cfvo type="autoMax"/>
              <x14:borderColor rgb="FF008AEF"/>
              <x14:negativeFillColor rgb="FFFF0000"/>
              <x14:negativeBorderColor rgb="FFFF0000"/>
              <x14:axisColor rgb="FF000000"/>
            </x14:dataBar>
          </x14:cfRule>
          <xm:sqref>Y5043:Y5044</xm:sqref>
        </x14:conditionalFormatting>
        <x14:conditionalFormatting xmlns:xm="http://schemas.microsoft.com/office/excel/2006/main">
          <x14:cfRule type="dataBar" id="{E771EDE5-8358-4197-85A5-BB39E3D2A8D3}">
            <x14:dataBar minLength="0" maxLength="100" border="1">
              <x14:cfvo type="autoMin"/>
              <x14:cfvo type="autoMax"/>
              <x14:borderColor rgb="FF0070C0"/>
              <x14:negativeFillColor rgb="FFFF0000"/>
              <x14:axisColor rgb="FF000000"/>
            </x14:dataBar>
          </x14:cfRule>
          <xm:sqref>Y5041:Y5042</xm:sqref>
        </x14:conditionalFormatting>
        <x14:conditionalFormatting xmlns:xm="http://schemas.microsoft.com/office/excel/2006/main">
          <x14:cfRule type="dataBar" id="{69347739-F1B3-43D0-B932-C3D0EFDBB207}">
            <x14:dataBar minLength="0" maxLength="100" border="1" negativeBarBorderColorSameAsPositive="0">
              <x14:cfvo type="autoMin"/>
              <x14:cfvo type="autoMax"/>
              <x14:borderColor rgb="FF008AEF"/>
              <x14:negativeFillColor rgb="FFFF0000"/>
              <x14:negativeBorderColor rgb="FFFF0000"/>
              <x14:axisColor rgb="FF000000"/>
            </x14:dataBar>
          </x14:cfRule>
          <xm:sqref>Y5041:Y5042</xm:sqref>
        </x14:conditionalFormatting>
        <x14:conditionalFormatting xmlns:xm="http://schemas.microsoft.com/office/excel/2006/main">
          <x14:cfRule type="dataBar" id="{911ED89A-5F31-4FC9-8282-F409A90FA65E}">
            <x14:dataBar minLength="0" maxLength="100" border="1">
              <x14:cfvo type="autoMin"/>
              <x14:cfvo type="autoMax"/>
              <x14:borderColor rgb="FF0070C0"/>
              <x14:negativeFillColor rgb="FFFF0000"/>
              <x14:axisColor rgb="FF000000"/>
            </x14:dataBar>
          </x14:cfRule>
          <xm:sqref>Y5041:Y5042</xm:sqref>
        </x14:conditionalFormatting>
        <x14:conditionalFormatting xmlns:xm="http://schemas.microsoft.com/office/excel/2006/main">
          <x14:cfRule type="dataBar" id="{D21353DD-B9E1-4F70-B01F-BA441F26E68E}">
            <x14:dataBar minLength="0" maxLength="100" border="1">
              <x14:cfvo type="autoMin"/>
              <x14:cfvo type="autoMax"/>
              <x14:borderColor rgb="FF0070C0"/>
              <x14:negativeFillColor rgb="FFFF0000"/>
              <x14:axisColor rgb="FF000000"/>
            </x14:dataBar>
          </x14:cfRule>
          <xm:sqref>Y5041:Y5042</xm:sqref>
        </x14:conditionalFormatting>
        <x14:conditionalFormatting xmlns:xm="http://schemas.microsoft.com/office/excel/2006/main">
          <x14:cfRule type="dataBar" id="{5ED20446-DCFC-4B04-BC46-643233E45F2C}">
            <x14:dataBar minLength="0" maxLength="100" border="1" negativeBarBorderColorSameAsPositive="0">
              <x14:cfvo type="autoMin"/>
              <x14:cfvo type="autoMax"/>
              <x14:borderColor rgb="FF008AEF"/>
              <x14:negativeFillColor rgb="FFFF0000"/>
              <x14:negativeBorderColor rgb="FFFF0000"/>
              <x14:axisColor rgb="FF000000"/>
            </x14:dataBar>
          </x14:cfRule>
          <xm:sqref>Y5041:Y5042</xm:sqref>
        </x14:conditionalFormatting>
        <x14:conditionalFormatting xmlns:xm="http://schemas.microsoft.com/office/excel/2006/main">
          <x14:cfRule type="dataBar" id="{3BA0E49D-C0B3-4FCC-A699-AEA7AC451D2A}">
            <x14:dataBar minLength="0" maxLength="100" border="1">
              <x14:cfvo type="autoMin"/>
              <x14:cfvo type="autoMax"/>
              <x14:borderColor rgb="FF0070C0"/>
              <x14:negativeFillColor rgb="FFFF0000"/>
              <x14:axisColor rgb="FF000000"/>
            </x14:dataBar>
          </x14:cfRule>
          <xm:sqref>Y5039:Y5040</xm:sqref>
        </x14:conditionalFormatting>
        <x14:conditionalFormatting xmlns:xm="http://schemas.microsoft.com/office/excel/2006/main">
          <x14:cfRule type="dataBar" id="{C579E707-BE02-4366-86B2-A279377A76CC}">
            <x14:dataBar minLength="0" maxLength="100" border="1" negativeBarBorderColorSameAsPositive="0">
              <x14:cfvo type="autoMin"/>
              <x14:cfvo type="autoMax"/>
              <x14:borderColor rgb="FF008AEF"/>
              <x14:negativeFillColor rgb="FFFF0000"/>
              <x14:negativeBorderColor rgb="FFFF0000"/>
              <x14:axisColor rgb="FF000000"/>
            </x14:dataBar>
          </x14:cfRule>
          <xm:sqref>Y5039:Y5040</xm:sqref>
        </x14:conditionalFormatting>
        <x14:conditionalFormatting xmlns:xm="http://schemas.microsoft.com/office/excel/2006/main">
          <x14:cfRule type="dataBar" id="{3A28CD5C-67E1-4A3D-9795-40427BA77C1F}">
            <x14:dataBar minLength="0" maxLength="100" border="1">
              <x14:cfvo type="autoMin"/>
              <x14:cfvo type="autoMax"/>
              <x14:borderColor rgb="FF0070C0"/>
              <x14:negativeFillColor rgb="FFFF0000"/>
              <x14:axisColor rgb="FF000000"/>
            </x14:dataBar>
          </x14:cfRule>
          <xm:sqref>Y5039:Y5040</xm:sqref>
        </x14:conditionalFormatting>
        <x14:conditionalFormatting xmlns:xm="http://schemas.microsoft.com/office/excel/2006/main">
          <x14:cfRule type="dataBar" id="{608E5DF1-2F6B-4637-89AF-2F73199DF4A1}">
            <x14:dataBar minLength="0" maxLength="100" border="1">
              <x14:cfvo type="autoMin"/>
              <x14:cfvo type="autoMax"/>
              <x14:borderColor rgb="FF0070C0"/>
              <x14:negativeFillColor rgb="FFFF0000"/>
              <x14:axisColor rgb="FF000000"/>
            </x14:dataBar>
          </x14:cfRule>
          <xm:sqref>Y5039:Y5040</xm:sqref>
        </x14:conditionalFormatting>
        <x14:conditionalFormatting xmlns:xm="http://schemas.microsoft.com/office/excel/2006/main">
          <x14:cfRule type="dataBar" id="{6B38CE21-C16F-4182-8F73-81A496CE8B8A}">
            <x14:dataBar minLength="0" maxLength="100" border="1" negativeBarBorderColorSameAsPositive="0">
              <x14:cfvo type="autoMin"/>
              <x14:cfvo type="autoMax"/>
              <x14:borderColor rgb="FF008AEF"/>
              <x14:negativeFillColor rgb="FFFF0000"/>
              <x14:negativeBorderColor rgb="FFFF0000"/>
              <x14:axisColor rgb="FF000000"/>
            </x14:dataBar>
          </x14:cfRule>
          <xm:sqref>Y5039:Y5040</xm:sqref>
        </x14:conditionalFormatting>
        <x14:conditionalFormatting xmlns:xm="http://schemas.microsoft.com/office/excel/2006/main">
          <x14:cfRule type="dataBar" id="{7B4E03B5-8940-49FC-A818-46133A2420FE}">
            <x14:dataBar minLength="0" maxLength="100" border="1">
              <x14:cfvo type="autoMin"/>
              <x14:cfvo type="autoMax"/>
              <x14:borderColor rgb="FF0070C0"/>
              <x14:negativeFillColor rgb="FFFF0000"/>
              <x14:axisColor rgb="FF000000"/>
            </x14:dataBar>
          </x14:cfRule>
          <xm:sqref>Y5037:Y5038</xm:sqref>
        </x14:conditionalFormatting>
        <x14:conditionalFormatting xmlns:xm="http://schemas.microsoft.com/office/excel/2006/main">
          <x14:cfRule type="dataBar" id="{22AE02DE-7526-45E5-BBBE-28664A58B594}">
            <x14:dataBar minLength="0" maxLength="100" border="1" negativeBarBorderColorSameAsPositive="0">
              <x14:cfvo type="autoMin"/>
              <x14:cfvo type="autoMax"/>
              <x14:borderColor rgb="FF008AEF"/>
              <x14:negativeFillColor rgb="FFFF0000"/>
              <x14:negativeBorderColor rgb="FFFF0000"/>
              <x14:axisColor rgb="FF000000"/>
            </x14:dataBar>
          </x14:cfRule>
          <xm:sqref>Y5037:Y5038</xm:sqref>
        </x14:conditionalFormatting>
        <x14:conditionalFormatting xmlns:xm="http://schemas.microsoft.com/office/excel/2006/main">
          <x14:cfRule type="dataBar" id="{9022B95A-D5ED-425B-8BA1-DA4EE0B6E902}">
            <x14:dataBar minLength="0" maxLength="100" border="1">
              <x14:cfvo type="autoMin"/>
              <x14:cfvo type="autoMax"/>
              <x14:borderColor rgb="FF0070C0"/>
              <x14:negativeFillColor rgb="FFFF0000"/>
              <x14:axisColor rgb="FF000000"/>
            </x14:dataBar>
          </x14:cfRule>
          <xm:sqref>Y5037:Y5038</xm:sqref>
        </x14:conditionalFormatting>
        <x14:conditionalFormatting xmlns:xm="http://schemas.microsoft.com/office/excel/2006/main">
          <x14:cfRule type="dataBar" id="{0AF17DE3-8BB1-4390-B487-669CEB297255}">
            <x14:dataBar minLength="0" maxLength="100" border="1">
              <x14:cfvo type="autoMin"/>
              <x14:cfvo type="autoMax"/>
              <x14:borderColor rgb="FF0070C0"/>
              <x14:negativeFillColor rgb="FFFF0000"/>
              <x14:axisColor rgb="FF000000"/>
            </x14:dataBar>
          </x14:cfRule>
          <xm:sqref>Y5037:Y5038</xm:sqref>
        </x14:conditionalFormatting>
        <x14:conditionalFormatting xmlns:xm="http://schemas.microsoft.com/office/excel/2006/main">
          <x14:cfRule type="dataBar" id="{85CF352B-9395-404C-BF39-A5932EBB4202}">
            <x14:dataBar minLength="0" maxLength="100" border="1" negativeBarBorderColorSameAsPositive="0">
              <x14:cfvo type="autoMin"/>
              <x14:cfvo type="autoMax"/>
              <x14:borderColor rgb="FF008AEF"/>
              <x14:negativeFillColor rgb="FFFF0000"/>
              <x14:negativeBorderColor rgb="FFFF0000"/>
              <x14:axisColor rgb="FF000000"/>
            </x14:dataBar>
          </x14:cfRule>
          <xm:sqref>Y5037:Y5038</xm:sqref>
        </x14:conditionalFormatting>
        <x14:conditionalFormatting xmlns:xm="http://schemas.microsoft.com/office/excel/2006/main">
          <x14:cfRule type="dataBar" id="{F2B77B89-3F0A-46E8-B476-BB71B8838E6D}">
            <x14:dataBar minLength="0" maxLength="100" border="1">
              <x14:cfvo type="autoMin"/>
              <x14:cfvo type="autoMax"/>
              <x14:borderColor rgb="FF0070C0"/>
              <x14:negativeFillColor rgb="FFFF0000"/>
              <x14:axisColor rgb="FF000000"/>
            </x14:dataBar>
          </x14:cfRule>
          <xm:sqref>Y5035:Y5036</xm:sqref>
        </x14:conditionalFormatting>
        <x14:conditionalFormatting xmlns:xm="http://schemas.microsoft.com/office/excel/2006/main">
          <x14:cfRule type="dataBar" id="{E28E560B-87F4-40AB-96DE-98A040B18351}">
            <x14:dataBar minLength="0" maxLength="100" border="1" negativeBarBorderColorSameAsPositive="0">
              <x14:cfvo type="autoMin"/>
              <x14:cfvo type="autoMax"/>
              <x14:borderColor rgb="FF008AEF"/>
              <x14:negativeFillColor rgb="FFFF0000"/>
              <x14:negativeBorderColor rgb="FFFF0000"/>
              <x14:axisColor rgb="FF000000"/>
            </x14:dataBar>
          </x14:cfRule>
          <xm:sqref>Y5035:Y5036</xm:sqref>
        </x14:conditionalFormatting>
        <x14:conditionalFormatting xmlns:xm="http://schemas.microsoft.com/office/excel/2006/main">
          <x14:cfRule type="dataBar" id="{6A1BD411-9735-4C05-B8D4-8408FE4B24EF}">
            <x14:dataBar minLength="0" maxLength="100" border="1">
              <x14:cfvo type="autoMin"/>
              <x14:cfvo type="autoMax"/>
              <x14:borderColor rgb="FF0070C0"/>
              <x14:negativeFillColor rgb="FFFF0000"/>
              <x14:axisColor rgb="FF000000"/>
            </x14:dataBar>
          </x14:cfRule>
          <xm:sqref>Y5035:Y5036</xm:sqref>
        </x14:conditionalFormatting>
        <x14:conditionalFormatting xmlns:xm="http://schemas.microsoft.com/office/excel/2006/main">
          <x14:cfRule type="dataBar" id="{3B3090CB-6C46-4046-9721-7EA950147296}">
            <x14:dataBar minLength="0" maxLength="100" border="1">
              <x14:cfvo type="autoMin"/>
              <x14:cfvo type="autoMax"/>
              <x14:borderColor rgb="FF0070C0"/>
              <x14:negativeFillColor rgb="FFFF0000"/>
              <x14:axisColor rgb="FF000000"/>
            </x14:dataBar>
          </x14:cfRule>
          <xm:sqref>Y5035:Y5036</xm:sqref>
        </x14:conditionalFormatting>
        <x14:conditionalFormatting xmlns:xm="http://schemas.microsoft.com/office/excel/2006/main">
          <x14:cfRule type="dataBar" id="{0EA59061-9DCC-4613-A89C-3619FC724EF2}">
            <x14:dataBar minLength="0" maxLength="100" border="1" negativeBarBorderColorSameAsPositive="0">
              <x14:cfvo type="autoMin"/>
              <x14:cfvo type="autoMax"/>
              <x14:borderColor rgb="FF008AEF"/>
              <x14:negativeFillColor rgb="FFFF0000"/>
              <x14:negativeBorderColor rgb="FFFF0000"/>
              <x14:axisColor rgb="FF000000"/>
            </x14:dataBar>
          </x14:cfRule>
          <xm:sqref>Y5035:Y5036</xm:sqref>
        </x14:conditionalFormatting>
        <x14:conditionalFormatting xmlns:xm="http://schemas.microsoft.com/office/excel/2006/main">
          <x14:cfRule type="dataBar" id="{0C19BE25-060B-4779-9619-470CB31EE5FA}">
            <x14:dataBar minLength="0" maxLength="100" border="1">
              <x14:cfvo type="autoMin"/>
              <x14:cfvo type="autoMax"/>
              <x14:borderColor rgb="FF0070C0"/>
              <x14:negativeFillColor rgb="FFFF0000"/>
              <x14:axisColor rgb="FF000000"/>
            </x14:dataBar>
          </x14:cfRule>
          <xm:sqref>Y5033:Y5034</xm:sqref>
        </x14:conditionalFormatting>
        <x14:conditionalFormatting xmlns:xm="http://schemas.microsoft.com/office/excel/2006/main">
          <x14:cfRule type="dataBar" id="{3F26503B-2CAA-4997-8E0B-DCACAB37ED85}">
            <x14:dataBar minLength="0" maxLength="100" border="1" negativeBarBorderColorSameAsPositive="0">
              <x14:cfvo type="autoMin"/>
              <x14:cfvo type="autoMax"/>
              <x14:borderColor rgb="FF008AEF"/>
              <x14:negativeFillColor rgb="FFFF0000"/>
              <x14:negativeBorderColor rgb="FFFF0000"/>
              <x14:axisColor rgb="FF000000"/>
            </x14:dataBar>
          </x14:cfRule>
          <xm:sqref>Y5033:Y5034</xm:sqref>
        </x14:conditionalFormatting>
        <x14:conditionalFormatting xmlns:xm="http://schemas.microsoft.com/office/excel/2006/main">
          <x14:cfRule type="dataBar" id="{D12BA293-1F3B-49E5-ADCE-702A57F03B2A}">
            <x14:dataBar minLength="0" maxLength="100" border="1">
              <x14:cfvo type="autoMin"/>
              <x14:cfvo type="autoMax"/>
              <x14:borderColor rgb="FF0070C0"/>
              <x14:negativeFillColor rgb="FFFF0000"/>
              <x14:axisColor rgb="FF000000"/>
            </x14:dataBar>
          </x14:cfRule>
          <xm:sqref>Y5033:Y5034</xm:sqref>
        </x14:conditionalFormatting>
        <x14:conditionalFormatting xmlns:xm="http://schemas.microsoft.com/office/excel/2006/main">
          <x14:cfRule type="dataBar" id="{000D9EFA-2BDA-4B23-A085-A49933BB3BFF}">
            <x14:dataBar minLength="0" maxLength="100" border="1">
              <x14:cfvo type="autoMin"/>
              <x14:cfvo type="autoMax"/>
              <x14:borderColor rgb="FF0070C0"/>
              <x14:negativeFillColor rgb="FFFF0000"/>
              <x14:axisColor rgb="FF000000"/>
            </x14:dataBar>
          </x14:cfRule>
          <xm:sqref>Y5033:Y5034</xm:sqref>
        </x14:conditionalFormatting>
        <x14:conditionalFormatting xmlns:xm="http://schemas.microsoft.com/office/excel/2006/main">
          <x14:cfRule type="dataBar" id="{292214A2-F8A8-4FDD-A6ED-F9A007729B38}">
            <x14:dataBar minLength="0" maxLength="100" border="1" negativeBarBorderColorSameAsPositive="0">
              <x14:cfvo type="autoMin"/>
              <x14:cfvo type="autoMax"/>
              <x14:borderColor rgb="FF008AEF"/>
              <x14:negativeFillColor rgb="FFFF0000"/>
              <x14:negativeBorderColor rgb="FFFF0000"/>
              <x14:axisColor rgb="FF000000"/>
            </x14:dataBar>
          </x14:cfRule>
          <xm:sqref>Y5033:Y5034</xm:sqref>
        </x14:conditionalFormatting>
        <x14:conditionalFormatting xmlns:xm="http://schemas.microsoft.com/office/excel/2006/main">
          <x14:cfRule type="dataBar" id="{D515C8D4-574A-48D2-BD39-476D44EBD25B}">
            <x14:dataBar minLength="0" maxLength="100" border="1">
              <x14:cfvo type="autoMin"/>
              <x14:cfvo type="autoMax"/>
              <x14:borderColor rgb="FF0070C0"/>
              <x14:negativeFillColor rgb="FFFF0000"/>
              <x14:axisColor rgb="FF000000"/>
            </x14:dataBar>
          </x14:cfRule>
          <xm:sqref>Y5031:Y5032</xm:sqref>
        </x14:conditionalFormatting>
        <x14:conditionalFormatting xmlns:xm="http://schemas.microsoft.com/office/excel/2006/main">
          <x14:cfRule type="dataBar" id="{566C9A6B-C5BD-4A49-AB42-D05359129E1A}">
            <x14:dataBar minLength="0" maxLength="100" border="1" negativeBarBorderColorSameAsPositive="0">
              <x14:cfvo type="autoMin"/>
              <x14:cfvo type="autoMax"/>
              <x14:borderColor rgb="FF008AEF"/>
              <x14:negativeFillColor rgb="FFFF0000"/>
              <x14:negativeBorderColor rgb="FFFF0000"/>
              <x14:axisColor rgb="FF000000"/>
            </x14:dataBar>
          </x14:cfRule>
          <xm:sqref>Y5031:Y5032</xm:sqref>
        </x14:conditionalFormatting>
        <x14:conditionalFormatting xmlns:xm="http://schemas.microsoft.com/office/excel/2006/main">
          <x14:cfRule type="dataBar" id="{CAD71D7A-73B2-450B-8DE7-2F72978CCC7D}">
            <x14:dataBar minLength="0" maxLength="100" border="1">
              <x14:cfvo type="autoMin"/>
              <x14:cfvo type="autoMax"/>
              <x14:borderColor rgb="FF0070C0"/>
              <x14:negativeFillColor rgb="FFFF0000"/>
              <x14:axisColor rgb="FF000000"/>
            </x14:dataBar>
          </x14:cfRule>
          <xm:sqref>Y5031:Y5032</xm:sqref>
        </x14:conditionalFormatting>
        <x14:conditionalFormatting xmlns:xm="http://schemas.microsoft.com/office/excel/2006/main">
          <x14:cfRule type="dataBar" id="{8F9FC0F8-C085-4411-97D7-883F6CA7E626}">
            <x14:dataBar minLength="0" maxLength="100" border="1">
              <x14:cfvo type="autoMin"/>
              <x14:cfvo type="autoMax"/>
              <x14:borderColor rgb="FF0070C0"/>
              <x14:negativeFillColor rgb="FFFF0000"/>
              <x14:axisColor rgb="FF000000"/>
            </x14:dataBar>
          </x14:cfRule>
          <xm:sqref>Y5031:Y5032</xm:sqref>
        </x14:conditionalFormatting>
        <x14:conditionalFormatting xmlns:xm="http://schemas.microsoft.com/office/excel/2006/main">
          <x14:cfRule type="dataBar" id="{65B9804C-77E7-4FF9-8962-25322D0F2A1B}">
            <x14:dataBar minLength="0" maxLength="100" border="1" negativeBarBorderColorSameAsPositive="0">
              <x14:cfvo type="autoMin"/>
              <x14:cfvo type="autoMax"/>
              <x14:borderColor rgb="FF008AEF"/>
              <x14:negativeFillColor rgb="FFFF0000"/>
              <x14:negativeBorderColor rgb="FFFF0000"/>
              <x14:axisColor rgb="FF000000"/>
            </x14:dataBar>
          </x14:cfRule>
          <xm:sqref>Y5031:Y5032</xm:sqref>
        </x14:conditionalFormatting>
        <x14:conditionalFormatting xmlns:xm="http://schemas.microsoft.com/office/excel/2006/main">
          <x14:cfRule type="dataBar" id="{28246F01-2A36-4A78-9DCB-80A1B8975888}">
            <x14:dataBar minLength="0" maxLength="100" border="1">
              <x14:cfvo type="autoMin"/>
              <x14:cfvo type="autoMax"/>
              <x14:borderColor rgb="FF0070C0"/>
              <x14:negativeFillColor rgb="FFFF0000"/>
              <x14:axisColor rgb="FF000000"/>
            </x14:dataBar>
          </x14:cfRule>
          <xm:sqref>Y5029:Y5030</xm:sqref>
        </x14:conditionalFormatting>
        <x14:conditionalFormatting xmlns:xm="http://schemas.microsoft.com/office/excel/2006/main">
          <x14:cfRule type="dataBar" id="{93F5596C-5B58-4D27-B52C-33BEEF908C34}">
            <x14:dataBar minLength="0" maxLength="100" border="1" negativeBarBorderColorSameAsPositive="0">
              <x14:cfvo type="autoMin"/>
              <x14:cfvo type="autoMax"/>
              <x14:borderColor rgb="FF008AEF"/>
              <x14:negativeFillColor rgb="FFFF0000"/>
              <x14:negativeBorderColor rgb="FFFF0000"/>
              <x14:axisColor rgb="FF000000"/>
            </x14:dataBar>
          </x14:cfRule>
          <xm:sqref>Y5029:Y5030</xm:sqref>
        </x14:conditionalFormatting>
        <x14:conditionalFormatting xmlns:xm="http://schemas.microsoft.com/office/excel/2006/main">
          <x14:cfRule type="dataBar" id="{C4C04CED-C8FF-49EF-BBA2-B41AB239657A}">
            <x14:dataBar minLength="0" maxLength="100" border="1">
              <x14:cfvo type="autoMin"/>
              <x14:cfvo type="autoMax"/>
              <x14:borderColor rgb="FF0070C0"/>
              <x14:negativeFillColor rgb="FFFF0000"/>
              <x14:axisColor rgb="FF000000"/>
            </x14:dataBar>
          </x14:cfRule>
          <xm:sqref>Y5029:Y5030</xm:sqref>
        </x14:conditionalFormatting>
        <x14:conditionalFormatting xmlns:xm="http://schemas.microsoft.com/office/excel/2006/main">
          <x14:cfRule type="dataBar" id="{5CCBCE7E-1119-4768-A7ED-74715B42C19A}">
            <x14:dataBar minLength="0" maxLength="100" border="1">
              <x14:cfvo type="autoMin"/>
              <x14:cfvo type="autoMax"/>
              <x14:borderColor rgb="FF0070C0"/>
              <x14:negativeFillColor rgb="FFFF0000"/>
              <x14:axisColor rgb="FF000000"/>
            </x14:dataBar>
          </x14:cfRule>
          <xm:sqref>Y5029:Y5030</xm:sqref>
        </x14:conditionalFormatting>
        <x14:conditionalFormatting xmlns:xm="http://schemas.microsoft.com/office/excel/2006/main">
          <x14:cfRule type="dataBar" id="{69A51708-CDD1-422D-B108-8ABE30C0163A}">
            <x14:dataBar minLength="0" maxLength="100" border="1" negativeBarBorderColorSameAsPositive="0">
              <x14:cfvo type="autoMin"/>
              <x14:cfvo type="autoMax"/>
              <x14:borderColor rgb="FF008AEF"/>
              <x14:negativeFillColor rgb="FFFF0000"/>
              <x14:negativeBorderColor rgb="FFFF0000"/>
              <x14:axisColor rgb="FF000000"/>
            </x14:dataBar>
          </x14:cfRule>
          <xm:sqref>Y5029:Y5030</xm:sqref>
        </x14:conditionalFormatting>
        <x14:conditionalFormatting xmlns:xm="http://schemas.microsoft.com/office/excel/2006/main">
          <x14:cfRule type="dataBar" id="{BF8A6573-5463-4828-B8E9-D116AFB7CEE3}">
            <x14:dataBar minLength="0" maxLength="100" border="1">
              <x14:cfvo type="autoMin"/>
              <x14:cfvo type="autoMax"/>
              <x14:borderColor rgb="FF0070C0"/>
              <x14:negativeFillColor rgb="FFFF0000"/>
              <x14:axisColor rgb="FF000000"/>
            </x14:dataBar>
          </x14:cfRule>
          <xm:sqref>Y5027:Y5028</xm:sqref>
        </x14:conditionalFormatting>
        <x14:conditionalFormatting xmlns:xm="http://schemas.microsoft.com/office/excel/2006/main">
          <x14:cfRule type="dataBar" id="{E36D2855-0C49-48C9-AB68-9EE93184C203}">
            <x14:dataBar minLength="0" maxLength="100" border="1" negativeBarBorderColorSameAsPositive="0">
              <x14:cfvo type="autoMin"/>
              <x14:cfvo type="autoMax"/>
              <x14:borderColor rgb="FF008AEF"/>
              <x14:negativeFillColor rgb="FFFF0000"/>
              <x14:negativeBorderColor rgb="FFFF0000"/>
              <x14:axisColor rgb="FF000000"/>
            </x14:dataBar>
          </x14:cfRule>
          <xm:sqref>Y5027:Y5028</xm:sqref>
        </x14:conditionalFormatting>
        <x14:conditionalFormatting xmlns:xm="http://schemas.microsoft.com/office/excel/2006/main">
          <x14:cfRule type="dataBar" id="{15E172EC-D6D5-413E-A525-85B03A0A38C5}">
            <x14:dataBar minLength="0" maxLength="100" border="1">
              <x14:cfvo type="autoMin"/>
              <x14:cfvo type="autoMax"/>
              <x14:borderColor rgb="FF0070C0"/>
              <x14:negativeFillColor rgb="FFFF0000"/>
              <x14:axisColor rgb="FF000000"/>
            </x14:dataBar>
          </x14:cfRule>
          <xm:sqref>Y5027:Y5028</xm:sqref>
        </x14:conditionalFormatting>
        <x14:conditionalFormatting xmlns:xm="http://schemas.microsoft.com/office/excel/2006/main">
          <x14:cfRule type="dataBar" id="{5C947853-1D61-41B8-A1BB-B6A2D815D545}">
            <x14:dataBar minLength="0" maxLength="100" border="1">
              <x14:cfvo type="autoMin"/>
              <x14:cfvo type="autoMax"/>
              <x14:borderColor rgb="FF0070C0"/>
              <x14:negativeFillColor rgb="FFFF0000"/>
              <x14:axisColor rgb="FF000000"/>
            </x14:dataBar>
          </x14:cfRule>
          <xm:sqref>Y5027:Y5028</xm:sqref>
        </x14:conditionalFormatting>
        <x14:conditionalFormatting xmlns:xm="http://schemas.microsoft.com/office/excel/2006/main">
          <x14:cfRule type="dataBar" id="{1684296C-CE35-41C5-8993-FE5A73541B06}">
            <x14:dataBar minLength="0" maxLength="100" border="1" negativeBarBorderColorSameAsPositive="0">
              <x14:cfvo type="autoMin"/>
              <x14:cfvo type="autoMax"/>
              <x14:borderColor rgb="FF008AEF"/>
              <x14:negativeFillColor rgb="FFFF0000"/>
              <x14:negativeBorderColor rgb="FFFF0000"/>
              <x14:axisColor rgb="FF000000"/>
            </x14:dataBar>
          </x14:cfRule>
          <xm:sqref>Y5027:Y5028</xm:sqref>
        </x14:conditionalFormatting>
        <x14:conditionalFormatting xmlns:xm="http://schemas.microsoft.com/office/excel/2006/main">
          <x14:cfRule type="dataBar" id="{0701B65F-C063-4B81-83FF-9FAE4F6C146E}">
            <x14:dataBar minLength="0" maxLength="100" border="1">
              <x14:cfvo type="autoMin"/>
              <x14:cfvo type="autoMax"/>
              <x14:borderColor rgb="FF0070C0"/>
              <x14:negativeFillColor rgb="FFFF0000"/>
              <x14:axisColor rgb="FF000000"/>
            </x14:dataBar>
          </x14:cfRule>
          <xm:sqref>Y5025:Y5026</xm:sqref>
        </x14:conditionalFormatting>
        <x14:conditionalFormatting xmlns:xm="http://schemas.microsoft.com/office/excel/2006/main">
          <x14:cfRule type="dataBar" id="{2CB89FBD-6798-42F7-9588-69785A59FA58}">
            <x14:dataBar minLength="0" maxLength="100" border="1" negativeBarBorderColorSameAsPositive="0">
              <x14:cfvo type="autoMin"/>
              <x14:cfvo type="autoMax"/>
              <x14:borderColor rgb="FF008AEF"/>
              <x14:negativeFillColor rgb="FFFF0000"/>
              <x14:negativeBorderColor rgb="FFFF0000"/>
              <x14:axisColor rgb="FF000000"/>
            </x14:dataBar>
          </x14:cfRule>
          <xm:sqref>Y5025:Y5026</xm:sqref>
        </x14:conditionalFormatting>
        <x14:conditionalFormatting xmlns:xm="http://schemas.microsoft.com/office/excel/2006/main">
          <x14:cfRule type="dataBar" id="{96C341DA-668A-4E69-A2C3-0C73F5B426D8}">
            <x14:dataBar minLength="0" maxLength="100" border="1">
              <x14:cfvo type="autoMin"/>
              <x14:cfvo type="autoMax"/>
              <x14:borderColor rgb="FF0070C0"/>
              <x14:negativeFillColor rgb="FFFF0000"/>
              <x14:axisColor rgb="FF000000"/>
            </x14:dataBar>
          </x14:cfRule>
          <xm:sqref>Y5025:Y5026</xm:sqref>
        </x14:conditionalFormatting>
        <x14:conditionalFormatting xmlns:xm="http://schemas.microsoft.com/office/excel/2006/main">
          <x14:cfRule type="dataBar" id="{DFE742DB-9062-4021-9D83-574AAE266D25}">
            <x14:dataBar minLength="0" maxLength="100" border="1">
              <x14:cfvo type="autoMin"/>
              <x14:cfvo type="autoMax"/>
              <x14:borderColor rgb="FF0070C0"/>
              <x14:negativeFillColor rgb="FFFF0000"/>
              <x14:axisColor rgb="FF000000"/>
            </x14:dataBar>
          </x14:cfRule>
          <xm:sqref>Y5025:Y5026</xm:sqref>
        </x14:conditionalFormatting>
        <x14:conditionalFormatting xmlns:xm="http://schemas.microsoft.com/office/excel/2006/main">
          <x14:cfRule type="dataBar" id="{951F5495-B1E5-4BB4-9B07-B1E044AF9F68}">
            <x14:dataBar minLength="0" maxLength="100" border="1" negativeBarBorderColorSameAsPositive="0">
              <x14:cfvo type="autoMin"/>
              <x14:cfvo type="autoMax"/>
              <x14:borderColor rgb="FF008AEF"/>
              <x14:negativeFillColor rgb="FFFF0000"/>
              <x14:negativeBorderColor rgb="FFFF0000"/>
              <x14:axisColor rgb="FF000000"/>
            </x14:dataBar>
          </x14:cfRule>
          <xm:sqref>Y5025:Y5026</xm:sqref>
        </x14:conditionalFormatting>
        <x14:conditionalFormatting xmlns:xm="http://schemas.microsoft.com/office/excel/2006/main">
          <x14:cfRule type="dataBar" id="{AAAEE8C7-BCA2-4B93-A412-4A03F7F506ED}">
            <x14:dataBar minLength="0" maxLength="100" border="1">
              <x14:cfvo type="autoMin"/>
              <x14:cfvo type="autoMax"/>
              <x14:borderColor rgb="FF0070C0"/>
              <x14:negativeFillColor rgb="FFFF0000"/>
              <x14:axisColor rgb="FF000000"/>
            </x14:dataBar>
          </x14:cfRule>
          <xm:sqref>Y5023:Y5024</xm:sqref>
        </x14:conditionalFormatting>
        <x14:conditionalFormatting xmlns:xm="http://schemas.microsoft.com/office/excel/2006/main">
          <x14:cfRule type="dataBar" id="{34B18DC1-DF88-402D-B456-19A23BE09F3F}">
            <x14:dataBar minLength="0" maxLength="100" border="1" negativeBarBorderColorSameAsPositive="0">
              <x14:cfvo type="autoMin"/>
              <x14:cfvo type="autoMax"/>
              <x14:borderColor rgb="FF008AEF"/>
              <x14:negativeFillColor rgb="FFFF0000"/>
              <x14:negativeBorderColor rgb="FFFF0000"/>
              <x14:axisColor rgb="FF000000"/>
            </x14:dataBar>
          </x14:cfRule>
          <xm:sqref>Y5023:Y5024</xm:sqref>
        </x14:conditionalFormatting>
        <x14:conditionalFormatting xmlns:xm="http://schemas.microsoft.com/office/excel/2006/main">
          <x14:cfRule type="dataBar" id="{48981EDF-101D-459D-9EE4-CA0FA2855921}">
            <x14:dataBar minLength="0" maxLength="100" border="1">
              <x14:cfvo type="autoMin"/>
              <x14:cfvo type="autoMax"/>
              <x14:borderColor rgb="FF0070C0"/>
              <x14:negativeFillColor rgb="FFFF0000"/>
              <x14:axisColor rgb="FF000000"/>
            </x14:dataBar>
          </x14:cfRule>
          <xm:sqref>Y5023:Y5024</xm:sqref>
        </x14:conditionalFormatting>
        <x14:conditionalFormatting xmlns:xm="http://schemas.microsoft.com/office/excel/2006/main">
          <x14:cfRule type="dataBar" id="{DF67D4B9-BA58-4262-ACFC-534D63071430}">
            <x14:dataBar minLength="0" maxLength="100" border="1">
              <x14:cfvo type="autoMin"/>
              <x14:cfvo type="autoMax"/>
              <x14:borderColor rgb="FF0070C0"/>
              <x14:negativeFillColor rgb="FFFF0000"/>
              <x14:axisColor rgb="FF000000"/>
            </x14:dataBar>
          </x14:cfRule>
          <xm:sqref>Y5023:Y5024</xm:sqref>
        </x14:conditionalFormatting>
        <x14:conditionalFormatting xmlns:xm="http://schemas.microsoft.com/office/excel/2006/main">
          <x14:cfRule type="dataBar" id="{7354E3DA-C019-4E66-9BA3-6589CDCA482E}">
            <x14:dataBar minLength="0" maxLength="100" border="1" negativeBarBorderColorSameAsPositive="0">
              <x14:cfvo type="autoMin"/>
              <x14:cfvo type="autoMax"/>
              <x14:borderColor rgb="FF008AEF"/>
              <x14:negativeFillColor rgb="FFFF0000"/>
              <x14:negativeBorderColor rgb="FFFF0000"/>
              <x14:axisColor rgb="FF000000"/>
            </x14:dataBar>
          </x14:cfRule>
          <xm:sqref>Y5023:Y5024</xm:sqref>
        </x14:conditionalFormatting>
        <x14:conditionalFormatting xmlns:xm="http://schemas.microsoft.com/office/excel/2006/main">
          <x14:cfRule type="dataBar" id="{766C363D-A9BD-4A58-ABC1-6610B5A6524B}">
            <x14:dataBar minLength="0" maxLength="100" border="1">
              <x14:cfvo type="autoMin"/>
              <x14:cfvo type="autoMax"/>
              <x14:borderColor rgb="FF0070C0"/>
              <x14:negativeFillColor rgb="FFFF0000"/>
              <x14:axisColor rgb="FF000000"/>
            </x14:dataBar>
          </x14:cfRule>
          <xm:sqref>Y5021:Y5022</xm:sqref>
        </x14:conditionalFormatting>
        <x14:conditionalFormatting xmlns:xm="http://schemas.microsoft.com/office/excel/2006/main">
          <x14:cfRule type="dataBar" id="{BCC5DFB9-36E8-400A-B34B-D70DF9AFC84D}">
            <x14:dataBar minLength="0" maxLength="100" border="1" negativeBarBorderColorSameAsPositive="0">
              <x14:cfvo type="autoMin"/>
              <x14:cfvo type="autoMax"/>
              <x14:borderColor rgb="FF008AEF"/>
              <x14:negativeFillColor rgb="FFFF0000"/>
              <x14:negativeBorderColor rgb="FFFF0000"/>
              <x14:axisColor rgb="FF000000"/>
            </x14:dataBar>
          </x14:cfRule>
          <xm:sqref>Y5021:Y5022</xm:sqref>
        </x14:conditionalFormatting>
        <x14:conditionalFormatting xmlns:xm="http://schemas.microsoft.com/office/excel/2006/main">
          <x14:cfRule type="dataBar" id="{088BB4C6-8AFC-40A4-B4B8-B631B21AA51D}">
            <x14:dataBar minLength="0" maxLength="100" border="1">
              <x14:cfvo type="autoMin"/>
              <x14:cfvo type="autoMax"/>
              <x14:borderColor rgb="FF0070C0"/>
              <x14:negativeFillColor rgb="FFFF0000"/>
              <x14:axisColor rgb="FF000000"/>
            </x14:dataBar>
          </x14:cfRule>
          <xm:sqref>Y5021:Y5022</xm:sqref>
        </x14:conditionalFormatting>
        <x14:conditionalFormatting xmlns:xm="http://schemas.microsoft.com/office/excel/2006/main">
          <x14:cfRule type="dataBar" id="{0A66E8C5-D40C-4A3E-A1FF-FC1FA9F373E9}">
            <x14:dataBar minLength="0" maxLength="100" border="1">
              <x14:cfvo type="autoMin"/>
              <x14:cfvo type="autoMax"/>
              <x14:borderColor rgb="FF0070C0"/>
              <x14:negativeFillColor rgb="FFFF0000"/>
              <x14:axisColor rgb="FF000000"/>
            </x14:dataBar>
          </x14:cfRule>
          <xm:sqref>Y5021:Y5022</xm:sqref>
        </x14:conditionalFormatting>
        <x14:conditionalFormatting xmlns:xm="http://schemas.microsoft.com/office/excel/2006/main">
          <x14:cfRule type="dataBar" id="{4A66C660-A587-40F9-9216-69F9D7BD7FE4}">
            <x14:dataBar minLength="0" maxLength="100" border="1" negativeBarBorderColorSameAsPositive="0">
              <x14:cfvo type="autoMin"/>
              <x14:cfvo type="autoMax"/>
              <x14:borderColor rgb="FF008AEF"/>
              <x14:negativeFillColor rgb="FFFF0000"/>
              <x14:negativeBorderColor rgb="FFFF0000"/>
              <x14:axisColor rgb="FF000000"/>
            </x14:dataBar>
          </x14:cfRule>
          <xm:sqref>Y5021:Y5022</xm:sqref>
        </x14:conditionalFormatting>
        <x14:conditionalFormatting xmlns:xm="http://schemas.microsoft.com/office/excel/2006/main">
          <x14:cfRule type="dataBar" id="{0E7CCDDE-93BA-471E-8848-38CF4C2F1845}">
            <x14:dataBar minLength="0" maxLength="100" border="1">
              <x14:cfvo type="autoMin"/>
              <x14:cfvo type="autoMax"/>
              <x14:borderColor rgb="FF0070C0"/>
              <x14:negativeFillColor rgb="FFFF0000"/>
              <x14:axisColor rgb="FF000000"/>
            </x14:dataBar>
          </x14:cfRule>
          <xm:sqref>Y5019:Y5020</xm:sqref>
        </x14:conditionalFormatting>
        <x14:conditionalFormatting xmlns:xm="http://schemas.microsoft.com/office/excel/2006/main">
          <x14:cfRule type="dataBar" id="{B2A07B94-3DDE-4D77-ADB6-B68A7BF5E33A}">
            <x14:dataBar minLength="0" maxLength="100" border="1" negativeBarBorderColorSameAsPositive="0">
              <x14:cfvo type="autoMin"/>
              <x14:cfvo type="autoMax"/>
              <x14:borderColor rgb="FF008AEF"/>
              <x14:negativeFillColor rgb="FFFF0000"/>
              <x14:negativeBorderColor rgb="FFFF0000"/>
              <x14:axisColor rgb="FF000000"/>
            </x14:dataBar>
          </x14:cfRule>
          <xm:sqref>Y5019:Y5020</xm:sqref>
        </x14:conditionalFormatting>
        <x14:conditionalFormatting xmlns:xm="http://schemas.microsoft.com/office/excel/2006/main">
          <x14:cfRule type="dataBar" id="{ADBC1EE6-30A3-4771-A217-17A607522EE8}">
            <x14:dataBar minLength="0" maxLength="100" border="1">
              <x14:cfvo type="autoMin"/>
              <x14:cfvo type="autoMax"/>
              <x14:borderColor rgb="FF0070C0"/>
              <x14:negativeFillColor rgb="FFFF0000"/>
              <x14:axisColor rgb="FF000000"/>
            </x14:dataBar>
          </x14:cfRule>
          <xm:sqref>Y5019:Y5020</xm:sqref>
        </x14:conditionalFormatting>
        <x14:conditionalFormatting xmlns:xm="http://schemas.microsoft.com/office/excel/2006/main">
          <x14:cfRule type="dataBar" id="{36A9C8E9-6624-46EA-AA07-D07E27B19FFE}">
            <x14:dataBar minLength="0" maxLength="100" border="1">
              <x14:cfvo type="autoMin"/>
              <x14:cfvo type="autoMax"/>
              <x14:borderColor rgb="FF0070C0"/>
              <x14:negativeFillColor rgb="FFFF0000"/>
              <x14:axisColor rgb="FF000000"/>
            </x14:dataBar>
          </x14:cfRule>
          <xm:sqref>Y5019:Y5020</xm:sqref>
        </x14:conditionalFormatting>
        <x14:conditionalFormatting xmlns:xm="http://schemas.microsoft.com/office/excel/2006/main">
          <x14:cfRule type="dataBar" id="{2B4D3D26-2FD0-4727-8554-7422990A6585}">
            <x14:dataBar minLength="0" maxLength="100" border="1" negativeBarBorderColorSameAsPositive="0">
              <x14:cfvo type="autoMin"/>
              <x14:cfvo type="autoMax"/>
              <x14:borderColor rgb="FF008AEF"/>
              <x14:negativeFillColor rgb="FFFF0000"/>
              <x14:negativeBorderColor rgb="FFFF0000"/>
              <x14:axisColor rgb="FF000000"/>
            </x14:dataBar>
          </x14:cfRule>
          <xm:sqref>Y5019:Y5020</xm:sqref>
        </x14:conditionalFormatting>
        <x14:conditionalFormatting xmlns:xm="http://schemas.microsoft.com/office/excel/2006/main">
          <x14:cfRule type="dataBar" id="{5A006188-303C-4649-821B-8E0C5C59B07D}">
            <x14:dataBar minLength="0" maxLength="100" border="1">
              <x14:cfvo type="autoMin"/>
              <x14:cfvo type="autoMax"/>
              <x14:borderColor rgb="FF0070C0"/>
              <x14:negativeFillColor rgb="FFFF0000"/>
              <x14:axisColor rgb="FF000000"/>
            </x14:dataBar>
          </x14:cfRule>
          <xm:sqref>Y5395</xm:sqref>
        </x14:conditionalFormatting>
        <x14:conditionalFormatting xmlns:xm="http://schemas.microsoft.com/office/excel/2006/main">
          <x14:cfRule type="dataBar" id="{E075B696-895E-409C-A0EA-5DF160E472CA}">
            <x14:dataBar minLength="0" maxLength="100" border="1" negativeBarBorderColorSameAsPositive="0">
              <x14:cfvo type="autoMin"/>
              <x14:cfvo type="autoMax"/>
              <x14:borderColor rgb="FF008AEF"/>
              <x14:negativeFillColor rgb="FFFF0000"/>
              <x14:negativeBorderColor rgb="FFFF0000"/>
              <x14:axisColor rgb="FF000000"/>
            </x14:dataBar>
          </x14:cfRule>
          <xm:sqref>Y5395</xm:sqref>
        </x14:conditionalFormatting>
        <x14:conditionalFormatting xmlns:xm="http://schemas.microsoft.com/office/excel/2006/main">
          <x14:cfRule type="dataBar" id="{AC3D30E2-6F1B-4607-A545-82F5BB1C8DF8}">
            <x14:dataBar minLength="0" maxLength="100" border="1">
              <x14:cfvo type="autoMin"/>
              <x14:cfvo type="autoMax"/>
              <x14:borderColor rgb="FF0070C0"/>
              <x14:negativeFillColor rgb="FFFF0000"/>
              <x14:axisColor rgb="FF000000"/>
            </x14:dataBar>
          </x14:cfRule>
          <xm:sqref>Y5395</xm:sqref>
        </x14:conditionalFormatting>
        <x14:conditionalFormatting xmlns:xm="http://schemas.microsoft.com/office/excel/2006/main">
          <x14:cfRule type="dataBar" id="{A419997B-CD92-438F-9BC7-DEEB386333A6}">
            <x14:dataBar minLength="0" maxLength="100" border="1">
              <x14:cfvo type="autoMin"/>
              <x14:cfvo type="autoMax"/>
              <x14:borderColor rgb="FF0070C0"/>
              <x14:negativeFillColor rgb="FFFF0000"/>
              <x14:axisColor rgb="FF000000"/>
            </x14:dataBar>
          </x14:cfRule>
          <xm:sqref>Y5395</xm:sqref>
        </x14:conditionalFormatting>
        <x14:conditionalFormatting xmlns:xm="http://schemas.microsoft.com/office/excel/2006/main">
          <x14:cfRule type="dataBar" id="{43FF1AD1-58EB-4E10-BA30-44FE2F4F9CE1}">
            <x14:dataBar minLength="0" maxLength="100" border="1" negativeBarBorderColorSameAsPositive="0">
              <x14:cfvo type="autoMin"/>
              <x14:cfvo type="autoMax"/>
              <x14:borderColor rgb="FF008AEF"/>
              <x14:negativeFillColor rgb="FFFF0000"/>
              <x14:negativeBorderColor rgb="FFFF0000"/>
              <x14:axisColor rgb="FF000000"/>
            </x14:dataBar>
          </x14:cfRule>
          <xm:sqref>Y5395</xm:sqref>
        </x14:conditionalFormatting>
        <x14:conditionalFormatting xmlns:xm="http://schemas.microsoft.com/office/excel/2006/main">
          <x14:cfRule type="dataBar" id="{C75B938A-8CD9-486E-B94F-93A2470C1D32}">
            <x14:dataBar minLength="0" maxLength="100" border="1">
              <x14:cfvo type="autoMin"/>
              <x14:cfvo type="autoMax"/>
              <x14:borderColor rgb="FF0070C0"/>
              <x14:negativeFillColor rgb="FFFF0000"/>
              <x14:axisColor rgb="FF000000"/>
            </x14:dataBar>
          </x14:cfRule>
          <xm:sqref>Y5393:Y5394</xm:sqref>
        </x14:conditionalFormatting>
        <x14:conditionalFormatting xmlns:xm="http://schemas.microsoft.com/office/excel/2006/main">
          <x14:cfRule type="dataBar" id="{2AFDA8F4-95AA-47A7-AEDC-C732CBC4B0D8}">
            <x14:dataBar minLength="0" maxLength="100" border="1" negativeBarBorderColorSameAsPositive="0">
              <x14:cfvo type="autoMin"/>
              <x14:cfvo type="autoMax"/>
              <x14:borderColor rgb="FF008AEF"/>
              <x14:negativeFillColor rgb="FFFF0000"/>
              <x14:negativeBorderColor rgb="FFFF0000"/>
              <x14:axisColor rgb="FF000000"/>
            </x14:dataBar>
          </x14:cfRule>
          <xm:sqref>Y5393:Y5394</xm:sqref>
        </x14:conditionalFormatting>
        <x14:conditionalFormatting xmlns:xm="http://schemas.microsoft.com/office/excel/2006/main">
          <x14:cfRule type="dataBar" id="{77B0CBD8-EDBF-43C5-9C57-AAA2F8CC2E00}">
            <x14:dataBar minLength="0" maxLength="100" border="1">
              <x14:cfvo type="autoMin"/>
              <x14:cfvo type="autoMax"/>
              <x14:borderColor rgb="FF0070C0"/>
              <x14:negativeFillColor rgb="FFFF0000"/>
              <x14:axisColor rgb="FF000000"/>
            </x14:dataBar>
          </x14:cfRule>
          <xm:sqref>Y5393:Y5394</xm:sqref>
        </x14:conditionalFormatting>
        <x14:conditionalFormatting xmlns:xm="http://schemas.microsoft.com/office/excel/2006/main">
          <x14:cfRule type="dataBar" id="{072AB172-E569-43A8-87B2-520B9D3D0366}">
            <x14:dataBar minLength="0" maxLength="100" border="1">
              <x14:cfvo type="autoMin"/>
              <x14:cfvo type="autoMax"/>
              <x14:borderColor rgb="FF0070C0"/>
              <x14:negativeFillColor rgb="FFFF0000"/>
              <x14:axisColor rgb="FF000000"/>
            </x14:dataBar>
          </x14:cfRule>
          <xm:sqref>Y5393:Y5394</xm:sqref>
        </x14:conditionalFormatting>
        <x14:conditionalFormatting xmlns:xm="http://schemas.microsoft.com/office/excel/2006/main">
          <x14:cfRule type="dataBar" id="{6442EF90-9808-4554-BBDB-61B2059C43C3}">
            <x14:dataBar minLength="0" maxLength="100" border="1" negativeBarBorderColorSameAsPositive="0">
              <x14:cfvo type="autoMin"/>
              <x14:cfvo type="autoMax"/>
              <x14:borderColor rgb="FF008AEF"/>
              <x14:negativeFillColor rgb="FFFF0000"/>
              <x14:negativeBorderColor rgb="FFFF0000"/>
              <x14:axisColor rgb="FF000000"/>
            </x14:dataBar>
          </x14:cfRule>
          <xm:sqref>Y5393:Y5394</xm:sqref>
        </x14:conditionalFormatting>
        <x14:conditionalFormatting xmlns:xm="http://schemas.microsoft.com/office/excel/2006/main">
          <x14:cfRule type="dataBar" id="{22DEFAAF-CA9C-4D2B-80B3-6E2848B7D0B1}">
            <x14:dataBar minLength="0" maxLength="100" border="1">
              <x14:cfvo type="autoMin"/>
              <x14:cfvo type="autoMax"/>
              <x14:borderColor rgb="FF0070C0"/>
              <x14:negativeFillColor rgb="FFFF0000"/>
              <x14:axisColor rgb="FF000000"/>
            </x14:dataBar>
          </x14:cfRule>
          <xm:sqref>Y5391:Y5392</xm:sqref>
        </x14:conditionalFormatting>
        <x14:conditionalFormatting xmlns:xm="http://schemas.microsoft.com/office/excel/2006/main">
          <x14:cfRule type="dataBar" id="{43E182B1-2283-4886-BB25-F692097816A8}">
            <x14:dataBar minLength="0" maxLength="100" border="1" negativeBarBorderColorSameAsPositive="0">
              <x14:cfvo type="autoMin"/>
              <x14:cfvo type="autoMax"/>
              <x14:borderColor rgb="FF008AEF"/>
              <x14:negativeFillColor rgb="FFFF0000"/>
              <x14:negativeBorderColor rgb="FFFF0000"/>
              <x14:axisColor rgb="FF000000"/>
            </x14:dataBar>
          </x14:cfRule>
          <xm:sqref>Y5391:Y5392</xm:sqref>
        </x14:conditionalFormatting>
        <x14:conditionalFormatting xmlns:xm="http://schemas.microsoft.com/office/excel/2006/main">
          <x14:cfRule type="dataBar" id="{6404F14A-EBC6-41C5-B99D-CF5C89E9CF00}">
            <x14:dataBar minLength="0" maxLength="100" border="1">
              <x14:cfvo type="autoMin"/>
              <x14:cfvo type="autoMax"/>
              <x14:borderColor rgb="FF0070C0"/>
              <x14:negativeFillColor rgb="FFFF0000"/>
              <x14:axisColor rgb="FF000000"/>
            </x14:dataBar>
          </x14:cfRule>
          <xm:sqref>Y5391:Y5392</xm:sqref>
        </x14:conditionalFormatting>
        <x14:conditionalFormatting xmlns:xm="http://schemas.microsoft.com/office/excel/2006/main">
          <x14:cfRule type="dataBar" id="{7D740881-52A1-42C0-9FBF-4B43731CD9A8}">
            <x14:dataBar minLength="0" maxLength="100" border="1">
              <x14:cfvo type="autoMin"/>
              <x14:cfvo type="autoMax"/>
              <x14:borderColor rgb="FF0070C0"/>
              <x14:negativeFillColor rgb="FFFF0000"/>
              <x14:axisColor rgb="FF000000"/>
            </x14:dataBar>
          </x14:cfRule>
          <xm:sqref>Y5391:Y5392</xm:sqref>
        </x14:conditionalFormatting>
        <x14:conditionalFormatting xmlns:xm="http://schemas.microsoft.com/office/excel/2006/main">
          <x14:cfRule type="dataBar" id="{974184EC-43F6-45D1-9B41-1B9480C55525}">
            <x14:dataBar minLength="0" maxLength="100" border="1" negativeBarBorderColorSameAsPositive="0">
              <x14:cfvo type="autoMin"/>
              <x14:cfvo type="autoMax"/>
              <x14:borderColor rgb="FF008AEF"/>
              <x14:negativeFillColor rgb="FFFF0000"/>
              <x14:negativeBorderColor rgb="FFFF0000"/>
              <x14:axisColor rgb="FF000000"/>
            </x14:dataBar>
          </x14:cfRule>
          <xm:sqref>Y5391:Y5392</xm:sqref>
        </x14:conditionalFormatting>
        <x14:conditionalFormatting xmlns:xm="http://schemas.microsoft.com/office/excel/2006/main">
          <x14:cfRule type="dataBar" id="{544CAF81-DFDF-42DB-8315-D6F4FAC2E8A3}">
            <x14:dataBar minLength="0" maxLength="100" border="1">
              <x14:cfvo type="autoMin"/>
              <x14:cfvo type="autoMax"/>
              <x14:borderColor rgb="FF0070C0"/>
              <x14:negativeFillColor rgb="FFFF0000"/>
              <x14:axisColor rgb="FF000000"/>
            </x14:dataBar>
          </x14:cfRule>
          <xm:sqref>Y5389:Y5390</xm:sqref>
        </x14:conditionalFormatting>
        <x14:conditionalFormatting xmlns:xm="http://schemas.microsoft.com/office/excel/2006/main">
          <x14:cfRule type="dataBar" id="{943F2556-1F02-47C9-BB1D-536A8C1A4F20}">
            <x14:dataBar minLength="0" maxLength="100" border="1" negativeBarBorderColorSameAsPositive="0">
              <x14:cfvo type="autoMin"/>
              <x14:cfvo type="autoMax"/>
              <x14:borderColor rgb="FF008AEF"/>
              <x14:negativeFillColor rgb="FFFF0000"/>
              <x14:negativeBorderColor rgb="FFFF0000"/>
              <x14:axisColor rgb="FF000000"/>
            </x14:dataBar>
          </x14:cfRule>
          <xm:sqref>Y5389:Y5390</xm:sqref>
        </x14:conditionalFormatting>
        <x14:conditionalFormatting xmlns:xm="http://schemas.microsoft.com/office/excel/2006/main">
          <x14:cfRule type="dataBar" id="{3097F3DE-D082-413F-83F9-F653B6A33663}">
            <x14:dataBar minLength="0" maxLength="100" border="1">
              <x14:cfvo type="autoMin"/>
              <x14:cfvo type="autoMax"/>
              <x14:borderColor rgb="FF0070C0"/>
              <x14:negativeFillColor rgb="FFFF0000"/>
              <x14:axisColor rgb="FF000000"/>
            </x14:dataBar>
          </x14:cfRule>
          <xm:sqref>Y5389:Y5390</xm:sqref>
        </x14:conditionalFormatting>
        <x14:conditionalFormatting xmlns:xm="http://schemas.microsoft.com/office/excel/2006/main">
          <x14:cfRule type="dataBar" id="{3423DF41-4689-4ACF-BBA0-3337308B03EE}">
            <x14:dataBar minLength="0" maxLength="100" border="1">
              <x14:cfvo type="autoMin"/>
              <x14:cfvo type="autoMax"/>
              <x14:borderColor rgb="FF0070C0"/>
              <x14:negativeFillColor rgb="FFFF0000"/>
              <x14:axisColor rgb="FF000000"/>
            </x14:dataBar>
          </x14:cfRule>
          <xm:sqref>Y5389:Y5390</xm:sqref>
        </x14:conditionalFormatting>
        <x14:conditionalFormatting xmlns:xm="http://schemas.microsoft.com/office/excel/2006/main">
          <x14:cfRule type="dataBar" id="{ADE090E7-6287-4CE5-97DF-3F1B0747C7A9}">
            <x14:dataBar minLength="0" maxLength="100" border="1" negativeBarBorderColorSameAsPositive="0">
              <x14:cfvo type="autoMin"/>
              <x14:cfvo type="autoMax"/>
              <x14:borderColor rgb="FF008AEF"/>
              <x14:negativeFillColor rgb="FFFF0000"/>
              <x14:negativeBorderColor rgb="FFFF0000"/>
              <x14:axisColor rgb="FF000000"/>
            </x14:dataBar>
          </x14:cfRule>
          <xm:sqref>Y5389:Y5390</xm:sqref>
        </x14:conditionalFormatting>
        <x14:conditionalFormatting xmlns:xm="http://schemas.microsoft.com/office/excel/2006/main">
          <x14:cfRule type="dataBar" id="{C8A5A2B6-1852-4A19-94ED-5655F6353A37}">
            <x14:dataBar minLength="0" maxLength="100" border="1">
              <x14:cfvo type="autoMin"/>
              <x14:cfvo type="autoMax"/>
              <x14:borderColor rgb="FF0070C0"/>
              <x14:negativeFillColor rgb="FFFF0000"/>
              <x14:axisColor rgb="FF000000"/>
            </x14:dataBar>
          </x14:cfRule>
          <xm:sqref>Y5387:Y5388</xm:sqref>
        </x14:conditionalFormatting>
        <x14:conditionalFormatting xmlns:xm="http://schemas.microsoft.com/office/excel/2006/main">
          <x14:cfRule type="dataBar" id="{571CF9EF-9003-41A9-97CE-B8D424261248}">
            <x14:dataBar minLength="0" maxLength="100" border="1" negativeBarBorderColorSameAsPositive="0">
              <x14:cfvo type="autoMin"/>
              <x14:cfvo type="autoMax"/>
              <x14:borderColor rgb="FF008AEF"/>
              <x14:negativeFillColor rgb="FFFF0000"/>
              <x14:negativeBorderColor rgb="FFFF0000"/>
              <x14:axisColor rgb="FF000000"/>
            </x14:dataBar>
          </x14:cfRule>
          <xm:sqref>Y5387:Y5388</xm:sqref>
        </x14:conditionalFormatting>
        <x14:conditionalFormatting xmlns:xm="http://schemas.microsoft.com/office/excel/2006/main">
          <x14:cfRule type="dataBar" id="{F2275E95-84A6-43E3-B8E6-90560FF11C8E}">
            <x14:dataBar minLength="0" maxLength="100" border="1">
              <x14:cfvo type="autoMin"/>
              <x14:cfvo type="autoMax"/>
              <x14:borderColor rgb="FF0070C0"/>
              <x14:negativeFillColor rgb="FFFF0000"/>
              <x14:axisColor rgb="FF000000"/>
            </x14:dataBar>
          </x14:cfRule>
          <xm:sqref>Y5387:Y5388</xm:sqref>
        </x14:conditionalFormatting>
        <x14:conditionalFormatting xmlns:xm="http://schemas.microsoft.com/office/excel/2006/main">
          <x14:cfRule type="dataBar" id="{4C8E9158-D41D-4B4E-85B6-98E46D23D1BB}">
            <x14:dataBar minLength="0" maxLength="100" border="1">
              <x14:cfvo type="autoMin"/>
              <x14:cfvo type="autoMax"/>
              <x14:borderColor rgb="FF0070C0"/>
              <x14:negativeFillColor rgb="FFFF0000"/>
              <x14:axisColor rgb="FF000000"/>
            </x14:dataBar>
          </x14:cfRule>
          <xm:sqref>Y5387:Y5388</xm:sqref>
        </x14:conditionalFormatting>
        <x14:conditionalFormatting xmlns:xm="http://schemas.microsoft.com/office/excel/2006/main">
          <x14:cfRule type="dataBar" id="{1EDCD354-82A9-4F87-95EC-E32E0757D755}">
            <x14:dataBar minLength="0" maxLength="100" border="1" negativeBarBorderColorSameAsPositive="0">
              <x14:cfvo type="autoMin"/>
              <x14:cfvo type="autoMax"/>
              <x14:borderColor rgb="FF008AEF"/>
              <x14:negativeFillColor rgb="FFFF0000"/>
              <x14:negativeBorderColor rgb="FFFF0000"/>
              <x14:axisColor rgb="FF000000"/>
            </x14:dataBar>
          </x14:cfRule>
          <xm:sqref>Y5387:Y5388</xm:sqref>
        </x14:conditionalFormatting>
        <x14:conditionalFormatting xmlns:xm="http://schemas.microsoft.com/office/excel/2006/main">
          <x14:cfRule type="dataBar" id="{51802528-DEDA-4ADB-A8D1-5A62970137EF}">
            <x14:dataBar minLength="0" maxLength="100" border="1">
              <x14:cfvo type="autoMin"/>
              <x14:cfvo type="autoMax"/>
              <x14:borderColor rgb="FF0070C0"/>
              <x14:negativeFillColor rgb="FFFF0000"/>
              <x14:axisColor rgb="FF000000"/>
            </x14:dataBar>
          </x14:cfRule>
          <xm:sqref>Y5385:Y5386</xm:sqref>
        </x14:conditionalFormatting>
        <x14:conditionalFormatting xmlns:xm="http://schemas.microsoft.com/office/excel/2006/main">
          <x14:cfRule type="dataBar" id="{485E4A0D-156E-4332-9679-C1FECD81C451}">
            <x14:dataBar minLength="0" maxLength="100" border="1" negativeBarBorderColorSameAsPositive="0">
              <x14:cfvo type="autoMin"/>
              <x14:cfvo type="autoMax"/>
              <x14:borderColor rgb="FF008AEF"/>
              <x14:negativeFillColor rgb="FFFF0000"/>
              <x14:negativeBorderColor rgb="FFFF0000"/>
              <x14:axisColor rgb="FF000000"/>
            </x14:dataBar>
          </x14:cfRule>
          <xm:sqref>Y5385:Y5386</xm:sqref>
        </x14:conditionalFormatting>
        <x14:conditionalFormatting xmlns:xm="http://schemas.microsoft.com/office/excel/2006/main">
          <x14:cfRule type="dataBar" id="{34372BD7-4468-40EC-A1C3-D40CFF81FA86}">
            <x14:dataBar minLength="0" maxLength="100" border="1">
              <x14:cfvo type="autoMin"/>
              <x14:cfvo type="autoMax"/>
              <x14:borderColor rgb="FF0070C0"/>
              <x14:negativeFillColor rgb="FFFF0000"/>
              <x14:axisColor rgb="FF000000"/>
            </x14:dataBar>
          </x14:cfRule>
          <xm:sqref>Y5385:Y5386</xm:sqref>
        </x14:conditionalFormatting>
        <x14:conditionalFormatting xmlns:xm="http://schemas.microsoft.com/office/excel/2006/main">
          <x14:cfRule type="dataBar" id="{707565CA-6E73-47DB-B197-48989EF64077}">
            <x14:dataBar minLength="0" maxLength="100" border="1">
              <x14:cfvo type="autoMin"/>
              <x14:cfvo type="autoMax"/>
              <x14:borderColor rgb="FF0070C0"/>
              <x14:negativeFillColor rgb="FFFF0000"/>
              <x14:axisColor rgb="FF000000"/>
            </x14:dataBar>
          </x14:cfRule>
          <xm:sqref>Y5385:Y5386</xm:sqref>
        </x14:conditionalFormatting>
        <x14:conditionalFormatting xmlns:xm="http://schemas.microsoft.com/office/excel/2006/main">
          <x14:cfRule type="dataBar" id="{1B5E1A68-DEF9-48B7-9775-F649D3977A96}">
            <x14:dataBar minLength="0" maxLength="100" border="1" negativeBarBorderColorSameAsPositive="0">
              <x14:cfvo type="autoMin"/>
              <x14:cfvo type="autoMax"/>
              <x14:borderColor rgb="FF008AEF"/>
              <x14:negativeFillColor rgb="FFFF0000"/>
              <x14:negativeBorderColor rgb="FFFF0000"/>
              <x14:axisColor rgb="FF000000"/>
            </x14:dataBar>
          </x14:cfRule>
          <xm:sqref>Y5385:Y5386</xm:sqref>
        </x14:conditionalFormatting>
        <x14:conditionalFormatting xmlns:xm="http://schemas.microsoft.com/office/excel/2006/main">
          <x14:cfRule type="dataBar" id="{F31BBDDB-5C1C-4CDD-90A4-69B37C6678F4}">
            <x14:dataBar minLength="0" maxLength="100" border="1">
              <x14:cfvo type="autoMin"/>
              <x14:cfvo type="autoMax"/>
              <x14:borderColor rgb="FF0070C0"/>
              <x14:negativeFillColor rgb="FFFF0000"/>
              <x14:axisColor rgb="FF000000"/>
            </x14:dataBar>
          </x14:cfRule>
          <xm:sqref>Y5383:Y5384</xm:sqref>
        </x14:conditionalFormatting>
        <x14:conditionalFormatting xmlns:xm="http://schemas.microsoft.com/office/excel/2006/main">
          <x14:cfRule type="dataBar" id="{27195ED4-7A77-4B53-8D03-A1BA3B3AE304}">
            <x14:dataBar minLength="0" maxLength="100" border="1" negativeBarBorderColorSameAsPositive="0">
              <x14:cfvo type="autoMin"/>
              <x14:cfvo type="autoMax"/>
              <x14:borderColor rgb="FF008AEF"/>
              <x14:negativeFillColor rgb="FFFF0000"/>
              <x14:negativeBorderColor rgb="FFFF0000"/>
              <x14:axisColor rgb="FF000000"/>
            </x14:dataBar>
          </x14:cfRule>
          <xm:sqref>Y5383:Y5384</xm:sqref>
        </x14:conditionalFormatting>
        <x14:conditionalFormatting xmlns:xm="http://schemas.microsoft.com/office/excel/2006/main">
          <x14:cfRule type="dataBar" id="{BDEA50C5-CB5E-4AB3-91B9-236825523A03}">
            <x14:dataBar minLength="0" maxLength="100" border="1">
              <x14:cfvo type="autoMin"/>
              <x14:cfvo type="autoMax"/>
              <x14:borderColor rgb="FF0070C0"/>
              <x14:negativeFillColor rgb="FFFF0000"/>
              <x14:axisColor rgb="FF000000"/>
            </x14:dataBar>
          </x14:cfRule>
          <xm:sqref>Y5383:Y5384</xm:sqref>
        </x14:conditionalFormatting>
        <x14:conditionalFormatting xmlns:xm="http://schemas.microsoft.com/office/excel/2006/main">
          <x14:cfRule type="dataBar" id="{69F68552-AB50-4C13-8C0A-D5C461DDC198}">
            <x14:dataBar minLength="0" maxLength="100" border="1">
              <x14:cfvo type="autoMin"/>
              <x14:cfvo type="autoMax"/>
              <x14:borderColor rgb="FF0070C0"/>
              <x14:negativeFillColor rgb="FFFF0000"/>
              <x14:axisColor rgb="FF000000"/>
            </x14:dataBar>
          </x14:cfRule>
          <xm:sqref>Y5383:Y5384</xm:sqref>
        </x14:conditionalFormatting>
        <x14:conditionalFormatting xmlns:xm="http://schemas.microsoft.com/office/excel/2006/main">
          <x14:cfRule type="dataBar" id="{6B4F8515-6C23-4E00-8C8B-F268C77DF064}">
            <x14:dataBar minLength="0" maxLength="100" border="1" negativeBarBorderColorSameAsPositive="0">
              <x14:cfvo type="autoMin"/>
              <x14:cfvo type="autoMax"/>
              <x14:borderColor rgb="FF008AEF"/>
              <x14:negativeFillColor rgb="FFFF0000"/>
              <x14:negativeBorderColor rgb="FFFF0000"/>
              <x14:axisColor rgb="FF000000"/>
            </x14:dataBar>
          </x14:cfRule>
          <xm:sqref>Y5383:Y5384</xm:sqref>
        </x14:conditionalFormatting>
        <x14:conditionalFormatting xmlns:xm="http://schemas.microsoft.com/office/excel/2006/main">
          <x14:cfRule type="dataBar" id="{6E27164C-A89D-44AC-B01F-E7BB6C47E36B}">
            <x14:dataBar minLength="0" maxLength="100" border="1">
              <x14:cfvo type="autoMin"/>
              <x14:cfvo type="autoMax"/>
              <x14:borderColor rgb="FF0070C0"/>
              <x14:negativeFillColor rgb="FFFF0000"/>
              <x14:axisColor rgb="FF000000"/>
            </x14:dataBar>
          </x14:cfRule>
          <xm:sqref>Y5381:Y5382</xm:sqref>
        </x14:conditionalFormatting>
        <x14:conditionalFormatting xmlns:xm="http://schemas.microsoft.com/office/excel/2006/main">
          <x14:cfRule type="dataBar" id="{CCA32E05-8C14-4009-8CC7-33FDBB5B1D4C}">
            <x14:dataBar minLength="0" maxLength="100" border="1" negativeBarBorderColorSameAsPositive="0">
              <x14:cfvo type="autoMin"/>
              <x14:cfvo type="autoMax"/>
              <x14:borderColor rgb="FF008AEF"/>
              <x14:negativeFillColor rgb="FFFF0000"/>
              <x14:negativeBorderColor rgb="FFFF0000"/>
              <x14:axisColor rgb="FF000000"/>
            </x14:dataBar>
          </x14:cfRule>
          <xm:sqref>Y5381:Y5382</xm:sqref>
        </x14:conditionalFormatting>
        <x14:conditionalFormatting xmlns:xm="http://schemas.microsoft.com/office/excel/2006/main">
          <x14:cfRule type="dataBar" id="{8FCC5ABB-8546-4B08-AC22-23E9C534A6FF}">
            <x14:dataBar minLength="0" maxLength="100" border="1">
              <x14:cfvo type="autoMin"/>
              <x14:cfvo type="autoMax"/>
              <x14:borderColor rgb="FF0070C0"/>
              <x14:negativeFillColor rgb="FFFF0000"/>
              <x14:axisColor rgb="FF000000"/>
            </x14:dataBar>
          </x14:cfRule>
          <xm:sqref>Y5381:Y5382</xm:sqref>
        </x14:conditionalFormatting>
        <x14:conditionalFormatting xmlns:xm="http://schemas.microsoft.com/office/excel/2006/main">
          <x14:cfRule type="dataBar" id="{E2BC7266-A8E6-412C-A24D-EEFE915EB6AA}">
            <x14:dataBar minLength="0" maxLength="100" border="1">
              <x14:cfvo type="autoMin"/>
              <x14:cfvo type="autoMax"/>
              <x14:borderColor rgb="FF0070C0"/>
              <x14:negativeFillColor rgb="FFFF0000"/>
              <x14:axisColor rgb="FF000000"/>
            </x14:dataBar>
          </x14:cfRule>
          <xm:sqref>Y5381:Y5382</xm:sqref>
        </x14:conditionalFormatting>
        <x14:conditionalFormatting xmlns:xm="http://schemas.microsoft.com/office/excel/2006/main">
          <x14:cfRule type="dataBar" id="{90B6A235-45DE-43DB-B942-A2454F8F57AB}">
            <x14:dataBar minLength="0" maxLength="100" border="1" negativeBarBorderColorSameAsPositive="0">
              <x14:cfvo type="autoMin"/>
              <x14:cfvo type="autoMax"/>
              <x14:borderColor rgb="FF008AEF"/>
              <x14:negativeFillColor rgb="FFFF0000"/>
              <x14:negativeBorderColor rgb="FFFF0000"/>
              <x14:axisColor rgb="FF000000"/>
            </x14:dataBar>
          </x14:cfRule>
          <xm:sqref>Y5381:Y5382</xm:sqref>
        </x14:conditionalFormatting>
        <x14:conditionalFormatting xmlns:xm="http://schemas.microsoft.com/office/excel/2006/main">
          <x14:cfRule type="dataBar" id="{A8B9019E-92DE-4B57-B13A-D8023000F3F5}">
            <x14:dataBar minLength="0" maxLength="100" border="1">
              <x14:cfvo type="autoMin"/>
              <x14:cfvo type="autoMax"/>
              <x14:borderColor rgb="FF0070C0"/>
              <x14:negativeFillColor rgb="FFFF0000"/>
              <x14:axisColor rgb="FF000000"/>
            </x14:dataBar>
          </x14:cfRule>
          <xm:sqref>Y5379:Y5380</xm:sqref>
        </x14:conditionalFormatting>
        <x14:conditionalFormatting xmlns:xm="http://schemas.microsoft.com/office/excel/2006/main">
          <x14:cfRule type="dataBar" id="{01751D1F-6E64-43FB-A7D2-64987462673A}">
            <x14:dataBar minLength="0" maxLength="100" border="1" negativeBarBorderColorSameAsPositive="0">
              <x14:cfvo type="autoMin"/>
              <x14:cfvo type="autoMax"/>
              <x14:borderColor rgb="FF008AEF"/>
              <x14:negativeFillColor rgb="FFFF0000"/>
              <x14:negativeBorderColor rgb="FFFF0000"/>
              <x14:axisColor rgb="FF000000"/>
            </x14:dataBar>
          </x14:cfRule>
          <xm:sqref>Y5379:Y5380</xm:sqref>
        </x14:conditionalFormatting>
        <x14:conditionalFormatting xmlns:xm="http://schemas.microsoft.com/office/excel/2006/main">
          <x14:cfRule type="dataBar" id="{33F79367-E963-4EA4-A9A2-6D0D1602BE8E}">
            <x14:dataBar minLength="0" maxLength="100" border="1">
              <x14:cfvo type="autoMin"/>
              <x14:cfvo type="autoMax"/>
              <x14:borderColor rgb="FF0070C0"/>
              <x14:negativeFillColor rgb="FFFF0000"/>
              <x14:axisColor rgb="FF000000"/>
            </x14:dataBar>
          </x14:cfRule>
          <xm:sqref>Y5379:Y5380</xm:sqref>
        </x14:conditionalFormatting>
        <x14:conditionalFormatting xmlns:xm="http://schemas.microsoft.com/office/excel/2006/main">
          <x14:cfRule type="dataBar" id="{92D982A5-D44D-49C6-A84C-7A775532E6CF}">
            <x14:dataBar minLength="0" maxLength="100" border="1">
              <x14:cfvo type="autoMin"/>
              <x14:cfvo type="autoMax"/>
              <x14:borderColor rgb="FF0070C0"/>
              <x14:negativeFillColor rgb="FFFF0000"/>
              <x14:axisColor rgb="FF000000"/>
            </x14:dataBar>
          </x14:cfRule>
          <xm:sqref>Y5379:Y5380</xm:sqref>
        </x14:conditionalFormatting>
        <x14:conditionalFormatting xmlns:xm="http://schemas.microsoft.com/office/excel/2006/main">
          <x14:cfRule type="dataBar" id="{A1D7C06C-9634-48F0-9307-4114F3F62A8C}">
            <x14:dataBar minLength="0" maxLength="100" border="1" negativeBarBorderColorSameAsPositive="0">
              <x14:cfvo type="autoMin"/>
              <x14:cfvo type="autoMax"/>
              <x14:borderColor rgb="FF008AEF"/>
              <x14:negativeFillColor rgb="FFFF0000"/>
              <x14:negativeBorderColor rgb="FFFF0000"/>
              <x14:axisColor rgb="FF000000"/>
            </x14:dataBar>
          </x14:cfRule>
          <xm:sqref>Y5379:Y5380</xm:sqref>
        </x14:conditionalFormatting>
        <x14:conditionalFormatting xmlns:xm="http://schemas.microsoft.com/office/excel/2006/main">
          <x14:cfRule type="dataBar" id="{1686FC1D-B6F4-4E5A-8FEC-B64CE45FA770}">
            <x14:dataBar minLength="0" maxLength="100" border="1">
              <x14:cfvo type="autoMin"/>
              <x14:cfvo type="autoMax"/>
              <x14:borderColor rgb="FF0070C0"/>
              <x14:negativeFillColor rgb="FFFF0000"/>
              <x14:axisColor rgb="FF000000"/>
            </x14:dataBar>
          </x14:cfRule>
          <xm:sqref>Y5377:Y5378</xm:sqref>
        </x14:conditionalFormatting>
        <x14:conditionalFormatting xmlns:xm="http://schemas.microsoft.com/office/excel/2006/main">
          <x14:cfRule type="dataBar" id="{70613CEE-870C-401F-9A8E-006F714C1EFB}">
            <x14:dataBar minLength="0" maxLength="100" border="1" negativeBarBorderColorSameAsPositive="0">
              <x14:cfvo type="autoMin"/>
              <x14:cfvo type="autoMax"/>
              <x14:borderColor rgb="FF008AEF"/>
              <x14:negativeFillColor rgb="FFFF0000"/>
              <x14:negativeBorderColor rgb="FFFF0000"/>
              <x14:axisColor rgb="FF000000"/>
            </x14:dataBar>
          </x14:cfRule>
          <xm:sqref>Y5377:Y5378</xm:sqref>
        </x14:conditionalFormatting>
        <x14:conditionalFormatting xmlns:xm="http://schemas.microsoft.com/office/excel/2006/main">
          <x14:cfRule type="dataBar" id="{B5AB1F8D-B749-497F-9160-74744E6C255E}">
            <x14:dataBar minLength="0" maxLength="100" border="1">
              <x14:cfvo type="autoMin"/>
              <x14:cfvo type="autoMax"/>
              <x14:borderColor rgb="FF0070C0"/>
              <x14:negativeFillColor rgb="FFFF0000"/>
              <x14:axisColor rgb="FF000000"/>
            </x14:dataBar>
          </x14:cfRule>
          <xm:sqref>Y5377:Y5378</xm:sqref>
        </x14:conditionalFormatting>
        <x14:conditionalFormatting xmlns:xm="http://schemas.microsoft.com/office/excel/2006/main">
          <x14:cfRule type="dataBar" id="{FF2D29C1-60DE-47FC-B2D0-2A637A51231C}">
            <x14:dataBar minLength="0" maxLength="100" border="1">
              <x14:cfvo type="autoMin"/>
              <x14:cfvo type="autoMax"/>
              <x14:borderColor rgb="FF0070C0"/>
              <x14:negativeFillColor rgb="FFFF0000"/>
              <x14:axisColor rgb="FF000000"/>
            </x14:dataBar>
          </x14:cfRule>
          <xm:sqref>Y5377:Y5378</xm:sqref>
        </x14:conditionalFormatting>
        <x14:conditionalFormatting xmlns:xm="http://schemas.microsoft.com/office/excel/2006/main">
          <x14:cfRule type="dataBar" id="{0F999057-3125-441D-96AF-FFF8F02823D2}">
            <x14:dataBar minLength="0" maxLength="100" border="1" negativeBarBorderColorSameAsPositive="0">
              <x14:cfvo type="autoMin"/>
              <x14:cfvo type="autoMax"/>
              <x14:borderColor rgb="FF008AEF"/>
              <x14:negativeFillColor rgb="FFFF0000"/>
              <x14:negativeBorderColor rgb="FFFF0000"/>
              <x14:axisColor rgb="FF000000"/>
            </x14:dataBar>
          </x14:cfRule>
          <xm:sqref>Y5377:Y5378</xm:sqref>
        </x14:conditionalFormatting>
        <x14:conditionalFormatting xmlns:xm="http://schemas.microsoft.com/office/excel/2006/main">
          <x14:cfRule type="dataBar" id="{1A8943F5-27B9-415B-8621-33D00DA7207F}">
            <x14:dataBar minLength="0" maxLength="100" border="1">
              <x14:cfvo type="autoMin"/>
              <x14:cfvo type="autoMax"/>
              <x14:borderColor rgb="FF0070C0"/>
              <x14:negativeFillColor rgb="FFFF0000"/>
              <x14:axisColor rgb="FF000000"/>
            </x14:dataBar>
          </x14:cfRule>
          <xm:sqref>Y5375:Y5376</xm:sqref>
        </x14:conditionalFormatting>
        <x14:conditionalFormatting xmlns:xm="http://schemas.microsoft.com/office/excel/2006/main">
          <x14:cfRule type="dataBar" id="{4D7519F3-2D1F-45C0-A8C9-D3C5FACC6A93}">
            <x14:dataBar minLength="0" maxLength="100" border="1" negativeBarBorderColorSameAsPositive="0">
              <x14:cfvo type="autoMin"/>
              <x14:cfvo type="autoMax"/>
              <x14:borderColor rgb="FF008AEF"/>
              <x14:negativeFillColor rgb="FFFF0000"/>
              <x14:negativeBorderColor rgb="FFFF0000"/>
              <x14:axisColor rgb="FF000000"/>
            </x14:dataBar>
          </x14:cfRule>
          <xm:sqref>Y5375:Y5376</xm:sqref>
        </x14:conditionalFormatting>
        <x14:conditionalFormatting xmlns:xm="http://schemas.microsoft.com/office/excel/2006/main">
          <x14:cfRule type="dataBar" id="{BCF974DE-B47A-493D-B578-39F99AE684E2}">
            <x14:dataBar minLength="0" maxLength="100" border="1">
              <x14:cfvo type="autoMin"/>
              <x14:cfvo type="autoMax"/>
              <x14:borderColor rgb="FF0070C0"/>
              <x14:negativeFillColor rgb="FFFF0000"/>
              <x14:axisColor rgb="FF000000"/>
            </x14:dataBar>
          </x14:cfRule>
          <xm:sqref>Y5375:Y5376</xm:sqref>
        </x14:conditionalFormatting>
        <x14:conditionalFormatting xmlns:xm="http://schemas.microsoft.com/office/excel/2006/main">
          <x14:cfRule type="dataBar" id="{6C440BA4-3D8F-4BCD-B008-A032BF016090}">
            <x14:dataBar minLength="0" maxLength="100" border="1">
              <x14:cfvo type="autoMin"/>
              <x14:cfvo type="autoMax"/>
              <x14:borderColor rgb="FF0070C0"/>
              <x14:negativeFillColor rgb="FFFF0000"/>
              <x14:axisColor rgb="FF000000"/>
            </x14:dataBar>
          </x14:cfRule>
          <xm:sqref>Y5375:Y5376</xm:sqref>
        </x14:conditionalFormatting>
        <x14:conditionalFormatting xmlns:xm="http://schemas.microsoft.com/office/excel/2006/main">
          <x14:cfRule type="dataBar" id="{0CD8FCBF-CEB7-4991-83AA-FFAA86265EA4}">
            <x14:dataBar minLength="0" maxLength="100" border="1" negativeBarBorderColorSameAsPositive="0">
              <x14:cfvo type="autoMin"/>
              <x14:cfvo type="autoMax"/>
              <x14:borderColor rgb="FF008AEF"/>
              <x14:negativeFillColor rgb="FFFF0000"/>
              <x14:negativeBorderColor rgb="FFFF0000"/>
              <x14:axisColor rgb="FF000000"/>
            </x14:dataBar>
          </x14:cfRule>
          <xm:sqref>Y5375:Y5376</xm:sqref>
        </x14:conditionalFormatting>
        <x14:conditionalFormatting xmlns:xm="http://schemas.microsoft.com/office/excel/2006/main">
          <x14:cfRule type="dataBar" id="{C027F8A1-5293-4502-A380-FECE5FD04D38}">
            <x14:dataBar minLength="0" maxLength="100" border="1">
              <x14:cfvo type="autoMin"/>
              <x14:cfvo type="autoMax"/>
              <x14:borderColor rgb="FF0070C0"/>
              <x14:negativeFillColor rgb="FFFF0000"/>
              <x14:axisColor rgb="FF000000"/>
            </x14:dataBar>
          </x14:cfRule>
          <xm:sqref>Y5373:Y5374</xm:sqref>
        </x14:conditionalFormatting>
        <x14:conditionalFormatting xmlns:xm="http://schemas.microsoft.com/office/excel/2006/main">
          <x14:cfRule type="dataBar" id="{8E85A14B-B8C3-4864-8990-48C16BA6B1BF}">
            <x14:dataBar minLength="0" maxLength="100" border="1" negativeBarBorderColorSameAsPositive="0">
              <x14:cfvo type="autoMin"/>
              <x14:cfvo type="autoMax"/>
              <x14:borderColor rgb="FF008AEF"/>
              <x14:negativeFillColor rgb="FFFF0000"/>
              <x14:negativeBorderColor rgb="FFFF0000"/>
              <x14:axisColor rgb="FF000000"/>
            </x14:dataBar>
          </x14:cfRule>
          <xm:sqref>Y5373:Y5374</xm:sqref>
        </x14:conditionalFormatting>
        <x14:conditionalFormatting xmlns:xm="http://schemas.microsoft.com/office/excel/2006/main">
          <x14:cfRule type="dataBar" id="{83B0A82E-DF88-4C04-A5A6-47742D055256}">
            <x14:dataBar minLength="0" maxLength="100" border="1">
              <x14:cfvo type="autoMin"/>
              <x14:cfvo type="autoMax"/>
              <x14:borderColor rgb="FF0070C0"/>
              <x14:negativeFillColor rgb="FFFF0000"/>
              <x14:axisColor rgb="FF000000"/>
            </x14:dataBar>
          </x14:cfRule>
          <xm:sqref>Y5373:Y5374</xm:sqref>
        </x14:conditionalFormatting>
        <x14:conditionalFormatting xmlns:xm="http://schemas.microsoft.com/office/excel/2006/main">
          <x14:cfRule type="dataBar" id="{C7EA56F4-926E-42E4-BE3C-E84A2E88D354}">
            <x14:dataBar minLength="0" maxLength="100" border="1">
              <x14:cfvo type="autoMin"/>
              <x14:cfvo type="autoMax"/>
              <x14:borderColor rgb="FF0070C0"/>
              <x14:negativeFillColor rgb="FFFF0000"/>
              <x14:axisColor rgb="FF000000"/>
            </x14:dataBar>
          </x14:cfRule>
          <xm:sqref>Y5373:Y5374</xm:sqref>
        </x14:conditionalFormatting>
        <x14:conditionalFormatting xmlns:xm="http://schemas.microsoft.com/office/excel/2006/main">
          <x14:cfRule type="dataBar" id="{6F893E89-E197-423D-97EA-652C0E99769C}">
            <x14:dataBar minLength="0" maxLength="100" border="1" negativeBarBorderColorSameAsPositive="0">
              <x14:cfvo type="autoMin"/>
              <x14:cfvo type="autoMax"/>
              <x14:borderColor rgb="FF008AEF"/>
              <x14:negativeFillColor rgb="FFFF0000"/>
              <x14:negativeBorderColor rgb="FFFF0000"/>
              <x14:axisColor rgb="FF000000"/>
            </x14:dataBar>
          </x14:cfRule>
          <xm:sqref>Y5373:Y5374</xm:sqref>
        </x14:conditionalFormatting>
        <x14:conditionalFormatting xmlns:xm="http://schemas.microsoft.com/office/excel/2006/main">
          <x14:cfRule type="dataBar" id="{5E867BF0-03A0-46B3-A707-50BAFC69BEFD}">
            <x14:dataBar minLength="0" maxLength="100" border="1">
              <x14:cfvo type="autoMin"/>
              <x14:cfvo type="autoMax"/>
              <x14:borderColor rgb="FF0070C0"/>
              <x14:negativeFillColor rgb="FFFF0000"/>
              <x14:axisColor rgb="FF000000"/>
            </x14:dataBar>
          </x14:cfRule>
          <xm:sqref>Y5371:Y5372</xm:sqref>
        </x14:conditionalFormatting>
        <x14:conditionalFormatting xmlns:xm="http://schemas.microsoft.com/office/excel/2006/main">
          <x14:cfRule type="dataBar" id="{6D60C026-14D6-4BAA-A27C-1A4C9014E529}">
            <x14:dataBar minLength="0" maxLength="100" border="1" negativeBarBorderColorSameAsPositive="0">
              <x14:cfvo type="autoMin"/>
              <x14:cfvo type="autoMax"/>
              <x14:borderColor rgb="FF008AEF"/>
              <x14:negativeFillColor rgb="FFFF0000"/>
              <x14:negativeBorderColor rgb="FFFF0000"/>
              <x14:axisColor rgb="FF000000"/>
            </x14:dataBar>
          </x14:cfRule>
          <xm:sqref>Y5371:Y5372</xm:sqref>
        </x14:conditionalFormatting>
        <x14:conditionalFormatting xmlns:xm="http://schemas.microsoft.com/office/excel/2006/main">
          <x14:cfRule type="dataBar" id="{1160D687-9BC3-4E27-A7ED-DA7977CAEE97}">
            <x14:dataBar minLength="0" maxLength="100" border="1">
              <x14:cfvo type="autoMin"/>
              <x14:cfvo type="autoMax"/>
              <x14:borderColor rgb="FF0070C0"/>
              <x14:negativeFillColor rgb="FFFF0000"/>
              <x14:axisColor rgb="FF000000"/>
            </x14:dataBar>
          </x14:cfRule>
          <xm:sqref>Y5371:Y5372</xm:sqref>
        </x14:conditionalFormatting>
        <x14:conditionalFormatting xmlns:xm="http://schemas.microsoft.com/office/excel/2006/main">
          <x14:cfRule type="dataBar" id="{BE5B5CFD-6CE9-4BBE-998B-3A63339CB98F}">
            <x14:dataBar minLength="0" maxLength="100" border="1">
              <x14:cfvo type="autoMin"/>
              <x14:cfvo type="autoMax"/>
              <x14:borderColor rgb="FF0070C0"/>
              <x14:negativeFillColor rgb="FFFF0000"/>
              <x14:axisColor rgb="FF000000"/>
            </x14:dataBar>
          </x14:cfRule>
          <xm:sqref>Y5371:Y5372</xm:sqref>
        </x14:conditionalFormatting>
        <x14:conditionalFormatting xmlns:xm="http://schemas.microsoft.com/office/excel/2006/main">
          <x14:cfRule type="dataBar" id="{D670C72F-8DFC-4AB8-B847-A3F6432665FA}">
            <x14:dataBar minLength="0" maxLength="100" border="1" negativeBarBorderColorSameAsPositive="0">
              <x14:cfvo type="autoMin"/>
              <x14:cfvo type="autoMax"/>
              <x14:borderColor rgb="FF008AEF"/>
              <x14:negativeFillColor rgb="FFFF0000"/>
              <x14:negativeBorderColor rgb="FFFF0000"/>
              <x14:axisColor rgb="FF000000"/>
            </x14:dataBar>
          </x14:cfRule>
          <xm:sqref>Y5371:Y5372</xm:sqref>
        </x14:conditionalFormatting>
        <x14:conditionalFormatting xmlns:xm="http://schemas.microsoft.com/office/excel/2006/main">
          <x14:cfRule type="dataBar" id="{C29981AB-62F8-4A8D-9328-715266C6D3CB}">
            <x14:dataBar minLength="0" maxLength="100" border="1">
              <x14:cfvo type="autoMin"/>
              <x14:cfvo type="autoMax"/>
              <x14:borderColor rgb="FF0070C0"/>
              <x14:negativeFillColor rgb="FFFF0000"/>
              <x14:axisColor rgb="FF000000"/>
            </x14:dataBar>
          </x14:cfRule>
          <xm:sqref>Y5369:Y5370</xm:sqref>
        </x14:conditionalFormatting>
        <x14:conditionalFormatting xmlns:xm="http://schemas.microsoft.com/office/excel/2006/main">
          <x14:cfRule type="dataBar" id="{13A245C6-38BC-484B-BA63-160C2E654111}">
            <x14:dataBar minLength="0" maxLength="100" border="1" negativeBarBorderColorSameAsPositive="0">
              <x14:cfvo type="autoMin"/>
              <x14:cfvo type="autoMax"/>
              <x14:borderColor rgb="FF008AEF"/>
              <x14:negativeFillColor rgb="FFFF0000"/>
              <x14:negativeBorderColor rgb="FFFF0000"/>
              <x14:axisColor rgb="FF000000"/>
            </x14:dataBar>
          </x14:cfRule>
          <xm:sqref>Y5369:Y5370</xm:sqref>
        </x14:conditionalFormatting>
        <x14:conditionalFormatting xmlns:xm="http://schemas.microsoft.com/office/excel/2006/main">
          <x14:cfRule type="dataBar" id="{6D4A7312-156B-4117-B9FD-70DCB6A2E01B}">
            <x14:dataBar minLength="0" maxLength="100" border="1">
              <x14:cfvo type="autoMin"/>
              <x14:cfvo type="autoMax"/>
              <x14:borderColor rgb="FF0070C0"/>
              <x14:negativeFillColor rgb="FFFF0000"/>
              <x14:axisColor rgb="FF000000"/>
            </x14:dataBar>
          </x14:cfRule>
          <xm:sqref>Y5369:Y5370</xm:sqref>
        </x14:conditionalFormatting>
        <x14:conditionalFormatting xmlns:xm="http://schemas.microsoft.com/office/excel/2006/main">
          <x14:cfRule type="dataBar" id="{6326D289-00FF-4A3D-8BAA-E8F90BF6242D}">
            <x14:dataBar minLength="0" maxLength="100" border="1">
              <x14:cfvo type="autoMin"/>
              <x14:cfvo type="autoMax"/>
              <x14:borderColor rgb="FF0070C0"/>
              <x14:negativeFillColor rgb="FFFF0000"/>
              <x14:axisColor rgb="FF000000"/>
            </x14:dataBar>
          </x14:cfRule>
          <xm:sqref>Y5369:Y5370</xm:sqref>
        </x14:conditionalFormatting>
        <x14:conditionalFormatting xmlns:xm="http://schemas.microsoft.com/office/excel/2006/main">
          <x14:cfRule type="dataBar" id="{84BCDD22-6920-49B2-8D35-85DE3885229C}">
            <x14:dataBar minLength="0" maxLength="100" border="1" negativeBarBorderColorSameAsPositive="0">
              <x14:cfvo type="autoMin"/>
              <x14:cfvo type="autoMax"/>
              <x14:borderColor rgb="FF008AEF"/>
              <x14:negativeFillColor rgb="FFFF0000"/>
              <x14:negativeBorderColor rgb="FFFF0000"/>
              <x14:axisColor rgb="FF000000"/>
            </x14:dataBar>
          </x14:cfRule>
          <xm:sqref>Y5369:Y5370</xm:sqref>
        </x14:conditionalFormatting>
        <x14:conditionalFormatting xmlns:xm="http://schemas.microsoft.com/office/excel/2006/main">
          <x14:cfRule type="dataBar" id="{7F75F5FD-5952-4F26-933D-A9EC0A974AFE}">
            <x14:dataBar minLength="0" maxLength="100" border="1">
              <x14:cfvo type="autoMin"/>
              <x14:cfvo type="autoMax"/>
              <x14:borderColor rgb="FF0070C0"/>
              <x14:negativeFillColor rgb="FFFF0000"/>
              <x14:axisColor rgb="FF000000"/>
            </x14:dataBar>
          </x14:cfRule>
          <xm:sqref>Y5367:Y5368</xm:sqref>
        </x14:conditionalFormatting>
        <x14:conditionalFormatting xmlns:xm="http://schemas.microsoft.com/office/excel/2006/main">
          <x14:cfRule type="dataBar" id="{591E0D09-CD1A-4D79-A71D-6CE5CDACA928}">
            <x14:dataBar minLength="0" maxLength="100" border="1" negativeBarBorderColorSameAsPositive="0">
              <x14:cfvo type="autoMin"/>
              <x14:cfvo type="autoMax"/>
              <x14:borderColor rgb="FF008AEF"/>
              <x14:negativeFillColor rgb="FFFF0000"/>
              <x14:negativeBorderColor rgb="FFFF0000"/>
              <x14:axisColor rgb="FF000000"/>
            </x14:dataBar>
          </x14:cfRule>
          <xm:sqref>Y5367:Y5368</xm:sqref>
        </x14:conditionalFormatting>
        <x14:conditionalFormatting xmlns:xm="http://schemas.microsoft.com/office/excel/2006/main">
          <x14:cfRule type="dataBar" id="{0E6527E2-A5AC-47EC-88D2-0413F5DD5B16}">
            <x14:dataBar minLength="0" maxLength="100" border="1">
              <x14:cfvo type="autoMin"/>
              <x14:cfvo type="autoMax"/>
              <x14:borderColor rgb="FF0070C0"/>
              <x14:negativeFillColor rgb="FFFF0000"/>
              <x14:axisColor rgb="FF000000"/>
            </x14:dataBar>
          </x14:cfRule>
          <xm:sqref>Y5367:Y5368</xm:sqref>
        </x14:conditionalFormatting>
        <x14:conditionalFormatting xmlns:xm="http://schemas.microsoft.com/office/excel/2006/main">
          <x14:cfRule type="dataBar" id="{EBFEABBE-6254-4944-A326-654DB6F27880}">
            <x14:dataBar minLength="0" maxLength="100" border="1">
              <x14:cfvo type="autoMin"/>
              <x14:cfvo type="autoMax"/>
              <x14:borderColor rgb="FF0070C0"/>
              <x14:negativeFillColor rgb="FFFF0000"/>
              <x14:axisColor rgb="FF000000"/>
            </x14:dataBar>
          </x14:cfRule>
          <xm:sqref>Y5367:Y5368</xm:sqref>
        </x14:conditionalFormatting>
        <x14:conditionalFormatting xmlns:xm="http://schemas.microsoft.com/office/excel/2006/main">
          <x14:cfRule type="dataBar" id="{156AFC05-17A7-4CEC-BA4F-4D78D4E5AB63}">
            <x14:dataBar minLength="0" maxLength="100" border="1" negativeBarBorderColorSameAsPositive="0">
              <x14:cfvo type="autoMin"/>
              <x14:cfvo type="autoMax"/>
              <x14:borderColor rgb="FF008AEF"/>
              <x14:negativeFillColor rgb="FFFF0000"/>
              <x14:negativeBorderColor rgb="FFFF0000"/>
              <x14:axisColor rgb="FF000000"/>
            </x14:dataBar>
          </x14:cfRule>
          <xm:sqref>Y5367:Y5368</xm:sqref>
        </x14:conditionalFormatting>
        <x14:conditionalFormatting xmlns:xm="http://schemas.microsoft.com/office/excel/2006/main">
          <x14:cfRule type="dataBar" id="{6C23850F-B6DB-476B-869D-C28728BAB40F}">
            <x14:dataBar minLength="0" maxLength="100" border="1">
              <x14:cfvo type="autoMin"/>
              <x14:cfvo type="autoMax"/>
              <x14:borderColor rgb="FF0070C0"/>
              <x14:negativeFillColor rgb="FFFF0000"/>
              <x14:axisColor rgb="FF000000"/>
            </x14:dataBar>
          </x14:cfRule>
          <xm:sqref>Y5365:Y5366</xm:sqref>
        </x14:conditionalFormatting>
        <x14:conditionalFormatting xmlns:xm="http://schemas.microsoft.com/office/excel/2006/main">
          <x14:cfRule type="dataBar" id="{9DFEFD76-9628-4967-BB95-95C53FE1AA3B}">
            <x14:dataBar minLength="0" maxLength="100" border="1" negativeBarBorderColorSameAsPositive="0">
              <x14:cfvo type="autoMin"/>
              <x14:cfvo type="autoMax"/>
              <x14:borderColor rgb="FF008AEF"/>
              <x14:negativeFillColor rgb="FFFF0000"/>
              <x14:negativeBorderColor rgb="FFFF0000"/>
              <x14:axisColor rgb="FF000000"/>
            </x14:dataBar>
          </x14:cfRule>
          <xm:sqref>Y5365:Y5366</xm:sqref>
        </x14:conditionalFormatting>
        <x14:conditionalFormatting xmlns:xm="http://schemas.microsoft.com/office/excel/2006/main">
          <x14:cfRule type="dataBar" id="{7F9454D2-8EE8-4EB2-9219-1531EB2B2C3D}">
            <x14:dataBar minLength="0" maxLength="100" border="1">
              <x14:cfvo type="autoMin"/>
              <x14:cfvo type="autoMax"/>
              <x14:borderColor rgb="FF0070C0"/>
              <x14:negativeFillColor rgb="FFFF0000"/>
              <x14:axisColor rgb="FF000000"/>
            </x14:dataBar>
          </x14:cfRule>
          <xm:sqref>Y5365:Y5366</xm:sqref>
        </x14:conditionalFormatting>
        <x14:conditionalFormatting xmlns:xm="http://schemas.microsoft.com/office/excel/2006/main">
          <x14:cfRule type="dataBar" id="{7AE0DB19-3C3E-47DC-840A-B5DFB8E561B4}">
            <x14:dataBar minLength="0" maxLength="100" border="1">
              <x14:cfvo type="autoMin"/>
              <x14:cfvo type="autoMax"/>
              <x14:borderColor rgb="FF0070C0"/>
              <x14:negativeFillColor rgb="FFFF0000"/>
              <x14:axisColor rgb="FF000000"/>
            </x14:dataBar>
          </x14:cfRule>
          <xm:sqref>Y5365:Y5366</xm:sqref>
        </x14:conditionalFormatting>
        <x14:conditionalFormatting xmlns:xm="http://schemas.microsoft.com/office/excel/2006/main">
          <x14:cfRule type="dataBar" id="{F4814307-742F-400E-AB61-7440DD61E4AB}">
            <x14:dataBar minLength="0" maxLength="100" border="1" negativeBarBorderColorSameAsPositive="0">
              <x14:cfvo type="autoMin"/>
              <x14:cfvo type="autoMax"/>
              <x14:borderColor rgb="FF008AEF"/>
              <x14:negativeFillColor rgb="FFFF0000"/>
              <x14:negativeBorderColor rgb="FFFF0000"/>
              <x14:axisColor rgb="FF000000"/>
            </x14:dataBar>
          </x14:cfRule>
          <xm:sqref>Y5365:Y5366</xm:sqref>
        </x14:conditionalFormatting>
        <x14:conditionalFormatting xmlns:xm="http://schemas.microsoft.com/office/excel/2006/main">
          <x14:cfRule type="dataBar" id="{DF158A42-0F24-437A-9D4D-1678E218E4DC}">
            <x14:dataBar minLength="0" maxLength="100" border="1">
              <x14:cfvo type="autoMin"/>
              <x14:cfvo type="autoMax"/>
              <x14:borderColor rgb="FF0070C0"/>
              <x14:negativeFillColor rgb="FFFF0000"/>
              <x14:axisColor rgb="FF000000"/>
            </x14:dataBar>
          </x14:cfRule>
          <xm:sqref>Y5363:Y5364</xm:sqref>
        </x14:conditionalFormatting>
        <x14:conditionalFormatting xmlns:xm="http://schemas.microsoft.com/office/excel/2006/main">
          <x14:cfRule type="dataBar" id="{16446A8B-D711-4241-A555-FFFB36A7C0E5}">
            <x14:dataBar minLength="0" maxLength="100" border="1" negativeBarBorderColorSameAsPositive="0">
              <x14:cfvo type="autoMin"/>
              <x14:cfvo type="autoMax"/>
              <x14:borderColor rgb="FF008AEF"/>
              <x14:negativeFillColor rgb="FFFF0000"/>
              <x14:negativeBorderColor rgb="FFFF0000"/>
              <x14:axisColor rgb="FF000000"/>
            </x14:dataBar>
          </x14:cfRule>
          <xm:sqref>Y5363:Y5364</xm:sqref>
        </x14:conditionalFormatting>
        <x14:conditionalFormatting xmlns:xm="http://schemas.microsoft.com/office/excel/2006/main">
          <x14:cfRule type="dataBar" id="{AD6CD15C-7101-4E07-A125-F482436D3B1C}">
            <x14:dataBar minLength="0" maxLength="100" border="1">
              <x14:cfvo type="autoMin"/>
              <x14:cfvo type="autoMax"/>
              <x14:borderColor rgb="FF0070C0"/>
              <x14:negativeFillColor rgb="FFFF0000"/>
              <x14:axisColor rgb="FF000000"/>
            </x14:dataBar>
          </x14:cfRule>
          <xm:sqref>Y5363:Y5364</xm:sqref>
        </x14:conditionalFormatting>
        <x14:conditionalFormatting xmlns:xm="http://schemas.microsoft.com/office/excel/2006/main">
          <x14:cfRule type="dataBar" id="{83241483-933A-4AC6-B1B7-88B3637F1A03}">
            <x14:dataBar minLength="0" maxLength="100" border="1">
              <x14:cfvo type="autoMin"/>
              <x14:cfvo type="autoMax"/>
              <x14:borderColor rgb="FF0070C0"/>
              <x14:negativeFillColor rgb="FFFF0000"/>
              <x14:axisColor rgb="FF000000"/>
            </x14:dataBar>
          </x14:cfRule>
          <xm:sqref>Y5363:Y5364</xm:sqref>
        </x14:conditionalFormatting>
        <x14:conditionalFormatting xmlns:xm="http://schemas.microsoft.com/office/excel/2006/main">
          <x14:cfRule type="dataBar" id="{802F4822-72C7-4050-9346-A98382271566}">
            <x14:dataBar minLength="0" maxLength="100" border="1" negativeBarBorderColorSameAsPositive="0">
              <x14:cfvo type="autoMin"/>
              <x14:cfvo type="autoMax"/>
              <x14:borderColor rgb="FF008AEF"/>
              <x14:negativeFillColor rgb="FFFF0000"/>
              <x14:negativeBorderColor rgb="FFFF0000"/>
              <x14:axisColor rgb="FF000000"/>
            </x14:dataBar>
          </x14:cfRule>
          <xm:sqref>Y5363:Y5364</xm:sqref>
        </x14:conditionalFormatting>
        <x14:conditionalFormatting xmlns:xm="http://schemas.microsoft.com/office/excel/2006/main">
          <x14:cfRule type="dataBar" id="{62662BD1-F91E-4430-9A9B-AC2566861F83}">
            <x14:dataBar minLength="0" maxLength="100" border="1">
              <x14:cfvo type="autoMin"/>
              <x14:cfvo type="autoMax"/>
              <x14:borderColor rgb="FF0070C0"/>
              <x14:negativeFillColor rgb="FFFF0000"/>
              <x14:axisColor rgb="FF000000"/>
            </x14:dataBar>
          </x14:cfRule>
          <xm:sqref>Y5361:Y5362</xm:sqref>
        </x14:conditionalFormatting>
        <x14:conditionalFormatting xmlns:xm="http://schemas.microsoft.com/office/excel/2006/main">
          <x14:cfRule type="dataBar" id="{A159DA23-65D4-4FE1-8864-888CA07D52E7}">
            <x14:dataBar minLength="0" maxLength="100" border="1" negativeBarBorderColorSameAsPositive="0">
              <x14:cfvo type="autoMin"/>
              <x14:cfvo type="autoMax"/>
              <x14:borderColor rgb="FF008AEF"/>
              <x14:negativeFillColor rgb="FFFF0000"/>
              <x14:negativeBorderColor rgb="FFFF0000"/>
              <x14:axisColor rgb="FF000000"/>
            </x14:dataBar>
          </x14:cfRule>
          <xm:sqref>Y5361:Y5362</xm:sqref>
        </x14:conditionalFormatting>
        <x14:conditionalFormatting xmlns:xm="http://schemas.microsoft.com/office/excel/2006/main">
          <x14:cfRule type="dataBar" id="{D6FD8BA5-2363-4552-8522-64BE1448BD2F}">
            <x14:dataBar minLength="0" maxLength="100" border="1">
              <x14:cfvo type="autoMin"/>
              <x14:cfvo type="autoMax"/>
              <x14:borderColor rgb="FF0070C0"/>
              <x14:negativeFillColor rgb="FFFF0000"/>
              <x14:axisColor rgb="FF000000"/>
            </x14:dataBar>
          </x14:cfRule>
          <xm:sqref>Y5361:Y5362</xm:sqref>
        </x14:conditionalFormatting>
        <x14:conditionalFormatting xmlns:xm="http://schemas.microsoft.com/office/excel/2006/main">
          <x14:cfRule type="dataBar" id="{D49E8E0F-98C0-486C-8BAF-42199EF12AB1}">
            <x14:dataBar minLength="0" maxLength="100" border="1">
              <x14:cfvo type="autoMin"/>
              <x14:cfvo type="autoMax"/>
              <x14:borderColor rgb="FF0070C0"/>
              <x14:negativeFillColor rgb="FFFF0000"/>
              <x14:axisColor rgb="FF000000"/>
            </x14:dataBar>
          </x14:cfRule>
          <xm:sqref>Y5361:Y5362</xm:sqref>
        </x14:conditionalFormatting>
        <x14:conditionalFormatting xmlns:xm="http://schemas.microsoft.com/office/excel/2006/main">
          <x14:cfRule type="dataBar" id="{93C2A820-31D8-4077-B05A-559268907190}">
            <x14:dataBar minLength="0" maxLength="100" border="1" negativeBarBorderColorSameAsPositive="0">
              <x14:cfvo type="autoMin"/>
              <x14:cfvo type="autoMax"/>
              <x14:borderColor rgb="FF008AEF"/>
              <x14:negativeFillColor rgb="FFFF0000"/>
              <x14:negativeBorderColor rgb="FFFF0000"/>
              <x14:axisColor rgb="FF000000"/>
            </x14:dataBar>
          </x14:cfRule>
          <xm:sqref>Y5361:Y5362</xm:sqref>
        </x14:conditionalFormatting>
        <x14:conditionalFormatting xmlns:xm="http://schemas.microsoft.com/office/excel/2006/main">
          <x14:cfRule type="dataBar" id="{A82F9448-5BAB-4E88-9A8E-ACD4EAD15127}">
            <x14:dataBar minLength="0" maxLength="100" border="1">
              <x14:cfvo type="autoMin"/>
              <x14:cfvo type="autoMax"/>
              <x14:borderColor rgb="FF0070C0"/>
              <x14:negativeFillColor rgb="FFFF0000"/>
              <x14:axisColor rgb="FF000000"/>
            </x14:dataBar>
          </x14:cfRule>
          <xm:sqref>Y5359:Y5360</xm:sqref>
        </x14:conditionalFormatting>
        <x14:conditionalFormatting xmlns:xm="http://schemas.microsoft.com/office/excel/2006/main">
          <x14:cfRule type="dataBar" id="{8744CB3D-61BA-43B5-B7C0-BD2C5573BCCA}">
            <x14:dataBar minLength="0" maxLength="100" border="1" negativeBarBorderColorSameAsPositive="0">
              <x14:cfvo type="autoMin"/>
              <x14:cfvo type="autoMax"/>
              <x14:borderColor rgb="FF008AEF"/>
              <x14:negativeFillColor rgb="FFFF0000"/>
              <x14:negativeBorderColor rgb="FFFF0000"/>
              <x14:axisColor rgb="FF000000"/>
            </x14:dataBar>
          </x14:cfRule>
          <xm:sqref>Y5359:Y5360</xm:sqref>
        </x14:conditionalFormatting>
        <x14:conditionalFormatting xmlns:xm="http://schemas.microsoft.com/office/excel/2006/main">
          <x14:cfRule type="dataBar" id="{2C78BDD1-3FA9-4E79-A0CA-C47D71E77BBF}">
            <x14:dataBar minLength="0" maxLength="100" border="1">
              <x14:cfvo type="autoMin"/>
              <x14:cfvo type="autoMax"/>
              <x14:borderColor rgb="FF0070C0"/>
              <x14:negativeFillColor rgb="FFFF0000"/>
              <x14:axisColor rgb="FF000000"/>
            </x14:dataBar>
          </x14:cfRule>
          <xm:sqref>Y5359:Y5360</xm:sqref>
        </x14:conditionalFormatting>
        <x14:conditionalFormatting xmlns:xm="http://schemas.microsoft.com/office/excel/2006/main">
          <x14:cfRule type="dataBar" id="{38ABEDED-E2CA-46F9-8662-92D2228EA53E}">
            <x14:dataBar minLength="0" maxLength="100" border="1">
              <x14:cfvo type="autoMin"/>
              <x14:cfvo type="autoMax"/>
              <x14:borderColor rgb="FF0070C0"/>
              <x14:negativeFillColor rgb="FFFF0000"/>
              <x14:axisColor rgb="FF000000"/>
            </x14:dataBar>
          </x14:cfRule>
          <xm:sqref>Y5359:Y5360</xm:sqref>
        </x14:conditionalFormatting>
        <x14:conditionalFormatting xmlns:xm="http://schemas.microsoft.com/office/excel/2006/main">
          <x14:cfRule type="dataBar" id="{5A5426BE-7F7E-4C0E-A401-2E59AEEB85E9}">
            <x14:dataBar minLength="0" maxLength="100" border="1" negativeBarBorderColorSameAsPositive="0">
              <x14:cfvo type="autoMin"/>
              <x14:cfvo type="autoMax"/>
              <x14:borderColor rgb="FF008AEF"/>
              <x14:negativeFillColor rgb="FFFF0000"/>
              <x14:negativeBorderColor rgb="FFFF0000"/>
              <x14:axisColor rgb="FF000000"/>
            </x14:dataBar>
          </x14:cfRule>
          <xm:sqref>Y5359:Y5360</xm:sqref>
        </x14:conditionalFormatting>
        <x14:conditionalFormatting xmlns:xm="http://schemas.microsoft.com/office/excel/2006/main">
          <x14:cfRule type="dataBar" id="{B1FB0B66-43B6-4316-9086-91FD69A57002}">
            <x14:dataBar minLength="0" maxLength="100" border="1">
              <x14:cfvo type="autoMin"/>
              <x14:cfvo type="autoMax"/>
              <x14:borderColor rgb="FF0070C0"/>
              <x14:negativeFillColor rgb="FFFF0000"/>
              <x14:axisColor rgb="FF000000"/>
            </x14:dataBar>
          </x14:cfRule>
          <xm:sqref>Y5357:Y5358</xm:sqref>
        </x14:conditionalFormatting>
        <x14:conditionalFormatting xmlns:xm="http://schemas.microsoft.com/office/excel/2006/main">
          <x14:cfRule type="dataBar" id="{8A680322-6514-48E2-8E7E-A122111C5D33}">
            <x14:dataBar minLength="0" maxLength="100" border="1" negativeBarBorderColorSameAsPositive="0">
              <x14:cfvo type="autoMin"/>
              <x14:cfvo type="autoMax"/>
              <x14:borderColor rgb="FF008AEF"/>
              <x14:negativeFillColor rgb="FFFF0000"/>
              <x14:negativeBorderColor rgb="FFFF0000"/>
              <x14:axisColor rgb="FF000000"/>
            </x14:dataBar>
          </x14:cfRule>
          <xm:sqref>Y5357:Y5358</xm:sqref>
        </x14:conditionalFormatting>
        <x14:conditionalFormatting xmlns:xm="http://schemas.microsoft.com/office/excel/2006/main">
          <x14:cfRule type="dataBar" id="{14AA1AF1-D39E-4F31-A63A-0D9FC97B50CF}">
            <x14:dataBar minLength="0" maxLength="100" border="1">
              <x14:cfvo type="autoMin"/>
              <x14:cfvo type="autoMax"/>
              <x14:borderColor rgb="FF0070C0"/>
              <x14:negativeFillColor rgb="FFFF0000"/>
              <x14:axisColor rgb="FF000000"/>
            </x14:dataBar>
          </x14:cfRule>
          <xm:sqref>Y5357:Y5358</xm:sqref>
        </x14:conditionalFormatting>
        <x14:conditionalFormatting xmlns:xm="http://schemas.microsoft.com/office/excel/2006/main">
          <x14:cfRule type="dataBar" id="{31059A61-6E62-4145-9F60-0712DEDC4C48}">
            <x14:dataBar minLength="0" maxLength="100" border="1">
              <x14:cfvo type="autoMin"/>
              <x14:cfvo type="autoMax"/>
              <x14:borderColor rgb="FF0070C0"/>
              <x14:negativeFillColor rgb="FFFF0000"/>
              <x14:axisColor rgb="FF000000"/>
            </x14:dataBar>
          </x14:cfRule>
          <xm:sqref>Y5357:Y5358</xm:sqref>
        </x14:conditionalFormatting>
        <x14:conditionalFormatting xmlns:xm="http://schemas.microsoft.com/office/excel/2006/main">
          <x14:cfRule type="dataBar" id="{BFA6FD9B-F9A7-4CFE-80A9-8BC72A54949A}">
            <x14:dataBar minLength="0" maxLength="100" border="1" negativeBarBorderColorSameAsPositive="0">
              <x14:cfvo type="autoMin"/>
              <x14:cfvo type="autoMax"/>
              <x14:borderColor rgb="FF008AEF"/>
              <x14:negativeFillColor rgb="FFFF0000"/>
              <x14:negativeBorderColor rgb="FFFF0000"/>
              <x14:axisColor rgb="FF000000"/>
            </x14:dataBar>
          </x14:cfRule>
          <xm:sqref>Y5357:Y5358</xm:sqref>
        </x14:conditionalFormatting>
        <x14:conditionalFormatting xmlns:xm="http://schemas.microsoft.com/office/excel/2006/main">
          <x14:cfRule type="dataBar" id="{60F02452-48D8-4B34-B79E-787EAA1A15AE}">
            <x14:dataBar minLength="0" maxLength="100" border="1">
              <x14:cfvo type="autoMin"/>
              <x14:cfvo type="autoMax"/>
              <x14:borderColor rgb="FF0070C0"/>
              <x14:negativeFillColor rgb="FFFF0000"/>
              <x14:axisColor rgb="FF000000"/>
            </x14:dataBar>
          </x14:cfRule>
          <xm:sqref>Y5355:Y5356</xm:sqref>
        </x14:conditionalFormatting>
        <x14:conditionalFormatting xmlns:xm="http://schemas.microsoft.com/office/excel/2006/main">
          <x14:cfRule type="dataBar" id="{64971D7B-BAF4-4865-9058-1B615D847FA8}">
            <x14:dataBar minLength="0" maxLength="100" border="1" negativeBarBorderColorSameAsPositive="0">
              <x14:cfvo type="autoMin"/>
              <x14:cfvo type="autoMax"/>
              <x14:borderColor rgb="FF008AEF"/>
              <x14:negativeFillColor rgb="FFFF0000"/>
              <x14:negativeBorderColor rgb="FFFF0000"/>
              <x14:axisColor rgb="FF000000"/>
            </x14:dataBar>
          </x14:cfRule>
          <xm:sqref>Y5355:Y5356</xm:sqref>
        </x14:conditionalFormatting>
        <x14:conditionalFormatting xmlns:xm="http://schemas.microsoft.com/office/excel/2006/main">
          <x14:cfRule type="dataBar" id="{A1721D16-9426-4DD5-AC50-533965E65457}">
            <x14:dataBar minLength="0" maxLength="100" border="1">
              <x14:cfvo type="autoMin"/>
              <x14:cfvo type="autoMax"/>
              <x14:borderColor rgb="FF0070C0"/>
              <x14:negativeFillColor rgb="FFFF0000"/>
              <x14:axisColor rgb="FF000000"/>
            </x14:dataBar>
          </x14:cfRule>
          <xm:sqref>Y5355:Y5356</xm:sqref>
        </x14:conditionalFormatting>
        <x14:conditionalFormatting xmlns:xm="http://schemas.microsoft.com/office/excel/2006/main">
          <x14:cfRule type="dataBar" id="{10C0DA5A-30D5-4106-9AD2-EF1998A2DAC6}">
            <x14:dataBar minLength="0" maxLength="100" border="1">
              <x14:cfvo type="autoMin"/>
              <x14:cfvo type="autoMax"/>
              <x14:borderColor rgb="FF0070C0"/>
              <x14:negativeFillColor rgb="FFFF0000"/>
              <x14:axisColor rgb="FF000000"/>
            </x14:dataBar>
          </x14:cfRule>
          <xm:sqref>Y5355:Y5356</xm:sqref>
        </x14:conditionalFormatting>
        <x14:conditionalFormatting xmlns:xm="http://schemas.microsoft.com/office/excel/2006/main">
          <x14:cfRule type="dataBar" id="{CD722B15-AB35-43CD-A13C-DC9556C5E866}">
            <x14:dataBar minLength="0" maxLength="100" border="1" negativeBarBorderColorSameAsPositive="0">
              <x14:cfvo type="autoMin"/>
              <x14:cfvo type="autoMax"/>
              <x14:borderColor rgb="FF008AEF"/>
              <x14:negativeFillColor rgb="FFFF0000"/>
              <x14:negativeBorderColor rgb="FFFF0000"/>
              <x14:axisColor rgb="FF000000"/>
            </x14:dataBar>
          </x14:cfRule>
          <xm:sqref>Y5355:Y5356</xm:sqref>
        </x14:conditionalFormatting>
        <x14:conditionalFormatting xmlns:xm="http://schemas.microsoft.com/office/excel/2006/main">
          <x14:cfRule type="dataBar" id="{A7E5CCBE-BFAE-4FE0-904E-54FA1E4D087F}">
            <x14:dataBar minLength="0" maxLength="100" border="1">
              <x14:cfvo type="autoMin"/>
              <x14:cfvo type="autoMax"/>
              <x14:borderColor rgb="FF0070C0"/>
              <x14:negativeFillColor rgb="FFFF0000"/>
              <x14:axisColor rgb="FF000000"/>
            </x14:dataBar>
          </x14:cfRule>
          <xm:sqref>Y5353:Y5354</xm:sqref>
        </x14:conditionalFormatting>
        <x14:conditionalFormatting xmlns:xm="http://schemas.microsoft.com/office/excel/2006/main">
          <x14:cfRule type="dataBar" id="{A5B7D4A4-068A-40F4-9292-C15383DD2620}">
            <x14:dataBar minLength="0" maxLength="100" border="1" negativeBarBorderColorSameAsPositive="0">
              <x14:cfvo type="autoMin"/>
              <x14:cfvo type="autoMax"/>
              <x14:borderColor rgb="FF008AEF"/>
              <x14:negativeFillColor rgb="FFFF0000"/>
              <x14:negativeBorderColor rgb="FFFF0000"/>
              <x14:axisColor rgb="FF000000"/>
            </x14:dataBar>
          </x14:cfRule>
          <xm:sqref>Y5353:Y5354</xm:sqref>
        </x14:conditionalFormatting>
        <x14:conditionalFormatting xmlns:xm="http://schemas.microsoft.com/office/excel/2006/main">
          <x14:cfRule type="dataBar" id="{4FB8E09C-C675-49FD-887B-53E9A1BEC252}">
            <x14:dataBar minLength="0" maxLength="100" border="1">
              <x14:cfvo type="autoMin"/>
              <x14:cfvo type="autoMax"/>
              <x14:borderColor rgb="FF0070C0"/>
              <x14:negativeFillColor rgb="FFFF0000"/>
              <x14:axisColor rgb="FF000000"/>
            </x14:dataBar>
          </x14:cfRule>
          <xm:sqref>Y5353:Y5354</xm:sqref>
        </x14:conditionalFormatting>
        <x14:conditionalFormatting xmlns:xm="http://schemas.microsoft.com/office/excel/2006/main">
          <x14:cfRule type="dataBar" id="{245B00F3-A48B-4176-ADEB-5108D86F1C2E}">
            <x14:dataBar minLength="0" maxLength="100" border="1">
              <x14:cfvo type="autoMin"/>
              <x14:cfvo type="autoMax"/>
              <x14:borderColor rgb="FF0070C0"/>
              <x14:negativeFillColor rgb="FFFF0000"/>
              <x14:axisColor rgb="FF000000"/>
            </x14:dataBar>
          </x14:cfRule>
          <xm:sqref>Y5353:Y5354</xm:sqref>
        </x14:conditionalFormatting>
        <x14:conditionalFormatting xmlns:xm="http://schemas.microsoft.com/office/excel/2006/main">
          <x14:cfRule type="dataBar" id="{5879808F-962B-47EE-9397-2ADA95450DC3}">
            <x14:dataBar minLength="0" maxLength="100" border="1" negativeBarBorderColorSameAsPositive="0">
              <x14:cfvo type="autoMin"/>
              <x14:cfvo type="autoMax"/>
              <x14:borderColor rgb="FF008AEF"/>
              <x14:negativeFillColor rgb="FFFF0000"/>
              <x14:negativeBorderColor rgb="FFFF0000"/>
              <x14:axisColor rgb="FF000000"/>
            </x14:dataBar>
          </x14:cfRule>
          <xm:sqref>Y5353:Y5354</xm:sqref>
        </x14:conditionalFormatting>
        <x14:conditionalFormatting xmlns:xm="http://schemas.microsoft.com/office/excel/2006/main">
          <x14:cfRule type="dataBar" id="{4B4BB52B-A8C9-4AF3-B83C-9D8D1501AEA5}">
            <x14:dataBar minLength="0" maxLength="100" border="1">
              <x14:cfvo type="autoMin"/>
              <x14:cfvo type="autoMax"/>
              <x14:borderColor rgb="FF0070C0"/>
              <x14:negativeFillColor rgb="FFFF0000"/>
              <x14:axisColor rgb="FF000000"/>
            </x14:dataBar>
          </x14:cfRule>
          <xm:sqref>Y5511</xm:sqref>
        </x14:conditionalFormatting>
        <x14:conditionalFormatting xmlns:xm="http://schemas.microsoft.com/office/excel/2006/main">
          <x14:cfRule type="dataBar" id="{41136D34-E2C2-4B8E-8832-7E945D8EFFB1}">
            <x14:dataBar minLength="0" maxLength="100" border="1" negativeBarBorderColorSameAsPositive="0">
              <x14:cfvo type="autoMin"/>
              <x14:cfvo type="autoMax"/>
              <x14:borderColor rgb="FF008AEF"/>
              <x14:negativeFillColor rgb="FFFF0000"/>
              <x14:negativeBorderColor rgb="FFFF0000"/>
              <x14:axisColor rgb="FF000000"/>
            </x14:dataBar>
          </x14:cfRule>
          <xm:sqref>Y5511</xm:sqref>
        </x14:conditionalFormatting>
        <x14:conditionalFormatting xmlns:xm="http://schemas.microsoft.com/office/excel/2006/main">
          <x14:cfRule type="dataBar" id="{A3A02D35-094A-4022-9A7B-9F4B1466415E}">
            <x14:dataBar minLength="0" maxLength="100" border="1">
              <x14:cfvo type="autoMin"/>
              <x14:cfvo type="autoMax"/>
              <x14:borderColor rgb="FF0070C0"/>
              <x14:negativeFillColor rgb="FFFF0000"/>
              <x14:axisColor rgb="FF000000"/>
            </x14:dataBar>
          </x14:cfRule>
          <xm:sqref>Y5511</xm:sqref>
        </x14:conditionalFormatting>
        <x14:conditionalFormatting xmlns:xm="http://schemas.microsoft.com/office/excel/2006/main">
          <x14:cfRule type="dataBar" id="{A6AA8131-8BB0-4213-A10F-CB6258B3C6D4}">
            <x14:dataBar minLength="0" maxLength="100" border="1">
              <x14:cfvo type="autoMin"/>
              <x14:cfvo type="autoMax"/>
              <x14:borderColor rgb="FF0070C0"/>
              <x14:negativeFillColor rgb="FFFF0000"/>
              <x14:axisColor rgb="FF000000"/>
            </x14:dataBar>
          </x14:cfRule>
          <xm:sqref>Y5511</xm:sqref>
        </x14:conditionalFormatting>
        <x14:conditionalFormatting xmlns:xm="http://schemas.microsoft.com/office/excel/2006/main">
          <x14:cfRule type="dataBar" id="{81F2A2BE-A316-4677-8CA1-FB03480A8D1C}">
            <x14:dataBar minLength="0" maxLength="100" border="1" negativeBarBorderColorSameAsPositive="0">
              <x14:cfvo type="autoMin"/>
              <x14:cfvo type="autoMax"/>
              <x14:borderColor rgb="FF008AEF"/>
              <x14:negativeFillColor rgb="FFFF0000"/>
              <x14:negativeBorderColor rgb="FFFF0000"/>
              <x14:axisColor rgb="FF000000"/>
            </x14:dataBar>
          </x14:cfRule>
          <xm:sqref>Y5511</xm:sqref>
        </x14:conditionalFormatting>
        <x14:conditionalFormatting xmlns:xm="http://schemas.microsoft.com/office/excel/2006/main">
          <x14:cfRule type="dataBar" id="{FCD2B8C7-C3E7-439E-B81E-05AF87B3699E}">
            <x14:dataBar minLength="0" maxLength="100" border="1">
              <x14:cfvo type="autoMin"/>
              <x14:cfvo type="autoMax"/>
              <x14:borderColor rgb="FF0070C0"/>
              <x14:negativeFillColor rgb="FFFF0000"/>
              <x14:axisColor rgb="FF000000"/>
            </x14:dataBar>
          </x14:cfRule>
          <xm:sqref>Y5510</xm:sqref>
        </x14:conditionalFormatting>
        <x14:conditionalFormatting xmlns:xm="http://schemas.microsoft.com/office/excel/2006/main">
          <x14:cfRule type="dataBar" id="{B846C163-02F4-4E69-994F-AF5EB47329F7}">
            <x14:dataBar minLength="0" maxLength="100" border="1" negativeBarBorderColorSameAsPositive="0">
              <x14:cfvo type="autoMin"/>
              <x14:cfvo type="autoMax"/>
              <x14:borderColor rgb="FF008AEF"/>
              <x14:negativeFillColor rgb="FFFF0000"/>
              <x14:negativeBorderColor rgb="FFFF0000"/>
              <x14:axisColor rgb="FF000000"/>
            </x14:dataBar>
          </x14:cfRule>
          <xm:sqref>Y5510</xm:sqref>
        </x14:conditionalFormatting>
        <x14:conditionalFormatting xmlns:xm="http://schemas.microsoft.com/office/excel/2006/main">
          <x14:cfRule type="dataBar" id="{190D1057-4735-481A-AECA-95DA1C59DA80}">
            <x14:dataBar minLength="0" maxLength="100" border="1">
              <x14:cfvo type="autoMin"/>
              <x14:cfvo type="autoMax"/>
              <x14:borderColor rgb="FF0070C0"/>
              <x14:negativeFillColor rgb="FFFF0000"/>
              <x14:axisColor rgb="FF000000"/>
            </x14:dataBar>
          </x14:cfRule>
          <xm:sqref>Y5510</xm:sqref>
        </x14:conditionalFormatting>
        <x14:conditionalFormatting xmlns:xm="http://schemas.microsoft.com/office/excel/2006/main">
          <x14:cfRule type="dataBar" id="{A9D63EFD-3FB7-4A77-8697-161E24EED744}">
            <x14:dataBar minLength="0" maxLength="100" border="1">
              <x14:cfvo type="autoMin"/>
              <x14:cfvo type="autoMax"/>
              <x14:borderColor rgb="FF0070C0"/>
              <x14:negativeFillColor rgb="FFFF0000"/>
              <x14:axisColor rgb="FF000000"/>
            </x14:dataBar>
          </x14:cfRule>
          <xm:sqref>Y5510</xm:sqref>
        </x14:conditionalFormatting>
        <x14:conditionalFormatting xmlns:xm="http://schemas.microsoft.com/office/excel/2006/main">
          <x14:cfRule type="dataBar" id="{4BFDD604-17D0-480A-B44A-87FF72ED46D0}">
            <x14:dataBar minLength="0" maxLength="100" border="1" negativeBarBorderColorSameAsPositive="0">
              <x14:cfvo type="autoMin"/>
              <x14:cfvo type="autoMax"/>
              <x14:borderColor rgb="FF008AEF"/>
              <x14:negativeFillColor rgb="FFFF0000"/>
              <x14:negativeBorderColor rgb="FFFF0000"/>
              <x14:axisColor rgb="FF000000"/>
            </x14:dataBar>
          </x14:cfRule>
          <xm:sqref>Y5510</xm:sqref>
        </x14:conditionalFormatting>
        <x14:conditionalFormatting xmlns:xm="http://schemas.microsoft.com/office/excel/2006/main">
          <x14:cfRule type="dataBar" id="{4009CFFC-01BA-4B86-BBC3-9F045D838891}">
            <x14:dataBar minLength="0" maxLength="100" border="1">
              <x14:cfvo type="autoMin"/>
              <x14:cfvo type="autoMax"/>
              <x14:borderColor rgb="FF0070C0"/>
              <x14:negativeFillColor rgb="FFFF0000"/>
              <x14:axisColor rgb="FF000000"/>
            </x14:dataBar>
          </x14:cfRule>
          <xm:sqref>Y5451</xm:sqref>
        </x14:conditionalFormatting>
        <x14:conditionalFormatting xmlns:xm="http://schemas.microsoft.com/office/excel/2006/main">
          <x14:cfRule type="dataBar" id="{4C8440B2-7165-4DB7-854C-FB23BB556A3E}">
            <x14:dataBar minLength="0" maxLength="100" border="1" negativeBarBorderColorSameAsPositive="0">
              <x14:cfvo type="autoMin"/>
              <x14:cfvo type="autoMax"/>
              <x14:borderColor rgb="FF008AEF"/>
              <x14:negativeFillColor rgb="FFFF0000"/>
              <x14:negativeBorderColor rgb="FFFF0000"/>
              <x14:axisColor rgb="FF000000"/>
            </x14:dataBar>
          </x14:cfRule>
          <xm:sqref>Y5451</xm:sqref>
        </x14:conditionalFormatting>
        <x14:conditionalFormatting xmlns:xm="http://schemas.microsoft.com/office/excel/2006/main">
          <x14:cfRule type="dataBar" id="{8BD2E935-C6EB-4076-8A60-D377DB5930D6}">
            <x14:dataBar minLength="0" maxLength="100" border="1">
              <x14:cfvo type="autoMin"/>
              <x14:cfvo type="autoMax"/>
              <x14:borderColor rgb="FF0070C0"/>
              <x14:negativeFillColor rgb="FFFF0000"/>
              <x14:axisColor rgb="FF000000"/>
            </x14:dataBar>
          </x14:cfRule>
          <xm:sqref>Y5451</xm:sqref>
        </x14:conditionalFormatting>
        <x14:conditionalFormatting xmlns:xm="http://schemas.microsoft.com/office/excel/2006/main">
          <x14:cfRule type="dataBar" id="{7AFAABBB-172C-43FC-B2BE-FAC81AC45D66}">
            <x14:dataBar minLength="0" maxLength="100" border="1">
              <x14:cfvo type="autoMin"/>
              <x14:cfvo type="autoMax"/>
              <x14:borderColor rgb="FF0070C0"/>
              <x14:negativeFillColor rgb="FFFF0000"/>
              <x14:axisColor rgb="FF000000"/>
            </x14:dataBar>
          </x14:cfRule>
          <xm:sqref>Y5451</xm:sqref>
        </x14:conditionalFormatting>
        <x14:conditionalFormatting xmlns:xm="http://schemas.microsoft.com/office/excel/2006/main">
          <x14:cfRule type="dataBar" id="{54B69BAC-E5D7-4231-8C7D-FF9A77717750}">
            <x14:dataBar minLength="0" maxLength="100" border="1" negativeBarBorderColorSameAsPositive="0">
              <x14:cfvo type="autoMin"/>
              <x14:cfvo type="autoMax"/>
              <x14:borderColor rgb="FF008AEF"/>
              <x14:negativeFillColor rgb="FFFF0000"/>
              <x14:negativeBorderColor rgb="FFFF0000"/>
              <x14:axisColor rgb="FF000000"/>
            </x14:dataBar>
          </x14:cfRule>
          <xm:sqref>Y5451</xm:sqref>
        </x14:conditionalFormatting>
        <x14:conditionalFormatting xmlns:xm="http://schemas.microsoft.com/office/excel/2006/main">
          <x14:cfRule type="dataBar" id="{846B08C0-80E0-45FE-8469-7ABF8CFD6195}">
            <x14:dataBar minLength="0" maxLength="100" border="1">
              <x14:cfvo type="autoMin"/>
              <x14:cfvo type="autoMax"/>
              <x14:borderColor rgb="FF0070C0"/>
              <x14:negativeFillColor rgb="FFFF0000"/>
              <x14:axisColor rgb="FF000000"/>
            </x14:dataBar>
          </x14:cfRule>
          <xm:sqref>Y5450</xm:sqref>
        </x14:conditionalFormatting>
        <x14:conditionalFormatting xmlns:xm="http://schemas.microsoft.com/office/excel/2006/main">
          <x14:cfRule type="dataBar" id="{65813329-2057-44D3-AC04-3D4E4FFC2406}">
            <x14:dataBar minLength="0" maxLength="100" border="1" negativeBarBorderColorSameAsPositive="0">
              <x14:cfvo type="autoMin"/>
              <x14:cfvo type="autoMax"/>
              <x14:borderColor rgb="FF008AEF"/>
              <x14:negativeFillColor rgb="FFFF0000"/>
              <x14:negativeBorderColor rgb="FFFF0000"/>
              <x14:axisColor rgb="FF000000"/>
            </x14:dataBar>
          </x14:cfRule>
          <xm:sqref>Y5450</xm:sqref>
        </x14:conditionalFormatting>
        <x14:conditionalFormatting xmlns:xm="http://schemas.microsoft.com/office/excel/2006/main">
          <x14:cfRule type="dataBar" id="{D9EC55A1-4552-4A04-AD71-5EE1CB091470}">
            <x14:dataBar minLength="0" maxLength="100" border="1">
              <x14:cfvo type="autoMin"/>
              <x14:cfvo type="autoMax"/>
              <x14:borderColor rgb="FF0070C0"/>
              <x14:negativeFillColor rgb="FFFF0000"/>
              <x14:axisColor rgb="FF000000"/>
            </x14:dataBar>
          </x14:cfRule>
          <xm:sqref>Y5450</xm:sqref>
        </x14:conditionalFormatting>
        <x14:conditionalFormatting xmlns:xm="http://schemas.microsoft.com/office/excel/2006/main">
          <x14:cfRule type="dataBar" id="{926D093F-29FB-4665-BC89-51ED8FCA2646}">
            <x14:dataBar minLength="0" maxLength="100" border="1">
              <x14:cfvo type="autoMin"/>
              <x14:cfvo type="autoMax"/>
              <x14:borderColor rgb="FF0070C0"/>
              <x14:negativeFillColor rgb="FFFF0000"/>
              <x14:axisColor rgb="FF000000"/>
            </x14:dataBar>
          </x14:cfRule>
          <xm:sqref>Y5450</xm:sqref>
        </x14:conditionalFormatting>
        <x14:conditionalFormatting xmlns:xm="http://schemas.microsoft.com/office/excel/2006/main">
          <x14:cfRule type="dataBar" id="{23703C38-43D2-4FD1-837B-6DE4CD2A42DD}">
            <x14:dataBar minLength="0" maxLength="100" border="1" negativeBarBorderColorSameAsPositive="0">
              <x14:cfvo type="autoMin"/>
              <x14:cfvo type="autoMax"/>
              <x14:borderColor rgb="FF008AEF"/>
              <x14:negativeFillColor rgb="FFFF0000"/>
              <x14:negativeBorderColor rgb="FFFF0000"/>
              <x14:axisColor rgb="FF000000"/>
            </x14:dataBar>
          </x14:cfRule>
          <xm:sqref>Y5450</xm:sqref>
        </x14:conditionalFormatting>
        <x14:conditionalFormatting xmlns:xm="http://schemas.microsoft.com/office/excel/2006/main">
          <x14:cfRule type="dataBar" id="{2A3837B4-3E62-4465-B4F8-CFEA2BEAE591}">
            <x14:dataBar minLength="0" maxLength="100" border="1">
              <x14:cfvo type="autoMin"/>
              <x14:cfvo type="autoMax"/>
              <x14:borderColor rgb="FF0070C0"/>
              <x14:negativeFillColor rgb="FFFF0000"/>
              <x14:axisColor rgb="FF000000"/>
            </x14:dataBar>
          </x14:cfRule>
          <xm:sqref>Y5452</xm:sqref>
        </x14:conditionalFormatting>
        <x14:conditionalFormatting xmlns:xm="http://schemas.microsoft.com/office/excel/2006/main">
          <x14:cfRule type="dataBar" id="{B50509BD-6BF3-4C3E-9101-AFE231EE96B0}">
            <x14:dataBar minLength="0" maxLength="100" border="1" negativeBarBorderColorSameAsPositive="0">
              <x14:cfvo type="autoMin"/>
              <x14:cfvo type="autoMax"/>
              <x14:borderColor rgb="FF008AEF"/>
              <x14:negativeFillColor rgb="FFFF0000"/>
              <x14:negativeBorderColor rgb="FFFF0000"/>
              <x14:axisColor rgb="FF000000"/>
            </x14:dataBar>
          </x14:cfRule>
          <xm:sqref>Y5452</xm:sqref>
        </x14:conditionalFormatting>
        <x14:conditionalFormatting xmlns:xm="http://schemas.microsoft.com/office/excel/2006/main">
          <x14:cfRule type="dataBar" id="{344376AF-375E-4EEC-A367-7B9220E17D19}">
            <x14:dataBar minLength="0" maxLength="100" border="1">
              <x14:cfvo type="autoMin"/>
              <x14:cfvo type="autoMax"/>
              <x14:borderColor rgb="FF0070C0"/>
              <x14:negativeFillColor rgb="FFFF0000"/>
              <x14:axisColor rgb="FF000000"/>
            </x14:dataBar>
          </x14:cfRule>
          <xm:sqref>Y5452</xm:sqref>
        </x14:conditionalFormatting>
        <x14:conditionalFormatting xmlns:xm="http://schemas.microsoft.com/office/excel/2006/main">
          <x14:cfRule type="dataBar" id="{64897AC8-0639-490E-AA75-CB7FFD45CC29}">
            <x14:dataBar minLength="0" maxLength="100" border="1">
              <x14:cfvo type="autoMin"/>
              <x14:cfvo type="autoMax"/>
              <x14:borderColor rgb="FF0070C0"/>
              <x14:negativeFillColor rgb="FFFF0000"/>
              <x14:axisColor rgb="FF000000"/>
            </x14:dataBar>
          </x14:cfRule>
          <xm:sqref>Y5452</xm:sqref>
        </x14:conditionalFormatting>
        <x14:conditionalFormatting xmlns:xm="http://schemas.microsoft.com/office/excel/2006/main">
          <x14:cfRule type="dataBar" id="{0688281D-C841-4FE7-AE5A-995E47D9AB12}">
            <x14:dataBar minLength="0" maxLength="100" border="1" negativeBarBorderColorSameAsPositive="0">
              <x14:cfvo type="autoMin"/>
              <x14:cfvo type="autoMax"/>
              <x14:borderColor rgb="FF008AEF"/>
              <x14:negativeFillColor rgb="FFFF0000"/>
              <x14:negativeBorderColor rgb="FFFF0000"/>
              <x14:axisColor rgb="FF000000"/>
            </x14:dataBar>
          </x14:cfRule>
          <xm:sqref>Y5452</xm:sqref>
        </x14:conditionalFormatting>
        <x14:conditionalFormatting xmlns:xm="http://schemas.microsoft.com/office/excel/2006/main">
          <x14:cfRule type="dataBar" id="{5E23DA2D-B254-4277-84CC-C3E34EDC8F14}">
            <x14:dataBar minLength="0" maxLength="100" border="1">
              <x14:cfvo type="autoMin"/>
              <x14:cfvo type="autoMax"/>
              <x14:borderColor rgb="FF0070C0"/>
              <x14:negativeFillColor rgb="FFFF0000"/>
              <x14:axisColor rgb="FF000000"/>
            </x14:dataBar>
          </x14:cfRule>
          <xm:sqref>Y5509</xm:sqref>
        </x14:conditionalFormatting>
        <x14:conditionalFormatting xmlns:xm="http://schemas.microsoft.com/office/excel/2006/main">
          <x14:cfRule type="dataBar" id="{5E2AF628-5BA5-452F-86DA-D38151EA2A45}">
            <x14:dataBar minLength="0" maxLength="100" border="1" negativeBarBorderColorSameAsPositive="0">
              <x14:cfvo type="autoMin"/>
              <x14:cfvo type="autoMax"/>
              <x14:borderColor rgb="FF008AEF"/>
              <x14:negativeFillColor rgb="FFFF0000"/>
              <x14:negativeBorderColor rgb="FFFF0000"/>
              <x14:axisColor rgb="FF000000"/>
            </x14:dataBar>
          </x14:cfRule>
          <xm:sqref>Y5509</xm:sqref>
        </x14:conditionalFormatting>
        <x14:conditionalFormatting xmlns:xm="http://schemas.microsoft.com/office/excel/2006/main">
          <x14:cfRule type="dataBar" id="{687AA858-A65F-4C5E-B538-064539CB1A29}">
            <x14:dataBar minLength="0" maxLength="100" border="1">
              <x14:cfvo type="autoMin"/>
              <x14:cfvo type="autoMax"/>
              <x14:borderColor rgb="FF0070C0"/>
              <x14:negativeFillColor rgb="FFFF0000"/>
              <x14:axisColor rgb="FF000000"/>
            </x14:dataBar>
          </x14:cfRule>
          <xm:sqref>Y5509</xm:sqref>
        </x14:conditionalFormatting>
        <x14:conditionalFormatting xmlns:xm="http://schemas.microsoft.com/office/excel/2006/main">
          <x14:cfRule type="dataBar" id="{A9724C01-91AE-4ACF-97BC-56F720CD1771}">
            <x14:dataBar minLength="0" maxLength="100" border="1">
              <x14:cfvo type="autoMin"/>
              <x14:cfvo type="autoMax"/>
              <x14:borderColor rgb="FF0070C0"/>
              <x14:negativeFillColor rgb="FFFF0000"/>
              <x14:axisColor rgb="FF000000"/>
            </x14:dataBar>
          </x14:cfRule>
          <xm:sqref>Y5509</xm:sqref>
        </x14:conditionalFormatting>
        <x14:conditionalFormatting xmlns:xm="http://schemas.microsoft.com/office/excel/2006/main">
          <x14:cfRule type="dataBar" id="{2DB01CEC-CFE9-40F2-9C2B-4E5FD3F0AAEB}">
            <x14:dataBar minLength="0" maxLength="100" border="1" negativeBarBorderColorSameAsPositive="0">
              <x14:cfvo type="autoMin"/>
              <x14:cfvo type="autoMax"/>
              <x14:borderColor rgb="FF008AEF"/>
              <x14:negativeFillColor rgb="FFFF0000"/>
              <x14:negativeBorderColor rgb="FFFF0000"/>
              <x14:axisColor rgb="FF000000"/>
            </x14:dataBar>
          </x14:cfRule>
          <xm:sqref>Y5509</xm:sqref>
        </x14:conditionalFormatting>
        <x14:conditionalFormatting xmlns:xm="http://schemas.microsoft.com/office/excel/2006/main">
          <x14:cfRule type="dataBar" id="{1B56F5CD-BF38-4647-9B9A-945A3D2CF58C}">
            <x14:dataBar minLength="0" maxLength="100" border="1">
              <x14:cfvo type="autoMin"/>
              <x14:cfvo type="autoMax"/>
              <x14:borderColor rgb="FF0070C0"/>
              <x14:negativeFillColor rgb="FFFF0000"/>
              <x14:axisColor rgb="FF000000"/>
            </x14:dataBar>
          </x14:cfRule>
          <xm:sqref>Y5508</xm:sqref>
        </x14:conditionalFormatting>
        <x14:conditionalFormatting xmlns:xm="http://schemas.microsoft.com/office/excel/2006/main">
          <x14:cfRule type="dataBar" id="{D7DB015B-9D5C-4505-98FD-04886099FE9B}">
            <x14:dataBar minLength="0" maxLength="100" border="1" negativeBarBorderColorSameAsPositive="0">
              <x14:cfvo type="autoMin"/>
              <x14:cfvo type="autoMax"/>
              <x14:borderColor rgb="FF008AEF"/>
              <x14:negativeFillColor rgb="FFFF0000"/>
              <x14:negativeBorderColor rgb="FFFF0000"/>
              <x14:axisColor rgb="FF000000"/>
            </x14:dataBar>
          </x14:cfRule>
          <xm:sqref>Y5508</xm:sqref>
        </x14:conditionalFormatting>
        <x14:conditionalFormatting xmlns:xm="http://schemas.microsoft.com/office/excel/2006/main">
          <x14:cfRule type="dataBar" id="{9FAC539C-482E-46EC-96F2-E29BA91030B7}">
            <x14:dataBar minLength="0" maxLength="100" border="1">
              <x14:cfvo type="autoMin"/>
              <x14:cfvo type="autoMax"/>
              <x14:borderColor rgb="FF0070C0"/>
              <x14:negativeFillColor rgb="FFFF0000"/>
              <x14:axisColor rgb="FF000000"/>
            </x14:dataBar>
          </x14:cfRule>
          <xm:sqref>Y5508</xm:sqref>
        </x14:conditionalFormatting>
        <x14:conditionalFormatting xmlns:xm="http://schemas.microsoft.com/office/excel/2006/main">
          <x14:cfRule type="dataBar" id="{62F1EB09-DFB6-4C3F-BBCB-DB9A0453BAE1}">
            <x14:dataBar minLength="0" maxLength="100" border="1">
              <x14:cfvo type="autoMin"/>
              <x14:cfvo type="autoMax"/>
              <x14:borderColor rgb="FF0070C0"/>
              <x14:negativeFillColor rgb="FFFF0000"/>
              <x14:axisColor rgb="FF000000"/>
            </x14:dataBar>
          </x14:cfRule>
          <xm:sqref>Y5508</xm:sqref>
        </x14:conditionalFormatting>
        <x14:conditionalFormatting xmlns:xm="http://schemas.microsoft.com/office/excel/2006/main">
          <x14:cfRule type="dataBar" id="{D048D298-A87C-4FE7-B244-E963AE3F5180}">
            <x14:dataBar minLength="0" maxLength="100" border="1" negativeBarBorderColorSameAsPositive="0">
              <x14:cfvo type="autoMin"/>
              <x14:cfvo type="autoMax"/>
              <x14:borderColor rgb="FF008AEF"/>
              <x14:negativeFillColor rgb="FFFF0000"/>
              <x14:negativeBorderColor rgb="FFFF0000"/>
              <x14:axisColor rgb="FF000000"/>
            </x14:dataBar>
          </x14:cfRule>
          <xm:sqref>Y5508</xm:sqref>
        </x14:conditionalFormatting>
        <x14:conditionalFormatting xmlns:xm="http://schemas.microsoft.com/office/excel/2006/main">
          <x14:cfRule type="dataBar" id="{28A7627E-846D-447C-AB48-1BB07A1BDC0F}">
            <x14:dataBar minLength="0" maxLength="100" border="1">
              <x14:cfvo type="autoMin"/>
              <x14:cfvo type="autoMax"/>
              <x14:borderColor rgb="FF0070C0"/>
              <x14:negativeFillColor rgb="FFFF0000"/>
              <x14:axisColor rgb="FF000000"/>
            </x14:dataBar>
          </x14:cfRule>
          <xm:sqref>Y5507</xm:sqref>
        </x14:conditionalFormatting>
        <x14:conditionalFormatting xmlns:xm="http://schemas.microsoft.com/office/excel/2006/main">
          <x14:cfRule type="dataBar" id="{BF31C672-ECFC-45A2-B893-DB9E0E59F47A}">
            <x14:dataBar minLength="0" maxLength="100" border="1" negativeBarBorderColorSameAsPositive="0">
              <x14:cfvo type="autoMin"/>
              <x14:cfvo type="autoMax"/>
              <x14:borderColor rgb="FF008AEF"/>
              <x14:negativeFillColor rgb="FFFF0000"/>
              <x14:negativeBorderColor rgb="FFFF0000"/>
              <x14:axisColor rgb="FF000000"/>
            </x14:dataBar>
          </x14:cfRule>
          <xm:sqref>Y5507</xm:sqref>
        </x14:conditionalFormatting>
        <x14:conditionalFormatting xmlns:xm="http://schemas.microsoft.com/office/excel/2006/main">
          <x14:cfRule type="dataBar" id="{64986D6E-6B6F-4B1F-836E-89230F45FCDC}">
            <x14:dataBar minLength="0" maxLength="100" border="1">
              <x14:cfvo type="autoMin"/>
              <x14:cfvo type="autoMax"/>
              <x14:borderColor rgb="FF0070C0"/>
              <x14:negativeFillColor rgb="FFFF0000"/>
              <x14:axisColor rgb="FF000000"/>
            </x14:dataBar>
          </x14:cfRule>
          <xm:sqref>Y5507</xm:sqref>
        </x14:conditionalFormatting>
        <x14:conditionalFormatting xmlns:xm="http://schemas.microsoft.com/office/excel/2006/main">
          <x14:cfRule type="dataBar" id="{C18A3A50-7D8C-4E98-9D3C-6C2FC6C9BE2F}">
            <x14:dataBar minLength="0" maxLength="100" border="1">
              <x14:cfvo type="autoMin"/>
              <x14:cfvo type="autoMax"/>
              <x14:borderColor rgb="FF0070C0"/>
              <x14:negativeFillColor rgb="FFFF0000"/>
              <x14:axisColor rgb="FF000000"/>
            </x14:dataBar>
          </x14:cfRule>
          <xm:sqref>Y5507</xm:sqref>
        </x14:conditionalFormatting>
        <x14:conditionalFormatting xmlns:xm="http://schemas.microsoft.com/office/excel/2006/main">
          <x14:cfRule type="dataBar" id="{F1EB30C2-09A3-4954-9D88-4F9AF22BF010}">
            <x14:dataBar minLength="0" maxLength="100" border="1" negativeBarBorderColorSameAsPositive="0">
              <x14:cfvo type="autoMin"/>
              <x14:cfvo type="autoMax"/>
              <x14:borderColor rgb="FF008AEF"/>
              <x14:negativeFillColor rgb="FFFF0000"/>
              <x14:negativeBorderColor rgb="FFFF0000"/>
              <x14:axisColor rgb="FF000000"/>
            </x14:dataBar>
          </x14:cfRule>
          <xm:sqref>Y5507</xm:sqref>
        </x14:conditionalFormatting>
        <x14:conditionalFormatting xmlns:xm="http://schemas.microsoft.com/office/excel/2006/main">
          <x14:cfRule type="dataBar" id="{0F1CD965-9B19-4ECF-B775-CB0CCF5A9324}">
            <x14:dataBar minLength="0" maxLength="100" border="1">
              <x14:cfvo type="autoMin"/>
              <x14:cfvo type="autoMax"/>
              <x14:borderColor rgb="FF0070C0"/>
              <x14:negativeFillColor rgb="FFFF0000"/>
              <x14:axisColor rgb="FF000000"/>
            </x14:dataBar>
          </x14:cfRule>
          <xm:sqref>Y5506</xm:sqref>
        </x14:conditionalFormatting>
        <x14:conditionalFormatting xmlns:xm="http://schemas.microsoft.com/office/excel/2006/main">
          <x14:cfRule type="dataBar" id="{96E7544A-47BF-456F-89B1-D0501A5FCD45}">
            <x14:dataBar minLength="0" maxLength="100" border="1" negativeBarBorderColorSameAsPositive="0">
              <x14:cfvo type="autoMin"/>
              <x14:cfvo type="autoMax"/>
              <x14:borderColor rgb="FF008AEF"/>
              <x14:negativeFillColor rgb="FFFF0000"/>
              <x14:negativeBorderColor rgb="FFFF0000"/>
              <x14:axisColor rgb="FF000000"/>
            </x14:dataBar>
          </x14:cfRule>
          <xm:sqref>Y5506</xm:sqref>
        </x14:conditionalFormatting>
        <x14:conditionalFormatting xmlns:xm="http://schemas.microsoft.com/office/excel/2006/main">
          <x14:cfRule type="dataBar" id="{51316C28-2439-48B9-9F00-DA24163A77E8}">
            <x14:dataBar minLength="0" maxLength="100" border="1">
              <x14:cfvo type="autoMin"/>
              <x14:cfvo type="autoMax"/>
              <x14:borderColor rgb="FF0070C0"/>
              <x14:negativeFillColor rgb="FFFF0000"/>
              <x14:axisColor rgb="FF000000"/>
            </x14:dataBar>
          </x14:cfRule>
          <xm:sqref>Y5506</xm:sqref>
        </x14:conditionalFormatting>
        <x14:conditionalFormatting xmlns:xm="http://schemas.microsoft.com/office/excel/2006/main">
          <x14:cfRule type="dataBar" id="{89E86C86-2779-49ED-8C23-3872B1674682}">
            <x14:dataBar minLength="0" maxLength="100" border="1">
              <x14:cfvo type="autoMin"/>
              <x14:cfvo type="autoMax"/>
              <x14:borderColor rgb="FF0070C0"/>
              <x14:negativeFillColor rgb="FFFF0000"/>
              <x14:axisColor rgb="FF000000"/>
            </x14:dataBar>
          </x14:cfRule>
          <xm:sqref>Y5506</xm:sqref>
        </x14:conditionalFormatting>
        <x14:conditionalFormatting xmlns:xm="http://schemas.microsoft.com/office/excel/2006/main">
          <x14:cfRule type="dataBar" id="{39113E33-0682-4854-8CE2-E49DDC558D98}">
            <x14:dataBar minLength="0" maxLength="100" border="1" negativeBarBorderColorSameAsPositive="0">
              <x14:cfvo type="autoMin"/>
              <x14:cfvo type="autoMax"/>
              <x14:borderColor rgb="FF008AEF"/>
              <x14:negativeFillColor rgb="FFFF0000"/>
              <x14:negativeBorderColor rgb="FFFF0000"/>
              <x14:axisColor rgb="FF000000"/>
            </x14:dataBar>
          </x14:cfRule>
          <xm:sqref>Y5506</xm:sqref>
        </x14:conditionalFormatting>
        <x14:conditionalFormatting xmlns:xm="http://schemas.microsoft.com/office/excel/2006/main">
          <x14:cfRule type="dataBar" id="{17671A7A-3E8B-4DA3-BB05-F0A8D95CF181}">
            <x14:dataBar minLength="0" maxLength="100" border="1">
              <x14:cfvo type="autoMin"/>
              <x14:cfvo type="autoMax"/>
              <x14:borderColor rgb="FF0070C0"/>
              <x14:negativeFillColor rgb="FFFF0000"/>
              <x14:axisColor rgb="FF000000"/>
            </x14:dataBar>
          </x14:cfRule>
          <xm:sqref>Y5505</xm:sqref>
        </x14:conditionalFormatting>
        <x14:conditionalFormatting xmlns:xm="http://schemas.microsoft.com/office/excel/2006/main">
          <x14:cfRule type="dataBar" id="{DAEB006E-BDB9-4805-8C4C-D9B5A5C75E8E}">
            <x14:dataBar minLength="0" maxLength="100" border="1" negativeBarBorderColorSameAsPositive="0">
              <x14:cfvo type="autoMin"/>
              <x14:cfvo type="autoMax"/>
              <x14:borderColor rgb="FF008AEF"/>
              <x14:negativeFillColor rgb="FFFF0000"/>
              <x14:negativeBorderColor rgb="FFFF0000"/>
              <x14:axisColor rgb="FF000000"/>
            </x14:dataBar>
          </x14:cfRule>
          <xm:sqref>Y5505</xm:sqref>
        </x14:conditionalFormatting>
        <x14:conditionalFormatting xmlns:xm="http://schemas.microsoft.com/office/excel/2006/main">
          <x14:cfRule type="dataBar" id="{EB812F2E-CCDF-433B-AC5E-C09C6A8E49F6}">
            <x14:dataBar minLength="0" maxLength="100" border="1">
              <x14:cfvo type="autoMin"/>
              <x14:cfvo type="autoMax"/>
              <x14:borderColor rgb="FF0070C0"/>
              <x14:negativeFillColor rgb="FFFF0000"/>
              <x14:axisColor rgb="FF000000"/>
            </x14:dataBar>
          </x14:cfRule>
          <xm:sqref>Y5505</xm:sqref>
        </x14:conditionalFormatting>
        <x14:conditionalFormatting xmlns:xm="http://schemas.microsoft.com/office/excel/2006/main">
          <x14:cfRule type="dataBar" id="{C476048A-78F1-42B1-9334-7246BDCB6032}">
            <x14:dataBar minLength="0" maxLength="100" border="1">
              <x14:cfvo type="autoMin"/>
              <x14:cfvo type="autoMax"/>
              <x14:borderColor rgb="FF0070C0"/>
              <x14:negativeFillColor rgb="FFFF0000"/>
              <x14:axisColor rgb="FF000000"/>
            </x14:dataBar>
          </x14:cfRule>
          <xm:sqref>Y5505</xm:sqref>
        </x14:conditionalFormatting>
        <x14:conditionalFormatting xmlns:xm="http://schemas.microsoft.com/office/excel/2006/main">
          <x14:cfRule type="dataBar" id="{CA47A9D3-26C8-41ED-868B-58CAFAD5474E}">
            <x14:dataBar minLength="0" maxLength="100" border="1" negativeBarBorderColorSameAsPositive="0">
              <x14:cfvo type="autoMin"/>
              <x14:cfvo type="autoMax"/>
              <x14:borderColor rgb="FF008AEF"/>
              <x14:negativeFillColor rgb="FFFF0000"/>
              <x14:negativeBorderColor rgb="FFFF0000"/>
              <x14:axisColor rgb="FF000000"/>
            </x14:dataBar>
          </x14:cfRule>
          <xm:sqref>Y5505</xm:sqref>
        </x14:conditionalFormatting>
        <x14:conditionalFormatting xmlns:xm="http://schemas.microsoft.com/office/excel/2006/main">
          <x14:cfRule type="dataBar" id="{DD0279BE-AC3B-4600-89A8-8C7093605F25}">
            <x14:dataBar minLength="0" maxLength="100" border="1">
              <x14:cfvo type="autoMin"/>
              <x14:cfvo type="autoMax"/>
              <x14:borderColor rgb="FF0070C0"/>
              <x14:negativeFillColor rgb="FFFF0000"/>
              <x14:axisColor rgb="FF000000"/>
            </x14:dataBar>
          </x14:cfRule>
          <xm:sqref>Y5504</xm:sqref>
        </x14:conditionalFormatting>
        <x14:conditionalFormatting xmlns:xm="http://schemas.microsoft.com/office/excel/2006/main">
          <x14:cfRule type="dataBar" id="{F51E63EB-62CA-4454-B3B4-85CD376DC4D5}">
            <x14:dataBar minLength="0" maxLength="100" border="1" negativeBarBorderColorSameAsPositive="0">
              <x14:cfvo type="autoMin"/>
              <x14:cfvo type="autoMax"/>
              <x14:borderColor rgb="FF008AEF"/>
              <x14:negativeFillColor rgb="FFFF0000"/>
              <x14:negativeBorderColor rgb="FFFF0000"/>
              <x14:axisColor rgb="FF000000"/>
            </x14:dataBar>
          </x14:cfRule>
          <xm:sqref>Y5504</xm:sqref>
        </x14:conditionalFormatting>
        <x14:conditionalFormatting xmlns:xm="http://schemas.microsoft.com/office/excel/2006/main">
          <x14:cfRule type="dataBar" id="{15D2C7D1-0FA4-404F-B49A-21D6449B923E}">
            <x14:dataBar minLength="0" maxLength="100" border="1">
              <x14:cfvo type="autoMin"/>
              <x14:cfvo type="autoMax"/>
              <x14:borderColor rgb="FF0070C0"/>
              <x14:negativeFillColor rgb="FFFF0000"/>
              <x14:axisColor rgb="FF000000"/>
            </x14:dataBar>
          </x14:cfRule>
          <xm:sqref>Y5504</xm:sqref>
        </x14:conditionalFormatting>
        <x14:conditionalFormatting xmlns:xm="http://schemas.microsoft.com/office/excel/2006/main">
          <x14:cfRule type="dataBar" id="{2F34C765-9B85-4D36-8868-924102E14480}">
            <x14:dataBar minLength="0" maxLength="100" border="1">
              <x14:cfvo type="autoMin"/>
              <x14:cfvo type="autoMax"/>
              <x14:borderColor rgb="FF0070C0"/>
              <x14:negativeFillColor rgb="FFFF0000"/>
              <x14:axisColor rgb="FF000000"/>
            </x14:dataBar>
          </x14:cfRule>
          <xm:sqref>Y5504</xm:sqref>
        </x14:conditionalFormatting>
        <x14:conditionalFormatting xmlns:xm="http://schemas.microsoft.com/office/excel/2006/main">
          <x14:cfRule type="dataBar" id="{CBBCC5B0-250B-4178-9DA3-4262B518874B}">
            <x14:dataBar minLength="0" maxLength="100" border="1" negativeBarBorderColorSameAsPositive="0">
              <x14:cfvo type="autoMin"/>
              <x14:cfvo type="autoMax"/>
              <x14:borderColor rgb="FF008AEF"/>
              <x14:negativeFillColor rgb="FFFF0000"/>
              <x14:negativeBorderColor rgb="FFFF0000"/>
              <x14:axisColor rgb="FF000000"/>
            </x14:dataBar>
          </x14:cfRule>
          <xm:sqref>Y5504</xm:sqref>
        </x14:conditionalFormatting>
        <x14:conditionalFormatting xmlns:xm="http://schemas.microsoft.com/office/excel/2006/main">
          <x14:cfRule type="dataBar" id="{414EB914-A65E-449C-A3FA-C4A281220AEE}">
            <x14:dataBar minLength="0" maxLength="100" border="1">
              <x14:cfvo type="autoMin"/>
              <x14:cfvo type="autoMax"/>
              <x14:borderColor rgb="FF0070C0"/>
              <x14:negativeFillColor rgb="FFFF0000"/>
              <x14:axisColor rgb="FF000000"/>
            </x14:dataBar>
          </x14:cfRule>
          <xm:sqref>Y5503</xm:sqref>
        </x14:conditionalFormatting>
        <x14:conditionalFormatting xmlns:xm="http://schemas.microsoft.com/office/excel/2006/main">
          <x14:cfRule type="dataBar" id="{4A462EA0-E4D5-4424-B433-AB644433345B}">
            <x14:dataBar minLength="0" maxLength="100" border="1" negativeBarBorderColorSameAsPositive="0">
              <x14:cfvo type="autoMin"/>
              <x14:cfvo type="autoMax"/>
              <x14:borderColor rgb="FF008AEF"/>
              <x14:negativeFillColor rgb="FFFF0000"/>
              <x14:negativeBorderColor rgb="FFFF0000"/>
              <x14:axisColor rgb="FF000000"/>
            </x14:dataBar>
          </x14:cfRule>
          <xm:sqref>Y5503</xm:sqref>
        </x14:conditionalFormatting>
        <x14:conditionalFormatting xmlns:xm="http://schemas.microsoft.com/office/excel/2006/main">
          <x14:cfRule type="dataBar" id="{379F360B-4D01-4D18-BC47-FC2760894591}">
            <x14:dataBar minLength="0" maxLength="100" border="1">
              <x14:cfvo type="autoMin"/>
              <x14:cfvo type="autoMax"/>
              <x14:borderColor rgb="FF0070C0"/>
              <x14:negativeFillColor rgb="FFFF0000"/>
              <x14:axisColor rgb="FF000000"/>
            </x14:dataBar>
          </x14:cfRule>
          <xm:sqref>Y5503</xm:sqref>
        </x14:conditionalFormatting>
        <x14:conditionalFormatting xmlns:xm="http://schemas.microsoft.com/office/excel/2006/main">
          <x14:cfRule type="dataBar" id="{742DF48E-22B0-4F0A-8025-19118AE1DACC}">
            <x14:dataBar minLength="0" maxLength="100" border="1">
              <x14:cfvo type="autoMin"/>
              <x14:cfvo type="autoMax"/>
              <x14:borderColor rgb="FF0070C0"/>
              <x14:negativeFillColor rgb="FFFF0000"/>
              <x14:axisColor rgb="FF000000"/>
            </x14:dataBar>
          </x14:cfRule>
          <xm:sqref>Y5503</xm:sqref>
        </x14:conditionalFormatting>
        <x14:conditionalFormatting xmlns:xm="http://schemas.microsoft.com/office/excel/2006/main">
          <x14:cfRule type="dataBar" id="{B3B70A2B-E0A7-435D-AA69-00DF4CDB48EA}">
            <x14:dataBar minLength="0" maxLength="100" border="1" negativeBarBorderColorSameAsPositive="0">
              <x14:cfvo type="autoMin"/>
              <x14:cfvo type="autoMax"/>
              <x14:borderColor rgb="FF008AEF"/>
              <x14:negativeFillColor rgb="FFFF0000"/>
              <x14:negativeBorderColor rgb="FFFF0000"/>
              <x14:axisColor rgb="FF000000"/>
            </x14:dataBar>
          </x14:cfRule>
          <xm:sqref>Y5503</xm:sqref>
        </x14:conditionalFormatting>
        <x14:conditionalFormatting xmlns:xm="http://schemas.microsoft.com/office/excel/2006/main">
          <x14:cfRule type="dataBar" id="{F1B52B5C-03BB-409C-B575-282C04DF724E}">
            <x14:dataBar minLength="0" maxLength="100" border="1">
              <x14:cfvo type="autoMin"/>
              <x14:cfvo type="autoMax"/>
              <x14:borderColor rgb="FF0070C0"/>
              <x14:negativeFillColor rgb="FFFF0000"/>
              <x14:axisColor rgb="FF000000"/>
            </x14:dataBar>
          </x14:cfRule>
          <xm:sqref>Y5502</xm:sqref>
        </x14:conditionalFormatting>
        <x14:conditionalFormatting xmlns:xm="http://schemas.microsoft.com/office/excel/2006/main">
          <x14:cfRule type="dataBar" id="{A5A4376E-1918-491D-AF8F-1E72558C517E}">
            <x14:dataBar minLength="0" maxLength="100" border="1" negativeBarBorderColorSameAsPositive="0">
              <x14:cfvo type="autoMin"/>
              <x14:cfvo type="autoMax"/>
              <x14:borderColor rgb="FF008AEF"/>
              <x14:negativeFillColor rgb="FFFF0000"/>
              <x14:negativeBorderColor rgb="FFFF0000"/>
              <x14:axisColor rgb="FF000000"/>
            </x14:dataBar>
          </x14:cfRule>
          <xm:sqref>Y5502</xm:sqref>
        </x14:conditionalFormatting>
        <x14:conditionalFormatting xmlns:xm="http://schemas.microsoft.com/office/excel/2006/main">
          <x14:cfRule type="dataBar" id="{B15022FF-3F41-476A-A1D9-28F4457E81F3}">
            <x14:dataBar minLength="0" maxLength="100" border="1">
              <x14:cfvo type="autoMin"/>
              <x14:cfvo type="autoMax"/>
              <x14:borderColor rgb="FF0070C0"/>
              <x14:negativeFillColor rgb="FFFF0000"/>
              <x14:axisColor rgb="FF000000"/>
            </x14:dataBar>
          </x14:cfRule>
          <xm:sqref>Y5502</xm:sqref>
        </x14:conditionalFormatting>
        <x14:conditionalFormatting xmlns:xm="http://schemas.microsoft.com/office/excel/2006/main">
          <x14:cfRule type="dataBar" id="{5D1016FD-C3D9-4566-97E3-904F30F17ED5}">
            <x14:dataBar minLength="0" maxLength="100" border="1">
              <x14:cfvo type="autoMin"/>
              <x14:cfvo type="autoMax"/>
              <x14:borderColor rgb="FF0070C0"/>
              <x14:negativeFillColor rgb="FFFF0000"/>
              <x14:axisColor rgb="FF000000"/>
            </x14:dataBar>
          </x14:cfRule>
          <xm:sqref>Y5502</xm:sqref>
        </x14:conditionalFormatting>
        <x14:conditionalFormatting xmlns:xm="http://schemas.microsoft.com/office/excel/2006/main">
          <x14:cfRule type="dataBar" id="{BA064BD8-B8D0-4077-9F37-E5FD0AF8EF0E}">
            <x14:dataBar minLength="0" maxLength="100" border="1" negativeBarBorderColorSameAsPositive="0">
              <x14:cfvo type="autoMin"/>
              <x14:cfvo type="autoMax"/>
              <x14:borderColor rgb="FF008AEF"/>
              <x14:negativeFillColor rgb="FFFF0000"/>
              <x14:negativeBorderColor rgb="FFFF0000"/>
              <x14:axisColor rgb="FF000000"/>
            </x14:dataBar>
          </x14:cfRule>
          <xm:sqref>Y5502</xm:sqref>
        </x14:conditionalFormatting>
        <x14:conditionalFormatting xmlns:xm="http://schemas.microsoft.com/office/excel/2006/main">
          <x14:cfRule type="dataBar" id="{8BF7E573-FBAF-4379-A8DB-6CB2D84FDDB2}">
            <x14:dataBar minLength="0" maxLength="100" border="1">
              <x14:cfvo type="autoMin"/>
              <x14:cfvo type="autoMax"/>
              <x14:borderColor rgb="FF0070C0"/>
              <x14:negativeFillColor rgb="FFFF0000"/>
              <x14:axisColor rgb="FF000000"/>
            </x14:dataBar>
          </x14:cfRule>
          <xm:sqref>Y5501</xm:sqref>
        </x14:conditionalFormatting>
        <x14:conditionalFormatting xmlns:xm="http://schemas.microsoft.com/office/excel/2006/main">
          <x14:cfRule type="dataBar" id="{EE626C15-48D5-48CF-BF09-E60796E8E2BF}">
            <x14:dataBar minLength="0" maxLength="100" border="1" negativeBarBorderColorSameAsPositive="0">
              <x14:cfvo type="autoMin"/>
              <x14:cfvo type="autoMax"/>
              <x14:borderColor rgb="FF008AEF"/>
              <x14:negativeFillColor rgb="FFFF0000"/>
              <x14:negativeBorderColor rgb="FFFF0000"/>
              <x14:axisColor rgb="FF000000"/>
            </x14:dataBar>
          </x14:cfRule>
          <xm:sqref>Y5501</xm:sqref>
        </x14:conditionalFormatting>
        <x14:conditionalFormatting xmlns:xm="http://schemas.microsoft.com/office/excel/2006/main">
          <x14:cfRule type="dataBar" id="{5606F8D9-6EC4-4538-8A8C-7647BEB190DD}">
            <x14:dataBar minLength="0" maxLength="100" border="1">
              <x14:cfvo type="autoMin"/>
              <x14:cfvo type="autoMax"/>
              <x14:borderColor rgb="FF0070C0"/>
              <x14:negativeFillColor rgb="FFFF0000"/>
              <x14:axisColor rgb="FF000000"/>
            </x14:dataBar>
          </x14:cfRule>
          <xm:sqref>Y5501</xm:sqref>
        </x14:conditionalFormatting>
        <x14:conditionalFormatting xmlns:xm="http://schemas.microsoft.com/office/excel/2006/main">
          <x14:cfRule type="dataBar" id="{85BA0491-6C27-43BE-B9A7-758EB06B6E3B}">
            <x14:dataBar minLength="0" maxLength="100" border="1">
              <x14:cfvo type="autoMin"/>
              <x14:cfvo type="autoMax"/>
              <x14:borderColor rgb="FF0070C0"/>
              <x14:negativeFillColor rgb="FFFF0000"/>
              <x14:axisColor rgb="FF000000"/>
            </x14:dataBar>
          </x14:cfRule>
          <xm:sqref>Y5501</xm:sqref>
        </x14:conditionalFormatting>
        <x14:conditionalFormatting xmlns:xm="http://schemas.microsoft.com/office/excel/2006/main">
          <x14:cfRule type="dataBar" id="{0F2436B9-290E-4D4D-B244-7FE4F8A0563A}">
            <x14:dataBar minLength="0" maxLength="100" border="1" negativeBarBorderColorSameAsPositive="0">
              <x14:cfvo type="autoMin"/>
              <x14:cfvo type="autoMax"/>
              <x14:borderColor rgb="FF008AEF"/>
              <x14:negativeFillColor rgb="FFFF0000"/>
              <x14:negativeBorderColor rgb="FFFF0000"/>
              <x14:axisColor rgb="FF000000"/>
            </x14:dataBar>
          </x14:cfRule>
          <xm:sqref>Y5501</xm:sqref>
        </x14:conditionalFormatting>
        <x14:conditionalFormatting xmlns:xm="http://schemas.microsoft.com/office/excel/2006/main">
          <x14:cfRule type="dataBar" id="{F8A2FFD4-8725-4B0C-862B-23A2ACADDD3B}">
            <x14:dataBar minLength="0" maxLength="100" border="1">
              <x14:cfvo type="autoMin"/>
              <x14:cfvo type="autoMax"/>
              <x14:borderColor rgb="FF0070C0"/>
              <x14:negativeFillColor rgb="FFFF0000"/>
              <x14:axisColor rgb="FF000000"/>
            </x14:dataBar>
          </x14:cfRule>
          <xm:sqref>Y5500</xm:sqref>
        </x14:conditionalFormatting>
        <x14:conditionalFormatting xmlns:xm="http://schemas.microsoft.com/office/excel/2006/main">
          <x14:cfRule type="dataBar" id="{E52925BC-6373-4FEF-8C61-62A6796D951B}">
            <x14:dataBar minLength="0" maxLength="100" border="1" negativeBarBorderColorSameAsPositive="0">
              <x14:cfvo type="autoMin"/>
              <x14:cfvo type="autoMax"/>
              <x14:borderColor rgb="FF008AEF"/>
              <x14:negativeFillColor rgb="FFFF0000"/>
              <x14:negativeBorderColor rgb="FFFF0000"/>
              <x14:axisColor rgb="FF000000"/>
            </x14:dataBar>
          </x14:cfRule>
          <xm:sqref>Y5500</xm:sqref>
        </x14:conditionalFormatting>
        <x14:conditionalFormatting xmlns:xm="http://schemas.microsoft.com/office/excel/2006/main">
          <x14:cfRule type="dataBar" id="{1D46EBB0-1799-4D6E-B84D-242E5520A861}">
            <x14:dataBar minLength="0" maxLength="100" border="1">
              <x14:cfvo type="autoMin"/>
              <x14:cfvo type="autoMax"/>
              <x14:borderColor rgb="FF0070C0"/>
              <x14:negativeFillColor rgb="FFFF0000"/>
              <x14:axisColor rgb="FF000000"/>
            </x14:dataBar>
          </x14:cfRule>
          <xm:sqref>Y5500</xm:sqref>
        </x14:conditionalFormatting>
        <x14:conditionalFormatting xmlns:xm="http://schemas.microsoft.com/office/excel/2006/main">
          <x14:cfRule type="dataBar" id="{1BD9BC3B-A663-43AF-8030-B5BAC36B2387}">
            <x14:dataBar minLength="0" maxLength="100" border="1">
              <x14:cfvo type="autoMin"/>
              <x14:cfvo type="autoMax"/>
              <x14:borderColor rgb="FF0070C0"/>
              <x14:negativeFillColor rgb="FFFF0000"/>
              <x14:axisColor rgb="FF000000"/>
            </x14:dataBar>
          </x14:cfRule>
          <xm:sqref>Y5500</xm:sqref>
        </x14:conditionalFormatting>
        <x14:conditionalFormatting xmlns:xm="http://schemas.microsoft.com/office/excel/2006/main">
          <x14:cfRule type="dataBar" id="{0D7E7FEB-C031-4020-B900-CCD1C69054BB}">
            <x14:dataBar minLength="0" maxLength="100" border="1" negativeBarBorderColorSameAsPositive="0">
              <x14:cfvo type="autoMin"/>
              <x14:cfvo type="autoMax"/>
              <x14:borderColor rgb="FF008AEF"/>
              <x14:negativeFillColor rgb="FFFF0000"/>
              <x14:negativeBorderColor rgb="FFFF0000"/>
              <x14:axisColor rgb="FF000000"/>
            </x14:dataBar>
          </x14:cfRule>
          <xm:sqref>Y5500</xm:sqref>
        </x14:conditionalFormatting>
        <x14:conditionalFormatting xmlns:xm="http://schemas.microsoft.com/office/excel/2006/main">
          <x14:cfRule type="dataBar" id="{1B3BC0DC-8179-47B2-B28C-1C73B403AF6D}">
            <x14:dataBar minLength="0" maxLength="100" border="1">
              <x14:cfvo type="autoMin"/>
              <x14:cfvo type="autoMax"/>
              <x14:borderColor rgb="FF0070C0"/>
              <x14:negativeFillColor rgb="FFFF0000"/>
              <x14:axisColor rgb="FF000000"/>
            </x14:dataBar>
          </x14:cfRule>
          <xm:sqref>Y5499</xm:sqref>
        </x14:conditionalFormatting>
        <x14:conditionalFormatting xmlns:xm="http://schemas.microsoft.com/office/excel/2006/main">
          <x14:cfRule type="dataBar" id="{F5B42D2F-6A94-442E-A3B4-84D9E083C5A1}">
            <x14:dataBar minLength="0" maxLength="100" border="1" negativeBarBorderColorSameAsPositive="0">
              <x14:cfvo type="autoMin"/>
              <x14:cfvo type="autoMax"/>
              <x14:borderColor rgb="FF008AEF"/>
              <x14:negativeFillColor rgb="FFFF0000"/>
              <x14:negativeBorderColor rgb="FFFF0000"/>
              <x14:axisColor rgb="FF000000"/>
            </x14:dataBar>
          </x14:cfRule>
          <xm:sqref>Y5499</xm:sqref>
        </x14:conditionalFormatting>
        <x14:conditionalFormatting xmlns:xm="http://schemas.microsoft.com/office/excel/2006/main">
          <x14:cfRule type="dataBar" id="{14052FFB-A8B0-4AB9-9F6E-192E2D321773}">
            <x14:dataBar minLength="0" maxLength="100" border="1">
              <x14:cfvo type="autoMin"/>
              <x14:cfvo type="autoMax"/>
              <x14:borderColor rgb="FF0070C0"/>
              <x14:negativeFillColor rgb="FFFF0000"/>
              <x14:axisColor rgb="FF000000"/>
            </x14:dataBar>
          </x14:cfRule>
          <xm:sqref>Y5499</xm:sqref>
        </x14:conditionalFormatting>
        <x14:conditionalFormatting xmlns:xm="http://schemas.microsoft.com/office/excel/2006/main">
          <x14:cfRule type="dataBar" id="{83AC4C11-9E5B-487D-8431-07974217C6ED}">
            <x14:dataBar minLength="0" maxLength="100" border="1">
              <x14:cfvo type="autoMin"/>
              <x14:cfvo type="autoMax"/>
              <x14:borderColor rgb="FF0070C0"/>
              <x14:negativeFillColor rgb="FFFF0000"/>
              <x14:axisColor rgb="FF000000"/>
            </x14:dataBar>
          </x14:cfRule>
          <xm:sqref>Y5499</xm:sqref>
        </x14:conditionalFormatting>
        <x14:conditionalFormatting xmlns:xm="http://schemas.microsoft.com/office/excel/2006/main">
          <x14:cfRule type="dataBar" id="{4534BC5F-E13D-43E7-B0BB-7269AD414329}">
            <x14:dataBar minLength="0" maxLength="100" border="1" negativeBarBorderColorSameAsPositive="0">
              <x14:cfvo type="autoMin"/>
              <x14:cfvo type="autoMax"/>
              <x14:borderColor rgb="FF008AEF"/>
              <x14:negativeFillColor rgb="FFFF0000"/>
              <x14:negativeBorderColor rgb="FFFF0000"/>
              <x14:axisColor rgb="FF000000"/>
            </x14:dataBar>
          </x14:cfRule>
          <xm:sqref>Y5499</xm:sqref>
        </x14:conditionalFormatting>
        <x14:conditionalFormatting xmlns:xm="http://schemas.microsoft.com/office/excel/2006/main">
          <x14:cfRule type="dataBar" id="{F7B01CAD-9B08-4696-8C62-FF1517E3981F}">
            <x14:dataBar minLength="0" maxLength="100" border="1">
              <x14:cfvo type="autoMin"/>
              <x14:cfvo type="autoMax"/>
              <x14:borderColor rgb="FF0070C0"/>
              <x14:negativeFillColor rgb="FFFF0000"/>
              <x14:axisColor rgb="FF000000"/>
            </x14:dataBar>
          </x14:cfRule>
          <xm:sqref>Y5498</xm:sqref>
        </x14:conditionalFormatting>
        <x14:conditionalFormatting xmlns:xm="http://schemas.microsoft.com/office/excel/2006/main">
          <x14:cfRule type="dataBar" id="{2C7CA40C-F3D5-4C52-A5FA-6920815C9077}">
            <x14:dataBar minLength="0" maxLength="100" border="1" negativeBarBorderColorSameAsPositive="0">
              <x14:cfvo type="autoMin"/>
              <x14:cfvo type="autoMax"/>
              <x14:borderColor rgb="FF008AEF"/>
              <x14:negativeFillColor rgb="FFFF0000"/>
              <x14:negativeBorderColor rgb="FFFF0000"/>
              <x14:axisColor rgb="FF000000"/>
            </x14:dataBar>
          </x14:cfRule>
          <xm:sqref>Y5498</xm:sqref>
        </x14:conditionalFormatting>
        <x14:conditionalFormatting xmlns:xm="http://schemas.microsoft.com/office/excel/2006/main">
          <x14:cfRule type="dataBar" id="{6C0D7C50-F84A-46B5-9FB3-EFFACB8D36D6}">
            <x14:dataBar minLength="0" maxLength="100" border="1">
              <x14:cfvo type="autoMin"/>
              <x14:cfvo type="autoMax"/>
              <x14:borderColor rgb="FF0070C0"/>
              <x14:negativeFillColor rgb="FFFF0000"/>
              <x14:axisColor rgb="FF000000"/>
            </x14:dataBar>
          </x14:cfRule>
          <xm:sqref>Y5498</xm:sqref>
        </x14:conditionalFormatting>
        <x14:conditionalFormatting xmlns:xm="http://schemas.microsoft.com/office/excel/2006/main">
          <x14:cfRule type="dataBar" id="{C3F41444-1962-44A7-ABC5-0EC97457F177}">
            <x14:dataBar minLength="0" maxLength="100" border="1">
              <x14:cfvo type="autoMin"/>
              <x14:cfvo type="autoMax"/>
              <x14:borderColor rgb="FF0070C0"/>
              <x14:negativeFillColor rgb="FFFF0000"/>
              <x14:axisColor rgb="FF000000"/>
            </x14:dataBar>
          </x14:cfRule>
          <xm:sqref>Y5498</xm:sqref>
        </x14:conditionalFormatting>
        <x14:conditionalFormatting xmlns:xm="http://schemas.microsoft.com/office/excel/2006/main">
          <x14:cfRule type="dataBar" id="{95AF41CC-CBC9-414F-8093-27E130D48E23}">
            <x14:dataBar minLength="0" maxLength="100" border="1" negativeBarBorderColorSameAsPositive="0">
              <x14:cfvo type="autoMin"/>
              <x14:cfvo type="autoMax"/>
              <x14:borderColor rgb="FF008AEF"/>
              <x14:negativeFillColor rgb="FFFF0000"/>
              <x14:negativeBorderColor rgb="FFFF0000"/>
              <x14:axisColor rgb="FF000000"/>
            </x14:dataBar>
          </x14:cfRule>
          <xm:sqref>Y5498</xm:sqref>
        </x14:conditionalFormatting>
        <x14:conditionalFormatting xmlns:xm="http://schemas.microsoft.com/office/excel/2006/main">
          <x14:cfRule type="dataBar" id="{98D0F811-1685-40A9-ABAF-5B880DF8F511}">
            <x14:dataBar minLength="0" maxLength="100" border="1">
              <x14:cfvo type="autoMin"/>
              <x14:cfvo type="autoMax"/>
              <x14:borderColor rgb="FF0070C0"/>
              <x14:negativeFillColor rgb="FFFF0000"/>
              <x14:axisColor rgb="FF000000"/>
            </x14:dataBar>
          </x14:cfRule>
          <xm:sqref>Y5497</xm:sqref>
        </x14:conditionalFormatting>
        <x14:conditionalFormatting xmlns:xm="http://schemas.microsoft.com/office/excel/2006/main">
          <x14:cfRule type="dataBar" id="{983C3CE8-ABF7-49E2-B118-6128E447930C}">
            <x14:dataBar minLength="0" maxLength="100" border="1" negativeBarBorderColorSameAsPositive="0">
              <x14:cfvo type="autoMin"/>
              <x14:cfvo type="autoMax"/>
              <x14:borderColor rgb="FF008AEF"/>
              <x14:negativeFillColor rgb="FFFF0000"/>
              <x14:negativeBorderColor rgb="FFFF0000"/>
              <x14:axisColor rgb="FF000000"/>
            </x14:dataBar>
          </x14:cfRule>
          <xm:sqref>Y5497</xm:sqref>
        </x14:conditionalFormatting>
        <x14:conditionalFormatting xmlns:xm="http://schemas.microsoft.com/office/excel/2006/main">
          <x14:cfRule type="dataBar" id="{DF11C75F-ECB1-4D8A-BB41-A902877651C9}">
            <x14:dataBar minLength="0" maxLength="100" border="1">
              <x14:cfvo type="autoMin"/>
              <x14:cfvo type="autoMax"/>
              <x14:borderColor rgb="FF0070C0"/>
              <x14:negativeFillColor rgb="FFFF0000"/>
              <x14:axisColor rgb="FF000000"/>
            </x14:dataBar>
          </x14:cfRule>
          <xm:sqref>Y5497</xm:sqref>
        </x14:conditionalFormatting>
        <x14:conditionalFormatting xmlns:xm="http://schemas.microsoft.com/office/excel/2006/main">
          <x14:cfRule type="dataBar" id="{CFAC2618-973B-4EC1-B2A3-40A9779ECC2A}">
            <x14:dataBar minLength="0" maxLength="100" border="1">
              <x14:cfvo type="autoMin"/>
              <x14:cfvo type="autoMax"/>
              <x14:borderColor rgb="FF0070C0"/>
              <x14:negativeFillColor rgb="FFFF0000"/>
              <x14:axisColor rgb="FF000000"/>
            </x14:dataBar>
          </x14:cfRule>
          <xm:sqref>Y5497</xm:sqref>
        </x14:conditionalFormatting>
        <x14:conditionalFormatting xmlns:xm="http://schemas.microsoft.com/office/excel/2006/main">
          <x14:cfRule type="dataBar" id="{8DE271B5-1ABD-474C-9B7E-782CE465FAF1}">
            <x14:dataBar minLength="0" maxLength="100" border="1" negativeBarBorderColorSameAsPositive="0">
              <x14:cfvo type="autoMin"/>
              <x14:cfvo type="autoMax"/>
              <x14:borderColor rgb="FF008AEF"/>
              <x14:negativeFillColor rgb="FFFF0000"/>
              <x14:negativeBorderColor rgb="FFFF0000"/>
              <x14:axisColor rgb="FF000000"/>
            </x14:dataBar>
          </x14:cfRule>
          <xm:sqref>Y5497</xm:sqref>
        </x14:conditionalFormatting>
        <x14:conditionalFormatting xmlns:xm="http://schemas.microsoft.com/office/excel/2006/main">
          <x14:cfRule type="dataBar" id="{38C4B832-E3DE-422A-8D37-1003B29E78C0}">
            <x14:dataBar minLength="0" maxLength="100" border="1">
              <x14:cfvo type="autoMin"/>
              <x14:cfvo type="autoMax"/>
              <x14:borderColor rgb="FF0070C0"/>
              <x14:negativeFillColor rgb="FFFF0000"/>
              <x14:axisColor rgb="FF000000"/>
            </x14:dataBar>
          </x14:cfRule>
          <xm:sqref>Y5496</xm:sqref>
        </x14:conditionalFormatting>
        <x14:conditionalFormatting xmlns:xm="http://schemas.microsoft.com/office/excel/2006/main">
          <x14:cfRule type="dataBar" id="{E6659247-2C48-4D5A-A419-AA6FC391682A}">
            <x14:dataBar minLength="0" maxLength="100" border="1" negativeBarBorderColorSameAsPositive="0">
              <x14:cfvo type="autoMin"/>
              <x14:cfvo type="autoMax"/>
              <x14:borderColor rgb="FF008AEF"/>
              <x14:negativeFillColor rgb="FFFF0000"/>
              <x14:negativeBorderColor rgb="FFFF0000"/>
              <x14:axisColor rgb="FF000000"/>
            </x14:dataBar>
          </x14:cfRule>
          <xm:sqref>Y5496</xm:sqref>
        </x14:conditionalFormatting>
        <x14:conditionalFormatting xmlns:xm="http://schemas.microsoft.com/office/excel/2006/main">
          <x14:cfRule type="dataBar" id="{4E719204-C6DA-4DE6-8883-A5A1819AD228}">
            <x14:dataBar minLength="0" maxLength="100" border="1">
              <x14:cfvo type="autoMin"/>
              <x14:cfvo type="autoMax"/>
              <x14:borderColor rgb="FF0070C0"/>
              <x14:negativeFillColor rgb="FFFF0000"/>
              <x14:axisColor rgb="FF000000"/>
            </x14:dataBar>
          </x14:cfRule>
          <xm:sqref>Y5496</xm:sqref>
        </x14:conditionalFormatting>
        <x14:conditionalFormatting xmlns:xm="http://schemas.microsoft.com/office/excel/2006/main">
          <x14:cfRule type="dataBar" id="{0E09792B-564C-4B0D-98E2-0B7362DDEFF9}">
            <x14:dataBar minLength="0" maxLength="100" border="1">
              <x14:cfvo type="autoMin"/>
              <x14:cfvo type="autoMax"/>
              <x14:borderColor rgb="FF0070C0"/>
              <x14:negativeFillColor rgb="FFFF0000"/>
              <x14:axisColor rgb="FF000000"/>
            </x14:dataBar>
          </x14:cfRule>
          <xm:sqref>Y5496</xm:sqref>
        </x14:conditionalFormatting>
        <x14:conditionalFormatting xmlns:xm="http://schemas.microsoft.com/office/excel/2006/main">
          <x14:cfRule type="dataBar" id="{CA610C41-34D2-4B64-8DE3-9BD50F436869}">
            <x14:dataBar minLength="0" maxLength="100" border="1" negativeBarBorderColorSameAsPositive="0">
              <x14:cfvo type="autoMin"/>
              <x14:cfvo type="autoMax"/>
              <x14:borderColor rgb="FF008AEF"/>
              <x14:negativeFillColor rgb="FFFF0000"/>
              <x14:negativeBorderColor rgb="FFFF0000"/>
              <x14:axisColor rgb="FF000000"/>
            </x14:dataBar>
          </x14:cfRule>
          <xm:sqref>Y5496</xm:sqref>
        </x14:conditionalFormatting>
        <x14:conditionalFormatting xmlns:xm="http://schemas.microsoft.com/office/excel/2006/main">
          <x14:cfRule type="dataBar" id="{64E6B842-134B-48A1-8796-B840378EC16D}">
            <x14:dataBar minLength="0" maxLength="100" border="1">
              <x14:cfvo type="autoMin"/>
              <x14:cfvo type="autoMax"/>
              <x14:borderColor rgb="FF0070C0"/>
              <x14:negativeFillColor rgb="FFFF0000"/>
              <x14:axisColor rgb="FF000000"/>
            </x14:dataBar>
          </x14:cfRule>
          <xm:sqref>Y5495</xm:sqref>
        </x14:conditionalFormatting>
        <x14:conditionalFormatting xmlns:xm="http://schemas.microsoft.com/office/excel/2006/main">
          <x14:cfRule type="dataBar" id="{2CA9747F-DE8F-44FA-8EAC-09245E756FC8}">
            <x14:dataBar minLength="0" maxLength="100" border="1" negativeBarBorderColorSameAsPositive="0">
              <x14:cfvo type="autoMin"/>
              <x14:cfvo type="autoMax"/>
              <x14:borderColor rgb="FF008AEF"/>
              <x14:negativeFillColor rgb="FFFF0000"/>
              <x14:negativeBorderColor rgb="FFFF0000"/>
              <x14:axisColor rgb="FF000000"/>
            </x14:dataBar>
          </x14:cfRule>
          <xm:sqref>Y5495</xm:sqref>
        </x14:conditionalFormatting>
        <x14:conditionalFormatting xmlns:xm="http://schemas.microsoft.com/office/excel/2006/main">
          <x14:cfRule type="dataBar" id="{C7C8CC74-90BC-4099-BFEE-A5F06E2910A4}">
            <x14:dataBar minLength="0" maxLength="100" border="1">
              <x14:cfvo type="autoMin"/>
              <x14:cfvo type="autoMax"/>
              <x14:borderColor rgb="FF0070C0"/>
              <x14:negativeFillColor rgb="FFFF0000"/>
              <x14:axisColor rgb="FF000000"/>
            </x14:dataBar>
          </x14:cfRule>
          <xm:sqref>Y5495</xm:sqref>
        </x14:conditionalFormatting>
        <x14:conditionalFormatting xmlns:xm="http://schemas.microsoft.com/office/excel/2006/main">
          <x14:cfRule type="dataBar" id="{2EA2E20C-3473-46F8-9484-F19EBBAB4572}">
            <x14:dataBar minLength="0" maxLength="100" border="1">
              <x14:cfvo type="autoMin"/>
              <x14:cfvo type="autoMax"/>
              <x14:borderColor rgb="FF0070C0"/>
              <x14:negativeFillColor rgb="FFFF0000"/>
              <x14:axisColor rgb="FF000000"/>
            </x14:dataBar>
          </x14:cfRule>
          <xm:sqref>Y5495</xm:sqref>
        </x14:conditionalFormatting>
        <x14:conditionalFormatting xmlns:xm="http://schemas.microsoft.com/office/excel/2006/main">
          <x14:cfRule type="dataBar" id="{A7E95753-171F-4826-A169-9223251287CA}">
            <x14:dataBar minLength="0" maxLength="100" border="1" negativeBarBorderColorSameAsPositive="0">
              <x14:cfvo type="autoMin"/>
              <x14:cfvo type="autoMax"/>
              <x14:borderColor rgb="FF008AEF"/>
              <x14:negativeFillColor rgb="FFFF0000"/>
              <x14:negativeBorderColor rgb="FFFF0000"/>
              <x14:axisColor rgb="FF000000"/>
            </x14:dataBar>
          </x14:cfRule>
          <xm:sqref>Y5495</xm:sqref>
        </x14:conditionalFormatting>
        <x14:conditionalFormatting xmlns:xm="http://schemas.microsoft.com/office/excel/2006/main">
          <x14:cfRule type="dataBar" id="{7ED0EED6-8F91-4C34-B044-EBF12DA56A4A}">
            <x14:dataBar minLength="0" maxLength="100" border="1">
              <x14:cfvo type="autoMin"/>
              <x14:cfvo type="autoMax"/>
              <x14:borderColor rgb="FF0070C0"/>
              <x14:negativeFillColor rgb="FFFF0000"/>
              <x14:axisColor rgb="FF000000"/>
            </x14:dataBar>
          </x14:cfRule>
          <xm:sqref>Y5494</xm:sqref>
        </x14:conditionalFormatting>
        <x14:conditionalFormatting xmlns:xm="http://schemas.microsoft.com/office/excel/2006/main">
          <x14:cfRule type="dataBar" id="{C6AEFFE9-C355-4FD7-9BF6-84798F64BA0F}">
            <x14:dataBar minLength="0" maxLength="100" border="1" negativeBarBorderColorSameAsPositive="0">
              <x14:cfvo type="autoMin"/>
              <x14:cfvo type="autoMax"/>
              <x14:borderColor rgb="FF008AEF"/>
              <x14:negativeFillColor rgb="FFFF0000"/>
              <x14:negativeBorderColor rgb="FFFF0000"/>
              <x14:axisColor rgb="FF000000"/>
            </x14:dataBar>
          </x14:cfRule>
          <xm:sqref>Y5494</xm:sqref>
        </x14:conditionalFormatting>
        <x14:conditionalFormatting xmlns:xm="http://schemas.microsoft.com/office/excel/2006/main">
          <x14:cfRule type="dataBar" id="{3CF53E0D-C79E-4898-9609-56997DFB598C}">
            <x14:dataBar minLength="0" maxLength="100" border="1">
              <x14:cfvo type="autoMin"/>
              <x14:cfvo type="autoMax"/>
              <x14:borderColor rgb="FF0070C0"/>
              <x14:negativeFillColor rgb="FFFF0000"/>
              <x14:axisColor rgb="FF000000"/>
            </x14:dataBar>
          </x14:cfRule>
          <xm:sqref>Y5494</xm:sqref>
        </x14:conditionalFormatting>
        <x14:conditionalFormatting xmlns:xm="http://schemas.microsoft.com/office/excel/2006/main">
          <x14:cfRule type="dataBar" id="{5BA27E6C-41A8-4F0F-A98F-FA51757F642F}">
            <x14:dataBar minLength="0" maxLength="100" border="1">
              <x14:cfvo type="autoMin"/>
              <x14:cfvo type="autoMax"/>
              <x14:borderColor rgb="FF0070C0"/>
              <x14:negativeFillColor rgb="FFFF0000"/>
              <x14:axisColor rgb="FF000000"/>
            </x14:dataBar>
          </x14:cfRule>
          <xm:sqref>Y5494</xm:sqref>
        </x14:conditionalFormatting>
        <x14:conditionalFormatting xmlns:xm="http://schemas.microsoft.com/office/excel/2006/main">
          <x14:cfRule type="dataBar" id="{2F52DD30-0D48-4BAE-8BDD-89374B1D0BEB}">
            <x14:dataBar minLength="0" maxLength="100" border="1" negativeBarBorderColorSameAsPositive="0">
              <x14:cfvo type="autoMin"/>
              <x14:cfvo type="autoMax"/>
              <x14:borderColor rgb="FF008AEF"/>
              <x14:negativeFillColor rgb="FFFF0000"/>
              <x14:negativeBorderColor rgb="FFFF0000"/>
              <x14:axisColor rgb="FF000000"/>
            </x14:dataBar>
          </x14:cfRule>
          <xm:sqref>Y5494</xm:sqref>
        </x14:conditionalFormatting>
        <x14:conditionalFormatting xmlns:xm="http://schemas.microsoft.com/office/excel/2006/main">
          <x14:cfRule type="dataBar" id="{E32BCDB1-D312-4B4C-B03D-5391DCB43A72}">
            <x14:dataBar minLength="0" maxLength="100" border="1">
              <x14:cfvo type="autoMin"/>
              <x14:cfvo type="autoMax"/>
              <x14:borderColor rgb="FF0070C0"/>
              <x14:negativeFillColor rgb="FFFF0000"/>
              <x14:axisColor rgb="FF000000"/>
            </x14:dataBar>
          </x14:cfRule>
          <xm:sqref>Y5493</xm:sqref>
        </x14:conditionalFormatting>
        <x14:conditionalFormatting xmlns:xm="http://schemas.microsoft.com/office/excel/2006/main">
          <x14:cfRule type="dataBar" id="{5DD4276D-AF29-412E-95D1-71476EE7C1C2}">
            <x14:dataBar minLength="0" maxLength="100" border="1" negativeBarBorderColorSameAsPositive="0">
              <x14:cfvo type="autoMin"/>
              <x14:cfvo type="autoMax"/>
              <x14:borderColor rgb="FF008AEF"/>
              <x14:negativeFillColor rgb="FFFF0000"/>
              <x14:negativeBorderColor rgb="FFFF0000"/>
              <x14:axisColor rgb="FF000000"/>
            </x14:dataBar>
          </x14:cfRule>
          <xm:sqref>Y5493</xm:sqref>
        </x14:conditionalFormatting>
        <x14:conditionalFormatting xmlns:xm="http://schemas.microsoft.com/office/excel/2006/main">
          <x14:cfRule type="dataBar" id="{52B1EAF0-648D-495E-ACCF-01703B3DFA05}">
            <x14:dataBar minLength="0" maxLength="100" border="1">
              <x14:cfvo type="autoMin"/>
              <x14:cfvo type="autoMax"/>
              <x14:borderColor rgb="FF0070C0"/>
              <x14:negativeFillColor rgb="FFFF0000"/>
              <x14:axisColor rgb="FF000000"/>
            </x14:dataBar>
          </x14:cfRule>
          <xm:sqref>Y5493</xm:sqref>
        </x14:conditionalFormatting>
        <x14:conditionalFormatting xmlns:xm="http://schemas.microsoft.com/office/excel/2006/main">
          <x14:cfRule type="dataBar" id="{4173809C-7A99-40B8-9199-63597EF5D741}">
            <x14:dataBar minLength="0" maxLength="100" border="1">
              <x14:cfvo type="autoMin"/>
              <x14:cfvo type="autoMax"/>
              <x14:borderColor rgb="FF0070C0"/>
              <x14:negativeFillColor rgb="FFFF0000"/>
              <x14:axisColor rgb="FF000000"/>
            </x14:dataBar>
          </x14:cfRule>
          <xm:sqref>Y5493</xm:sqref>
        </x14:conditionalFormatting>
        <x14:conditionalFormatting xmlns:xm="http://schemas.microsoft.com/office/excel/2006/main">
          <x14:cfRule type="dataBar" id="{414D13F2-4A65-4C76-BA85-B037FE3A40C9}">
            <x14:dataBar minLength="0" maxLength="100" border="1" negativeBarBorderColorSameAsPositive="0">
              <x14:cfvo type="autoMin"/>
              <x14:cfvo type="autoMax"/>
              <x14:borderColor rgb="FF008AEF"/>
              <x14:negativeFillColor rgb="FFFF0000"/>
              <x14:negativeBorderColor rgb="FFFF0000"/>
              <x14:axisColor rgb="FF000000"/>
            </x14:dataBar>
          </x14:cfRule>
          <xm:sqref>Y5493</xm:sqref>
        </x14:conditionalFormatting>
        <x14:conditionalFormatting xmlns:xm="http://schemas.microsoft.com/office/excel/2006/main">
          <x14:cfRule type="dataBar" id="{4ABCA470-944D-4258-89FA-DB16227C52DF}">
            <x14:dataBar minLength="0" maxLength="100" border="1">
              <x14:cfvo type="autoMin"/>
              <x14:cfvo type="autoMax"/>
              <x14:borderColor rgb="FF0070C0"/>
              <x14:negativeFillColor rgb="FFFF0000"/>
              <x14:axisColor rgb="FF000000"/>
            </x14:dataBar>
          </x14:cfRule>
          <xm:sqref>Y5492</xm:sqref>
        </x14:conditionalFormatting>
        <x14:conditionalFormatting xmlns:xm="http://schemas.microsoft.com/office/excel/2006/main">
          <x14:cfRule type="dataBar" id="{0B23915E-8E08-4A1E-9852-573361BCC8BA}">
            <x14:dataBar minLength="0" maxLength="100" border="1" negativeBarBorderColorSameAsPositive="0">
              <x14:cfvo type="autoMin"/>
              <x14:cfvo type="autoMax"/>
              <x14:borderColor rgb="FF008AEF"/>
              <x14:negativeFillColor rgb="FFFF0000"/>
              <x14:negativeBorderColor rgb="FFFF0000"/>
              <x14:axisColor rgb="FF000000"/>
            </x14:dataBar>
          </x14:cfRule>
          <xm:sqref>Y5492</xm:sqref>
        </x14:conditionalFormatting>
        <x14:conditionalFormatting xmlns:xm="http://schemas.microsoft.com/office/excel/2006/main">
          <x14:cfRule type="dataBar" id="{34F83FA6-48EC-4A64-903A-C1361D81E1E4}">
            <x14:dataBar minLength="0" maxLength="100" border="1">
              <x14:cfvo type="autoMin"/>
              <x14:cfvo type="autoMax"/>
              <x14:borderColor rgb="FF0070C0"/>
              <x14:negativeFillColor rgb="FFFF0000"/>
              <x14:axisColor rgb="FF000000"/>
            </x14:dataBar>
          </x14:cfRule>
          <xm:sqref>Y5492</xm:sqref>
        </x14:conditionalFormatting>
        <x14:conditionalFormatting xmlns:xm="http://schemas.microsoft.com/office/excel/2006/main">
          <x14:cfRule type="dataBar" id="{4BA23B5A-6AC6-4055-B40A-BF9BD33E2311}">
            <x14:dataBar minLength="0" maxLength="100" border="1">
              <x14:cfvo type="autoMin"/>
              <x14:cfvo type="autoMax"/>
              <x14:borderColor rgb="FF0070C0"/>
              <x14:negativeFillColor rgb="FFFF0000"/>
              <x14:axisColor rgb="FF000000"/>
            </x14:dataBar>
          </x14:cfRule>
          <xm:sqref>Y5492</xm:sqref>
        </x14:conditionalFormatting>
        <x14:conditionalFormatting xmlns:xm="http://schemas.microsoft.com/office/excel/2006/main">
          <x14:cfRule type="dataBar" id="{C82144AC-EDEB-4E8F-8786-8E101E7C0285}">
            <x14:dataBar minLength="0" maxLength="100" border="1" negativeBarBorderColorSameAsPositive="0">
              <x14:cfvo type="autoMin"/>
              <x14:cfvo type="autoMax"/>
              <x14:borderColor rgb="FF008AEF"/>
              <x14:negativeFillColor rgb="FFFF0000"/>
              <x14:negativeBorderColor rgb="FFFF0000"/>
              <x14:axisColor rgb="FF000000"/>
            </x14:dataBar>
          </x14:cfRule>
          <xm:sqref>Y5492</xm:sqref>
        </x14:conditionalFormatting>
        <x14:conditionalFormatting xmlns:xm="http://schemas.microsoft.com/office/excel/2006/main">
          <x14:cfRule type="dataBar" id="{4B909F71-A259-4DE0-AA3D-D4988E6084BC}">
            <x14:dataBar minLength="0" maxLength="100" border="1">
              <x14:cfvo type="autoMin"/>
              <x14:cfvo type="autoMax"/>
              <x14:borderColor rgb="FF0070C0"/>
              <x14:negativeFillColor rgb="FFFF0000"/>
              <x14:axisColor rgb="FF000000"/>
            </x14:dataBar>
          </x14:cfRule>
          <xm:sqref>Y5491</xm:sqref>
        </x14:conditionalFormatting>
        <x14:conditionalFormatting xmlns:xm="http://schemas.microsoft.com/office/excel/2006/main">
          <x14:cfRule type="dataBar" id="{BDAB73E6-EF45-4C93-B258-84657361C86F}">
            <x14:dataBar minLength="0" maxLength="100" border="1" negativeBarBorderColorSameAsPositive="0">
              <x14:cfvo type="autoMin"/>
              <x14:cfvo type="autoMax"/>
              <x14:borderColor rgb="FF008AEF"/>
              <x14:negativeFillColor rgb="FFFF0000"/>
              <x14:negativeBorderColor rgb="FFFF0000"/>
              <x14:axisColor rgb="FF000000"/>
            </x14:dataBar>
          </x14:cfRule>
          <xm:sqref>Y5491</xm:sqref>
        </x14:conditionalFormatting>
        <x14:conditionalFormatting xmlns:xm="http://schemas.microsoft.com/office/excel/2006/main">
          <x14:cfRule type="dataBar" id="{BFE9FCF9-F878-4BD8-A3F7-C0345D73263A}">
            <x14:dataBar minLength="0" maxLength="100" border="1">
              <x14:cfvo type="autoMin"/>
              <x14:cfvo type="autoMax"/>
              <x14:borderColor rgb="FF0070C0"/>
              <x14:negativeFillColor rgb="FFFF0000"/>
              <x14:axisColor rgb="FF000000"/>
            </x14:dataBar>
          </x14:cfRule>
          <xm:sqref>Y5491</xm:sqref>
        </x14:conditionalFormatting>
        <x14:conditionalFormatting xmlns:xm="http://schemas.microsoft.com/office/excel/2006/main">
          <x14:cfRule type="dataBar" id="{05A6521F-D2B3-4840-9614-21E2E5773043}">
            <x14:dataBar minLength="0" maxLength="100" border="1">
              <x14:cfvo type="autoMin"/>
              <x14:cfvo type="autoMax"/>
              <x14:borderColor rgb="FF0070C0"/>
              <x14:negativeFillColor rgb="FFFF0000"/>
              <x14:axisColor rgb="FF000000"/>
            </x14:dataBar>
          </x14:cfRule>
          <xm:sqref>Y5491</xm:sqref>
        </x14:conditionalFormatting>
        <x14:conditionalFormatting xmlns:xm="http://schemas.microsoft.com/office/excel/2006/main">
          <x14:cfRule type="dataBar" id="{C8F80463-6737-4C8C-ABE1-A21150910C99}">
            <x14:dataBar minLength="0" maxLength="100" border="1" negativeBarBorderColorSameAsPositive="0">
              <x14:cfvo type="autoMin"/>
              <x14:cfvo type="autoMax"/>
              <x14:borderColor rgb="FF008AEF"/>
              <x14:negativeFillColor rgb="FFFF0000"/>
              <x14:negativeBorderColor rgb="FFFF0000"/>
              <x14:axisColor rgb="FF000000"/>
            </x14:dataBar>
          </x14:cfRule>
          <xm:sqref>Y5491</xm:sqref>
        </x14:conditionalFormatting>
        <x14:conditionalFormatting xmlns:xm="http://schemas.microsoft.com/office/excel/2006/main">
          <x14:cfRule type="dataBar" id="{46DDE749-3440-4617-A491-67586600FF1B}">
            <x14:dataBar minLength="0" maxLength="100" border="1">
              <x14:cfvo type="autoMin"/>
              <x14:cfvo type="autoMax"/>
              <x14:borderColor rgb="FF0070C0"/>
              <x14:negativeFillColor rgb="FFFF0000"/>
              <x14:axisColor rgb="FF000000"/>
            </x14:dataBar>
          </x14:cfRule>
          <xm:sqref>Y5490</xm:sqref>
        </x14:conditionalFormatting>
        <x14:conditionalFormatting xmlns:xm="http://schemas.microsoft.com/office/excel/2006/main">
          <x14:cfRule type="dataBar" id="{B0AB619A-C3AD-4737-AB9B-39A8658B1FE5}">
            <x14:dataBar minLength="0" maxLength="100" border="1" negativeBarBorderColorSameAsPositive="0">
              <x14:cfvo type="autoMin"/>
              <x14:cfvo type="autoMax"/>
              <x14:borderColor rgb="FF008AEF"/>
              <x14:negativeFillColor rgb="FFFF0000"/>
              <x14:negativeBorderColor rgb="FFFF0000"/>
              <x14:axisColor rgb="FF000000"/>
            </x14:dataBar>
          </x14:cfRule>
          <xm:sqref>Y5490</xm:sqref>
        </x14:conditionalFormatting>
        <x14:conditionalFormatting xmlns:xm="http://schemas.microsoft.com/office/excel/2006/main">
          <x14:cfRule type="dataBar" id="{98CAD628-55AF-4E54-85CF-97194495E915}">
            <x14:dataBar minLength="0" maxLength="100" border="1">
              <x14:cfvo type="autoMin"/>
              <x14:cfvo type="autoMax"/>
              <x14:borderColor rgb="FF0070C0"/>
              <x14:negativeFillColor rgb="FFFF0000"/>
              <x14:axisColor rgb="FF000000"/>
            </x14:dataBar>
          </x14:cfRule>
          <xm:sqref>Y5490</xm:sqref>
        </x14:conditionalFormatting>
        <x14:conditionalFormatting xmlns:xm="http://schemas.microsoft.com/office/excel/2006/main">
          <x14:cfRule type="dataBar" id="{864582F4-CBB0-4269-B29D-C95A36F1FEC5}">
            <x14:dataBar minLength="0" maxLength="100" border="1">
              <x14:cfvo type="autoMin"/>
              <x14:cfvo type="autoMax"/>
              <x14:borderColor rgb="FF0070C0"/>
              <x14:negativeFillColor rgb="FFFF0000"/>
              <x14:axisColor rgb="FF000000"/>
            </x14:dataBar>
          </x14:cfRule>
          <xm:sqref>Y5490</xm:sqref>
        </x14:conditionalFormatting>
        <x14:conditionalFormatting xmlns:xm="http://schemas.microsoft.com/office/excel/2006/main">
          <x14:cfRule type="dataBar" id="{9C63638F-F87E-4479-8CEE-B070AB18B30B}">
            <x14:dataBar minLength="0" maxLength="100" border="1" negativeBarBorderColorSameAsPositive="0">
              <x14:cfvo type="autoMin"/>
              <x14:cfvo type="autoMax"/>
              <x14:borderColor rgb="FF008AEF"/>
              <x14:negativeFillColor rgb="FFFF0000"/>
              <x14:negativeBorderColor rgb="FFFF0000"/>
              <x14:axisColor rgb="FF000000"/>
            </x14:dataBar>
          </x14:cfRule>
          <xm:sqref>Y5490</xm:sqref>
        </x14:conditionalFormatting>
        <x14:conditionalFormatting xmlns:xm="http://schemas.microsoft.com/office/excel/2006/main">
          <x14:cfRule type="dataBar" id="{93C22357-9285-407D-9613-440DD926F2C0}">
            <x14:dataBar minLength="0" maxLength="100" border="1">
              <x14:cfvo type="autoMin"/>
              <x14:cfvo type="autoMax"/>
              <x14:borderColor rgb="FF0070C0"/>
              <x14:negativeFillColor rgb="FFFF0000"/>
              <x14:axisColor rgb="FF000000"/>
            </x14:dataBar>
          </x14:cfRule>
          <xm:sqref>Y5489</xm:sqref>
        </x14:conditionalFormatting>
        <x14:conditionalFormatting xmlns:xm="http://schemas.microsoft.com/office/excel/2006/main">
          <x14:cfRule type="dataBar" id="{EAF45A6E-A4CB-496B-868A-0776E7C6C4B6}">
            <x14:dataBar minLength="0" maxLength="100" border="1" negativeBarBorderColorSameAsPositive="0">
              <x14:cfvo type="autoMin"/>
              <x14:cfvo type="autoMax"/>
              <x14:borderColor rgb="FF008AEF"/>
              <x14:negativeFillColor rgb="FFFF0000"/>
              <x14:negativeBorderColor rgb="FFFF0000"/>
              <x14:axisColor rgb="FF000000"/>
            </x14:dataBar>
          </x14:cfRule>
          <xm:sqref>Y5489</xm:sqref>
        </x14:conditionalFormatting>
        <x14:conditionalFormatting xmlns:xm="http://schemas.microsoft.com/office/excel/2006/main">
          <x14:cfRule type="dataBar" id="{8A18B71B-8679-4CD8-9FC3-462217D4E476}">
            <x14:dataBar minLength="0" maxLength="100" border="1">
              <x14:cfvo type="autoMin"/>
              <x14:cfvo type="autoMax"/>
              <x14:borderColor rgb="FF0070C0"/>
              <x14:negativeFillColor rgb="FFFF0000"/>
              <x14:axisColor rgb="FF000000"/>
            </x14:dataBar>
          </x14:cfRule>
          <xm:sqref>Y5489</xm:sqref>
        </x14:conditionalFormatting>
        <x14:conditionalFormatting xmlns:xm="http://schemas.microsoft.com/office/excel/2006/main">
          <x14:cfRule type="dataBar" id="{76F8745A-5092-4B34-A6EC-ABA24C7C82D9}">
            <x14:dataBar minLength="0" maxLength="100" border="1">
              <x14:cfvo type="autoMin"/>
              <x14:cfvo type="autoMax"/>
              <x14:borderColor rgb="FF0070C0"/>
              <x14:negativeFillColor rgb="FFFF0000"/>
              <x14:axisColor rgb="FF000000"/>
            </x14:dataBar>
          </x14:cfRule>
          <xm:sqref>Y5489</xm:sqref>
        </x14:conditionalFormatting>
        <x14:conditionalFormatting xmlns:xm="http://schemas.microsoft.com/office/excel/2006/main">
          <x14:cfRule type="dataBar" id="{8464A893-97EF-440D-AEB9-A4F7382DF812}">
            <x14:dataBar minLength="0" maxLength="100" border="1" negativeBarBorderColorSameAsPositive="0">
              <x14:cfvo type="autoMin"/>
              <x14:cfvo type="autoMax"/>
              <x14:borderColor rgb="FF008AEF"/>
              <x14:negativeFillColor rgb="FFFF0000"/>
              <x14:negativeBorderColor rgb="FFFF0000"/>
              <x14:axisColor rgb="FF000000"/>
            </x14:dataBar>
          </x14:cfRule>
          <xm:sqref>Y5489</xm:sqref>
        </x14:conditionalFormatting>
        <x14:conditionalFormatting xmlns:xm="http://schemas.microsoft.com/office/excel/2006/main">
          <x14:cfRule type="dataBar" id="{BF9FD82B-9279-4A24-93B1-26C0671250F0}">
            <x14:dataBar minLength="0" maxLength="100" border="1">
              <x14:cfvo type="autoMin"/>
              <x14:cfvo type="autoMax"/>
              <x14:borderColor rgb="FF0070C0"/>
              <x14:negativeFillColor rgb="FFFF0000"/>
              <x14:axisColor rgb="FF000000"/>
            </x14:dataBar>
          </x14:cfRule>
          <xm:sqref>Y5488</xm:sqref>
        </x14:conditionalFormatting>
        <x14:conditionalFormatting xmlns:xm="http://schemas.microsoft.com/office/excel/2006/main">
          <x14:cfRule type="dataBar" id="{BBFE065E-75A5-42EE-8984-0F6EBB56580E}">
            <x14:dataBar minLength="0" maxLength="100" border="1" negativeBarBorderColorSameAsPositive="0">
              <x14:cfvo type="autoMin"/>
              <x14:cfvo type="autoMax"/>
              <x14:borderColor rgb="FF008AEF"/>
              <x14:negativeFillColor rgb="FFFF0000"/>
              <x14:negativeBorderColor rgb="FFFF0000"/>
              <x14:axisColor rgb="FF000000"/>
            </x14:dataBar>
          </x14:cfRule>
          <xm:sqref>Y5488</xm:sqref>
        </x14:conditionalFormatting>
        <x14:conditionalFormatting xmlns:xm="http://schemas.microsoft.com/office/excel/2006/main">
          <x14:cfRule type="dataBar" id="{EC81A9DF-9534-4443-9B77-5A1A6A3A795A}">
            <x14:dataBar minLength="0" maxLength="100" border="1">
              <x14:cfvo type="autoMin"/>
              <x14:cfvo type="autoMax"/>
              <x14:borderColor rgb="FF0070C0"/>
              <x14:negativeFillColor rgb="FFFF0000"/>
              <x14:axisColor rgb="FF000000"/>
            </x14:dataBar>
          </x14:cfRule>
          <xm:sqref>Y5488</xm:sqref>
        </x14:conditionalFormatting>
        <x14:conditionalFormatting xmlns:xm="http://schemas.microsoft.com/office/excel/2006/main">
          <x14:cfRule type="dataBar" id="{2C27C4AE-793D-44BD-894B-BE0E76F0CD41}">
            <x14:dataBar minLength="0" maxLength="100" border="1">
              <x14:cfvo type="autoMin"/>
              <x14:cfvo type="autoMax"/>
              <x14:borderColor rgb="FF0070C0"/>
              <x14:negativeFillColor rgb="FFFF0000"/>
              <x14:axisColor rgb="FF000000"/>
            </x14:dataBar>
          </x14:cfRule>
          <xm:sqref>Y5488</xm:sqref>
        </x14:conditionalFormatting>
        <x14:conditionalFormatting xmlns:xm="http://schemas.microsoft.com/office/excel/2006/main">
          <x14:cfRule type="dataBar" id="{7399D0F8-BF1B-4C5C-AF41-414FCE1F053F}">
            <x14:dataBar minLength="0" maxLength="100" border="1" negativeBarBorderColorSameAsPositive="0">
              <x14:cfvo type="autoMin"/>
              <x14:cfvo type="autoMax"/>
              <x14:borderColor rgb="FF008AEF"/>
              <x14:negativeFillColor rgb="FFFF0000"/>
              <x14:negativeBorderColor rgb="FFFF0000"/>
              <x14:axisColor rgb="FF000000"/>
            </x14:dataBar>
          </x14:cfRule>
          <xm:sqref>Y5488</xm:sqref>
        </x14:conditionalFormatting>
        <x14:conditionalFormatting xmlns:xm="http://schemas.microsoft.com/office/excel/2006/main">
          <x14:cfRule type="dataBar" id="{DE28FDAD-890B-4937-BAF8-FCD8395412B5}">
            <x14:dataBar minLength="0" maxLength="100" border="1">
              <x14:cfvo type="autoMin"/>
              <x14:cfvo type="autoMax"/>
              <x14:borderColor rgb="FF0070C0"/>
              <x14:negativeFillColor rgb="FFFF0000"/>
              <x14:axisColor rgb="FF000000"/>
            </x14:dataBar>
          </x14:cfRule>
          <xm:sqref>Y5487</xm:sqref>
        </x14:conditionalFormatting>
        <x14:conditionalFormatting xmlns:xm="http://schemas.microsoft.com/office/excel/2006/main">
          <x14:cfRule type="dataBar" id="{5F9F54CE-7ECD-434E-9634-064B8AE98000}">
            <x14:dataBar minLength="0" maxLength="100" border="1" negativeBarBorderColorSameAsPositive="0">
              <x14:cfvo type="autoMin"/>
              <x14:cfvo type="autoMax"/>
              <x14:borderColor rgb="FF008AEF"/>
              <x14:negativeFillColor rgb="FFFF0000"/>
              <x14:negativeBorderColor rgb="FFFF0000"/>
              <x14:axisColor rgb="FF000000"/>
            </x14:dataBar>
          </x14:cfRule>
          <xm:sqref>Y5487</xm:sqref>
        </x14:conditionalFormatting>
        <x14:conditionalFormatting xmlns:xm="http://schemas.microsoft.com/office/excel/2006/main">
          <x14:cfRule type="dataBar" id="{7E4B2AE9-14CE-41ED-8A55-20994F63A724}">
            <x14:dataBar minLength="0" maxLength="100" border="1">
              <x14:cfvo type="autoMin"/>
              <x14:cfvo type="autoMax"/>
              <x14:borderColor rgb="FF0070C0"/>
              <x14:negativeFillColor rgb="FFFF0000"/>
              <x14:axisColor rgb="FF000000"/>
            </x14:dataBar>
          </x14:cfRule>
          <xm:sqref>Y5487</xm:sqref>
        </x14:conditionalFormatting>
        <x14:conditionalFormatting xmlns:xm="http://schemas.microsoft.com/office/excel/2006/main">
          <x14:cfRule type="dataBar" id="{0B3DDCFD-298D-4BE8-9EB3-882B15FD41EA}">
            <x14:dataBar minLength="0" maxLength="100" border="1">
              <x14:cfvo type="autoMin"/>
              <x14:cfvo type="autoMax"/>
              <x14:borderColor rgb="FF0070C0"/>
              <x14:negativeFillColor rgb="FFFF0000"/>
              <x14:axisColor rgb="FF000000"/>
            </x14:dataBar>
          </x14:cfRule>
          <xm:sqref>Y5487</xm:sqref>
        </x14:conditionalFormatting>
        <x14:conditionalFormatting xmlns:xm="http://schemas.microsoft.com/office/excel/2006/main">
          <x14:cfRule type="dataBar" id="{A48CBC99-84B1-475D-8302-B44AEB7F2B13}">
            <x14:dataBar minLength="0" maxLength="100" border="1" negativeBarBorderColorSameAsPositive="0">
              <x14:cfvo type="autoMin"/>
              <x14:cfvo type="autoMax"/>
              <x14:borderColor rgb="FF008AEF"/>
              <x14:negativeFillColor rgb="FFFF0000"/>
              <x14:negativeBorderColor rgb="FFFF0000"/>
              <x14:axisColor rgb="FF000000"/>
            </x14:dataBar>
          </x14:cfRule>
          <xm:sqref>Y5487</xm:sqref>
        </x14:conditionalFormatting>
        <x14:conditionalFormatting xmlns:xm="http://schemas.microsoft.com/office/excel/2006/main">
          <x14:cfRule type="dataBar" id="{558A8469-20EC-4195-990D-94C6485E41FB}">
            <x14:dataBar minLength="0" maxLength="100" border="1">
              <x14:cfvo type="autoMin"/>
              <x14:cfvo type="autoMax"/>
              <x14:borderColor rgb="FF0070C0"/>
              <x14:negativeFillColor rgb="FFFF0000"/>
              <x14:axisColor rgb="FF000000"/>
            </x14:dataBar>
          </x14:cfRule>
          <xm:sqref>Y5486</xm:sqref>
        </x14:conditionalFormatting>
        <x14:conditionalFormatting xmlns:xm="http://schemas.microsoft.com/office/excel/2006/main">
          <x14:cfRule type="dataBar" id="{49481001-FDAF-47C4-9976-7D493104E2A0}">
            <x14:dataBar minLength="0" maxLength="100" border="1" negativeBarBorderColorSameAsPositive="0">
              <x14:cfvo type="autoMin"/>
              <x14:cfvo type="autoMax"/>
              <x14:borderColor rgb="FF008AEF"/>
              <x14:negativeFillColor rgb="FFFF0000"/>
              <x14:negativeBorderColor rgb="FFFF0000"/>
              <x14:axisColor rgb="FF000000"/>
            </x14:dataBar>
          </x14:cfRule>
          <xm:sqref>Y5486</xm:sqref>
        </x14:conditionalFormatting>
        <x14:conditionalFormatting xmlns:xm="http://schemas.microsoft.com/office/excel/2006/main">
          <x14:cfRule type="dataBar" id="{C02474E3-9800-4235-9E2E-A20B805226BC}">
            <x14:dataBar minLength="0" maxLength="100" border="1">
              <x14:cfvo type="autoMin"/>
              <x14:cfvo type="autoMax"/>
              <x14:borderColor rgb="FF0070C0"/>
              <x14:negativeFillColor rgb="FFFF0000"/>
              <x14:axisColor rgb="FF000000"/>
            </x14:dataBar>
          </x14:cfRule>
          <xm:sqref>Y5486</xm:sqref>
        </x14:conditionalFormatting>
        <x14:conditionalFormatting xmlns:xm="http://schemas.microsoft.com/office/excel/2006/main">
          <x14:cfRule type="dataBar" id="{F16EA4E1-F01C-4A53-A492-D7D0B75C7947}">
            <x14:dataBar minLength="0" maxLength="100" border="1">
              <x14:cfvo type="autoMin"/>
              <x14:cfvo type="autoMax"/>
              <x14:borderColor rgb="FF0070C0"/>
              <x14:negativeFillColor rgb="FFFF0000"/>
              <x14:axisColor rgb="FF000000"/>
            </x14:dataBar>
          </x14:cfRule>
          <xm:sqref>Y5486</xm:sqref>
        </x14:conditionalFormatting>
        <x14:conditionalFormatting xmlns:xm="http://schemas.microsoft.com/office/excel/2006/main">
          <x14:cfRule type="dataBar" id="{CDC57152-87D8-40DE-B331-FB34642F776C}">
            <x14:dataBar minLength="0" maxLength="100" border="1" negativeBarBorderColorSameAsPositive="0">
              <x14:cfvo type="autoMin"/>
              <x14:cfvo type="autoMax"/>
              <x14:borderColor rgb="FF008AEF"/>
              <x14:negativeFillColor rgb="FFFF0000"/>
              <x14:negativeBorderColor rgb="FFFF0000"/>
              <x14:axisColor rgb="FF000000"/>
            </x14:dataBar>
          </x14:cfRule>
          <xm:sqref>Y5486</xm:sqref>
        </x14:conditionalFormatting>
        <x14:conditionalFormatting xmlns:xm="http://schemas.microsoft.com/office/excel/2006/main">
          <x14:cfRule type="dataBar" id="{3525B2F4-BC4B-40A2-9AF8-AB7FB0C02235}">
            <x14:dataBar minLength="0" maxLength="100" border="1">
              <x14:cfvo type="autoMin"/>
              <x14:cfvo type="autoMax"/>
              <x14:borderColor rgb="FF0070C0"/>
              <x14:negativeFillColor rgb="FFFF0000"/>
              <x14:axisColor rgb="FF000000"/>
            </x14:dataBar>
          </x14:cfRule>
          <xm:sqref>Y5485</xm:sqref>
        </x14:conditionalFormatting>
        <x14:conditionalFormatting xmlns:xm="http://schemas.microsoft.com/office/excel/2006/main">
          <x14:cfRule type="dataBar" id="{02E0D29C-E514-4696-84C6-C633015BEABF}">
            <x14:dataBar minLength="0" maxLength="100" border="1" negativeBarBorderColorSameAsPositive="0">
              <x14:cfvo type="autoMin"/>
              <x14:cfvo type="autoMax"/>
              <x14:borderColor rgb="FF008AEF"/>
              <x14:negativeFillColor rgb="FFFF0000"/>
              <x14:negativeBorderColor rgb="FFFF0000"/>
              <x14:axisColor rgb="FF000000"/>
            </x14:dataBar>
          </x14:cfRule>
          <xm:sqref>Y5485</xm:sqref>
        </x14:conditionalFormatting>
        <x14:conditionalFormatting xmlns:xm="http://schemas.microsoft.com/office/excel/2006/main">
          <x14:cfRule type="dataBar" id="{E3AC8D85-95EF-4790-B21F-4BE52E95342E}">
            <x14:dataBar minLength="0" maxLength="100" border="1">
              <x14:cfvo type="autoMin"/>
              <x14:cfvo type="autoMax"/>
              <x14:borderColor rgb="FF0070C0"/>
              <x14:negativeFillColor rgb="FFFF0000"/>
              <x14:axisColor rgb="FF000000"/>
            </x14:dataBar>
          </x14:cfRule>
          <xm:sqref>Y5485</xm:sqref>
        </x14:conditionalFormatting>
        <x14:conditionalFormatting xmlns:xm="http://schemas.microsoft.com/office/excel/2006/main">
          <x14:cfRule type="dataBar" id="{8108BABB-8B1B-4ADF-9CFE-F4ED8A4160E5}">
            <x14:dataBar minLength="0" maxLength="100" border="1">
              <x14:cfvo type="autoMin"/>
              <x14:cfvo type="autoMax"/>
              <x14:borderColor rgb="FF0070C0"/>
              <x14:negativeFillColor rgb="FFFF0000"/>
              <x14:axisColor rgb="FF000000"/>
            </x14:dataBar>
          </x14:cfRule>
          <xm:sqref>Y5485</xm:sqref>
        </x14:conditionalFormatting>
        <x14:conditionalFormatting xmlns:xm="http://schemas.microsoft.com/office/excel/2006/main">
          <x14:cfRule type="dataBar" id="{C7565F7A-7F77-41FB-BD7C-C97FE753C351}">
            <x14:dataBar minLength="0" maxLength="100" border="1" negativeBarBorderColorSameAsPositive="0">
              <x14:cfvo type="autoMin"/>
              <x14:cfvo type="autoMax"/>
              <x14:borderColor rgb="FF008AEF"/>
              <x14:negativeFillColor rgb="FFFF0000"/>
              <x14:negativeBorderColor rgb="FFFF0000"/>
              <x14:axisColor rgb="FF000000"/>
            </x14:dataBar>
          </x14:cfRule>
          <xm:sqref>Y5485</xm:sqref>
        </x14:conditionalFormatting>
        <x14:conditionalFormatting xmlns:xm="http://schemas.microsoft.com/office/excel/2006/main">
          <x14:cfRule type="dataBar" id="{40C52E52-8DC3-4FB4-846E-54BD6AB1C6F2}">
            <x14:dataBar minLength="0" maxLength="100" border="1">
              <x14:cfvo type="autoMin"/>
              <x14:cfvo type="autoMax"/>
              <x14:borderColor rgb="FF0070C0"/>
              <x14:negativeFillColor rgb="FFFF0000"/>
              <x14:axisColor rgb="FF000000"/>
            </x14:dataBar>
          </x14:cfRule>
          <xm:sqref>Y5484</xm:sqref>
        </x14:conditionalFormatting>
        <x14:conditionalFormatting xmlns:xm="http://schemas.microsoft.com/office/excel/2006/main">
          <x14:cfRule type="dataBar" id="{9803EBB5-C1E1-4C7A-872F-8E989B6ED65C}">
            <x14:dataBar minLength="0" maxLength="100" border="1" negativeBarBorderColorSameAsPositive="0">
              <x14:cfvo type="autoMin"/>
              <x14:cfvo type="autoMax"/>
              <x14:borderColor rgb="FF008AEF"/>
              <x14:negativeFillColor rgb="FFFF0000"/>
              <x14:negativeBorderColor rgb="FFFF0000"/>
              <x14:axisColor rgb="FF000000"/>
            </x14:dataBar>
          </x14:cfRule>
          <xm:sqref>Y5484</xm:sqref>
        </x14:conditionalFormatting>
        <x14:conditionalFormatting xmlns:xm="http://schemas.microsoft.com/office/excel/2006/main">
          <x14:cfRule type="dataBar" id="{8340193B-00C2-40D1-B97D-39586AC6B3E8}">
            <x14:dataBar minLength="0" maxLength="100" border="1">
              <x14:cfvo type="autoMin"/>
              <x14:cfvo type="autoMax"/>
              <x14:borderColor rgb="FF0070C0"/>
              <x14:negativeFillColor rgb="FFFF0000"/>
              <x14:axisColor rgb="FF000000"/>
            </x14:dataBar>
          </x14:cfRule>
          <xm:sqref>Y5484</xm:sqref>
        </x14:conditionalFormatting>
        <x14:conditionalFormatting xmlns:xm="http://schemas.microsoft.com/office/excel/2006/main">
          <x14:cfRule type="dataBar" id="{466C3DDF-133F-46E9-8D8F-21336291BBAF}">
            <x14:dataBar minLength="0" maxLength="100" border="1">
              <x14:cfvo type="autoMin"/>
              <x14:cfvo type="autoMax"/>
              <x14:borderColor rgb="FF0070C0"/>
              <x14:negativeFillColor rgb="FFFF0000"/>
              <x14:axisColor rgb="FF000000"/>
            </x14:dataBar>
          </x14:cfRule>
          <xm:sqref>Y5484</xm:sqref>
        </x14:conditionalFormatting>
        <x14:conditionalFormatting xmlns:xm="http://schemas.microsoft.com/office/excel/2006/main">
          <x14:cfRule type="dataBar" id="{93A36E1D-0F08-4E57-999A-142E47330715}">
            <x14:dataBar minLength="0" maxLength="100" border="1" negativeBarBorderColorSameAsPositive="0">
              <x14:cfvo type="autoMin"/>
              <x14:cfvo type="autoMax"/>
              <x14:borderColor rgb="FF008AEF"/>
              <x14:negativeFillColor rgb="FFFF0000"/>
              <x14:negativeBorderColor rgb="FFFF0000"/>
              <x14:axisColor rgb="FF000000"/>
            </x14:dataBar>
          </x14:cfRule>
          <xm:sqref>Y5484</xm:sqref>
        </x14:conditionalFormatting>
        <x14:conditionalFormatting xmlns:xm="http://schemas.microsoft.com/office/excel/2006/main">
          <x14:cfRule type="dataBar" id="{6991A42D-9414-409F-B607-61870D0F3704}">
            <x14:dataBar minLength="0" maxLength="100" border="1">
              <x14:cfvo type="autoMin"/>
              <x14:cfvo type="autoMax"/>
              <x14:borderColor rgb="FF0070C0"/>
              <x14:negativeFillColor rgb="FFFF0000"/>
              <x14:axisColor rgb="FF000000"/>
            </x14:dataBar>
          </x14:cfRule>
          <xm:sqref>Y5483</xm:sqref>
        </x14:conditionalFormatting>
        <x14:conditionalFormatting xmlns:xm="http://schemas.microsoft.com/office/excel/2006/main">
          <x14:cfRule type="dataBar" id="{02019946-667E-421A-8472-39CC029B2A86}">
            <x14:dataBar minLength="0" maxLength="100" border="1" negativeBarBorderColorSameAsPositive="0">
              <x14:cfvo type="autoMin"/>
              <x14:cfvo type="autoMax"/>
              <x14:borderColor rgb="FF008AEF"/>
              <x14:negativeFillColor rgb="FFFF0000"/>
              <x14:negativeBorderColor rgb="FFFF0000"/>
              <x14:axisColor rgb="FF000000"/>
            </x14:dataBar>
          </x14:cfRule>
          <xm:sqref>Y5483</xm:sqref>
        </x14:conditionalFormatting>
        <x14:conditionalFormatting xmlns:xm="http://schemas.microsoft.com/office/excel/2006/main">
          <x14:cfRule type="dataBar" id="{0046C06A-F507-4E0C-BE08-8CC3FE79FF8B}">
            <x14:dataBar minLength="0" maxLength="100" border="1">
              <x14:cfvo type="autoMin"/>
              <x14:cfvo type="autoMax"/>
              <x14:borderColor rgb="FF0070C0"/>
              <x14:negativeFillColor rgb="FFFF0000"/>
              <x14:axisColor rgb="FF000000"/>
            </x14:dataBar>
          </x14:cfRule>
          <xm:sqref>Y5483</xm:sqref>
        </x14:conditionalFormatting>
        <x14:conditionalFormatting xmlns:xm="http://schemas.microsoft.com/office/excel/2006/main">
          <x14:cfRule type="dataBar" id="{A51F64A5-E371-43B0-8744-451B5E150B0C}">
            <x14:dataBar minLength="0" maxLength="100" border="1">
              <x14:cfvo type="autoMin"/>
              <x14:cfvo type="autoMax"/>
              <x14:borderColor rgb="FF0070C0"/>
              <x14:negativeFillColor rgb="FFFF0000"/>
              <x14:axisColor rgb="FF000000"/>
            </x14:dataBar>
          </x14:cfRule>
          <xm:sqref>Y5483</xm:sqref>
        </x14:conditionalFormatting>
        <x14:conditionalFormatting xmlns:xm="http://schemas.microsoft.com/office/excel/2006/main">
          <x14:cfRule type="dataBar" id="{0E524C40-556D-45E1-9A64-BFD40B43C566}">
            <x14:dataBar minLength="0" maxLength="100" border="1" negativeBarBorderColorSameAsPositive="0">
              <x14:cfvo type="autoMin"/>
              <x14:cfvo type="autoMax"/>
              <x14:borderColor rgb="FF008AEF"/>
              <x14:negativeFillColor rgb="FFFF0000"/>
              <x14:negativeBorderColor rgb="FFFF0000"/>
              <x14:axisColor rgb="FF000000"/>
            </x14:dataBar>
          </x14:cfRule>
          <xm:sqref>Y5483</xm:sqref>
        </x14:conditionalFormatting>
        <x14:conditionalFormatting xmlns:xm="http://schemas.microsoft.com/office/excel/2006/main">
          <x14:cfRule type="dataBar" id="{31835459-5B84-4F22-A6E5-67AF2120EE1C}">
            <x14:dataBar minLength="0" maxLength="100" border="1">
              <x14:cfvo type="autoMin"/>
              <x14:cfvo type="autoMax"/>
              <x14:borderColor rgb="FF0070C0"/>
              <x14:negativeFillColor rgb="FFFF0000"/>
              <x14:axisColor rgb="FF000000"/>
            </x14:dataBar>
          </x14:cfRule>
          <xm:sqref>Y5482</xm:sqref>
        </x14:conditionalFormatting>
        <x14:conditionalFormatting xmlns:xm="http://schemas.microsoft.com/office/excel/2006/main">
          <x14:cfRule type="dataBar" id="{2BF2B121-C593-40EC-B778-261871B9CB79}">
            <x14:dataBar minLength="0" maxLength="100" border="1" negativeBarBorderColorSameAsPositive="0">
              <x14:cfvo type="autoMin"/>
              <x14:cfvo type="autoMax"/>
              <x14:borderColor rgb="FF008AEF"/>
              <x14:negativeFillColor rgb="FFFF0000"/>
              <x14:negativeBorderColor rgb="FFFF0000"/>
              <x14:axisColor rgb="FF000000"/>
            </x14:dataBar>
          </x14:cfRule>
          <xm:sqref>Y5482</xm:sqref>
        </x14:conditionalFormatting>
        <x14:conditionalFormatting xmlns:xm="http://schemas.microsoft.com/office/excel/2006/main">
          <x14:cfRule type="dataBar" id="{3BF83FB1-5850-499D-A645-844CA05A9C3B}">
            <x14:dataBar minLength="0" maxLength="100" border="1">
              <x14:cfvo type="autoMin"/>
              <x14:cfvo type="autoMax"/>
              <x14:borderColor rgb="FF0070C0"/>
              <x14:negativeFillColor rgb="FFFF0000"/>
              <x14:axisColor rgb="FF000000"/>
            </x14:dataBar>
          </x14:cfRule>
          <xm:sqref>Y5482</xm:sqref>
        </x14:conditionalFormatting>
        <x14:conditionalFormatting xmlns:xm="http://schemas.microsoft.com/office/excel/2006/main">
          <x14:cfRule type="dataBar" id="{0F5A72BF-6C26-49D1-B0AD-91B0740D14CA}">
            <x14:dataBar minLength="0" maxLength="100" border="1">
              <x14:cfvo type="autoMin"/>
              <x14:cfvo type="autoMax"/>
              <x14:borderColor rgb="FF0070C0"/>
              <x14:negativeFillColor rgb="FFFF0000"/>
              <x14:axisColor rgb="FF000000"/>
            </x14:dataBar>
          </x14:cfRule>
          <xm:sqref>Y5482</xm:sqref>
        </x14:conditionalFormatting>
        <x14:conditionalFormatting xmlns:xm="http://schemas.microsoft.com/office/excel/2006/main">
          <x14:cfRule type="dataBar" id="{0BA8BDA7-6BAC-4236-8476-5D8D11344DB0}">
            <x14:dataBar minLength="0" maxLength="100" border="1" negativeBarBorderColorSameAsPositive="0">
              <x14:cfvo type="autoMin"/>
              <x14:cfvo type="autoMax"/>
              <x14:borderColor rgb="FF008AEF"/>
              <x14:negativeFillColor rgb="FFFF0000"/>
              <x14:negativeBorderColor rgb="FFFF0000"/>
              <x14:axisColor rgb="FF000000"/>
            </x14:dataBar>
          </x14:cfRule>
          <xm:sqref>Y5482</xm:sqref>
        </x14:conditionalFormatting>
        <x14:conditionalFormatting xmlns:xm="http://schemas.microsoft.com/office/excel/2006/main">
          <x14:cfRule type="dataBar" id="{CA01FE29-ECC8-4030-A05C-267730CEC837}">
            <x14:dataBar minLength="0" maxLength="100" border="1">
              <x14:cfvo type="autoMin"/>
              <x14:cfvo type="autoMax"/>
              <x14:borderColor rgb="FF0070C0"/>
              <x14:negativeFillColor rgb="FFFF0000"/>
              <x14:axisColor rgb="FF000000"/>
            </x14:dataBar>
          </x14:cfRule>
          <xm:sqref>Y5481</xm:sqref>
        </x14:conditionalFormatting>
        <x14:conditionalFormatting xmlns:xm="http://schemas.microsoft.com/office/excel/2006/main">
          <x14:cfRule type="dataBar" id="{74406574-49D7-4582-97FD-16A0379AB807}">
            <x14:dataBar minLength="0" maxLength="100" border="1" negativeBarBorderColorSameAsPositive="0">
              <x14:cfvo type="autoMin"/>
              <x14:cfvo type="autoMax"/>
              <x14:borderColor rgb="FF008AEF"/>
              <x14:negativeFillColor rgb="FFFF0000"/>
              <x14:negativeBorderColor rgb="FFFF0000"/>
              <x14:axisColor rgb="FF000000"/>
            </x14:dataBar>
          </x14:cfRule>
          <xm:sqref>Y5481</xm:sqref>
        </x14:conditionalFormatting>
        <x14:conditionalFormatting xmlns:xm="http://schemas.microsoft.com/office/excel/2006/main">
          <x14:cfRule type="dataBar" id="{A4B5C238-017F-4650-B30D-10A4E240C22F}">
            <x14:dataBar minLength="0" maxLength="100" border="1">
              <x14:cfvo type="autoMin"/>
              <x14:cfvo type="autoMax"/>
              <x14:borderColor rgb="FF0070C0"/>
              <x14:negativeFillColor rgb="FFFF0000"/>
              <x14:axisColor rgb="FF000000"/>
            </x14:dataBar>
          </x14:cfRule>
          <xm:sqref>Y5481</xm:sqref>
        </x14:conditionalFormatting>
        <x14:conditionalFormatting xmlns:xm="http://schemas.microsoft.com/office/excel/2006/main">
          <x14:cfRule type="dataBar" id="{69FACED1-5032-48AF-B5D1-3C86A0470948}">
            <x14:dataBar minLength="0" maxLength="100" border="1">
              <x14:cfvo type="autoMin"/>
              <x14:cfvo type="autoMax"/>
              <x14:borderColor rgb="FF0070C0"/>
              <x14:negativeFillColor rgb="FFFF0000"/>
              <x14:axisColor rgb="FF000000"/>
            </x14:dataBar>
          </x14:cfRule>
          <xm:sqref>Y5481</xm:sqref>
        </x14:conditionalFormatting>
        <x14:conditionalFormatting xmlns:xm="http://schemas.microsoft.com/office/excel/2006/main">
          <x14:cfRule type="dataBar" id="{999FF210-D16F-4FA6-A6CD-0DD57F235A86}">
            <x14:dataBar minLength="0" maxLength="100" border="1" negativeBarBorderColorSameAsPositive="0">
              <x14:cfvo type="autoMin"/>
              <x14:cfvo type="autoMax"/>
              <x14:borderColor rgb="FF008AEF"/>
              <x14:negativeFillColor rgb="FFFF0000"/>
              <x14:negativeBorderColor rgb="FFFF0000"/>
              <x14:axisColor rgb="FF000000"/>
            </x14:dataBar>
          </x14:cfRule>
          <xm:sqref>Y5481</xm:sqref>
        </x14:conditionalFormatting>
        <x14:conditionalFormatting xmlns:xm="http://schemas.microsoft.com/office/excel/2006/main">
          <x14:cfRule type="dataBar" id="{55DBB743-CB99-4516-A649-078D89D5327C}">
            <x14:dataBar minLength="0" maxLength="100" border="1">
              <x14:cfvo type="autoMin"/>
              <x14:cfvo type="autoMax"/>
              <x14:borderColor rgb="FF0070C0"/>
              <x14:negativeFillColor rgb="FFFF0000"/>
              <x14:axisColor rgb="FF000000"/>
            </x14:dataBar>
          </x14:cfRule>
          <xm:sqref>Y5480</xm:sqref>
        </x14:conditionalFormatting>
        <x14:conditionalFormatting xmlns:xm="http://schemas.microsoft.com/office/excel/2006/main">
          <x14:cfRule type="dataBar" id="{152C7E63-7528-4E5B-9B7F-BBF47730B71C}">
            <x14:dataBar minLength="0" maxLength="100" border="1" negativeBarBorderColorSameAsPositive="0">
              <x14:cfvo type="autoMin"/>
              <x14:cfvo type="autoMax"/>
              <x14:borderColor rgb="FF008AEF"/>
              <x14:negativeFillColor rgb="FFFF0000"/>
              <x14:negativeBorderColor rgb="FFFF0000"/>
              <x14:axisColor rgb="FF000000"/>
            </x14:dataBar>
          </x14:cfRule>
          <xm:sqref>Y5480</xm:sqref>
        </x14:conditionalFormatting>
        <x14:conditionalFormatting xmlns:xm="http://schemas.microsoft.com/office/excel/2006/main">
          <x14:cfRule type="dataBar" id="{7BC5A9FD-573F-4F9C-9E2E-09DE30495F74}">
            <x14:dataBar minLength="0" maxLength="100" border="1">
              <x14:cfvo type="autoMin"/>
              <x14:cfvo type="autoMax"/>
              <x14:borderColor rgb="FF0070C0"/>
              <x14:negativeFillColor rgb="FFFF0000"/>
              <x14:axisColor rgb="FF000000"/>
            </x14:dataBar>
          </x14:cfRule>
          <xm:sqref>Y5480</xm:sqref>
        </x14:conditionalFormatting>
        <x14:conditionalFormatting xmlns:xm="http://schemas.microsoft.com/office/excel/2006/main">
          <x14:cfRule type="dataBar" id="{D47BC9E8-8353-41C1-80A2-ACD7430F1D27}">
            <x14:dataBar minLength="0" maxLength="100" border="1">
              <x14:cfvo type="autoMin"/>
              <x14:cfvo type="autoMax"/>
              <x14:borderColor rgb="FF0070C0"/>
              <x14:negativeFillColor rgb="FFFF0000"/>
              <x14:axisColor rgb="FF000000"/>
            </x14:dataBar>
          </x14:cfRule>
          <xm:sqref>Y5480</xm:sqref>
        </x14:conditionalFormatting>
        <x14:conditionalFormatting xmlns:xm="http://schemas.microsoft.com/office/excel/2006/main">
          <x14:cfRule type="dataBar" id="{5A289D34-797A-41B8-ADDA-E86B551EEF6F}">
            <x14:dataBar minLength="0" maxLength="100" border="1" negativeBarBorderColorSameAsPositive="0">
              <x14:cfvo type="autoMin"/>
              <x14:cfvo type="autoMax"/>
              <x14:borderColor rgb="FF008AEF"/>
              <x14:negativeFillColor rgb="FFFF0000"/>
              <x14:negativeBorderColor rgb="FFFF0000"/>
              <x14:axisColor rgb="FF000000"/>
            </x14:dataBar>
          </x14:cfRule>
          <xm:sqref>Y5480</xm:sqref>
        </x14:conditionalFormatting>
        <x14:conditionalFormatting xmlns:xm="http://schemas.microsoft.com/office/excel/2006/main">
          <x14:cfRule type="dataBar" id="{A41DEB65-D6A0-46F6-9FFE-6B753FB5F055}">
            <x14:dataBar minLength="0" maxLength="100" border="1">
              <x14:cfvo type="autoMin"/>
              <x14:cfvo type="autoMax"/>
              <x14:borderColor rgb="FF0070C0"/>
              <x14:negativeFillColor rgb="FFFF0000"/>
              <x14:axisColor rgb="FF000000"/>
            </x14:dataBar>
          </x14:cfRule>
          <xm:sqref>Y5479</xm:sqref>
        </x14:conditionalFormatting>
        <x14:conditionalFormatting xmlns:xm="http://schemas.microsoft.com/office/excel/2006/main">
          <x14:cfRule type="dataBar" id="{0096BB5C-7307-4A00-A05E-D66EC1CBE954}">
            <x14:dataBar minLength="0" maxLength="100" border="1" negativeBarBorderColorSameAsPositive="0">
              <x14:cfvo type="autoMin"/>
              <x14:cfvo type="autoMax"/>
              <x14:borderColor rgb="FF008AEF"/>
              <x14:negativeFillColor rgb="FFFF0000"/>
              <x14:negativeBorderColor rgb="FFFF0000"/>
              <x14:axisColor rgb="FF000000"/>
            </x14:dataBar>
          </x14:cfRule>
          <xm:sqref>Y5479</xm:sqref>
        </x14:conditionalFormatting>
        <x14:conditionalFormatting xmlns:xm="http://schemas.microsoft.com/office/excel/2006/main">
          <x14:cfRule type="dataBar" id="{1F9D4B03-9AE8-40EF-86FE-B9F92D2A0B5E}">
            <x14:dataBar minLength="0" maxLength="100" border="1">
              <x14:cfvo type="autoMin"/>
              <x14:cfvo type="autoMax"/>
              <x14:borderColor rgb="FF0070C0"/>
              <x14:negativeFillColor rgb="FFFF0000"/>
              <x14:axisColor rgb="FF000000"/>
            </x14:dataBar>
          </x14:cfRule>
          <xm:sqref>Y5479</xm:sqref>
        </x14:conditionalFormatting>
        <x14:conditionalFormatting xmlns:xm="http://schemas.microsoft.com/office/excel/2006/main">
          <x14:cfRule type="dataBar" id="{509B2CF0-2E0E-46DC-9B91-604BA23520A0}">
            <x14:dataBar minLength="0" maxLength="100" border="1">
              <x14:cfvo type="autoMin"/>
              <x14:cfvo type="autoMax"/>
              <x14:borderColor rgb="FF0070C0"/>
              <x14:negativeFillColor rgb="FFFF0000"/>
              <x14:axisColor rgb="FF000000"/>
            </x14:dataBar>
          </x14:cfRule>
          <xm:sqref>Y5479</xm:sqref>
        </x14:conditionalFormatting>
        <x14:conditionalFormatting xmlns:xm="http://schemas.microsoft.com/office/excel/2006/main">
          <x14:cfRule type="dataBar" id="{109206BD-379F-4309-84C9-5D5C7A7BD45C}">
            <x14:dataBar minLength="0" maxLength="100" border="1" negativeBarBorderColorSameAsPositive="0">
              <x14:cfvo type="autoMin"/>
              <x14:cfvo type="autoMax"/>
              <x14:borderColor rgb="FF008AEF"/>
              <x14:negativeFillColor rgb="FFFF0000"/>
              <x14:negativeBorderColor rgb="FFFF0000"/>
              <x14:axisColor rgb="FF000000"/>
            </x14:dataBar>
          </x14:cfRule>
          <xm:sqref>Y5479</xm:sqref>
        </x14:conditionalFormatting>
        <x14:conditionalFormatting xmlns:xm="http://schemas.microsoft.com/office/excel/2006/main">
          <x14:cfRule type="dataBar" id="{A200B201-AF21-47FB-B85B-8BECF9C8222B}">
            <x14:dataBar minLength="0" maxLength="100" border="1">
              <x14:cfvo type="autoMin"/>
              <x14:cfvo type="autoMax"/>
              <x14:borderColor rgb="FF0070C0"/>
              <x14:negativeFillColor rgb="FFFF0000"/>
              <x14:axisColor rgb="FF000000"/>
            </x14:dataBar>
          </x14:cfRule>
          <xm:sqref>Y5478</xm:sqref>
        </x14:conditionalFormatting>
        <x14:conditionalFormatting xmlns:xm="http://schemas.microsoft.com/office/excel/2006/main">
          <x14:cfRule type="dataBar" id="{59A234C5-D9B2-4A0F-B842-A4D1A1B9940B}">
            <x14:dataBar minLength="0" maxLength="100" border="1" negativeBarBorderColorSameAsPositive="0">
              <x14:cfvo type="autoMin"/>
              <x14:cfvo type="autoMax"/>
              <x14:borderColor rgb="FF008AEF"/>
              <x14:negativeFillColor rgb="FFFF0000"/>
              <x14:negativeBorderColor rgb="FFFF0000"/>
              <x14:axisColor rgb="FF000000"/>
            </x14:dataBar>
          </x14:cfRule>
          <xm:sqref>Y5478</xm:sqref>
        </x14:conditionalFormatting>
        <x14:conditionalFormatting xmlns:xm="http://schemas.microsoft.com/office/excel/2006/main">
          <x14:cfRule type="dataBar" id="{19811212-9636-45C1-BC29-120EF54E063B}">
            <x14:dataBar minLength="0" maxLength="100" border="1">
              <x14:cfvo type="autoMin"/>
              <x14:cfvo type="autoMax"/>
              <x14:borderColor rgb="FF0070C0"/>
              <x14:negativeFillColor rgb="FFFF0000"/>
              <x14:axisColor rgb="FF000000"/>
            </x14:dataBar>
          </x14:cfRule>
          <xm:sqref>Y5478</xm:sqref>
        </x14:conditionalFormatting>
        <x14:conditionalFormatting xmlns:xm="http://schemas.microsoft.com/office/excel/2006/main">
          <x14:cfRule type="dataBar" id="{4D502455-1C32-4FD1-9282-25B3F738BF21}">
            <x14:dataBar minLength="0" maxLength="100" border="1">
              <x14:cfvo type="autoMin"/>
              <x14:cfvo type="autoMax"/>
              <x14:borderColor rgb="FF0070C0"/>
              <x14:negativeFillColor rgb="FFFF0000"/>
              <x14:axisColor rgb="FF000000"/>
            </x14:dataBar>
          </x14:cfRule>
          <xm:sqref>Y5478</xm:sqref>
        </x14:conditionalFormatting>
        <x14:conditionalFormatting xmlns:xm="http://schemas.microsoft.com/office/excel/2006/main">
          <x14:cfRule type="dataBar" id="{55547710-7723-40DA-B75C-85BC52B95AA6}">
            <x14:dataBar minLength="0" maxLength="100" border="1" negativeBarBorderColorSameAsPositive="0">
              <x14:cfvo type="autoMin"/>
              <x14:cfvo type="autoMax"/>
              <x14:borderColor rgb="FF008AEF"/>
              <x14:negativeFillColor rgb="FFFF0000"/>
              <x14:negativeBorderColor rgb="FFFF0000"/>
              <x14:axisColor rgb="FF000000"/>
            </x14:dataBar>
          </x14:cfRule>
          <xm:sqref>Y5478</xm:sqref>
        </x14:conditionalFormatting>
        <x14:conditionalFormatting xmlns:xm="http://schemas.microsoft.com/office/excel/2006/main">
          <x14:cfRule type="dataBar" id="{46B33439-A733-43F2-85B9-8F65F24887E0}">
            <x14:dataBar minLength="0" maxLength="100" border="1">
              <x14:cfvo type="autoMin"/>
              <x14:cfvo type="autoMax"/>
              <x14:borderColor rgb="FF0070C0"/>
              <x14:negativeFillColor rgb="FFFF0000"/>
              <x14:axisColor rgb="FF000000"/>
            </x14:dataBar>
          </x14:cfRule>
          <xm:sqref>Y5477</xm:sqref>
        </x14:conditionalFormatting>
        <x14:conditionalFormatting xmlns:xm="http://schemas.microsoft.com/office/excel/2006/main">
          <x14:cfRule type="dataBar" id="{47EA5B4C-11CC-424B-8544-BB13828FA911}">
            <x14:dataBar minLength="0" maxLength="100" border="1" negativeBarBorderColorSameAsPositive="0">
              <x14:cfvo type="autoMin"/>
              <x14:cfvo type="autoMax"/>
              <x14:borderColor rgb="FF008AEF"/>
              <x14:negativeFillColor rgb="FFFF0000"/>
              <x14:negativeBorderColor rgb="FFFF0000"/>
              <x14:axisColor rgb="FF000000"/>
            </x14:dataBar>
          </x14:cfRule>
          <xm:sqref>Y5477</xm:sqref>
        </x14:conditionalFormatting>
        <x14:conditionalFormatting xmlns:xm="http://schemas.microsoft.com/office/excel/2006/main">
          <x14:cfRule type="dataBar" id="{0F7A914F-CF3A-46BA-90F2-383DB4E08719}">
            <x14:dataBar minLength="0" maxLength="100" border="1">
              <x14:cfvo type="autoMin"/>
              <x14:cfvo type="autoMax"/>
              <x14:borderColor rgb="FF0070C0"/>
              <x14:negativeFillColor rgb="FFFF0000"/>
              <x14:axisColor rgb="FF000000"/>
            </x14:dataBar>
          </x14:cfRule>
          <xm:sqref>Y5477</xm:sqref>
        </x14:conditionalFormatting>
        <x14:conditionalFormatting xmlns:xm="http://schemas.microsoft.com/office/excel/2006/main">
          <x14:cfRule type="dataBar" id="{CCCDDEAA-F2A8-4DFF-B7D9-CECBFC767EEB}">
            <x14:dataBar minLength="0" maxLength="100" border="1">
              <x14:cfvo type="autoMin"/>
              <x14:cfvo type="autoMax"/>
              <x14:borderColor rgb="FF0070C0"/>
              <x14:negativeFillColor rgb="FFFF0000"/>
              <x14:axisColor rgb="FF000000"/>
            </x14:dataBar>
          </x14:cfRule>
          <xm:sqref>Y5477</xm:sqref>
        </x14:conditionalFormatting>
        <x14:conditionalFormatting xmlns:xm="http://schemas.microsoft.com/office/excel/2006/main">
          <x14:cfRule type="dataBar" id="{BEED5B0B-8BDF-4326-8CAE-59141C329497}">
            <x14:dataBar minLength="0" maxLength="100" border="1" negativeBarBorderColorSameAsPositive="0">
              <x14:cfvo type="autoMin"/>
              <x14:cfvo type="autoMax"/>
              <x14:borderColor rgb="FF008AEF"/>
              <x14:negativeFillColor rgb="FFFF0000"/>
              <x14:negativeBorderColor rgb="FFFF0000"/>
              <x14:axisColor rgb="FF000000"/>
            </x14:dataBar>
          </x14:cfRule>
          <xm:sqref>Y5477</xm:sqref>
        </x14:conditionalFormatting>
        <x14:conditionalFormatting xmlns:xm="http://schemas.microsoft.com/office/excel/2006/main">
          <x14:cfRule type="dataBar" id="{C951C0A4-6651-4C37-BA7F-BF716C81F57D}">
            <x14:dataBar minLength="0" maxLength="100" border="1">
              <x14:cfvo type="autoMin"/>
              <x14:cfvo type="autoMax"/>
              <x14:borderColor rgb="FF0070C0"/>
              <x14:negativeFillColor rgb="FFFF0000"/>
              <x14:axisColor rgb="FF000000"/>
            </x14:dataBar>
          </x14:cfRule>
          <xm:sqref>Y5476</xm:sqref>
        </x14:conditionalFormatting>
        <x14:conditionalFormatting xmlns:xm="http://schemas.microsoft.com/office/excel/2006/main">
          <x14:cfRule type="dataBar" id="{44920CD1-65BB-4FE4-A0F8-35C10E8140E4}">
            <x14:dataBar minLength="0" maxLength="100" border="1" negativeBarBorderColorSameAsPositive="0">
              <x14:cfvo type="autoMin"/>
              <x14:cfvo type="autoMax"/>
              <x14:borderColor rgb="FF008AEF"/>
              <x14:negativeFillColor rgb="FFFF0000"/>
              <x14:negativeBorderColor rgb="FFFF0000"/>
              <x14:axisColor rgb="FF000000"/>
            </x14:dataBar>
          </x14:cfRule>
          <xm:sqref>Y5476</xm:sqref>
        </x14:conditionalFormatting>
        <x14:conditionalFormatting xmlns:xm="http://schemas.microsoft.com/office/excel/2006/main">
          <x14:cfRule type="dataBar" id="{5A4C7D6C-31F7-4FAF-8EB2-9615FC098FA9}">
            <x14:dataBar minLength="0" maxLength="100" border="1">
              <x14:cfvo type="autoMin"/>
              <x14:cfvo type="autoMax"/>
              <x14:borderColor rgb="FF0070C0"/>
              <x14:negativeFillColor rgb="FFFF0000"/>
              <x14:axisColor rgb="FF000000"/>
            </x14:dataBar>
          </x14:cfRule>
          <xm:sqref>Y5476</xm:sqref>
        </x14:conditionalFormatting>
        <x14:conditionalFormatting xmlns:xm="http://schemas.microsoft.com/office/excel/2006/main">
          <x14:cfRule type="dataBar" id="{0CF92C79-A434-4402-856A-8995AE1AA91E}">
            <x14:dataBar minLength="0" maxLength="100" border="1">
              <x14:cfvo type="autoMin"/>
              <x14:cfvo type="autoMax"/>
              <x14:borderColor rgb="FF0070C0"/>
              <x14:negativeFillColor rgb="FFFF0000"/>
              <x14:axisColor rgb="FF000000"/>
            </x14:dataBar>
          </x14:cfRule>
          <xm:sqref>Y5476</xm:sqref>
        </x14:conditionalFormatting>
        <x14:conditionalFormatting xmlns:xm="http://schemas.microsoft.com/office/excel/2006/main">
          <x14:cfRule type="dataBar" id="{B89316FA-378E-420F-B900-9F9F09A264FF}">
            <x14:dataBar minLength="0" maxLength="100" border="1" negativeBarBorderColorSameAsPositive="0">
              <x14:cfvo type="autoMin"/>
              <x14:cfvo type="autoMax"/>
              <x14:borderColor rgb="FF008AEF"/>
              <x14:negativeFillColor rgb="FFFF0000"/>
              <x14:negativeBorderColor rgb="FFFF0000"/>
              <x14:axisColor rgb="FF000000"/>
            </x14:dataBar>
          </x14:cfRule>
          <xm:sqref>Y5476</xm:sqref>
        </x14:conditionalFormatting>
        <x14:conditionalFormatting xmlns:xm="http://schemas.microsoft.com/office/excel/2006/main">
          <x14:cfRule type="dataBar" id="{A70574E3-023D-4DD4-AAA1-09B177C22A18}">
            <x14:dataBar minLength="0" maxLength="100" border="1">
              <x14:cfvo type="autoMin"/>
              <x14:cfvo type="autoMax"/>
              <x14:borderColor rgb="FF0070C0"/>
              <x14:negativeFillColor rgb="FFFF0000"/>
              <x14:axisColor rgb="FF000000"/>
            </x14:dataBar>
          </x14:cfRule>
          <xm:sqref>Y5475</xm:sqref>
        </x14:conditionalFormatting>
        <x14:conditionalFormatting xmlns:xm="http://schemas.microsoft.com/office/excel/2006/main">
          <x14:cfRule type="dataBar" id="{926F13E3-55FC-4160-8B24-4A980082528B}">
            <x14:dataBar minLength="0" maxLength="100" border="1" negativeBarBorderColorSameAsPositive="0">
              <x14:cfvo type="autoMin"/>
              <x14:cfvo type="autoMax"/>
              <x14:borderColor rgb="FF008AEF"/>
              <x14:negativeFillColor rgb="FFFF0000"/>
              <x14:negativeBorderColor rgb="FFFF0000"/>
              <x14:axisColor rgb="FF000000"/>
            </x14:dataBar>
          </x14:cfRule>
          <xm:sqref>Y5475</xm:sqref>
        </x14:conditionalFormatting>
        <x14:conditionalFormatting xmlns:xm="http://schemas.microsoft.com/office/excel/2006/main">
          <x14:cfRule type="dataBar" id="{1130E040-B674-4E4B-BBAF-02B183AC4A91}">
            <x14:dataBar minLength="0" maxLength="100" border="1">
              <x14:cfvo type="autoMin"/>
              <x14:cfvo type="autoMax"/>
              <x14:borderColor rgb="FF0070C0"/>
              <x14:negativeFillColor rgb="FFFF0000"/>
              <x14:axisColor rgb="FF000000"/>
            </x14:dataBar>
          </x14:cfRule>
          <xm:sqref>Y5475</xm:sqref>
        </x14:conditionalFormatting>
        <x14:conditionalFormatting xmlns:xm="http://schemas.microsoft.com/office/excel/2006/main">
          <x14:cfRule type="dataBar" id="{71E5F23B-A7FE-4B9D-800C-C872BACEDA3A}">
            <x14:dataBar minLength="0" maxLength="100" border="1">
              <x14:cfvo type="autoMin"/>
              <x14:cfvo type="autoMax"/>
              <x14:borderColor rgb="FF0070C0"/>
              <x14:negativeFillColor rgb="FFFF0000"/>
              <x14:axisColor rgb="FF000000"/>
            </x14:dataBar>
          </x14:cfRule>
          <xm:sqref>Y5475</xm:sqref>
        </x14:conditionalFormatting>
        <x14:conditionalFormatting xmlns:xm="http://schemas.microsoft.com/office/excel/2006/main">
          <x14:cfRule type="dataBar" id="{EB967744-C5DE-4524-8094-C5FD0C32B118}">
            <x14:dataBar minLength="0" maxLength="100" border="1" negativeBarBorderColorSameAsPositive="0">
              <x14:cfvo type="autoMin"/>
              <x14:cfvo type="autoMax"/>
              <x14:borderColor rgb="FF008AEF"/>
              <x14:negativeFillColor rgb="FFFF0000"/>
              <x14:negativeBorderColor rgb="FFFF0000"/>
              <x14:axisColor rgb="FF000000"/>
            </x14:dataBar>
          </x14:cfRule>
          <xm:sqref>Y5475</xm:sqref>
        </x14:conditionalFormatting>
        <x14:conditionalFormatting xmlns:xm="http://schemas.microsoft.com/office/excel/2006/main">
          <x14:cfRule type="dataBar" id="{F7A99975-F964-4F3C-AD99-3AF5142D2A31}">
            <x14:dataBar minLength="0" maxLength="100" border="1">
              <x14:cfvo type="autoMin"/>
              <x14:cfvo type="autoMax"/>
              <x14:borderColor rgb="FF0070C0"/>
              <x14:negativeFillColor rgb="FFFF0000"/>
              <x14:axisColor rgb="FF000000"/>
            </x14:dataBar>
          </x14:cfRule>
          <xm:sqref>Y5474</xm:sqref>
        </x14:conditionalFormatting>
        <x14:conditionalFormatting xmlns:xm="http://schemas.microsoft.com/office/excel/2006/main">
          <x14:cfRule type="dataBar" id="{CED85B11-E8C7-4A8F-8173-1A978D289A4F}">
            <x14:dataBar minLength="0" maxLength="100" border="1" negativeBarBorderColorSameAsPositive="0">
              <x14:cfvo type="autoMin"/>
              <x14:cfvo type="autoMax"/>
              <x14:borderColor rgb="FF008AEF"/>
              <x14:negativeFillColor rgb="FFFF0000"/>
              <x14:negativeBorderColor rgb="FFFF0000"/>
              <x14:axisColor rgb="FF000000"/>
            </x14:dataBar>
          </x14:cfRule>
          <xm:sqref>Y5474</xm:sqref>
        </x14:conditionalFormatting>
        <x14:conditionalFormatting xmlns:xm="http://schemas.microsoft.com/office/excel/2006/main">
          <x14:cfRule type="dataBar" id="{E2BC4E0E-BC85-49B3-8276-26DC35DA658C}">
            <x14:dataBar minLength="0" maxLength="100" border="1">
              <x14:cfvo type="autoMin"/>
              <x14:cfvo type="autoMax"/>
              <x14:borderColor rgb="FF0070C0"/>
              <x14:negativeFillColor rgb="FFFF0000"/>
              <x14:axisColor rgb="FF000000"/>
            </x14:dataBar>
          </x14:cfRule>
          <xm:sqref>Y5474</xm:sqref>
        </x14:conditionalFormatting>
        <x14:conditionalFormatting xmlns:xm="http://schemas.microsoft.com/office/excel/2006/main">
          <x14:cfRule type="dataBar" id="{4F885DDB-748D-4F8B-B154-70887A97933C}">
            <x14:dataBar minLength="0" maxLength="100" border="1">
              <x14:cfvo type="autoMin"/>
              <x14:cfvo type="autoMax"/>
              <x14:borderColor rgb="FF0070C0"/>
              <x14:negativeFillColor rgb="FFFF0000"/>
              <x14:axisColor rgb="FF000000"/>
            </x14:dataBar>
          </x14:cfRule>
          <xm:sqref>Y5474</xm:sqref>
        </x14:conditionalFormatting>
        <x14:conditionalFormatting xmlns:xm="http://schemas.microsoft.com/office/excel/2006/main">
          <x14:cfRule type="dataBar" id="{69F471DD-F208-4BBC-94D9-7415A008B928}">
            <x14:dataBar minLength="0" maxLength="100" border="1" negativeBarBorderColorSameAsPositive="0">
              <x14:cfvo type="autoMin"/>
              <x14:cfvo type="autoMax"/>
              <x14:borderColor rgb="FF008AEF"/>
              <x14:negativeFillColor rgb="FFFF0000"/>
              <x14:negativeBorderColor rgb="FFFF0000"/>
              <x14:axisColor rgb="FF000000"/>
            </x14:dataBar>
          </x14:cfRule>
          <xm:sqref>Y5474</xm:sqref>
        </x14:conditionalFormatting>
        <x14:conditionalFormatting xmlns:xm="http://schemas.microsoft.com/office/excel/2006/main">
          <x14:cfRule type="dataBar" id="{83AD5CDC-2E59-407D-9CED-8C6C9107CBDA}">
            <x14:dataBar minLength="0" maxLength="100" border="1">
              <x14:cfvo type="autoMin"/>
              <x14:cfvo type="autoMax"/>
              <x14:borderColor rgb="FF0070C0"/>
              <x14:negativeFillColor rgb="FFFF0000"/>
              <x14:axisColor rgb="FF000000"/>
            </x14:dataBar>
          </x14:cfRule>
          <xm:sqref>Y5473</xm:sqref>
        </x14:conditionalFormatting>
        <x14:conditionalFormatting xmlns:xm="http://schemas.microsoft.com/office/excel/2006/main">
          <x14:cfRule type="dataBar" id="{8A3433EC-0E42-4197-A9F6-8BAE0FB42BFA}">
            <x14:dataBar minLength="0" maxLength="100" border="1" negativeBarBorderColorSameAsPositive="0">
              <x14:cfvo type="autoMin"/>
              <x14:cfvo type="autoMax"/>
              <x14:borderColor rgb="FF008AEF"/>
              <x14:negativeFillColor rgb="FFFF0000"/>
              <x14:negativeBorderColor rgb="FFFF0000"/>
              <x14:axisColor rgb="FF000000"/>
            </x14:dataBar>
          </x14:cfRule>
          <xm:sqref>Y5473</xm:sqref>
        </x14:conditionalFormatting>
        <x14:conditionalFormatting xmlns:xm="http://schemas.microsoft.com/office/excel/2006/main">
          <x14:cfRule type="dataBar" id="{F1EF9FDF-E8EB-4030-9931-122D736524DF}">
            <x14:dataBar minLength="0" maxLength="100" border="1">
              <x14:cfvo type="autoMin"/>
              <x14:cfvo type="autoMax"/>
              <x14:borderColor rgb="FF0070C0"/>
              <x14:negativeFillColor rgb="FFFF0000"/>
              <x14:axisColor rgb="FF000000"/>
            </x14:dataBar>
          </x14:cfRule>
          <xm:sqref>Y5473</xm:sqref>
        </x14:conditionalFormatting>
        <x14:conditionalFormatting xmlns:xm="http://schemas.microsoft.com/office/excel/2006/main">
          <x14:cfRule type="dataBar" id="{FDB192A7-5710-41F9-9A7C-ACA34705C7D6}">
            <x14:dataBar minLength="0" maxLength="100" border="1">
              <x14:cfvo type="autoMin"/>
              <x14:cfvo type="autoMax"/>
              <x14:borderColor rgb="FF0070C0"/>
              <x14:negativeFillColor rgb="FFFF0000"/>
              <x14:axisColor rgb="FF000000"/>
            </x14:dataBar>
          </x14:cfRule>
          <xm:sqref>Y5473</xm:sqref>
        </x14:conditionalFormatting>
        <x14:conditionalFormatting xmlns:xm="http://schemas.microsoft.com/office/excel/2006/main">
          <x14:cfRule type="dataBar" id="{2E6FB361-CC4F-4371-B62A-982ED078B958}">
            <x14:dataBar minLength="0" maxLength="100" border="1" negativeBarBorderColorSameAsPositive="0">
              <x14:cfvo type="autoMin"/>
              <x14:cfvo type="autoMax"/>
              <x14:borderColor rgb="FF008AEF"/>
              <x14:negativeFillColor rgb="FFFF0000"/>
              <x14:negativeBorderColor rgb="FFFF0000"/>
              <x14:axisColor rgb="FF000000"/>
            </x14:dataBar>
          </x14:cfRule>
          <xm:sqref>Y5473</xm:sqref>
        </x14:conditionalFormatting>
        <x14:conditionalFormatting xmlns:xm="http://schemas.microsoft.com/office/excel/2006/main">
          <x14:cfRule type="dataBar" id="{E41E93E2-D1D0-4067-8D5B-CEEF03886459}">
            <x14:dataBar minLength="0" maxLength="100" border="1">
              <x14:cfvo type="autoMin"/>
              <x14:cfvo type="autoMax"/>
              <x14:borderColor rgb="FF0070C0"/>
              <x14:negativeFillColor rgb="FFFF0000"/>
              <x14:axisColor rgb="FF000000"/>
            </x14:dataBar>
          </x14:cfRule>
          <xm:sqref>Y5472</xm:sqref>
        </x14:conditionalFormatting>
        <x14:conditionalFormatting xmlns:xm="http://schemas.microsoft.com/office/excel/2006/main">
          <x14:cfRule type="dataBar" id="{594CF031-1FD6-48F4-AE49-744ABF516898}">
            <x14:dataBar minLength="0" maxLength="100" border="1" negativeBarBorderColorSameAsPositive="0">
              <x14:cfvo type="autoMin"/>
              <x14:cfvo type="autoMax"/>
              <x14:borderColor rgb="FF008AEF"/>
              <x14:negativeFillColor rgb="FFFF0000"/>
              <x14:negativeBorderColor rgb="FFFF0000"/>
              <x14:axisColor rgb="FF000000"/>
            </x14:dataBar>
          </x14:cfRule>
          <xm:sqref>Y5472</xm:sqref>
        </x14:conditionalFormatting>
        <x14:conditionalFormatting xmlns:xm="http://schemas.microsoft.com/office/excel/2006/main">
          <x14:cfRule type="dataBar" id="{74F576BC-0CCE-4FF2-9BD5-5429510F7798}">
            <x14:dataBar minLength="0" maxLength="100" border="1">
              <x14:cfvo type="autoMin"/>
              <x14:cfvo type="autoMax"/>
              <x14:borderColor rgb="FF0070C0"/>
              <x14:negativeFillColor rgb="FFFF0000"/>
              <x14:axisColor rgb="FF000000"/>
            </x14:dataBar>
          </x14:cfRule>
          <xm:sqref>Y5472</xm:sqref>
        </x14:conditionalFormatting>
        <x14:conditionalFormatting xmlns:xm="http://schemas.microsoft.com/office/excel/2006/main">
          <x14:cfRule type="dataBar" id="{A69947D4-C30B-495C-A1FE-104783B9D7F9}">
            <x14:dataBar minLength="0" maxLength="100" border="1">
              <x14:cfvo type="autoMin"/>
              <x14:cfvo type="autoMax"/>
              <x14:borderColor rgb="FF0070C0"/>
              <x14:negativeFillColor rgb="FFFF0000"/>
              <x14:axisColor rgb="FF000000"/>
            </x14:dataBar>
          </x14:cfRule>
          <xm:sqref>Y5472</xm:sqref>
        </x14:conditionalFormatting>
        <x14:conditionalFormatting xmlns:xm="http://schemas.microsoft.com/office/excel/2006/main">
          <x14:cfRule type="dataBar" id="{E559E172-33A2-432F-B42A-9BE127ABF565}">
            <x14:dataBar minLength="0" maxLength="100" border="1" negativeBarBorderColorSameAsPositive="0">
              <x14:cfvo type="autoMin"/>
              <x14:cfvo type="autoMax"/>
              <x14:borderColor rgb="FF008AEF"/>
              <x14:negativeFillColor rgb="FFFF0000"/>
              <x14:negativeBorderColor rgb="FFFF0000"/>
              <x14:axisColor rgb="FF000000"/>
            </x14:dataBar>
          </x14:cfRule>
          <xm:sqref>Y5472</xm:sqref>
        </x14:conditionalFormatting>
        <x14:conditionalFormatting xmlns:xm="http://schemas.microsoft.com/office/excel/2006/main">
          <x14:cfRule type="dataBar" id="{F8E22072-97AE-4354-907A-D76C876B0A12}">
            <x14:dataBar minLength="0" maxLength="100" border="1">
              <x14:cfvo type="autoMin"/>
              <x14:cfvo type="autoMax"/>
              <x14:borderColor rgb="FF0070C0"/>
              <x14:negativeFillColor rgb="FFFF0000"/>
              <x14:axisColor rgb="FF000000"/>
            </x14:dataBar>
          </x14:cfRule>
          <xm:sqref>Y5471</xm:sqref>
        </x14:conditionalFormatting>
        <x14:conditionalFormatting xmlns:xm="http://schemas.microsoft.com/office/excel/2006/main">
          <x14:cfRule type="dataBar" id="{5FCC87D0-F84F-4141-8338-509FB19682EA}">
            <x14:dataBar minLength="0" maxLength="100" border="1" negativeBarBorderColorSameAsPositive="0">
              <x14:cfvo type="autoMin"/>
              <x14:cfvo type="autoMax"/>
              <x14:borderColor rgb="FF008AEF"/>
              <x14:negativeFillColor rgb="FFFF0000"/>
              <x14:negativeBorderColor rgb="FFFF0000"/>
              <x14:axisColor rgb="FF000000"/>
            </x14:dataBar>
          </x14:cfRule>
          <xm:sqref>Y5471</xm:sqref>
        </x14:conditionalFormatting>
        <x14:conditionalFormatting xmlns:xm="http://schemas.microsoft.com/office/excel/2006/main">
          <x14:cfRule type="dataBar" id="{6D6C9F47-E72A-4BBC-AC8F-C1A28D42E9CD}">
            <x14:dataBar minLength="0" maxLength="100" border="1">
              <x14:cfvo type="autoMin"/>
              <x14:cfvo type="autoMax"/>
              <x14:borderColor rgb="FF0070C0"/>
              <x14:negativeFillColor rgb="FFFF0000"/>
              <x14:axisColor rgb="FF000000"/>
            </x14:dataBar>
          </x14:cfRule>
          <xm:sqref>Y5471</xm:sqref>
        </x14:conditionalFormatting>
        <x14:conditionalFormatting xmlns:xm="http://schemas.microsoft.com/office/excel/2006/main">
          <x14:cfRule type="dataBar" id="{90FAAEF2-D2A0-4426-B9A3-04A03D84D297}">
            <x14:dataBar minLength="0" maxLength="100" border="1">
              <x14:cfvo type="autoMin"/>
              <x14:cfvo type="autoMax"/>
              <x14:borderColor rgb="FF0070C0"/>
              <x14:negativeFillColor rgb="FFFF0000"/>
              <x14:axisColor rgb="FF000000"/>
            </x14:dataBar>
          </x14:cfRule>
          <xm:sqref>Y5471</xm:sqref>
        </x14:conditionalFormatting>
        <x14:conditionalFormatting xmlns:xm="http://schemas.microsoft.com/office/excel/2006/main">
          <x14:cfRule type="dataBar" id="{25EFD605-9898-4EC1-A70C-7633574B13CE}">
            <x14:dataBar minLength="0" maxLength="100" border="1" negativeBarBorderColorSameAsPositive="0">
              <x14:cfvo type="autoMin"/>
              <x14:cfvo type="autoMax"/>
              <x14:borderColor rgb="FF008AEF"/>
              <x14:negativeFillColor rgb="FFFF0000"/>
              <x14:negativeBorderColor rgb="FFFF0000"/>
              <x14:axisColor rgb="FF000000"/>
            </x14:dataBar>
          </x14:cfRule>
          <xm:sqref>Y5471</xm:sqref>
        </x14:conditionalFormatting>
        <x14:conditionalFormatting xmlns:xm="http://schemas.microsoft.com/office/excel/2006/main">
          <x14:cfRule type="dataBar" id="{885CA3A8-B565-447E-9371-AE2643BDA385}">
            <x14:dataBar minLength="0" maxLength="100" border="1">
              <x14:cfvo type="autoMin"/>
              <x14:cfvo type="autoMax"/>
              <x14:borderColor rgb="FF0070C0"/>
              <x14:negativeFillColor rgb="FFFF0000"/>
              <x14:axisColor rgb="FF000000"/>
            </x14:dataBar>
          </x14:cfRule>
          <xm:sqref>Y5470</xm:sqref>
        </x14:conditionalFormatting>
        <x14:conditionalFormatting xmlns:xm="http://schemas.microsoft.com/office/excel/2006/main">
          <x14:cfRule type="dataBar" id="{D267B835-BEDD-43EA-A338-35519B6EC6AD}">
            <x14:dataBar minLength="0" maxLength="100" border="1" negativeBarBorderColorSameAsPositive="0">
              <x14:cfvo type="autoMin"/>
              <x14:cfvo type="autoMax"/>
              <x14:borderColor rgb="FF008AEF"/>
              <x14:negativeFillColor rgb="FFFF0000"/>
              <x14:negativeBorderColor rgb="FFFF0000"/>
              <x14:axisColor rgb="FF000000"/>
            </x14:dataBar>
          </x14:cfRule>
          <xm:sqref>Y5470</xm:sqref>
        </x14:conditionalFormatting>
        <x14:conditionalFormatting xmlns:xm="http://schemas.microsoft.com/office/excel/2006/main">
          <x14:cfRule type="dataBar" id="{667C9DAA-0E8A-4F91-8C27-077482085376}">
            <x14:dataBar minLength="0" maxLength="100" border="1">
              <x14:cfvo type="autoMin"/>
              <x14:cfvo type="autoMax"/>
              <x14:borderColor rgb="FF0070C0"/>
              <x14:negativeFillColor rgb="FFFF0000"/>
              <x14:axisColor rgb="FF000000"/>
            </x14:dataBar>
          </x14:cfRule>
          <xm:sqref>Y5470</xm:sqref>
        </x14:conditionalFormatting>
        <x14:conditionalFormatting xmlns:xm="http://schemas.microsoft.com/office/excel/2006/main">
          <x14:cfRule type="dataBar" id="{3C056674-0D49-4A96-9B6A-B196916368EB}">
            <x14:dataBar minLength="0" maxLength="100" border="1">
              <x14:cfvo type="autoMin"/>
              <x14:cfvo type="autoMax"/>
              <x14:borderColor rgb="FF0070C0"/>
              <x14:negativeFillColor rgb="FFFF0000"/>
              <x14:axisColor rgb="FF000000"/>
            </x14:dataBar>
          </x14:cfRule>
          <xm:sqref>Y5470</xm:sqref>
        </x14:conditionalFormatting>
        <x14:conditionalFormatting xmlns:xm="http://schemas.microsoft.com/office/excel/2006/main">
          <x14:cfRule type="dataBar" id="{2EF2C638-9437-45D2-8512-9A25E43E75AF}">
            <x14:dataBar minLength="0" maxLength="100" border="1" negativeBarBorderColorSameAsPositive="0">
              <x14:cfvo type="autoMin"/>
              <x14:cfvo type="autoMax"/>
              <x14:borderColor rgb="FF008AEF"/>
              <x14:negativeFillColor rgb="FFFF0000"/>
              <x14:negativeBorderColor rgb="FFFF0000"/>
              <x14:axisColor rgb="FF000000"/>
            </x14:dataBar>
          </x14:cfRule>
          <xm:sqref>Y5470</xm:sqref>
        </x14:conditionalFormatting>
        <x14:conditionalFormatting xmlns:xm="http://schemas.microsoft.com/office/excel/2006/main">
          <x14:cfRule type="dataBar" id="{28CE960F-E8D3-4436-884C-49EE5BB2B5BA}">
            <x14:dataBar minLength="0" maxLength="100" border="1">
              <x14:cfvo type="autoMin"/>
              <x14:cfvo type="autoMax"/>
              <x14:borderColor rgb="FF0070C0"/>
              <x14:negativeFillColor rgb="FFFF0000"/>
              <x14:axisColor rgb="FF000000"/>
            </x14:dataBar>
          </x14:cfRule>
          <xm:sqref>Y5469</xm:sqref>
        </x14:conditionalFormatting>
        <x14:conditionalFormatting xmlns:xm="http://schemas.microsoft.com/office/excel/2006/main">
          <x14:cfRule type="dataBar" id="{7C2C30B7-BBAC-4F5D-8B9D-30302D4C1EE7}">
            <x14:dataBar minLength="0" maxLength="100" border="1" negativeBarBorderColorSameAsPositive="0">
              <x14:cfvo type="autoMin"/>
              <x14:cfvo type="autoMax"/>
              <x14:borderColor rgb="FF008AEF"/>
              <x14:negativeFillColor rgb="FFFF0000"/>
              <x14:negativeBorderColor rgb="FFFF0000"/>
              <x14:axisColor rgb="FF000000"/>
            </x14:dataBar>
          </x14:cfRule>
          <xm:sqref>Y5469</xm:sqref>
        </x14:conditionalFormatting>
        <x14:conditionalFormatting xmlns:xm="http://schemas.microsoft.com/office/excel/2006/main">
          <x14:cfRule type="dataBar" id="{ECC13BD4-9FBA-4665-A9B6-E42DD96496D0}">
            <x14:dataBar minLength="0" maxLength="100" border="1">
              <x14:cfvo type="autoMin"/>
              <x14:cfvo type="autoMax"/>
              <x14:borderColor rgb="FF0070C0"/>
              <x14:negativeFillColor rgb="FFFF0000"/>
              <x14:axisColor rgb="FF000000"/>
            </x14:dataBar>
          </x14:cfRule>
          <xm:sqref>Y5469</xm:sqref>
        </x14:conditionalFormatting>
        <x14:conditionalFormatting xmlns:xm="http://schemas.microsoft.com/office/excel/2006/main">
          <x14:cfRule type="dataBar" id="{F5232582-DA65-4AA0-A404-C22D0FB6D29A}">
            <x14:dataBar minLength="0" maxLength="100" border="1">
              <x14:cfvo type="autoMin"/>
              <x14:cfvo type="autoMax"/>
              <x14:borderColor rgb="FF0070C0"/>
              <x14:negativeFillColor rgb="FFFF0000"/>
              <x14:axisColor rgb="FF000000"/>
            </x14:dataBar>
          </x14:cfRule>
          <xm:sqref>Y5469</xm:sqref>
        </x14:conditionalFormatting>
        <x14:conditionalFormatting xmlns:xm="http://schemas.microsoft.com/office/excel/2006/main">
          <x14:cfRule type="dataBar" id="{31DF27C2-6567-4E07-BDE0-C8A0829FC2BA}">
            <x14:dataBar minLength="0" maxLength="100" border="1" negativeBarBorderColorSameAsPositive="0">
              <x14:cfvo type="autoMin"/>
              <x14:cfvo type="autoMax"/>
              <x14:borderColor rgb="FF008AEF"/>
              <x14:negativeFillColor rgb="FFFF0000"/>
              <x14:negativeBorderColor rgb="FFFF0000"/>
              <x14:axisColor rgb="FF000000"/>
            </x14:dataBar>
          </x14:cfRule>
          <xm:sqref>Y5469</xm:sqref>
        </x14:conditionalFormatting>
        <x14:conditionalFormatting xmlns:xm="http://schemas.microsoft.com/office/excel/2006/main">
          <x14:cfRule type="dataBar" id="{BAFAD8C8-949B-4ED4-B486-269E379123AD}">
            <x14:dataBar minLength="0" maxLength="100" border="1">
              <x14:cfvo type="autoMin"/>
              <x14:cfvo type="autoMax"/>
              <x14:borderColor rgb="FF0070C0"/>
              <x14:negativeFillColor rgb="FFFF0000"/>
              <x14:axisColor rgb="FF000000"/>
            </x14:dataBar>
          </x14:cfRule>
          <xm:sqref>Y5468</xm:sqref>
        </x14:conditionalFormatting>
        <x14:conditionalFormatting xmlns:xm="http://schemas.microsoft.com/office/excel/2006/main">
          <x14:cfRule type="dataBar" id="{E8A51032-4C8F-4ABE-9076-D4E216C24EC5}">
            <x14:dataBar minLength="0" maxLength="100" border="1" negativeBarBorderColorSameAsPositive="0">
              <x14:cfvo type="autoMin"/>
              <x14:cfvo type="autoMax"/>
              <x14:borderColor rgb="FF008AEF"/>
              <x14:negativeFillColor rgb="FFFF0000"/>
              <x14:negativeBorderColor rgb="FFFF0000"/>
              <x14:axisColor rgb="FF000000"/>
            </x14:dataBar>
          </x14:cfRule>
          <xm:sqref>Y5468</xm:sqref>
        </x14:conditionalFormatting>
        <x14:conditionalFormatting xmlns:xm="http://schemas.microsoft.com/office/excel/2006/main">
          <x14:cfRule type="dataBar" id="{1E7AF296-D6F8-4DCA-ADAF-B7708D93032E}">
            <x14:dataBar minLength="0" maxLength="100" border="1">
              <x14:cfvo type="autoMin"/>
              <x14:cfvo type="autoMax"/>
              <x14:borderColor rgb="FF0070C0"/>
              <x14:negativeFillColor rgb="FFFF0000"/>
              <x14:axisColor rgb="FF000000"/>
            </x14:dataBar>
          </x14:cfRule>
          <xm:sqref>Y5468</xm:sqref>
        </x14:conditionalFormatting>
        <x14:conditionalFormatting xmlns:xm="http://schemas.microsoft.com/office/excel/2006/main">
          <x14:cfRule type="dataBar" id="{BDFB9003-CA85-4EF2-92FB-C530978CC700}">
            <x14:dataBar minLength="0" maxLength="100" border="1">
              <x14:cfvo type="autoMin"/>
              <x14:cfvo type="autoMax"/>
              <x14:borderColor rgb="FF0070C0"/>
              <x14:negativeFillColor rgb="FFFF0000"/>
              <x14:axisColor rgb="FF000000"/>
            </x14:dataBar>
          </x14:cfRule>
          <xm:sqref>Y5468</xm:sqref>
        </x14:conditionalFormatting>
        <x14:conditionalFormatting xmlns:xm="http://schemas.microsoft.com/office/excel/2006/main">
          <x14:cfRule type="dataBar" id="{5DA477A8-DD07-4486-8B05-3EADA44F379D}">
            <x14:dataBar minLength="0" maxLength="100" border="1" negativeBarBorderColorSameAsPositive="0">
              <x14:cfvo type="autoMin"/>
              <x14:cfvo type="autoMax"/>
              <x14:borderColor rgb="FF008AEF"/>
              <x14:negativeFillColor rgb="FFFF0000"/>
              <x14:negativeBorderColor rgb="FFFF0000"/>
              <x14:axisColor rgb="FF000000"/>
            </x14:dataBar>
          </x14:cfRule>
          <xm:sqref>Y5468</xm:sqref>
        </x14:conditionalFormatting>
        <x14:conditionalFormatting xmlns:xm="http://schemas.microsoft.com/office/excel/2006/main">
          <x14:cfRule type="dataBar" id="{13F8E97B-C054-423B-A10C-4D40FBC495F5}">
            <x14:dataBar minLength="0" maxLength="100" border="1">
              <x14:cfvo type="autoMin"/>
              <x14:cfvo type="autoMax"/>
              <x14:borderColor rgb="FF0070C0"/>
              <x14:negativeFillColor rgb="FFFF0000"/>
              <x14:axisColor rgb="FF000000"/>
            </x14:dataBar>
          </x14:cfRule>
          <xm:sqref>Y5467</xm:sqref>
        </x14:conditionalFormatting>
        <x14:conditionalFormatting xmlns:xm="http://schemas.microsoft.com/office/excel/2006/main">
          <x14:cfRule type="dataBar" id="{A9C2628F-EC58-4281-B7FE-F9B7D07ED30F}">
            <x14:dataBar minLength="0" maxLength="100" border="1" negativeBarBorderColorSameAsPositive="0">
              <x14:cfvo type="autoMin"/>
              <x14:cfvo type="autoMax"/>
              <x14:borderColor rgb="FF008AEF"/>
              <x14:negativeFillColor rgb="FFFF0000"/>
              <x14:negativeBorderColor rgb="FFFF0000"/>
              <x14:axisColor rgb="FF000000"/>
            </x14:dataBar>
          </x14:cfRule>
          <xm:sqref>Y5467</xm:sqref>
        </x14:conditionalFormatting>
        <x14:conditionalFormatting xmlns:xm="http://schemas.microsoft.com/office/excel/2006/main">
          <x14:cfRule type="dataBar" id="{90261D7C-650A-4A61-88E1-45B5E73AA84C}">
            <x14:dataBar minLength="0" maxLength="100" border="1">
              <x14:cfvo type="autoMin"/>
              <x14:cfvo type="autoMax"/>
              <x14:borderColor rgb="FF0070C0"/>
              <x14:negativeFillColor rgb="FFFF0000"/>
              <x14:axisColor rgb="FF000000"/>
            </x14:dataBar>
          </x14:cfRule>
          <xm:sqref>Y5467</xm:sqref>
        </x14:conditionalFormatting>
        <x14:conditionalFormatting xmlns:xm="http://schemas.microsoft.com/office/excel/2006/main">
          <x14:cfRule type="dataBar" id="{FBCDEA01-6042-4744-88F8-83FC8FEB279F}">
            <x14:dataBar minLength="0" maxLength="100" border="1">
              <x14:cfvo type="autoMin"/>
              <x14:cfvo type="autoMax"/>
              <x14:borderColor rgb="FF0070C0"/>
              <x14:negativeFillColor rgb="FFFF0000"/>
              <x14:axisColor rgb="FF000000"/>
            </x14:dataBar>
          </x14:cfRule>
          <xm:sqref>Y5467</xm:sqref>
        </x14:conditionalFormatting>
        <x14:conditionalFormatting xmlns:xm="http://schemas.microsoft.com/office/excel/2006/main">
          <x14:cfRule type="dataBar" id="{7DB5FCD4-A30A-471C-9AFE-60086ED8D525}">
            <x14:dataBar minLength="0" maxLength="100" border="1" negativeBarBorderColorSameAsPositive="0">
              <x14:cfvo type="autoMin"/>
              <x14:cfvo type="autoMax"/>
              <x14:borderColor rgb="FF008AEF"/>
              <x14:negativeFillColor rgb="FFFF0000"/>
              <x14:negativeBorderColor rgb="FFFF0000"/>
              <x14:axisColor rgb="FF000000"/>
            </x14:dataBar>
          </x14:cfRule>
          <xm:sqref>Y5467</xm:sqref>
        </x14:conditionalFormatting>
        <x14:conditionalFormatting xmlns:xm="http://schemas.microsoft.com/office/excel/2006/main">
          <x14:cfRule type="dataBar" id="{BC54FB1B-62FA-4DFB-BD4E-37FA31F28583}">
            <x14:dataBar minLength="0" maxLength="100" border="1">
              <x14:cfvo type="autoMin"/>
              <x14:cfvo type="autoMax"/>
              <x14:borderColor rgb="FF0070C0"/>
              <x14:negativeFillColor rgb="FFFF0000"/>
              <x14:axisColor rgb="FF000000"/>
            </x14:dataBar>
          </x14:cfRule>
          <xm:sqref>Y5466</xm:sqref>
        </x14:conditionalFormatting>
        <x14:conditionalFormatting xmlns:xm="http://schemas.microsoft.com/office/excel/2006/main">
          <x14:cfRule type="dataBar" id="{1DF15BB1-4C40-4293-B332-02299AC86D9B}">
            <x14:dataBar minLength="0" maxLength="100" border="1" negativeBarBorderColorSameAsPositive="0">
              <x14:cfvo type="autoMin"/>
              <x14:cfvo type="autoMax"/>
              <x14:borderColor rgb="FF008AEF"/>
              <x14:negativeFillColor rgb="FFFF0000"/>
              <x14:negativeBorderColor rgb="FFFF0000"/>
              <x14:axisColor rgb="FF000000"/>
            </x14:dataBar>
          </x14:cfRule>
          <xm:sqref>Y5466</xm:sqref>
        </x14:conditionalFormatting>
        <x14:conditionalFormatting xmlns:xm="http://schemas.microsoft.com/office/excel/2006/main">
          <x14:cfRule type="dataBar" id="{AA32E706-EA72-4B0D-98D3-C694E0CA2850}">
            <x14:dataBar minLength="0" maxLength="100" border="1">
              <x14:cfvo type="autoMin"/>
              <x14:cfvo type="autoMax"/>
              <x14:borderColor rgb="FF0070C0"/>
              <x14:negativeFillColor rgb="FFFF0000"/>
              <x14:axisColor rgb="FF000000"/>
            </x14:dataBar>
          </x14:cfRule>
          <xm:sqref>Y5466</xm:sqref>
        </x14:conditionalFormatting>
        <x14:conditionalFormatting xmlns:xm="http://schemas.microsoft.com/office/excel/2006/main">
          <x14:cfRule type="dataBar" id="{ECC17926-8795-4A35-B618-026CC7518360}">
            <x14:dataBar minLength="0" maxLength="100" border="1">
              <x14:cfvo type="autoMin"/>
              <x14:cfvo type="autoMax"/>
              <x14:borderColor rgb="FF0070C0"/>
              <x14:negativeFillColor rgb="FFFF0000"/>
              <x14:axisColor rgb="FF000000"/>
            </x14:dataBar>
          </x14:cfRule>
          <xm:sqref>Y5466</xm:sqref>
        </x14:conditionalFormatting>
        <x14:conditionalFormatting xmlns:xm="http://schemas.microsoft.com/office/excel/2006/main">
          <x14:cfRule type="dataBar" id="{930EB120-179F-4170-93E3-9B1CFCDDCA18}">
            <x14:dataBar minLength="0" maxLength="100" border="1" negativeBarBorderColorSameAsPositive="0">
              <x14:cfvo type="autoMin"/>
              <x14:cfvo type="autoMax"/>
              <x14:borderColor rgb="FF008AEF"/>
              <x14:negativeFillColor rgb="FFFF0000"/>
              <x14:negativeBorderColor rgb="FFFF0000"/>
              <x14:axisColor rgb="FF000000"/>
            </x14:dataBar>
          </x14:cfRule>
          <xm:sqref>Y5466</xm:sqref>
        </x14:conditionalFormatting>
        <x14:conditionalFormatting xmlns:xm="http://schemas.microsoft.com/office/excel/2006/main">
          <x14:cfRule type="dataBar" id="{D64D130F-4267-4ABD-842C-A86CBEC30101}">
            <x14:dataBar minLength="0" maxLength="100" border="1">
              <x14:cfvo type="autoMin"/>
              <x14:cfvo type="autoMax"/>
              <x14:borderColor rgb="FF0070C0"/>
              <x14:negativeFillColor rgb="FFFF0000"/>
              <x14:axisColor rgb="FF000000"/>
            </x14:dataBar>
          </x14:cfRule>
          <xm:sqref>Y5453</xm:sqref>
        </x14:conditionalFormatting>
        <x14:conditionalFormatting xmlns:xm="http://schemas.microsoft.com/office/excel/2006/main">
          <x14:cfRule type="dataBar" id="{1EC0E781-DBBC-4D91-8CD7-ED2A8C16F12B}">
            <x14:dataBar minLength="0" maxLength="100" border="1" negativeBarBorderColorSameAsPositive="0">
              <x14:cfvo type="autoMin"/>
              <x14:cfvo type="autoMax"/>
              <x14:borderColor rgb="FF008AEF"/>
              <x14:negativeFillColor rgb="FFFF0000"/>
              <x14:negativeBorderColor rgb="FFFF0000"/>
              <x14:axisColor rgb="FF000000"/>
            </x14:dataBar>
          </x14:cfRule>
          <xm:sqref>Y5453</xm:sqref>
        </x14:conditionalFormatting>
        <x14:conditionalFormatting xmlns:xm="http://schemas.microsoft.com/office/excel/2006/main">
          <x14:cfRule type="dataBar" id="{1D5BE7ED-5D3F-403B-A0CB-9A71D3053D0E}">
            <x14:dataBar minLength="0" maxLength="100" border="1">
              <x14:cfvo type="autoMin"/>
              <x14:cfvo type="autoMax"/>
              <x14:borderColor rgb="FF0070C0"/>
              <x14:negativeFillColor rgb="FFFF0000"/>
              <x14:axisColor rgb="FF000000"/>
            </x14:dataBar>
          </x14:cfRule>
          <xm:sqref>Y5453</xm:sqref>
        </x14:conditionalFormatting>
        <x14:conditionalFormatting xmlns:xm="http://schemas.microsoft.com/office/excel/2006/main">
          <x14:cfRule type="dataBar" id="{BA2FF397-D04A-4EC3-A7E8-05BFFB5F95F8}">
            <x14:dataBar minLength="0" maxLength="100" border="1">
              <x14:cfvo type="autoMin"/>
              <x14:cfvo type="autoMax"/>
              <x14:borderColor rgb="FF0070C0"/>
              <x14:negativeFillColor rgb="FFFF0000"/>
              <x14:axisColor rgb="FF000000"/>
            </x14:dataBar>
          </x14:cfRule>
          <xm:sqref>Y5453</xm:sqref>
        </x14:conditionalFormatting>
        <x14:conditionalFormatting xmlns:xm="http://schemas.microsoft.com/office/excel/2006/main">
          <x14:cfRule type="dataBar" id="{381C2798-1E1F-40DD-BD5F-46303D900CFB}">
            <x14:dataBar minLength="0" maxLength="100" border="1" negativeBarBorderColorSameAsPositive="0">
              <x14:cfvo type="autoMin"/>
              <x14:cfvo type="autoMax"/>
              <x14:borderColor rgb="FF008AEF"/>
              <x14:negativeFillColor rgb="FFFF0000"/>
              <x14:negativeBorderColor rgb="FFFF0000"/>
              <x14:axisColor rgb="FF000000"/>
            </x14:dataBar>
          </x14:cfRule>
          <xm:sqref>Y5453</xm:sqref>
        </x14:conditionalFormatting>
        <x14:conditionalFormatting xmlns:xm="http://schemas.microsoft.com/office/excel/2006/main">
          <x14:cfRule type="dataBar" id="{D1D87AAC-687B-45A2-AB07-41789DF1A1CA}">
            <x14:dataBar minLength="0" maxLength="100" border="1">
              <x14:cfvo type="autoMin"/>
              <x14:cfvo type="autoMax"/>
              <x14:borderColor rgb="FF0070C0"/>
              <x14:negativeFillColor rgb="FFFF0000"/>
              <x14:axisColor rgb="FF000000"/>
            </x14:dataBar>
          </x14:cfRule>
          <xm:sqref>Y5465</xm:sqref>
        </x14:conditionalFormatting>
        <x14:conditionalFormatting xmlns:xm="http://schemas.microsoft.com/office/excel/2006/main">
          <x14:cfRule type="dataBar" id="{E4AFF549-4B03-4730-A125-7D15D71BCDDF}">
            <x14:dataBar minLength="0" maxLength="100" border="1" negativeBarBorderColorSameAsPositive="0">
              <x14:cfvo type="autoMin"/>
              <x14:cfvo type="autoMax"/>
              <x14:borderColor rgb="FF008AEF"/>
              <x14:negativeFillColor rgb="FFFF0000"/>
              <x14:negativeBorderColor rgb="FFFF0000"/>
              <x14:axisColor rgb="FF000000"/>
            </x14:dataBar>
          </x14:cfRule>
          <xm:sqref>Y5465</xm:sqref>
        </x14:conditionalFormatting>
        <x14:conditionalFormatting xmlns:xm="http://schemas.microsoft.com/office/excel/2006/main">
          <x14:cfRule type="dataBar" id="{36201D58-54A9-44CC-8D71-975DDEA41DFE}">
            <x14:dataBar minLength="0" maxLength="100" border="1">
              <x14:cfvo type="autoMin"/>
              <x14:cfvo type="autoMax"/>
              <x14:borderColor rgb="FF0070C0"/>
              <x14:negativeFillColor rgb="FFFF0000"/>
              <x14:axisColor rgb="FF000000"/>
            </x14:dataBar>
          </x14:cfRule>
          <xm:sqref>Y5465</xm:sqref>
        </x14:conditionalFormatting>
        <x14:conditionalFormatting xmlns:xm="http://schemas.microsoft.com/office/excel/2006/main">
          <x14:cfRule type="dataBar" id="{2E5DBB4E-A4B9-4950-B3C2-3A2A6DCFA29C}">
            <x14:dataBar minLength="0" maxLength="100" border="1">
              <x14:cfvo type="autoMin"/>
              <x14:cfvo type="autoMax"/>
              <x14:borderColor rgb="FF0070C0"/>
              <x14:negativeFillColor rgb="FFFF0000"/>
              <x14:axisColor rgb="FF000000"/>
            </x14:dataBar>
          </x14:cfRule>
          <xm:sqref>Y5465</xm:sqref>
        </x14:conditionalFormatting>
        <x14:conditionalFormatting xmlns:xm="http://schemas.microsoft.com/office/excel/2006/main">
          <x14:cfRule type="dataBar" id="{FDEDF109-F37A-4C97-984E-DE96A3032FF6}">
            <x14:dataBar minLength="0" maxLength="100" border="1" negativeBarBorderColorSameAsPositive="0">
              <x14:cfvo type="autoMin"/>
              <x14:cfvo type="autoMax"/>
              <x14:borderColor rgb="FF008AEF"/>
              <x14:negativeFillColor rgb="FFFF0000"/>
              <x14:negativeBorderColor rgb="FFFF0000"/>
              <x14:axisColor rgb="FF000000"/>
            </x14:dataBar>
          </x14:cfRule>
          <xm:sqref>Y5465</xm:sqref>
        </x14:conditionalFormatting>
        <x14:conditionalFormatting xmlns:xm="http://schemas.microsoft.com/office/excel/2006/main">
          <x14:cfRule type="dataBar" id="{71C41F9A-3B66-4A8F-AA05-FD708B9543A5}">
            <x14:dataBar minLength="0" maxLength="100" border="1">
              <x14:cfvo type="autoMin"/>
              <x14:cfvo type="autoMax"/>
              <x14:borderColor rgb="FF0070C0"/>
              <x14:negativeFillColor rgb="FFFF0000"/>
              <x14:axisColor rgb="FF000000"/>
            </x14:dataBar>
          </x14:cfRule>
          <xm:sqref>Y5464</xm:sqref>
        </x14:conditionalFormatting>
        <x14:conditionalFormatting xmlns:xm="http://schemas.microsoft.com/office/excel/2006/main">
          <x14:cfRule type="dataBar" id="{002D3C08-58EA-4902-A56A-B6C1133579C2}">
            <x14:dataBar minLength="0" maxLength="100" border="1" negativeBarBorderColorSameAsPositive="0">
              <x14:cfvo type="autoMin"/>
              <x14:cfvo type="autoMax"/>
              <x14:borderColor rgb="FF008AEF"/>
              <x14:negativeFillColor rgb="FFFF0000"/>
              <x14:negativeBorderColor rgb="FFFF0000"/>
              <x14:axisColor rgb="FF000000"/>
            </x14:dataBar>
          </x14:cfRule>
          <xm:sqref>Y5464</xm:sqref>
        </x14:conditionalFormatting>
        <x14:conditionalFormatting xmlns:xm="http://schemas.microsoft.com/office/excel/2006/main">
          <x14:cfRule type="dataBar" id="{4C44DE42-A2EC-4C6B-850E-5EF4AD8B01AA}">
            <x14:dataBar minLength="0" maxLength="100" border="1">
              <x14:cfvo type="autoMin"/>
              <x14:cfvo type="autoMax"/>
              <x14:borderColor rgb="FF0070C0"/>
              <x14:negativeFillColor rgb="FFFF0000"/>
              <x14:axisColor rgb="FF000000"/>
            </x14:dataBar>
          </x14:cfRule>
          <xm:sqref>Y5464</xm:sqref>
        </x14:conditionalFormatting>
        <x14:conditionalFormatting xmlns:xm="http://schemas.microsoft.com/office/excel/2006/main">
          <x14:cfRule type="dataBar" id="{A3F60627-7817-42D5-9051-ED48FEA1333D}">
            <x14:dataBar minLength="0" maxLength="100" border="1">
              <x14:cfvo type="autoMin"/>
              <x14:cfvo type="autoMax"/>
              <x14:borderColor rgb="FF0070C0"/>
              <x14:negativeFillColor rgb="FFFF0000"/>
              <x14:axisColor rgb="FF000000"/>
            </x14:dataBar>
          </x14:cfRule>
          <xm:sqref>Y5464</xm:sqref>
        </x14:conditionalFormatting>
        <x14:conditionalFormatting xmlns:xm="http://schemas.microsoft.com/office/excel/2006/main">
          <x14:cfRule type="dataBar" id="{8ACF1AC2-7AF3-40AF-98B2-8408EDA7C321}">
            <x14:dataBar minLength="0" maxLength="100" border="1" negativeBarBorderColorSameAsPositive="0">
              <x14:cfvo type="autoMin"/>
              <x14:cfvo type="autoMax"/>
              <x14:borderColor rgb="FF008AEF"/>
              <x14:negativeFillColor rgb="FFFF0000"/>
              <x14:negativeBorderColor rgb="FFFF0000"/>
              <x14:axisColor rgb="FF000000"/>
            </x14:dataBar>
          </x14:cfRule>
          <xm:sqref>Y5464</xm:sqref>
        </x14:conditionalFormatting>
        <x14:conditionalFormatting xmlns:xm="http://schemas.microsoft.com/office/excel/2006/main">
          <x14:cfRule type="dataBar" id="{E11EDCB6-7AF8-4845-907F-8E1A7F870C10}">
            <x14:dataBar minLength="0" maxLength="100" border="1">
              <x14:cfvo type="autoMin"/>
              <x14:cfvo type="autoMax"/>
              <x14:borderColor rgb="FF0070C0"/>
              <x14:negativeFillColor rgb="FFFF0000"/>
              <x14:axisColor rgb="FF000000"/>
            </x14:dataBar>
          </x14:cfRule>
          <xm:sqref>Y5463</xm:sqref>
        </x14:conditionalFormatting>
        <x14:conditionalFormatting xmlns:xm="http://schemas.microsoft.com/office/excel/2006/main">
          <x14:cfRule type="dataBar" id="{7663C14E-B3CF-47A9-8EFB-A110DB790794}">
            <x14:dataBar minLength="0" maxLength="100" border="1" negativeBarBorderColorSameAsPositive="0">
              <x14:cfvo type="autoMin"/>
              <x14:cfvo type="autoMax"/>
              <x14:borderColor rgb="FF008AEF"/>
              <x14:negativeFillColor rgb="FFFF0000"/>
              <x14:negativeBorderColor rgb="FFFF0000"/>
              <x14:axisColor rgb="FF000000"/>
            </x14:dataBar>
          </x14:cfRule>
          <xm:sqref>Y5463</xm:sqref>
        </x14:conditionalFormatting>
        <x14:conditionalFormatting xmlns:xm="http://schemas.microsoft.com/office/excel/2006/main">
          <x14:cfRule type="dataBar" id="{36BE14F1-A6F0-4BA5-B990-E8E0AAF5A7A7}">
            <x14:dataBar minLength="0" maxLength="100" border="1">
              <x14:cfvo type="autoMin"/>
              <x14:cfvo type="autoMax"/>
              <x14:borderColor rgb="FF0070C0"/>
              <x14:negativeFillColor rgb="FFFF0000"/>
              <x14:axisColor rgb="FF000000"/>
            </x14:dataBar>
          </x14:cfRule>
          <xm:sqref>Y5463</xm:sqref>
        </x14:conditionalFormatting>
        <x14:conditionalFormatting xmlns:xm="http://schemas.microsoft.com/office/excel/2006/main">
          <x14:cfRule type="dataBar" id="{E6DB2647-F055-4181-9406-0E4A17464174}">
            <x14:dataBar minLength="0" maxLength="100" border="1">
              <x14:cfvo type="autoMin"/>
              <x14:cfvo type="autoMax"/>
              <x14:borderColor rgb="FF0070C0"/>
              <x14:negativeFillColor rgb="FFFF0000"/>
              <x14:axisColor rgb="FF000000"/>
            </x14:dataBar>
          </x14:cfRule>
          <xm:sqref>Y5463</xm:sqref>
        </x14:conditionalFormatting>
        <x14:conditionalFormatting xmlns:xm="http://schemas.microsoft.com/office/excel/2006/main">
          <x14:cfRule type="dataBar" id="{D26249B6-EC7C-4798-AB41-50AB772808C9}">
            <x14:dataBar minLength="0" maxLength="100" border="1" negativeBarBorderColorSameAsPositive="0">
              <x14:cfvo type="autoMin"/>
              <x14:cfvo type="autoMax"/>
              <x14:borderColor rgb="FF008AEF"/>
              <x14:negativeFillColor rgb="FFFF0000"/>
              <x14:negativeBorderColor rgb="FFFF0000"/>
              <x14:axisColor rgb="FF000000"/>
            </x14:dataBar>
          </x14:cfRule>
          <xm:sqref>Y5463</xm:sqref>
        </x14:conditionalFormatting>
        <x14:conditionalFormatting xmlns:xm="http://schemas.microsoft.com/office/excel/2006/main">
          <x14:cfRule type="dataBar" id="{6219063C-892B-43F1-8BA4-AF382BAB8FC4}">
            <x14:dataBar minLength="0" maxLength="100" border="1">
              <x14:cfvo type="autoMin"/>
              <x14:cfvo type="autoMax"/>
              <x14:borderColor rgb="FF0070C0"/>
              <x14:negativeFillColor rgb="FFFF0000"/>
              <x14:axisColor rgb="FF000000"/>
            </x14:dataBar>
          </x14:cfRule>
          <xm:sqref>Y5462</xm:sqref>
        </x14:conditionalFormatting>
        <x14:conditionalFormatting xmlns:xm="http://schemas.microsoft.com/office/excel/2006/main">
          <x14:cfRule type="dataBar" id="{7BB0D365-B3EA-4EDE-9E76-7ABA8864B831}">
            <x14:dataBar minLength="0" maxLength="100" border="1" negativeBarBorderColorSameAsPositive="0">
              <x14:cfvo type="autoMin"/>
              <x14:cfvo type="autoMax"/>
              <x14:borderColor rgb="FF008AEF"/>
              <x14:negativeFillColor rgb="FFFF0000"/>
              <x14:negativeBorderColor rgb="FFFF0000"/>
              <x14:axisColor rgb="FF000000"/>
            </x14:dataBar>
          </x14:cfRule>
          <xm:sqref>Y5462</xm:sqref>
        </x14:conditionalFormatting>
        <x14:conditionalFormatting xmlns:xm="http://schemas.microsoft.com/office/excel/2006/main">
          <x14:cfRule type="dataBar" id="{2C0DC583-1C11-46AC-81E7-65F863ECE3C7}">
            <x14:dataBar minLength="0" maxLength="100" border="1">
              <x14:cfvo type="autoMin"/>
              <x14:cfvo type="autoMax"/>
              <x14:borderColor rgb="FF0070C0"/>
              <x14:negativeFillColor rgb="FFFF0000"/>
              <x14:axisColor rgb="FF000000"/>
            </x14:dataBar>
          </x14:cfRule>
          <xm:sqref>Y5462</xm:sqref>
        </x14:conditionalFormatting>
        <x14:conditionalFormatting xmlns:xm="http://schemas.microsoft.com/office/excel/2006/main">
          <x14:cfRule type="dataBar" id="{C94D0A8D-51FD-4021-9B3D-2E20D61CFBB7}">
            <x14:dataBar minLength="0" maxLength="100" border="1">
              <x14:cfvo type="autoMin"/>
              <x14:cfvo type="autoMax"/>
              <x14:borderColor rgb="FF0070C0"/>
              <x14:negativeFillColor rgb="FFFF0000"/>
              <x14:axisColor rgb="FF000000"/>
            </x14:dataBar>
          </x14:cfRule>
          <xm:sqref>Y5462</xm:sqref>
        </x14:conditionalFormatting>
        <x14:conditionalFormatting xmlns:xm="http://schemas.microsoft.com/office/excel/2006/main">
          <x14:cfRule type="dataBar" id="{8BEDBB97-0CD8-4643-91E2-BE732EF92D44}">
            <x14:dataBar minLength="0" maxLength="100" border="1" negativeBarBorderColorSameAsPositive="0">
              <x14:cfvo type="autoMin"/>
              <x14:cfvo type="autoMax"/>
              <x14:borderColor rgb="FF008AEF"/>
              <x14:negativeFillColor rgb="FFFF0000"/>
              <x14:negativeBorderColor rgb="FFFF0000"/>
              <x14:axisColor rgb="FF000000"/>
            </x14:dataBar>
          </x14:cfRule>
          <xm:sqref>Y5462</xm:sqref>
        </x14:conditionalFormatting>
        <x14:conditionalFormatting xmlns:xm="http://schemas.microsoft.com/office/excel/2006/main">
          <x14:cfRule type="dataBar" id="{57F08C7A-F66E-4D45-981B-214AC36441EF}">
            <x14:dataBar minLength="0" maxLength="100" border="1">
              <x14:cfvo type="autoMin"/>
              <x14:cfvo type="autoMax"/>
              <x14:borderColor rgb="FF0070C0"/>
              <x14:negativeFillColor rgb="FFFF0000"/>
              <x14:axisColor rgb="FF000000"/>
            </x14:dataBar>
          </x14:cfRule>
          <xm:sqref>Y5461</xm:sqref>
        </x14:conditionalFormatting>
        <x14:conditionalFormatting xmlns:xm="http://schemas.microsoft.com/office/excel/2006/main">
          <x14:cfRule type="dataBar" id="{944AD6CB-6AAD-43BD-858A-C35A5228A130}">
            <x14:dataBar minLength="0" maxLength="100" border="1" negativeBarBorderColorSameAsPositive="0">
              <x14:cfvo type="autoMin"/>
              <x14:cfvo type="autoMax"/>
              <x14:borderColor rgb="FF008AEF"/>
              <x14:negativeFillColor rgb="FFFF0000"/>
              <x14:negativeBorderColor rgb="FFFF0000"/>
              <x14:axisColor rgb="FF000000"/>
            </x14:dataBar>
          </x14:cfRule>
          <xm:sqref>Y5461</xm:sqref>
        </x14:conditionalFormatting>
        <x14:conditionalFormatting xmlns:xm="http://schemas.microsoft.com/office/excel/2006/main">
          <x14:cfRule type="dataBar" id="{E8E7677E-493B-4C9E-B3DB-D1BC303CD433}">
            <x14:dataBar minLength="0" maxLength="100" border="1">
              <x14:cfvo type="autoMin"/>
              <x14:cfvo type="autoMax"/>
              <x14:borderColor rgb="FF0070C0"/>
              <x14:negativeFillColor rgb="FFFF0000"/>
              <x14:axisColor rgb="FF000000"/>
            </x14:dataBar>
          </x14:cfRule>
          <xm:sqref>Y5461</xm:sqref>
        </x14:conditionalFormatting>
        <x14:conditionalFormatting xmlns:xm="http://schemas.microsoft.com/office/excel/2006/main">
          <x14:cfRule type="dataBar" id="{05880905-A613-4358-9140-28E7B41D0418}">
            <x14:dataBar minLength="0" maxLength="100" border="1">
              <x14:cfvo type="autoMin"/>
              <x14:cfvo type="autoMax"/>
              <x14:borderColor rgb="FF0070C0"/>
              <x14:negativeFillColor rgb="FFFF0000"/>
              <x14:axisColor rgb="FF000000"/>
            </x14:dataBar>
          </x14:cfRule>
          <xm:sqref>Y5461</xm:sqref>
        </x14:conditionalFormatting>
        <x14:conditionalFormatting xmlns:xm="http://schemas.microsoft.com/office/excel/2006/main">
          <x14:cfRule type="dataBar" id="{6B835305-1F28-4937-8D5E-776A7DB1CA35}">
            <x14:dataBar minLength="0" maxLength="100" border="1" negativeBarBorderColorSameAsPositive="0">
              <x14:cfvo type="autoMin"/>
              <x14:cfvo type="autoMax"/>
              <x14:borderColor rgb="FF008AEF"/>
              <x14:negativeFillColor rgb="FFFF0000"/>
              <x14:negativeBorderColor rgb="FFFF0000"/>
              <x14:axisColor rgb="FF000000"/>
            </x14:dataBar>
          </x14:cfRule>
          <xm:sqref>Y5461</xm:sqref>
        </x14:conditionalFormatting>
        <x14:conditionalFormatting xmlns:xm="http://schemas.microsoft.com/office/excel/2006/main">
          <x14:cfRule type="dataBar" id="{60D88A53-7A5A-40C3-8896-7D01B037B8A2}">
            <x14:dataBar minLength="0" maxLength="100" border="1">
              <x14:cfvo type="autoMin"/>
              <x14:cfvo type="autoMax"/>
              <x14:borderColor rgb="FF0070C0"/>
              <x14:negativeFillColor rgb="FFFF0000"/>
              <x14:axisColor rgb="FF000000"/>
            </x14:dataBar>
          </x14:cfRule>
          <xm:sqref>Y5460</xm:sqref>
        </x14:conditionalFormatting>
        <x14:conditionalFormatting xmlns:xm="http://schemas.microsoft.com/office/excel/2006/main">
          <x14:cfRule type="dataBar" id="{C8DAA82E-C991-43D2-AE2C-8D2C3A043A93}">
            <x14:dataBar minLength="0" maxLength="100" border="1" negativeBarBorderColorSameAsPositive="0">
              <x14:cfvo type="autoMin"/>
              <x14:cfvo type="autoMax"/>
              <x14:borderColor rgb="FF008AEF"/>
              <x14:negativeFillColor rgb="FFFF0000"/>
              <x14:negativeBorderColor rgb="FFFF0000"/>
              <x14:axisColor rgb="FF000000"/>
            </x14:dataBar>
          </x14:cfRule>
          <xm:sqref>Y5460</xm:sqref>
        </x14:conditionalFormatting>
        <x14:conditionalFormatting xmlns:xm="http://schemas.microsoft.com/office/excel/2006/main">
          <x14:cfRule type="dataBar" id="{09EB0E06-D115-4FC3-821D-671632708B70}">
            <x14:dataBar minLength="0" maxLength="100" border="1">
              <x14:cfvo type="autoMin"/>
              <x14:cfvo type="autoMax"/>
              <x14:borderColor rgb="FF0070C0"/>
              <x14:negativeFillColor rgb="FFFF0000"/>
              <x14:axisColor rgb="FF000000"/>
            </x14:dataBar>
          </x14:cfRule>
          <xm:sqref>Y5460</xm:sqref>
        </x14:conditionalFormatting>
        <x14:conditionalFormatting xmlns:xm="http://schemas.microsoft.com/office/excel/2006/main">
          <x14:cfRule type="dataBar" id="{DADA1A9D-CF78-4BD7-B446-D09F71C9980D}">
            <x14:dataBar minLength="0" maxLength="100" border="1">
              <x14:cfvo type="autoMin"/>
              <x14:cfvo type="autoMax"/>
              <x14:borderColor rgb="FF0070C0"/>
              <x14:negativeFillColor rgb="FFFF0000"/>
              <x14:axisColor rgb="FF000000"/>
            </x14:dataBar>
          </x14:cfRule>
          <xm:sqref>Y5460</xm:sqref>
        </x14:conditionalFormatting>
        <x14:conditionalFormatting xmlns:xm="http://schemas.microsoft.com/office/excel/2006/main">
          <x14:cfRule type="dataBar" id="{21EE58AE-A98E-46F0-9BF9-82224662E0EF}">
            <x14:dataBar minLength="0" maxLength="100" border="1" negativeBarBorderColorSameAsPositive="0">
              <x14:cfvo type="autoMin"/>
              <x14:cfvo type="autoMax"/>
              <x14:borderColor rgb="FF008AEF"/>
              <x14:negativeFillColor rgb="FFFF0000"/>
              <x14:negativeBorderColor rgb="FFFF0000"/>
              <x14:axisColor rgb="FF000000"/>
            </x14:dataBar>
          </x14:cfRule>
          <xm:sqref>Y5460</xm:sqref>
        </x14:conditionalFormatting>
        <x14:conditionalFormatting xmlns:xm="http://schemas.microsoft.com/office/excel/2006/main">
          <x14:cfRule type="dataBar" id="{7840868F-052F-4D67-851D-765BFB7ECC27}">
            <x14:dataBar minLength="0" maxLength="100" border="1">
              <x14:cfvo type="autoMin"/>
              <x14:cfvo type="autoMax"/>
              <x14:borderColor rgb="FF0070C0"/>
              <x14:negativeFillColor rgb="FFFF0000"/>
              <x14:axisColor rgb="FF000000"/>
            </x14:dataBar>
          </x14:cfRule>
          <xm:sqref>Y5459</xm:sqref>
        </x14:conditionalFormatting>
        <x14:conditionalFormatting xmlns:xm="http://schemas.microsoft.com/office/excel/2006/main">
          <x14:cfRule type="dataBar" id="{8AFCB022-00BE-4429-A2F2-E252866543FA}">
            <x14:dataBar minLength="0" maxLength="100" border="1" negativeBarBorderColorSameAsPositive="0">
              <x14:cfvo type="autoMin"/>
              <x14:cfvo type="autoMax"/>
              <x14:borderColor rgb="FF008AEF"/>
              <x14:negativeFillColor rgb="FFFF0000"/>
              <x14:negativeBorderColor rgb="FFFF0000"/>
              <x14:axisColor rgb="FF000000"/>
            </x14:dataBar>
          </x14:cfRule>
          <xm:sqref>Y5459</xm:sqref>
        </x14:conditionalFormatting>
        <x14:conditionalFormatting xmlns:xm="http://schemas.microsoft.com/office/excel/2006/main">
          <x14:cfRule type="dataBar" id="{2CD9A737-B9F9-4174-952C-BA416102C94E}">
            <x14:dataBar minLength="0" maxLength="100" border="1">
              <x14:cfvo type="autoMin"/>
              <x14:cfvo type="autoMax"/>
              <x14:borderColor rgb="FF0070C0"/>
              <x14:negativeFillColor rgb="FFFF0000"/>
              <x14:axisColor rgb="FF000000"/>
            </x14:dataBar>
          </x14:cfRule>
          <xm:sqref>Y5459</xm:sqref>
        </x14:conditionalFormatting>
        <x14:conditionalFormatting xmlns:xm="http://schemas.microsoft.com/office/excel/2006/main">
          <x14:cfRule type="dataBar" id="{9CFCCA4D-909B-49D3-9ECF-1D8FEFBDFF47}">
            <x14:dataBar minLength="0" maxLength="100" border="1">
              <x14:cfvo type="autoMin"/>
              <x14:cfvo type="autoMax"/>
              <x14:borderColor rgb="FF0070C0"/>
              <x14:negativeFillColor rgb="FFFF0000"/>
              <x14:axisColor rgb="FF000000"/>
            </x14:dataBar>
          </x14:cfRule>
          <xm:sqref>Y5459</xm:sqref>
        </x14:conditionalFormatting>
        <x14:conditionalFormatting xmlns:xm="http://schemas.microsoft.com/office/excel/2006/main">
          <x14:cfRule type="dataBar" id="{F07B7529-03B6-4DCD-88AE-8237AB488448}">
            <x14:dataBar minLength="0" maxLength="100" border="1" negativeBarBorderColorSameAsPositive="0">
              <x14:cfvo type="autoMin"/>
              <x14:cfvo type="autoMax"/>
              <x14:borderColor rgb="FF008AEF"/>
              <x14:negativeFillColor rgb="FFFF0000"/>
              <x14:negativeBorderColor rgb="FFFF0000"/>
              <x14:axisColor rgb="FF000000"/>
            </x14:dataBar>
          </x14:cfRule>
          <xm:sqref>Y5459</xm:sqref>
        </x14:conditionalFormatting>
        <x14:conditionalFormatting xmlns:xm="http://schemas.microsoft.com/office/excel/2006/main">
          <x14:cfRule type="dataBar" id="{AB1A08DD-72ED-4F1D-B12C-7B87A678C4EC}">
            <x14:dataBar minLength="0" maxLength="100" border="1">
              <x14:cfvo type="autoMin"/>
              <x14:cfvo type="autoMax"/>
              <x14:borderColor rgb="FF0070C0"/>
              <x14:negativeFillColor rgb="FFFF0000"/>
              <x14:axisColor rgb="FF000000"/>
            </x14:dataBar>
          </x14:cfRule>
          <xm:sqref>Y5458</xm:sqref>
        </x14:conditionalFormatting>
        <x14:conditionalFormatting xmlns:xm="http://schemas.microsoft.com/office/excel/2006/main">
          <x14:cfRule type="dataBar" id="{CD2044F4-EAE7-443C-92A3-93A8125B356E}">
            <x14:dataBar minLength="0" maxLength="100" border="1" negativeBarBorderColorSameAsPositive="0">
              <x14:cfvo type="autoMin"/>
              <x14:cfvo type="autoMax"/>
              <x14:borderColor rgb="FF008AEF"/>
              <x14:negativeFillColor rgb="FFFF0000"/>
              <x14:negativeBorderColor rgb="FFFF0000"/>
              <x14:axisColor rgb="FF000000"/>
            </x14:dataBar>
          </x14:cfRule>
          <xm:sqref>Y5458</xm:sqref>
        </x14:conditionalFormatting>
        <x14:conditionalFormatting xmlns:xm="http://schemas.microsoft.com/office/excel/2006/main">
          <x14:cfRule type="dataBar" id="{387E2F90-D6E2-456A-B2A7-BA191F308061}">
            <x14:dataBar minLength="0" maxLength="100" border="1">
              <x14:cfvo type="autoMin"/>
              <x14:cfvo type="autoMax"/>
              <x14:borderColor rgb="FF0070C0"/>
              <x14:negativeFillColor rgb="FFFF0000"/>
              <x14:axisColor rgb="FF000000"/>
            </x14:dataBar>
          </x14:cfRule>
          <xm:sqref>Y5458</xm:sqref>
        </x14:conditionalFormatting>
        <x14:conditionalFormatting xmlns:xm="http://schemas.microsoft.com/office/excel/2006/main">
          <x14:cfRule type="dataBar" id="{A2BA2D61-26A2-4D15-9A39-5E745AA7CE25}">
            <x14:dataBar minLength="0" maxLength="100" border="1">
              <x14:cfvo type="autoMin"/>
              <x14:cfvo type="autoMax"/>
              <x14:borderColor rgb="FF0070C0"/>
              <x14:negativeFillColor rgb="FFFF0000"/>
              <x14:axisColor rgb="FF000000"/>
            </x14:dataBar>
          </x14:cfRule>
          <xm:sqref>Y5458</xm:sqref>
        </x14:conditionalFormatting>
        <x14:conditionalFormatting xmlns:xm="http://schemas.microsoft.com/office/excel/2006/main">
          <x14:cfRule type="dataBar" id="{B29A3613-0FEC-44A4-A346-4E24FD385B3F}">
            <x14:dataBar minLength="0" maxLength="100" border="1" negativeBarBorderColorSameAsPositive="0">
              <x14:cfvo type="autoMin"/>
              <x14:cfvo type="autoMax"/>
              <x14:borderColor rgb="FF008AEF"/>
              <x14:negativeFillColor rgb="FFFF0000"/>
              <x14:negativeBorderColor rgb="FFFF0000"/>
              <x14:axisColor rgb="FF000000"/>
            </x14:dataBar>
          </x14:cfRule>
          <xm:sqref>Y5458</xm:sqref>
        </x14:conditionalFormatting>
        <x14:conditionalFormatting xmlns:xm="http://schemas.microsoft.com/office/excel/2006/main">
          <x14:cfRule type="dataBar" id="{7232D9E5-669D-4AD7-852E-F086A4606BAC}">
            <x14:dataBar minLength="0" maxLength="100" border="1">
              <x14:cfvo type="autoMin"/>
              <x14:cfvo type="autoMax"/>
              <x14:borderColor rgb="FF0070C0"/>
              <x14:negativeFillColor rgb="FFFF0000"/>
              <x14:axisColor rgb="FF000000"/>
            </x14:dataBar>
          </x14:cfRule>
          <xm:sqref>Y5457</xm:sqref>
        </x14:conditionalFormatting>
        <x14:conditionalFormatting xmlns:xm="http://schemas.microsoft.com/office/excel/2006/main">
          <x14:cfRule type="dataBar" id="{6CA27B61-5E0B-47CE-97ED-618D506A6E12}">
            <x14:dataBar minLength="0" maxLength="100" border="1" negativeBarBorderColorSameAsPositive="0">
              <x14:cfvo type="autoMin"/>
              <x14:cfvo type="autoMax"/>
              <x14:borderColor rgb="FF008AEF"/>
              <x14:negativeFillColor rgb="FFFF0000"/>
              <x14:negativeBorderColor rgb="FFFF0000"/>
              <x14:axisColor rgb="FF000000"/>
            </x14:dataBar>
          </x14:cfRule>
          <xm:sqref>Y5457</xm:sqref>
        </x14:conditionalFormatting>
        <x14:conditionalFormatting xmlns:xm="http://schemas.microsoft.com/office/excel/2006/main">
          <x14:cfRule type="dataBar" id="{FF318779-FAAA-45EE-8C5A-EB29BAA1D5C2}">
            <x14:dataBar minLength="0" maxLength="100" border="1">
              <x14:cfvo type="autoMin"/>
              <x14:cfvo type="autoMax"/>
              <x14:borderColor rgb="FF0070C0"/>
              <x14:negativeFillColor rgb="FFFF0000"/>
              <x14:axisColor rgb="FF000000"/>
            </x14:dataBar>
          </x14:cfRule>
          <xm:sqref>Y5457</xm:sqref>
        </x14:conditionalFormatting>
        <x14:conditionalFormatting xmlns:xm="http://schemas.microsoft.com/office/excel/2006/main">
          <x14:cfRule type="dataBar" id="{1B81CA8E-E391-4A72-BDF6-207E4F79F722}">
            <x14:dataBar minLength="0" maxLength="100" border="1">
              <x14:cfvo type="autoMin"/>
              <x14:cfvo type="autoMax"/>
              <x14:borderColor rgb="FF0070C0"/>
              <x14:negativeFillColor rgb="FFFF0000"/>
              <x14:axisColor rgb="FF000000"/>
            </x14:dataBar>
          </x14:cfRule>
          <xm:sqref>Y5457</xm:sqref>
        </x14:conditionalFormatting>
        <x14:conditionalFormatting xmlns:xm="http://schemas.microsoft.com/office/excel/2006/main">
          <x14:cfRule type="dataBar" id="{D95E34EA-76C0-4E15-A928-B996C80ECA57}">
            <x14:dataBar minLength="0" maxLength="100" border="1" negativeBarBorderColorSameAsPositive="0">
              <x14:cfvo type="autoMin"/>
              <x14:cfvo type="autoMax"/>
              <x14:borderColor rgb="FF008AEF"/>
              <x14:negativeFillColor rgb="FFFF0000"/>
              <x14:negativeBorderColor rgb="FFFF0000"/>
              <x14:axisColor rgb="FF000000"/>
            </x14:dataBar>
          </x14:cfRule>
          <xm:sqref>Y5457</xm:sqref>
        </x14:conditionalFormatting>
        <x14:conditionalFormatting xmlns:xm="http://schemas.microsoft.com/office/excel/2006/main">
          <x14:cfRule type="dataBar" id="{3AD3D2E6-9F72-4A59-8E09-089758974F8F}">
            <x14:dataBar minLength="0" maxLength="100" border="1">
              <x14:cfvo type="autoMin"/>
              <x14:cfvo type="autoMax"/>
              <x14:borderColor rgb="FF0070C0"/>
              <x14:negativeFillColor rgb="FFFF0000"/>
              <x14:axisColor rgb="FF000000"/>
            </x14:dataBar>
          </x14:cfRule>
          <xm:sqref>Y5456</xm:sqref>
        </x14:conditionalFormatting>
        <x14:conditionalFormatting xmlns:xm="http://schemas.microsoft.com/office/excel/2006/main">
          <x14:cfRule type="dataBar" id="{4057AA1D-F852-417E-A0F8-AC3CCAA7ADD6}">
            <x14:dataBar minLength="0" maxLength="100" border="1" negativeBarBorderColorSameAsPositive="0">
              <x14:cfvo type="autoMin"/>
              <x14:cfvo type="autoMax"/>
              <x14:borderColor rgb="FF008AEF"/>
              <x14:negativeFillColor rgb="FFFF0000"/>
              <x14:negativeBorderColor rgb="FFFF0000"/>
              <x14:axisColor rgb="FF000000"/>
            </x14:dataBar>
          </x14:cfRule>
          <xm:sqref>Y5456</xm:sqref>
        </x14:conditionalFormatting>
        <x14:conditionalFormatting xmlns:xm="http://schemas.microsoft.com/office/excel/2006/main">
          <x14:cfRule type="dataBar" id="{553E8D53-9D46-451D-8E67-2A81BE7C982D}">
            <x14:dataBar minLength="0" maxLength="100" border="1">
              <x14:cfvo type="autoMin"/>
              <x14:cfvo type="autoMax"/>
              <x14:borderColor rgb="FF0070C0"/>
              <x14:negativeFillColor rgb="FFFF0000"/>
              <x14:axisColor rgb="FF000000"/>
            </x14:dataBar>
          </x14:cfRule>
          <xm:sqref>Y5456</xm:sqref>
        </x14:conditionalFormatting>
        <x14:conditionalFormatting xmlns:xm="http://schemas.microsoft.com/office/excel/2006/main">
          <x14:cfRule type="dataBar" id="{8D451B6D-4AF1-4B01-AA48-B86FB5D512FD}">
            <x14:dataBar minLength="0" maxLength="100" border="1">
              <x14:cfvo type="autoMin"/>
              <x14:cfvo type="autoMax"/>
              <x14:borderColor rgb="FF0070C0"/>
              <x14:negativeFillColor rgb="FFFF0000"/>
              <x14:axisColor rgb="FF000000"/>
            </x14:dataBar>
          </x14:cfRule>
          <xm:sqref>Y5456</xm:sqref>
        </x14:conditionalFormatting>
        <x14:conditionalFormatting xmlns:xm="http://schemas.microsoft.com/office/excel/2006/main">
          <x14:cfRule type="dataBar" id="{A763E561-5D09-44E9-9144-89E1BE96B150}">
            <x14:dataBar minLength="0" maxLength="100" border="1" negativeBarBorderColorSameAsPositive="0">
              <x14:cfvo type="autoMin"/>
              <x14:cfvo type="autoMax"/>
              <x14:borderColor rgb="FF008AEF"/>
              <x14:negativeFillColor rgb="FFFF0000"/>
              <x14:negativeBorderColor rgb="FFFF0000"/>
              <x14:axisColor rgb="FF000000"/>
            </x14:dataBar>
          </x14:cfRule>
          <xm:sqref>Y5456</xm:sqref>
        </x14:conditionalFormatting>
        <x14:conditionalFormatting xmlns:xm="http://schemas.microsoft.com/office/excel/2006/main">
          <x14:cfRule type="dataBar" id="{84F7DA2D-F66D-4F44-B9F4-A731D16042C5}">
            <x14:dataBar minLength="0" maxLength="100" border="1">
              <x14:cfvo type="autoMin"/>
              <x14:cfvo type="autoMax"/>
              <x14:borderColor rgb="FF0070C0"/>
              <x14:negativeFillColor rgb="FFFF0000"/>
              <x14:axisColor rgb="FF000000"/>
            </x14:dataBar>
          </x14:cfRule>
          <xm:sqref>Y5455</xm:sqref>
        </x14:conditionalFormatting>
        <x14:conditionalFormatting xmlns:xm="http://schemas.microsoft.com/office/excel/2006/main">
          <x14:cfRule type="dataBar" id="{5BD56435-5387-4D84-B272-B00D33B99C6C}">
            <x14:dataBar minLength="0" maxLength="100" border="1" negativeBarBorderColorSameAsPositive="0">
              <x14:cfvo type="autoMin"/>
              <x14:cfvo type="autoMax"/>
              <x14:borderColor rgb="FF008AEF"/>
              <x14:negativeFillColor rgb="FFFF0000"/>
              <x14:negativeBorderColor rgb="FFFF0000"/>
              <x14:axisColor rgb="FF000000"/>
            </x14:dataBar>
          </x14:cfRule>
          <xm:sqref>Y5455</xm:sqref>
        </x14:conditionalFormatting>
        <x14:conditionalFormatting xmlns:xm="http://schemas.microsoft.com/office/excel/2006/main">
          <x14:cfRule type="dataBar" id="{851CADD9-9D14-4C4A-A775-F5B765337DFE}">
            <x14:dataBar minLength="0" maxLength="100" border="1">
              <x14:cfvo type="autoMin"/>
              <x14:cfvo type="autoMax"/>
              <x14:borderColor rgb="FF0070C0"/>
              <x14:negativeFillColor rgb="FFFF0000"/>
              <x14:axisColor rgb="FF000000"/>
            </x14:dataBar>
          </x14:cfRule>
          <xm:sqref>Y5455</xm:sqref>
        </x14:conditionalFormatting>
        <x14:conditionalFormatting xmlns:xm="http://schemas.microsoft.com/office/excel/2006/main">
          <x14:cfRule type="dataBar" id="{17C6D4E0-0119-4687-9A15-5AED19B78A39}">
            <x14:dataBar minLength="0" maxLength="100" border="1">
              <x14:cfvo type="autoMin"/>
              <x14:cfvo type="autoMax"/>
              <x14:borderColor rgb="FF0070C0"/>
              <x14:negativeFillColor rgb="FFFF0000"/>
              <x14:axisColor rgb="FF000000"/>
            </x14:dataBar>
          </x14:cfRule>
          <xm:sqref>Y5455</xm:sqref>
        </x14:conditionalFormatting>
        <x14:conditionalFormatting xmlns:xm="http://schemas.microsoft.com/office/excel/2006/main">
          <x14:cfRule type="dataBar" id="{9A3A2E36-016D-4909-9435-0ABEC230A70B}">
            <x14:dataBar minLength="0" maxLength="100" border="1" negativeBarBorderColorSameAsPositive="0">
              <x14:cfvo type="autoMin"/>
              <x14:cfvo type="autoMax"/>
              <x14:borderColor rgb="FF008AEF"/>
              <x14:negativeFillColor rgb="FFFF0000"/>
              <x14:negativeBorderColor rgb="FFFF0000"/>
              <x14:axisColor rgb="FF000000"/>
            </x14:dataBar>
          </x14:cfRule>
          <xm:sqref>Y5455</xm:sqref>
        </x14:conditionalFormatting>
        <x14:conditionalFormatting xmlns:xm="http://schemas.microsoft.com/office/excel/2006/main">
          <x14:cfRule type="dataBar" id="{8C0ED49F-63A2-4F64-ACE1-F82A94659F2F}">
            <x14:dataBar minLength="0" maxLength="100" border="1">
              <x14:cfvo type="autoMin"/>
              <x14:cfvo type="autoMax"/>
              <x14:borderColor rgb="FF0070C0"/>
              <x14:negativeFillColor rgb="FFFF0000"/>
              <x14:axisColor rgb="FF000000"/>
            </x14:dataBar>
          </x14:cfRule>
          <xm:sqref>Y5454</xm:sqref>
        </x14:conditionalFormatting>
        <x14:conditionalFormatting xmlns:xm="http://schemas.microsoft.com/office/excel/2006/main">
          <x14:cfRule type="dataBar" id="{FCD60E35-7031-46D5-A533-32969397BC9E}">
            <x14:dataBar minLength="0" maxLength="100" border="1" negativeBarBorderColorSameAsPositive="0">
              <x14:cfvo type="autoMin"/>
              <x14:cfvo type="autoMax"/>
              <x14:borderColor rgb="FF008AEF"/>
              <x14:negativeFillColor rgb="FFFF0000"/>
              <x14:negativeBorderColor rgb="FFFF0000"/>
              <x14:axisColor rgb="FF000000"/>
            </x14:dataBar>
          </x14:cfRule>
          <xm:sqref>Y5454</xm:sqref>
        </x14:conditionalFormatting>
        <x14:conditionalFormatting xmlns:xm="http://schemas.microsoft.com/office/excel/2006/main">
          <x14:cfRule type="dataBar" id="{27F30692-BB7F-4BD8-9F20-602F69F55F7B}">
            <x14:dataBar minLength="0" maxLength="100" border="1">
              <x14:cfvo type="autoMin"/>
              <x14:cfvo type="autoMax"/>
              <x14:borderColor rgb="FF0070C0"/>
              <x14:negativeFillColor rgb="FFFF0000"/>
              <x14:axisColor rgb="FF000000"/>
            </x14:dataBar>
          </x14:cfRule>
          <xm:sqref>Y5454</xm:sqref>
        </x14:conditionalFormatting>
        <x14:conditionalFormatting xmlns:xm="http://schemas.microsoft.com/office/excel/2006/main">
          <x14:cfRule type="dataBar" id="{24135A7C-BCBF-43A5-8B85-F766FF75353E}">
            <x14:dataBar minLength="0" maxLength="100" border="1">
              <x14:cfvo type="autoMin"/>
              <x14:cfvo type="autoMax"/>
              <x14:borderColor rgb="FF0070C0"/>
              <x14:negativeFillColor rgb="FFFF0000"/>
              <x14:axisColor rgb="FF000000"/>
            </x14:dataBar>
          </x14:cfRule>
          <xm:sqref>Y5454</xm:sqref>
        </x14:conditionalFormatting>
        <x14:conditionalFormatting xmlns:xm="http://schemas.microsoft.com/office/excel/2006/main">
          <x14:cfRule type="dataBar" id="{E8E959AB-4D1C-4660-82C8-F6919A1D55B8}">
            <x14:dataBar minLength="0" maxLength="100" border="1" negativeBarBorderColorSameAsPositive="0">
              <x14:cfvo type="autoMin"/>
              <x14:cfvo type="autoMax"/>
              <x14:borderColor rgb="FF008AEF"/>
              <x14:negativeFillColor rgb="FFFF0000"/>
              <x14:negativeBorderColor rgb="FFFF0000"/>
              <x14:axisColor rgb="FF000000"/>
            </x14:dataBar>
          </x14:cfRule>
          <xm:sqref>Y5454</xm:sqref>
        </x14:conditionalFormatting>
        <x14:conditionalFormatting xmlns:xm="http://schemas.microsoft.com/office/excel/2006/main">
          <x14:cfRule type="dataBar" id="{F3DFD3CD-1FA3-4A2A-AF67-AA7AB42F1AEE}">
            <x14:dataBar minLength="0" maxLength="100" border="1">
              <x14:cfvo type="autoMin"/>
              <x14:cfvo type="autoMax"/>
              <x14:borderColor rgb="FF0070C0"/>
              <x14:negativeFillColor rgb="FFFF0000"/>
              <x14:axisColor rgb="FF000000"/>
            </x14:dataBar>
          </x14:cfRule>
          <xm:sqref>Y4410:Y5511</xm:sqref>
        </x14:conditionalFormatting>
        <x14:conditionalFormatting xmlns:xm="http://schemas.microsoft.com/office/excel/2006/main">
          <x14:cfRule type="dataBar" id="{C2051735-2C7F-440B-9601-AF06FE7F4F18}">
            <x14:dataBar minLength="0" maxLength="100" border="1" negativeBarBorderColorSameAsPositive="0">
              <x14:cfvo type="autoMin"/>
              <x14:cfvo type="autoMax"/>
              <x14:borderColor rgb="FF008AEF"/>
              <x14:negativeFillColor rgb="FFFF0000"/>
              <x14:negativeBorderColor rgb="FFFF0000"/>
              <x14:axisColor rgb="FF000000"/>
            </x14:dataBar>
          </x14:cfRule>
          <xm:sqref>Y4410:Y5511</xm:sqref>
        </x14:conditionalFormatting>
        <x14:conditionalFormatting xmlns:xm="http://schemas.microsoft.com/office/excel/2006/main">
          <x14:cfRule type="dataBar" id="{80DF7ACE-6045-4832-A9F6-E1685249BDC2}">
            <x14:dataBar minLength="0" maxLength="100" border="1">
              <x14:cfvo type="autoMin"/>
              <x14:cfvo type="autoMax"/>
              <x14:borderColor rgb="FF0070C0"/>
              <x14:negativeFillColor rgb="FFFF0000"/>
              <x14:axisColor rgb="FF000000"/>
            </x14:dataBar>
          </x14:cfRule>
          <xm:sqref>Y4410:Y5015</xm:sqref>
        </x14:conditionalFormatting>
        <x14:conditionalFormatting xmlns:xm="http://schemas.microsoft.com/office/excel/2006/main">
          <x14:cfRule type="dataBar" id="{1F2E1356-395A-4600-8D72-989D351E1D92}">
            <x14:dataBar minLength="0" maxLength="100" border="1" negativeBarBorderColorSameAsPositive="0">
              <x14:cfvo type="autoMin"/>
              <x14:cfvo type="autoMax"/>
              <x14:borderColor rgb="FF008AEF"/>
              <x14:negativeFillColor rgb="FFFF0000"/>
              <x14:negativeBorderColor rgb="FFFF0000"/>
              <x14:axisColor rgb="FF000000"/>
            </x14:dataBar>
          </x14:cfRule>
          <xm:sqref>Y4410:Y5015</xm:sqref>
        </x14:conditionalFormatting>
        <x14:conditionalFormatting xmlns:xm="http://schemas.microsoft.com/office/excel/2006/main">
          <x14:cfRule type="dataBar" id="{8F735B55-FD75-4DAB-97B6-7BDAD1D2F83E}">
            <x14:dataBar minLength="0" maxLength="100" border="1">
              <x14:cfvo type="autoMin"/>
              <x14:cfvo type="autoMax"/>
              <x14:borderColor rgb="FF0070C0"/>
              <x14:negativeFillColor rgb="FFFF0000"/>
              <x14:axisColor rgb="FF000000"/>
            </x14:dataBar>
          </x14:cfRule>
          <xm:sqref>Y4313:Y4409</xm:sqref>
        </x14:conditionalFormatting>
        <x14:conditionalFormatting xmlns:xm="http://schemas.microsoft.com/office/excel/2006/main">
          <x14:cfRule type="dataBar" id="{B6D3F1B7-D286-4229-A6A3-2E40BD2F54C3}">
            <x14:dataBar minLength="0" maxLength="100" border="1" negativeBarBorderColorSameAsPositive="0">
              <x14:cfvo type="autoMin"/>
              <x14:cfvo type="autoMax"/>
              <x14:borderColor rgb="FF008AEF"/>
              <x14:negativeFillColor rgb="FFFF0000"/>
              <x14:negativeBorderColor rgb="FFFF0000"/>
              <x14:axisColor rgb="FF000000"/>
            </x14:dataBar>
          </x14:cfRule>
          <xm:sqref>Y4313:Y4409</xm:sqref>
        </x14:conditionalFormatting>
        <x14:conditionalFormatting xmlns:xm="http://schemas.microsoft.com/office/excel/2006/main">
          <x14:cfRule type="dataBar" id="{8CF8C372-1AE2-4276-AAB6-811ABD424A07}">
            <x14:dataBar minLength="0" maxLength="100" border="1" negativeBarBorderColorSameAsPositive="0">
              <x14:cfvo type="autoMin"/>
              <x14:cfvo type="autoMax"/>
              <x14:borderColor rgb="FF008AEF"/>
              <x14:negativeFillColor rgb="FFFF0000"/>
              <x14:negativeBorderColor rgb="FFFF0000"/>
              <x14:axisColor rgb="FF000000"/>
            </x14:dataBar>
          </x14:cfRule>
          <xm:sqref>Y3967:Y4312</xm:sqref>
        </x14:conditionalFormatting>
        <x14:conditionalFormatting xmlns:xm="http://schemas.microsoft.com/office/excel/2006/main">
          <x14:cfRule type="dataBar" id="{0214E8EC-D5A7-4A31-BECB-9593FE9BB910}">
            <x14:dataBar minLength="0" maxLength="100" border="1">
              <x14:cfvo type="autoMin"/>
              <x14:cfvo type="autoMax"/>
              <x14:borderColor rgb="FF0070C0"/>
              <x14:negativeFillColor rgb="FFFF0000"/>
              <x14:axisColor rgb="FF000000"/>
            </x14:dataBar>
          </x14:cfRule>
          <xm:sqref>Y3678:Y3959</xm:sqref>
        </x14:conditionalFormatting>
        <x14:conditionalFormatting xmlns:xm="http://schemas.microsoft.com/office/excel/2006/main">
          <x14:cfRule type="dataBar" id="{CA83316F-D553-4543-AA3F-C78D1B54A5A8}">
            <x14:dataBar minLength="0" maxLength="100" border="1">
              <x14:cfvo type="autoMin"/>
              <x14:cfvo type="autoMax"/>
              <x14:borderColor rgb="FF0070C0"/>
              <x14:negativeFillColor rgb="FFFF0000"/>
              <x14:axisColor rgb="FF000000"/>
            </x14:dataBar>
          </x14:cfRule>
          <xm:sqref>Y3358:Y3677</xm:sqref>
        </x14:conditionalFormatting>
        <x14:conditionalFormatting xmlns:xm="http://schemas.microsoft.com/office/excel/2006/main">
          <x14:cfRule type="dataBar" id="{C2548164-1730-4DC5-A437-C2A227535A84}">
            <x14:dataBar minLength="0" maxLength="100" border="1">
              <x14:cfvo type="autoMin"/>
              <x14:cfvo type="autoMax"/>
              <x14:borderColor rgb="FF0070C0"/>
              <x14:negativeFillColor rgb="FFFF0000"/>
              <x14:axisColor rgb="FF000000"/>
            </x14:dataBar>
          </x14:cfRule>
          <xm:sqref>Y3358:Y3959</xm:sqref>
        </x14:conditionalFormatting>
        <x14:conditionalFormatting xmlns:xm="http://schemas.microsoft.com/office/excel/2006/main">
          <x14:cfRule type="dataBar" id="{309EE771-6AF7-4627-9338-1D1DB195BEDB}">
            <x14:dataBar minLength="0" maxLength="100" border="1" negativeBarBorderColorSameAsPositive="0">
              <x14:cfvo type="autoMin"/>
              <x14:cfvo type="autoMax"/>
              <x14:borderColor rgb="FF008AEF"/>
              <x14:negativeFillColor rgb="FFFF0000"/>
              <x14:negativeBorderColor rgb="FFFF0000"/>
              <x14:axisColor rgb="FF000000"/>
            </x14:dataBar>
          </x14:cfRule>
          <xm:sqref>Y3358:Y3966</xm:sqref>
        </x14:conditionalFormatting>
        <x14:conditionalFormatting xmlns:xm="http://schemas.microsoft.com/office/excel/2006/main">
          <x14:cfRule type="dataBar" id="{80339A50-373D-4F1E-9645-76CDB7452882}">
            <x14:dataBar minLength="0" maxLength="100" border="1">
              <x14:cfvo type="autoMin"/>
              <x14:cfvo type="autoMax"/>
              <x14:borderColor rgb="FF0070C0"/>
              <x14:negativeFillColor rgb="FFFF0000"/>
              <x14:axisColor rgb="FF000000"/>
            </x14:dataBar>
          </x14:cfRule>
          <xm:sqref>Y3358:Y3966</xm:sqref>
        </x14:conditionalFormatting>
        <x14:conditionalFormatting xmlns:xm="http://schemas.microsoft.com/office/excel/2006/main">
          <x14:cfRule type="dataBar" id="{B83387FE-BF2B-453D-ACEB-BBBA9C1B2654}">
            <x14:dataBar minLength="0" maxLength="100" border="1">
              <x14:cfvo type="autoMin"/>
              <x14:cfvo type="autoMax"/>
              <x14:borderColor rgb="FF0070C0"/>
              <x14:negativeFillColor rgb="FFFF0000"/>
              <x14:axisColor rgb="FF000000"/>
            </x14:dataBar>
          </x14:cfRule>
          <xm:sqref>Y3356:Y3966</xm:sqref>
        </x14:conditionalFormatting>
        <x14:conditionalFormatting xmlns:xm="http://schemas.microsoft.com/office/excel/2006/main">
          <x14:cfRule type="dataBar" id="{112B86E5-2FCA-49FB-8A81-16923766AA5B}">
            <x14:dataBar minLength="0" maxLength="100" border="1" negativeBarBorderColorSameAsPositive="0">
              <x14:cfvo type="autoMin"/>
              <x14:cfvo type="autoMax"/>
              <x14:borderColor rgb="FF008AEF"/>
              <x14:negativeFillColor rgb="FFFF0000"/>
              <x14:negativeBorderColor rgb="FFFF0000"/>
              <x14:axisColor rgb="FF000000"/>
            </x14:dataBar>
          </x14:cfRule>
          <xm:sqref>Y3356:Y3966</xm:sqref>
        </x14:conditionalFormatting>
        <x14:conditionalFormatting xmlns:xm="http://schemas.microsoft.com/office/excel/2006/main">
          <x14:cfRule type="dataBar" id="{83948F3A-65E3-4E38-8D53-DACAA4D05C38}">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671A1EF5-35EA-4732-9E05-70DF6D2E0EB1}">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4FB778EE-A401-483F-8FB5-91967474615B}">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B1FBA893-9C4B-414D-9BFC-0A27C6C7FDFA}">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1691BA6E-2C39-41B7-AA64-CE7FB6F748FA}">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E08055BE-A406-4956-9E0E-94C70B3E4598}">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BE990404-34CC-4D8D-AE2B-8D7B437904F7}">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9DB677B2-F001-48D5-A31E-0E0981077B53}">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6BF04C79-0EBB-4D4C-A888-11E68770ADD4}">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43FB2873-EF46-4D04-8000-BDF6B28AE543}">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EFCDC6F1-6E0A-4541-AADA-D4B886E8A10A}">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7EBC0F63-8E5C-4673-9D2C-3CBA15A9B96E}">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82293F21-ABBC-4AC9-B834-966380D28D41}">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D9C20C9B-3A6F-4F8E-BB7F-FE2A0FAF838D}">
            <x14:dataBar minLength="0" maxLength="100" border="1">
              <x14:cfvo type="autoMin"/>
              <x14:cfvo type="autoMax"/>
              <x14:borderColor rgb="FF0070C0"/>
              <x14:negativeFillColor rgb="FFFF0000"/>
              <x14:axisColor rgb="FF000000"/>
            </x14:dataBar>
          </x14:cfRule>
          <xm:sqref>Y6138:Y6140</xm:sqref>
        </x14:conditionalFormatting>
        <x14:conditionalFormatting xmlns:xm="http://schemas.microsoft.com/office/excel/2006/main">
          <x14:cfRule type="dataBar" id="{80013164-540A-46B8-8D80-C5924FDFEFCA}">
            <x14:dataBar minLength="0" maxLength="100" border="1" negativeBarBorderColorSameAsPositive="0">
              <x14:cfvo type="autoMin"/>
              <x14:cfvo type="autoMax"/>
              <x14:borderColor rgb="FF008AEF"/>
              <x14:negativeFillColor rgb="FFFF0000"/>
              <x14:negativeBorderColor rgb="FFFF0000"/>
              <x14:axisColor rgb="FF000000"/>
            </x14:dataBar>
          </x14:cfRule>
          <xm:sqref>Y6138:Y6140</xm:sqref>
        </x14:conditionalFormatting>
        <x14:conditionalFormatting xmlns:xm="http://schemas.microsoft.com/office/excel/2006/main">
          <x14:cfRule type="dataBar" id="{37B803FA-2FE8-404D-A36E-E178D799F518}">
            <x14:dataBar minLength="0" maxLength="100" border="1">
              <x14:cfvo type="autoMin"/>
              <x14:cfvo type="autoMax"/>
              <x14:borderColor rgb="FF0070C0"/>
              <x14:negativeFillColor rgb="FFFF0000"/>
              <x14:axisColor rgb="FF000000"/>
            </x14:dataBar>
          </x14:cfRule>
          <xm:sqref>Y7220:Y7221</xm:sqref>
        </x14:conditionalFormatting>
        <x14:conditionalFormatting xmlns:xm="http://schemas.microsoft.com/office/excel/2006/main">
          <x14:cfRule type="dataBar" id="{D1280A9C-CA61-4FFE-8884-573269C8A8C7}">
            <x14:dataBar minLength="0" maxLength="100" border="1" negativeBarBorderColorSameAsPositive="0">
              <x14:cfvo type="autoMin"/>
              <x14:cfvo type="autoMax"/>
              <x14:borderColor rgb="FF008AEF"/>
              <x14:negativeFillColor rgb="FFFF0000"/>
              <x14:negativeBorderColor rgb="FFFF0000"/>
              <x14:axisColor rgb="FF000000"/>
            </x14:dataBar>
          </x14:cfRule>
          <xm:sqref>Y7220:Y7221</xm:sqref>
        </x14:conditionalFormatting>
        <x14:conditionalFormatting xmlns:xm="http://schemas.microsoft.com/office/excel/2006/main">
          <x14:cfRule type="dataBar" id="{7115AEED-3AB7-4212-9B20-2DDF45317ED4}">
            <x14:dataBar minLength="0" maxLength="100" border="1">
              <x14:cfvo type="autoMin"/>
              <x14:cfvo type="autoMax"/>
              <x14:borderColor rgb="FF0070C0"/>
              <x14:negativeFillColor rgb="FFFF0000"/>
              <x14:axisColor rgb="FF000000"/>
            </x14:dataBar>
          </x14:cfRule>
          <xm:sqref>Y7220:Y7221</xm:sqref>
        </x14:conditionalFormatting>
        <x14:conditionalFormatting xmlns:xm="http://schemas.microsoft.com/office/excel/2006/main">
          <x14:cfRule type="dataBar" id="{80AA1309-2661-4B5A-98D4-3129D4488101}">
            <x14:dataBar minLength="0" maxLength="100" border="1">
              <x14:cfvo type="autoMin"/>
              <x14:cfvo type="autoMax"/>
              <x14:borderColor rgb="FF0070C0"/>
              <x14:negativeFillColor rgb="FFFF0000"/>
              <x14:axisColor rgb="FF000000"/>
            </x14:dataBar>
          </x14:cfRule>
          <xm:sqref>Y7220:Y7221</xm:sqref>
        </x14:conditionalFormatting>
        <x14:conditionalFormatting xmlns:xm="http://schemas.microsoft.com/office/excel/2006/main">
          <x14:cfRule type="dataBar" id="{6628A2DB-79BF-43F0-A3DA-54602477D6FC}">
            <x14:dataBar minLength="0" maxLength="100" border="1" negativeBarBorderColorSameAsPositive="0">
              <x14:cfvo type="autoMin"/>
              <x14:cfvo type="autoMax"/>
              <x14:borderColor rgb="FF008AEF"/>
              <x14:negativeFillColor rgb="FFFF0000"/>
              <x14:negativeBorderColor rgb="FFFF0000"/>
              <x14:axisColor rgb="FF000000"/>
            </x14:dataBar>
          </x14:cfRule>
          <xm:sqref>Y7220:Y7221</xm:sqref>
        </x14:conditionalFormatting>
        <x14:conditionalFormatting xmlns:xm="http://schemas.microsoft.com/office/excel/2006/main">
          <x14:cfRule type="dataBar" id="{AC4E4445-9975-4378-AA1C-F55E3A4A2B78}">
            <x14:dataBar minLength="0" maxLength="100" border="1">
              <x14:cfvo type="autoMin"/>
              <x14:cfvo type="autoMax"/>
              <x14:borderColor rgb="FF0070C0"/>
              <x14:negativeFillColor rgb="FFFF0000"/>
              <x14:axisColor rgb="FF000000"/>
            </x14:dataBar>
          </x14:cfRule>
          <xm:sqref>Y7218:Y7219</xm:sqref>
        </x14:conditionalFormatting>
        <x14:conditionalFormatting xmlns:xm="http://schemas.microsoft.com/office/excel/2006/main">
          <x14:cfRule type="dataBar" id="{682046AD-0F19-4A7C-A328-EE5F35AA7550}">
            <x14:dataBar minLength="0" maxLength="100" border="1" negativeBarBorderColorSameAsPositive="0">
              <x14:cfvo type="autoMin"/>
              <x14:cfvo type="autoMax"/>
              <x14:borderColor rgb="FF008AEF"/>
              <x14:negativeFillColor rgb="FFFF0000"/>
              <x14:negativeBorderColor rgb="FFFF0000"/>
              <x14:axisColor rgb="FF000000"/>
            </x14:dataBar>
          </x14:cfRule>
          <xm:sqref>Y7218:Y7219</xm:sqref>
        </x14:conditionalFormatting>
        <x14:conditionalFormatting xmlns:xm="http://schemas.microsoft.com/office/excel/2006/main">
          <x14:cfRule type="dataBar" id="{DF94E614-2494-4A87-B7F0-984A77EB5468}">
            <x14:dataBar minLength="0" maxLength="100" border="1">
              <x14:cfvo type="autoMin"/>
              <x14:cfvo type="autoMax"/>
              <x14:borderColor rgb="FF0070C0"/>
              <x14:negativeFillColor rgb="FFFF0000"/>
              <x14:axisColor rgb="FF000000"/>
            </x14:dataBar>
          </x14:cfRule>
          <xm:sqref>Y7218:Y7219</xm:sqref>
        </x14:conditionalFormatting>
        <x14:conditionalFormatting xmlns:xm="http://schemas.microsoft.com/office/excel/2006/main">
          <x14:cfRule type="dataBar" id="{24FDF69E-46C8-43BF-B4C8-46E01EBFD8A7}">
            <x14:dataBar minLength="0" maxLength="100" border="1">
              <x14:cfvo type="autoMin"/>
              <x14:cfvo type="autoMax"/>
              <x14:borderColor rgb="FF0070C0"/>
              <x14:negativeFillColor rgb="FFFF0000"/>
              <x14:axisColor rgb="FF000000"/>
            </x14:dataBar>
          </x14:cfRule>
          <xm:sqref>Y7218:Y7219</xm:sqref>
        </x14:conditionalFormatting>
        <x14:conditionalFormatting xmlns:xm="http://schemas.microsoft.com/office/excel/2006/main">
          <x14:cfRule type="dataBar" id="{38699B2E-9A09-4CC3-87CE-25E851904395}">
            <x14:dataBar minLength="0" maxLength="100" border="1" negativeBarBorderColorSameAsPositive="0">
              <x14:cfvo type="autoMin"/>
              <x14:cfvo type="autoMax"/>
              <x14:borderColor rgb="FF008AEF"/>
              <x14:negativeFillColor rgb="FFFF0000"/>
              <x14:negativeBorderColor rgb="FFFF0000"/>
              <x14:axisColor rgb="FF000000"/>
            </x14:dataBar>
          </x14:cfRule>
          <xm:sqref>Y7218:Y7219</xm:sqref>
        </x14:conditionalFormatting>
        <x14:conditionalFormatting xmlns:xm="http://schemas.microsoft.com/office/excel/2006/main">
          <x14:cfRule type="dataBar" id="{EEFEAB26-8D20-44FB-9642-C8466E661F57}">
            <x14:dataBar minLength="0" maxLength="100" border="1">
              <x14:cfvo type="autoMin"/>
              <x14:cfvo type="autoMax"/>
              <x14:borderColor rgb="FF0070C0"/>
              <x14:negativeFillColor rgb="FFFF0000"/>
              <x14:axisColor rgb="FF000000"/>
            </x14:dataBar>
          </x14:cfRule>
          <xm:sqref>Y7216:Y7217</xm:sqref>
        </x14:conditionalFormatting>
        <x14:conditionalFormatting xmlns:xm="http://schemas.microsoft.com/office/excel/2006/main">
          <x14:cfRule type="dataBar" id="{D64CE7A0-FFE7-4904-A12E-B5C3512E2896}">
            <x14:dataBar minLength="0" maxLength="100" border="1" negativeBarBorderColorSameAsPositive="0">
              <x14:cfvo type="autoMin"/>
              <x14:cfvo type="autoMax"/>
              <x14:borderColor rgb="FF008AEF"/>
              <x14:negativeFillColor rgb="FFFF0000"/>
              <x14:negativeBorderColor rgb="FFFF0000"/>
              <x14:axisColor rgb="FF000000"/>
            </x14:dataBar>
          </x14:cfRule>
          <xm:sqref>Y7216:Y7217</xm:sqref>
        </x14:conditionalFormatting>
        <x14:conditionalFormatting xmlns:xm="http://schemas.microsoft.com/office/excel/2006/main">
          <x14:cfRule type="dataBar" id="{73A45432-3740-4333-902C-4A2E4EB47DCB}">
            <x14:dataBar minLength="0" maxLength="100" border="1">
              <x14:cfvo type="autoMin"/>
              <x14:cfvo type="autoMax"/>
              <x14:borderColor rgb="FF0070C0"/>
              <x14:negativeFillColor rgb="FFFF0000"/>
              <x14:axisColor rgb="FF000000"/>
            </x14:dataBar>
          </x14:cfRule>
          <xm:sqref>Y7216:Y7217</xm:sqref>
        </x14:conditionalFormatting>
        <x14:conditionalFormatting xmlns:xm="http://schemas.microsoft.com/office/excel/2006/main">
          <x14:cfRule type="dataBar" id="{644138BA-202F-46E1-A1E5-6BE07354212F}">
            <x14:dataBar minLength="0" maxLength="100" border="1">
              <x14:cfvo type="autoMin"/>
              <x14:cfvo type="autoMax"/>
              <x14:borderColor rgb="FF0070C0"/>
              <x14:negativeFillColor rgb="FFFF0000"/>
              <x14:axisColor rgb="FF000000"/>
            </x14:dataBar>
          </x14:cfRule>
          <xm:sqref>Y7216:Y7217</xm:sqref>
        </x14:conditionalFormatting>
        <x14:conditionalFormatting xmlns:xm="http://schemas.microsoft.com/office/excel/2006/main">
          <x14:cfRule type="dataBar" id="{774B43A4-2483-4146-ADB1-220761607574}">
            <x14:dataBar minLength="0" maxLength="100" border="1" negativeBarBorderColorSameAsPositive="0">
              <x14:cfvo type="autoMin"/>
              <x14:cfvo type="autoMax"/>
              <x14:borderColor rgb="FF008AEF"/>
              <x14:negativeFillColor rgb="FFFF0000"/>
              <x14:negativeBorderColor rgb="FFFF0000"/>
              <x14:axisColor rgb="FF000000"/>
            </x14:dataBar>
          </x14:cfRule>
          <xm:sqref>Y7216:Y7217</xm:sqref>
        </x14:conditionalFormatting>
        <x14:conditionalFormatting xmlns:xm="http://schemas.microsoft.com/office/excel/2006/main">
          <x14:cfRule type="dataBar" id="{2652871E-3DD3-4DEA-AB99-3E084CF2A5F1}">
            <x14:dataBar minLength="0" maxLength="100" border="1">
              <x14:cfvo type="autoMin"/>
              <x14:cfvo type="autoMax"/>
              <x14:borderColor rgb="FF0070C0"/>
              <x14:negativeFillColor rgb="FFFF0000"/>
              <x14:axisColor rgb="FF000000"/>
            </x14:dataBar>
          </x14:cfRule>
          <xm:sqref>Y7214:Y7215</xm:sqref>
        </x14:conditionalFormatting>
        <x14:conditionalFormatting xmlns:xm="http://schemas.microsoft.com/office/excel/2006/main">
          <x14:cfRule type="dataBar" id="{7F8D26E5-6D3F-4384-9AD5-6EE72DF1B2A2}">
            <x14:dataBar minLength="0" maxLength="100" border="1" negativeBarBorderColorSameAsPositive="0">
              <x14:cfvo type="autoMin"/>
              <x14:cfvo type="autoMax"/>
              <x14:borderColor rgb="FF008AEF"/>
              <x14:negativeFillColor rgb="FFFF0000"/>
              <x14:negativeBorderColor rgb="FFFF0000"/>
              <x14:axisColor rgb="FF000000"/>
            </x14:dataBar>
          </x14:cfRule>
          <xm:sqref>Y7214:Y7215</xm:sqref>
        </x14:conditionalFormatting>
        <x14:conditionalFormatting xmlns:xm="http://schemas.microsoft.com/office/excel/2006/main">
          <x14:cfRule type="dataBar" id="{ED85A986-7E4D-47CC-B5B7-870E43BE0C57}">
            <x14:dataBar minLength="0" maxLength="100" border="1">
              <x14:cfvo type="autoMin"/>
              <x14:cfvo type="autoMax"/>
              <x14:borderColor rgb="FF0070C0"/>
              <x14:negativeFillColor rgb="FFFF0000"/>
              <x14:axisColor rgb="FF000000"/>
            </x14:dataBar>
          </x14:cfRule>
          <xm:sqref>Y7214:Y7215</xm:sqref>
        </x14:conditionalFormatting>
        <x14:conditionalFormatting xmlns:xm="http://schemas.microsoft.com/office/excel/2006/main">
          <x14:cfRule type="dataBar" id="{976EB44B-945D-466A-BAAF-2358344485FC}">
            <x14:dataBar minLength="0" maxLength="100" border="1">
              <x14:cfvo type="autoMin"/>
              <x14:cfvo type="autoMax"/>
              <x14:borderColor rgb="FF0070C0"/>
              <x14:negativeFillColor rgb="FFFF0000"/>
              <x14:axisColor rgb="FF000000"/>
            </x14:dataBar>
          </x14:cfRule>
          <xm:sqref>Y7214:Y7215</xm:sqref>
        </x14:conditionalFormatting>
        <x14:conditionalFormatting xmlns:xm="http://schemas.microsoft.com/office/excel/2006/main">
          <x14:cfRule type="dataBar" id="{DD03517D-9BED-455C-84C0-B51674E66432}">
            <x14:dataBar minLength="0" maxLength="100" border="1" negativeBarBorderColorSameAsPositive="0">
              <x14:cfvo type="autoMin"/>
              <x14:cfvo type="autoMax"/>
              <x14:borderColor rgb="FF008AEF"/>
              <x14:negativeFillColor rgb="FFFF0000"/>
              <x14:negativeBorderColor rgb="FFFF0000"/>
              <x14:axisColor rgb="FF000000"/>
            </x14:dataBar>
          </x14:cfRule>
          <xm:sqref>Y7214:Y7215</xm:sqref>
        </x14:conditionalFormatting>
        <x14:conditionalFormatting xmlns:xm="http://schemas.microsoft.com/office/excel/2006/main">
          <x14:cfRule type="dataBar" id="{09AAD1F5-8D3C-4061-B5C5-5B2818A5EEC0}">
            <x14:dataBar minLength="0" maxLength="100" border="1">
              <x14:cfvo type="autoMin"/>
              <x14:cfvo type="autoMax"/>
              <x14:borderColor rgb="FF0070C0"/>
              <x14:negativeFillColor rgb="FFFF0000"/>
              <x14:axisColor rgb="FF000000"/>
            </x14:dataBar>
          </x14:cfRule>
          <xm:sqref>Y7212:Y7213</xm:sqref>
        </x14:conditionalFormatting>
        <x14:conditionalFormatting xmlns:xm="http://schemas.microsoft.com/office/excel/2006/main">
          <x14:cfRule type="dataBar" id="{7FA040BB-3BE3-4D39-A2EC-B32B967E1F98}">
            <x14:dataBar minLength="0" maxLength="100" border="1" negativeBarBorderColorSameAsPositive="0">
              <x14:cfvo type="autoMin"/>
              <x14:cfvo type="autoMax"/>
              <x14:borderColor rgb="FF008AEF"/>
              <x14:negativeFillColor rgb="FFFF0000"/>
              <x14:negativeBorderColor rgb="FFFF0000"/>
              <x14:axisColor rgb="FF000000"/>
            </x14:dataBar>
          </x14:cfRule>
          <xm:sqref>Y7212:Y7213</xm:sqref>
        </x14:conditionalFormatting>
        <x14:conditionalFormatting xmlns:xm="http://schemas.microsoft.com/office/excel/2006/main">
          <x14:cfRule type="dataBar" id="{A7E0E43B-5A91-40D6-9F1A-655F240C1AA2}">
            <x14:dataBar minLength="0" maxLength="100" border="1">
              <x14:cfvo type="autoMin"/>
              <x14:cfvo type="autoMax"/>
              <x14:borderColor rgb="FF0070C0"/>
              <x14:negativeFillColor rgb="FFFF0000"/>
              <x14:axisColor rgb="FF000000"/>
            </x14:dataBar>
          </x14:cfRule>
          <xm:sqref>Y7212:Y7213</xm:sqref>
        </x14:conditionalFormatting>
        <x14:conditionalFormatting xmlns:xm="http://schemas.microsoft.com/office/excel/2006/main">
          <x14:cfRule type="dataBar" id="{4985D95F-EED4-4433-8D6D-8C4FB0E0051D}">
            <x14:dataBar minLength="0" maxLength="100" border="1">
              <x14:cfvo type="autoMin"/>
              <x14:cfvo type="autoMax"/>
              <x14:borderColor rgb="FF0070C0"/>
              <x14:negativeFillColor rgb="FFFF0000"/>
              <x14:axisColor rgb="FF000000"/>
            </x14:dataBar>
          </x14:cfRule>
          <xm:sqref>Y7212:Y7213</xm:sqref>
        </x14:conditionalFormatting>
        <x14:conditionalFormatting xmlns:xm="http://schemas.microsoft.com/office/excel/2006/main">
          <x14:cfRule type="dataBar" id="{242F9F8B-F1DD-4929-91A2-6286CFF7D1A9}">
            <x14:dataBar minLength="0" maxLength="100" border="1" negativeBarBorderColorSameAsPositive="0">
              <x14:cfvo type="autoMin"/>
              <x14:cfvo type="autoMax"/>
              <x14:borderColor rgb="FF008AEF"/>
              <x14:negativeFillColor rgb="FFFF0000"/>
              <x14:negativeBorderColor rgb="FFFF0000"/>
              <x14:axisColor rgb="FF000000"/>
            </x14:dataBar>
          </x14:cfRule>
          <xm:sqref>Y7212:Y7213</xm:sqref>
        </x14:conditionalFormatting>
        <x14:conditionalFormatting xmlns:xm="http://schemas.microsoft.com/office/excel/2006/main">
          <x14:cfRule type="dataBar" id="{D6054B96-3596-44AA-B73C-DED21BDD979B}">
            <x14:dataBar minLength="0" maxLength="100" border="1">
              <x14:cfvo type="autoMin"/>
              <x14:cfvo type="autoMax"/>
              <x14:borderColor rgb="FF0070C0"/>
              <x14:negativeFillColor rgb="FFFF0000"/>
              <x14:axisColor rgb="FF000000"/>
            </x14:dataBar>
          </x14:cfRule>
          <xm:sqref>Y7210:Y7211</xm:sqref>
        </x14:conditionalFormatting>
        <x14:conditionalFormatting xmlns:xm="http://schemas.microsoft.com/office/excel/2006/main">
          <x14:cfRule type="dataBar" id="{F6F0198C-E9DA-4FDD-897E-C23181BE1BEA}">
            <x14:dataBar minLength="0" maxLength="100" border="1" negativeBarBorderColorSameAsPositive="0">
              <x14:cfvo type="autoMin"/>
              <x14:cfvo type="autoMax"/>
              <x14:borderColor rgb="FF008AEF"/>
              <x14:negativeFillColor rgb="FFFF0000"/>
              <x14:negativeBorderColor rgb="FFFF0000"/>
              <x14:axisColor rgb="FF000000"/>
            </x14:dataBar>
          </x14:cfRule>
          <xm:sqref>Y7210:Y7211</xm:sqref>
        </x14:conditionalFormatting>
        <x14:conditionalFormatting xmlns:xm="http://schemas.microsoft.com/office/excel/2006/main">
          <x14:cfRule type="dataBar" id="{EB4DFE25-F46D-4BC9-90E0-8691689BCBA6}">
            <x14:dataBar minLength="0" maxLength="100" border="1">
              <x14:cfvo type="autoMin"/>
              <x14:cfvo type="autoMax"/>
              <x14:borderColor rgb="FF0070C0"/>
              <x14:negativeFillColor rgb="FFFF0000"/>
              <x14:axisColor rgb="FF000000"/>
            </x14:dataBar>
          </x14:cfRule>
          <xm:sqref>Y7210:Y7211</xm:sqref>
        </x14:conditionalFormatting>
        <x14:conditionalFormatting xmlns:xm="http://schemas.microsoft.com/office/excel/2006/main">
          <x14:cfRule type="dataBar" id="{ADF341E4-A734-4057-B8F9-8F523B5FB338}">
            <x14:dataBar minLength="0" maxLength="100" border="1">
              <x14:cfvo type="autoMin"/>
              <x14:cfvo type="autoMax"/>
              <x14:borderColor rgb="FF0070C0"/>
              <x14:negativeFillColor rgb="FFFF0000"/>
              <x14:axisColor rgb="FF000000"/>
            </x14:dataBar>
          </x14:cfRule>
          <xm:sqref>Y7210:Y7211</xm:sqref>
        </x14:conditionalFormatting>
        <x14:conditionalFormatting xmlns:xm="http://schemas.microsoft.com/office/excel/2006/main">
          <x14:cfRule type="dataBar" id="{5202FAD4-5CA6-47E5-8A69-08B11893CDD0}">
            <x14:dataBar minLength="0" maxLength="100" border="1" negativeBarBorderColorSameAsPositive="0">
              <x14:cfvo type="autoMin"/>
              <x14:cfvo type="autoMax"/>
              <x14:borderColor rgb="FF008AEF"/>
              <x14:negativeFillColor rgb="FFFF0000"/>
              <x14:negativeBorderColor rgb="FFFF0000"/>
              <x14:axisColor rgb="FF000000"/>
            </x14:dataBar>
          </x14:cfRule>
          <xm:sqref>Y7210:Y7211</xm:sqref>
        </x14:conditionalFormatting>
        <x14:conditionalFormatting xmlns:xm="http://schemas.microsoft.com/office/excel/2006/main">
          <x14:cfRule type="dataBar" id="{8540F9E3-CD09-45D3-93F2-DAD0055871B1}">
            <x14:dataBar minLength="0" maxLength="100" border="1">
              <x14:cfvo type="autoMin"/>
              <x14:cfvo type="autoMax"/>
              <x14:borderColor rgb="FF0070C0"/>
              <x14:negativeFillColor rgb="FFFF0000"/>
              <x14:axisColor rgb="FF000000"/>
            </x14:dataBar>
          </x14:cfRule>
          <xm:sqref>Y7208:Y7209</xm:sqref>
        </x14:conditionalFormatting>
        <x14:conditionalFormatting xmlns:xm="http://schemas.microsoft.com/office/excel/2006/main">
          <x14:cfRule type="dataBar" id="{2162942C-3E38-4D0A-9921-18350E5E626F}">
            <x14:dataBar minLength="0" maxLength="100" border="1" negativeBarBorderColorSameAsPositive="0">
              <x14:cfvo type="autoMin"/>
              <x14:cfvo type="autoMax"/>
              <x14:borderColor rgb="FF008AEF"/>
              <x14:negativeFillColor rgb="FFFF0000"/>
              <x14:negativeBorderColor rgb="FFFF0000"/>
              <x14:axisColor rgb="FF000000"/>
            </x14:dataBar>
          </x14:cfRule>
          <xm:sqref>Y7208:Y7209</xm:sqref>
        </x14:conditionalFormatting>
        <x14:conditionalFormatting xmlns:xm="http://schemas.microsoft.com/office/excel/2006/main">
          <x14:cfRule type="dataBar" id="{AE6A1E24-C5E9-4D79-9A82-CA2C553BABF0}">
            <x14:dataBar minLength="0" maxLength="100" border="1">
              <x14:cfvo type="autoMin"/>
              <x14:cfvo type="autoMax"/>
              <x14:borderColor rgb="FF0070C0"/>
              <x14:negativeFillColor rgb="FFFF0000"/>
              <x14:axisColor rgb="FF000000"/>
            </x14:dataBar>
          </x14:cfRule>
          <xm:sqref>Y7208:Y7209</xm:sqref>
        </x14:conditionalFormatting>
        <x14:conditionalFormatting xmlns:xm="http://schemas.microsoft.com/office/excel/2006/main">
          <x14:cfRule type="dataBar" id="{68633DA1-105B-421C-BB06-4C320A8E94FA}">
            <x14:dataBar minLength="0" maxLength="100" border="1">
              <x14:cfvo type="autoMin"/>
              <x14:cfvo type="autoMax"/>
              <x14:borderColor rgb="FF0070C0"/>
              <x14:negativeFillColor rgb="FFFF0000"/>
              <x14:axisColor rgb="FF000000"/>
            </x14:dataBar>
          </x14:cfRule>
          <xm:sqref>Y7208:Y7209</xm:sqref>
        </x14:conditionalFormatting>
        <x14:conditionalFormatting xmlns:xm="http://schemas.microsoft.com/office/excel/2006/main">
          <x14:cfRule type="dataBar" id="{3C1229D2-D822-457C-9166-8D836680774C}">
            <x14:dataBar minLength="0" maxLength="100" border="1" negativeBarBorderColorSameAsPositive="0">
              <x14:cfvo type="autoMin"/>
              <x14:cfvo type="autoMax"/>
              <x14:borderColor rgb="FF008AEF"/>
              <x14:negativeFillColor rgb="FFFF0000"/>
              <x14:negativeBorderColor rgb="FFFF0000"/>
              <x14:axisColor rgb="FF000000"/>
            </x14:dataBar>
          </x14:cfRule>
          <xm:sqref>Y7208:Y7209</xm:sqref>
        </x14:conditionalFormatting>
        <x14:conditionalFormatting xmlns:xm="http://schemas.microsoft.com/office/excel/2006/main">
          <x14:cfRule type="dataBar" id="{C4984EEB-F9B1-4781-AB4C-8966B7BD5EA7}">
            <x14:dataBar minLength="0" maxLength="100" border="1">
              <x14:cfvo type="autoMin"/>
              <x14:cfvo type="autoMax"/>
              <x14:borderColor rgb="FF0070C0"/>
              <x14:negativeFillColor rgb="FFFF0000"/>
              <x14:axisColor rgb="FF000000"/>
            </x14:dataBar>
          </x14:cfRule>
          <xm:sqref>Y7206:Y7207</xm:sqref>
        </x14:conditionalFormatting>
        <x14:conditionalFormatting xmlns:xm="http://schemas.microsoft.com/office/excel/2006/main">
          <x14:cfRule type="dataBar" id="{22D0CE55-F4DB-4253-AFFA-367D3B26EEA0}">
            <x14:dataBar minLength="0" maxLength="100" border="1" negativeBarBorderColorSameAsPositive="0">
              <x14:cfvo type="autoMin"/>
              <x14:cfvo type="autoMax"/>
              <x14:borderColor rgb="FF008AEF"/>
              <x14:negativeFillColor rgb="FFFF0000"/>
              <x14:negativeBorderColor rgb="FFFF0000"/>
              <x14:axisColor rgb="FF000000"/>
            </x14:dataBar>
          </x14:cfRule>
          <xm:sqref>Y7206:Y7207</xm:sqref>
        </x14:conditionalFormatting>
        <x14:conditionalFormatting xmlns:xm="http://schemas.microsoft.com/office/excel/2006/main">
          <x14:cfRule type="dataBar" id="{1E195155-68DE-4A9E-9E88-AA641C28AC02}">
            <x14:dataBar minLength="0" maxLength="100" border="1">
              <x14:cfvo type="autoMin"/>
              <x14:cfvo type="autoMax"/>
              <x14:borderColor rgb="FF0070C0"/>
              <x14:negativeFillColor rgb="FFFF0000"/>
              <x14:axisColor rgb="FF000000"/>
            </x14:dataBar>
          </x14:cfRule>
          <xm:sqref>Y7206:Y7207</xm:sqref>
        </x14:conditionalFormatting>
        <x14:conditionalFormatting xmlns:xm="http://schemas.microsoft.com/office/excel/2006/main">
          <x14:cfRule type="dataBar" id="{ED7C197D-C23E-477D-9F37-05909CF00DC1}">
            <x14:dataBar minLength="0" maxLength="100" border="1">
              <x14:cfvo type="autoMin"/>
              <x14:cfvo type="autoMax"/>
              <x14:borderColor rgb="FF0070C0"/>
              <x14:negativeFillColor rgb="FFFF0000"/>
              <x14:axisColor rgb="FF000000"/>
            </x14:dataBar>
          </x14:cfRule>
          <xm:sqref>Y7206:Y7207</xm:sqref>
        </x14:conditionalFormatting>
        <x14:conditionalFormatting xmlns:xm="http://schemas.microsoft.com/office/excel/2006/main">
          <x14:cfRule type="dataBar" id="{B35D8DFA-DF7F-4DF6-98EF-22B52220DD9E}">
            <x14:dataBar minLength="0" maxLength="100" border="1" negativeBarBorderColorSameAsPositive="0">
              <x14:cfvo type="autoMin"/>
              <x14:cfvo type="autoMax"/>
              <x14:borderColor rgb="FF008AEF"/>
              <x14:negativeFillColor rgb="FFFF0000"/>
              <x14:negativeBorderColor rgb="FFFF0000"/>
              <x14:axisColor rgb="FF000000"/>
            </x14:dataBar>
          </x14:cfRule>
          <xm:sqref>Y7206:Y7207</xm:sqref>
        </x14:conditionalFormatting>
        <x14:conditionalFormatting xmlns:xm="http://schemas.microsoft.com/office/excel/2006/main">
          <x14:cfRule type="dataBar" id="{B8CF6F5A-8BC4-4BB8-8A9D-DB2CCD3DD22F}">
            <x14:dataBar minLength="0" maxLength="100" border="1">
              <x14:cfvo type="autoMin"/>
              <x14:cfvo type="autoMax"/>
              <x14:borderColor rgb="FF0070C0"/>
              <x14:negativeFillColor rgb="FFFF0000"/>
              <x14:axisColor rgb="FF000000"/>
            </x14:dataBar>
          </x14:cfRule>
          <xm:sqref>Y7204:Y7205</xm:sqref>
        </x14:conditionalFormatting>
        <x14:conditionalFormatting xmlns:xm="http://schemas.microsoft.com/office/excel/2006/main">
          <x14:cfRule type="dataBar" id="{0A1B2F7F-525E-4309-AF69-E5CD748BEAA8}">
            <x14:dataBar minLength="0" maxLength="100" border="1" negativeBarBorderColorSameAsPositive="0">
              <x14:cfvo type="autoMin"/>
              <x14:cfvo type="autoMax"/>
              <x14:borderColor rgb="FF008AEF"/>
              <x14:negativeFillColor rgb="FFFF0000"/>
              <x14:negativeBorderColor rgb="FFFF0000"/>
              <x14:axisColor rgb="FF000000"/>
            </x14:dataBar>
          </x14:cfRule>
          <xm:sqref>Y7204:Y7205</xm:sqref>
        </x14:conditionalFormatting>
        <x14:conditionalFormatting xmlns:xm="http://schemas.microsoft.com/office/excel/2006/main">
          <x14:cfRule type="dataBar" id="{7E6D75C0-7BC0-4916-B267-4E2CDC520358}">
            <x14:dataBar minLength="0" maxLength="100" border="1">
              <x14:cfvo type="autoMin"/>
              <x14:cfvo type="autoMax"/>
              <x14:borderColor rgb="FF0070C0"/>
              <x14:negativeFillColor rgb="FFFF0000"/>
              <x14:axisColor rgb="FF000000"/>
            </x14:dataBar>
          </x14:cfRule>
          <xm:sqref>Y7204:Y7205</xm:sqref>
        </x14:conditionalFormatting>
        <x14:conditionalFormatting xmlns:xm="http://schemas.microsoft.com/office/excel/2006/main">
          <x14:cfRule type="dataBar" id="{B2F179EB-0790-40E5-974C-5534B8A291AB}">
            <x14:dataBar minLength="0" maxLength="100" border="1">
              <x14:cfvo type="autoMin"/>
              <x14:cfvo type="autoMax"/>
              <x14:borderColor rgb="FF0070C0"/>
              <x14:negativeFillColor rgb="FFFF0000"/>
              <x14:axisColor rgb="FF000000"/>
            </x14:dataBar>
          </x14:cfRule>
          <xm:sqref>Y7204:Y7205</xm:sqref>
        </x14:conditionalFormatting>
        <x14:conditionalFormatting xmlns:xm="http://schemas.microsoft.com/office/excel/2006/main">
          <x14:cfRule type="dataBar" id="{EE1268B3-476D-4E3B-85F3-BA8FA8E9C71B}">
            <x14:dataBar minLength="0" maxLength="100" border="1" negativeBarBorderColorSameAsPositive="0">
              <x14:cfvo type="autoMin"/>
              <x14:cfvo type="autoMax"/>
              <x14:borderColor rgb="FF008AEF"/>
              <x14:negativeFillColor rgb="FFFF0000"/>
              <x14:negativeBorderColor rgb="FFFF0000"/>
              <x14:axisColor rgb="FF000000"/>
            </x14:dataBar>
          </x14:cfRule>
          <xm:sqref>Y7204:Y7205</xm:sqref>
        </x14:conditionalFormatting>
        <x14:conditionalFormatting xmlns:xm="http://schemas.microsoft.com/office/excel/2006/main">
          <x14:cfRule type="dataBar" id="{4AB2B521-A297-404C-BAFF-35F3B5668F10}">
            <x14:dataBar minLength="0" maxLength="100" border="1">
              <x14:cfvo type="autoMin"/>
              <x14:cfvo type="autoMax"/>
              <x14:borderColor rgb="FF0070C0"/>
              <x14:negativeFillColor rgb="FFFF0000"/>
              <x14:axisColor rgb="FF000000"/>
            </x14:dataBar>
          </x14:cfRule>
          <xm:sqref>Y7202:Y7203</xm:sqref>
        </x14:conditionalFormatting>
        <x14:conditionalFormatting xmlns:xm="http://schemas.microsoft.com/office/excel/2006/main">
          <x14:cfRule type="dataBar" id="{394BF888-7A1C-442A-95D3-D07A56CF199E}">
            <x14:dataBar minLength="0" maxLength="100" border="1" negativeBarBorderColorSameAsPositive="0">
              <x14:cfvo type="autoMin"/>
              <x14:cfvo type="autoMax"/>
              <x14:borderColor rgb="FF008AEF"/>
              <x14:negativeFillColor rgb="FFFF0000"/>
              <x14:negativeBorderColor rgb="FFFF0000"/>
              <x14:axisColor rgb="FF000000"/>
            </x14:dataBar>
          </x14:cfRule>
          <xm:sqref>Y7202:Y7203</xm:sqref>
        </x14:conditionalFormatting>
        <x14:conditionalFormatting xmlns:xm="http://schemas.microsoft.com/office/excel/2006/main">
          <x14:cfRule type="dataBar" id="{90BD9907-6384-44D6-B574-4CCE51E4B3A7}">
            <x14:dataBar minLength="0" maxLength="100" border="1">
              <x14:cfvo type="autoMin"/>
              <x14:cfvo type="autoMax"/>
              <x14:borderColor rgb="FF0070C0"/>
              <x14:negativeFillColor rgb="FFFF0000"/>
              <x14:axisColor rgb="FF000000"/>
            </x14:dataBar>
          </x14:cfRule>
          <xm:sqref>Y7202:Y7203</xm:sqref>
        </x14:conditionalFormatting>
        <x14:conditionalFormatting xmlns:xm="http://schemas.microsoft.com/office/excel/2006/main">
          <x14:cfRule type="dataBar" id="{625FC904-57B4-48D3-BD91-D58314BABE1B}">
            <x14:dataBar minLength="0" maxLength="100" border="1">
              <x14:cfvo type="autoMin"/>
              <x14:cfvo type="autoMax"/>
              <x14:borderColor rgb="FF0070C0"/>
              <x14:negativeFillColor rgb="FFFF0000"/>
              <x14:axisColor rgb="FF000000"/>
            </x14:dataBar>
          </x14:cfRule>
          <xm:sqref>Y7202:Y7203</xm:sqref>
        </x14:conditionalFormatting>
        <x14:conditionalFormatting xmlns:xm="http://schemas.microsoft.com/office/excel/2006/main">
          <x14:cfRule type="dataBar" id="{61401F2F-812B-41F7-BB7E-EB32D2A59F8E}">
            <x14:dataBar minLength="0" maxLength="100" border="1" negativeBarBorderColorSameAsPositive="0">
              <x14:cfvo type="autoMin"/>
              <x14:cfvo type="autoMax"/>
              <x14:borderColor rgb="FF008AEF"/>
              <x14:negativeFillColor rgb="FFFF0000"/>
              <x14:negativeBorderColor rgb="FFFF0000"/>
              <x14:axisColor rgb="FF000000"/>
            </x14:dataBar>
          </x14:cfRule>
          <xm:sqref>Y7202:Y7203</xm:sqref>
        </x14:conditionalFormatting>
        <x14:conditionalFormatting xmlns:xm="http://schemas.microsoft.com/office/excel/2006/main">
          <x14:cfRule type="dataBar" id="{D7571755-8B21-41F0-B01A-DE066FFC4CAB}">
            <x14:dataBar minLength="0" maxLength="100" border="1">
              <x14:cfvo type="autoMin"/>
              <x14:cfvo type="autoMax"/>
              <x14:borderColor rgb="FF0070C0"/>
              <x14:negativeFillColor rgb="FFFF0000"/>
              <x14:axisColor rgb="FF000000"/>
            </x14:dataBar>
          </x14:cfRule>
          <xm:sqref>Y7200:Y7201</xm:sqref>
        </x14:conditionalFormatting>
        <x14:conditionalFormatting xmlns:xm="http://schemas.microsoft.com/office/excel/2006/main">
          <x14:cfRule type="dataBar" id="{DD4CF26B-C07A-4F3F-B538-C66CA35EA4E8}">
            <x14:dataBar minLength="0" maxLength="100" border="1" negativeBarBorderColorSameAsPositive="0">
              <x14:cfvo type="autoMin"/>
              <x14:cfvo type="autoMax"/>
              <x14:borderColor rgb="FF008AEF"/>
              <x14:negativeFillColor rgb="FFFF0000"/>
              <x14:negativeBorderColor rgb="FFFF0000"/>
              <x14:axisColor rgb="FF000000"/>
            </x14:dataBar>
          </x14:cfRule>
          <xm:sqref>Y7200:Y7201</xm:sqref>
        </x14:conditionalFormatting>
        <x14:conditionalFormatting xmlns:xm="http://schemas.microsoft.com/office/excel/2006/main">
          <x14:cfRule type="dataBar" id="{B5DF4BE6-E27D-48B3-BF8A-D3BA55317B07}">
            <x14:dataBar minLength="0" maxLength="100" border="1">
              <x14:cfvo type="autoMin"/>
              <x14:cfvo type="autoMax"/>
              <x14:borderColor rgb="FF0070C0"/>
              <x14:negativeFillColor rgb="FFFF0000"/>
              <x14:axisColor rgb="FF000000"/>
            </x14:dataBar>
          </x14:cfRule>
          <xm:sqref>Y7200:Y7201</xm:sqref>
        </x14:conditionalFormatting>
        <x14:conditionalFormatting xmlns:xm="http://schemas.microsoft.com/office/excel/2006/main">
          <x14:cfRule type="dataBar" id="{B983BF1F-D846-46EA-95A8-C61712054891}">
            <x14:dataBar minLength="0" maxLength="100" border="1">
              <x14:cfvo type="autoMin"/>
              <x14:cfvo type="autoMax"/>
              <x14:borderColor rgb="FF0070C0"/>
              <x14:negativeFillColor rgb="FFFF0000"/>
              <x14:axisColor rgb="FF000000"/>
            </x14:dataBar>
          </x14:cfRule>
          <xm:sqref>Y7200:Y7201</xm:sqref>
        </x14:conditionalFormatting>
        <x14:conditionalFormatting xmlns:xm="http://schemas.microsoft.com/office/excel/2006/main">
          <x14:cfRule type="dataBar" id="{8A8E7407-E450-410A-B533-163D8D693CB4}">
            <x14:dataBar minLength="0" maxLength="100" border="1" negativeBarBorderColorSameAsPositive="0">
              <x14:cfvo type="autoMin"/>
              <x14:cfvo type="autoMax"/>
              <x14:borderColor rgb="FF008AEF"/>
              <x14:negativeFillColor rgb="FFFF0000"/>
              <x14:negativeBorderColor rgb="FFFF0000"/>
              <x14:axisColor rgb="FF000000"/>
            </x14:dataBar>
          </x14:cfRule>
          <xm:sqref>Y7200:Y7201</xm:sqref>
        </x14:conditionalFormatting>
        <x14:conditionalFormatting xmlns:xm="http://schemas.microsoft.com/office/excel/2006/main">
          <x14:cfRule type="dataBar" id="{CD1324CD-524A-4403-8E80-506DB9B16445}">
            <x14:dataBar minLength="0" maxLength="100" border="1">
              <x14:cfvo type="autoMin"/>
              <x14:cfvo type="autoMax"/>
              <x14:borderColor rgb="FF0070C0"/>
              <x14:negativeFillColor rgb="FFFF0000"/>
              <x14:axisColor rgb="FF000000"/>
            </x14:dataBar>
          </x14:cfRule>
          <xm:sqref>Y7198:Y7199</xm:sqref>
        </x14:conditionalFormatting>
        <x14:conditionalFormatting xmlns:xm="http://schemas.microsoft.com/office/excel/2006/main">
          <x14:cfRule type="dataBar" id="{30C9203D-0170-4B7D-93EB-B30C9ECD8588}">
            <x14:dataBar minLength="0" maxLength="100" border="1" negativeBarBorderColorSameAsPositive="0">
              <x14:cfvo type="autoMin"/>
              <x14:cfvo type="autoMax"/>
              <x14:borderColor rgb="FF008AEF"/>
              <x14:negativeFillColor rgb="FFFF0000"/>
              <x14:negativeBorderColor rgb="FFFF0000"/>
              <x14:axisColor rgb="FF000000"/>
            </x14:dataBar>
          </x14:cfRule>
          <xm:sqref>Y7198:Y7199</xm:sqref>
        </x14:conditionalFormatting>
        <x14:conditionalFormatting xmlns:xm="http://schemas.microsoft.com/office/excel/2006/main">
          <x14:cfRule type="dataBar" id="{302C20BD-79C5-4D3C-8990-59B003EFEDE2}">
            <x14:dataBar minLength="0" maxLength="100" border="1">
              <x14:cfvo type="autoMin"/>
              <x14:cfvo type="autoMax"/>
              <x14:borderColor rgb="FF0070C0"/>
              <x14:negativeFillColor rgb="FFFF0000"/>
              <x14:axisColor rgb="FF000000"/>
            </x14:dataBar>
          </x14:cfRule>
          <xm:sqref>Y7198:Y7199</xm:sqref>
        </x14:conditionalFormatting>
        <x14:conditionalFormatting xmlns:xm="http://schemas.microsoft.com/office/excel/2006/main">
          <x14:cfRule type="dataBar" id="{10076BDC-BC2F-4F27-ADF0-B5029EF22C2C}">
            <x14:dataBar minLength="0" maxLength="100" border="1">
              <x14:cfvo type="autoMin"/>
              <x14:cfvo type="autoMax"/>
              <x14:borderColor rgb="FF0070C0"/>
              <x14:negativeFillColor rgb="FFFF0000"/>
              <x14:axisColor rgb="FF000000"/>
            </x14:dataBar>
          </x14:cfRule>
          <xm:sqref>Y7198:Y7199</xm:sqref>
        </x14:conditionalFormatting>
        <x14:conditionalFormatting xmlns:xm="http://schemas.microsoft.com/office/excel/2006/main">
          <x14:cfRule type="dataBar" id="{1071BE7E-DBE0-4568-8A87-B9A419AD6C03}">
            <x14:dataBar minLength="0" maxLength="100" border="1" negativeBarBorderColorSameAsPositive="0">
              <x14:cfvo type="autoMin"/>
              <x14:cfvo type="autoMax"/>
              <x14:borderColor rgb="FF008AEF"/>
              <x14:negativeFillColor rgb="FFFF0000"/>
              <x14:negativeBorderColor rgb="FFFF0000"/>
              <x14:axisColor rgb="FF000000"/>
            </x14:dataBar>
          </x14:cfRule>
          <xm:sqref>Y7198:Y7199</xm:sqref>
        </x14:conditionalFormatting>
        <x14:conditionalFormatting xmlns:xm="http://schemas.microsoft.com/office/excel/2006/main">
          <x14:cfRule type="dataBar" id="{C94CF1CF-DADD-4B6E-8A08-183F8EF1C193}">
            <x14:dataBar minLength="0" maxLength="100" border="1">
              <x14:cfvo type="autoMin"/>
              <x14:cfvo type="autoMax"/>
              <x14:borderColor rgb="FF0070C0"/>
              <x14:negativeFillColor rgb="FFFF0000"/>
              <x14:axisColor rgb="FF000000"/>
            </x14:dataBar>
          </x14:cfRule>
          <xm:sqref>Y7196:Y7197</xm:sqref>
        </x14:conditionalFormatting>
        <x14:conditionalFormatting xmlns:xm="http://schemas.microsoft.com/office/excel/2006/main">
          <x14:cfRule type="dataBar" id="{C96032FF-18DB-4891-9F34-48FEE955BB2B}">
            <x14:dataBar minLength="0" maxLength="100" border="1" negativeBarBorderColorSameAsPositive="0">
              <x14:cfvo type="autoMin"/>
              <x14:cfvo type="autoMax"/>
              <x14:borderColor rgb="FF008AEF"/>
              <x14:negativeFillColor rgb="FFFF0000"/>
              <x14:negativeBorderColor rgb="FFFF0000"/>
              <x14:axisColor rgb="FF000000"/>
            </x14:dataBar>
          </x14:cfRule>
          <xm:sqref>Y7196:Y7197</xm:sqref>
        </x14:conditionalFormatting>
        <x14:conditionalFormatting xmlns:xm="http://schemas.microsoft.com/office/excel/2006/main">
          <x14:cfRule type="dataBar" id="{6CC7D0F3-8F42-44DB-948A-ABD7D0836684}">
            <x14:dataBar minLength="0" maxLength="100" border="1">
              <x14:cfvo type="autoMin"/>
              <x14:cfvo type="autoMax"/>
              <x14:borderColor rgb="FF0070C0"/>
              <x14:negativeFillColor rgb="FFFF0000"/>
              <x14:axisColor rgb="FF000000"/>
            </x14:dataBar>
          </x14:cfRule>
          <xm:sqref>Y7196:Y7197</xm:sqref>
        </x14:conditionalFormatting>
        <x14:conditionalFormatting xmlns:xm="http://schemas.microsoft.com/office/excel/2006/main">
          <x14:cfRule type="dataBar" id="{D57A4BB8-FBB2-424E-A91B-E71BE5783027}">
            <x14:dataBar minLength="0" maxLength="100" border="1">
              <x14:cfvo type="autoMin"/>
              <x14:cfvo type="autoMax"/>
              <x14:borderColor rgb="FF0070C0"/>
              <x14:negativeFillColor rgb="FFFF0000"/>
              <x14:axisColor rgb="FF000000"/>
            </x14:dataBar>
          </x14:cfRule>
          <xm:sqref>Y7196:Y7197</xm:sqref>
        </x14:conditionalFormatting>
        <x14:conditionalFormatting xmlns:xm="http://schemas.microsoft.com/office/excel/2006/main">
          <x14:cfRule type="dataBar" id="{7B4988C0-3A11-4CA5-84F1-928A7BC6A4A9}">
            <x14:dataBar minLength="0" maxLength="100" border="1" negativeBarBorderColorSameAsPositive="0">
              <x14:cfvo type="autoMin"/>
              <x14:cfvo type="autoMax"/>
              <x14:borderColor rgb="FF008AEF"/>
              <x14:negativeFillColor rgb="FFFF0000"/>
              <x14:negativeBorderColor rgb="FFFF0000"/>
              <x14:axisColor rgb="FF000000"/>
            </x14:dataBar>
          </x14:cfRule>
          <xm:sqref>Y7196:Y7197</xm:sqref>
        </x14:conditionalFormatting>
        <x14:conditionalFormatting xmlns:xm="http://schemas.microsoft.com/office/excel/2006/main">
          <x14:cfRule type="dataBar" id="{C0BA55DA-0824-4C3C-AA75-1F242BD0FDE4}">
            <x14:dataBar minLength="0" maxLength="100" border="1">
              <x14:cfvo type="autoMin"/>
              <x14:cfvo type="autoMax"/>
              <x14:borderColor rgb="FF0070C0"/>
              <x14:negativeFillColor rgb="FFFF0000"/>
              <x14:axisColor rgb="FF000000"/>
            </x14:dataBar>
          </x14:cfRule>
          <xm:sqref>Y7194:Y7195</xm:sqref>
        </x14:conditionalFormatting>
        <x14:conditionalFormatting xmlns:xm="http://schemas.microsoft.com/office/excel/2006/main">
          <x14:cfRule type="dataBar" id="{44194D72-FCDF-462C-B069-9B8BEFDC3805}">
            <x14:dataBar minLength="0" maxLength="100" border="1" negativeBarBorderColorSameAsPositive="0">
              <x14:cfvo type="autoMin"/>
              <x14:cfvo type="autoMax"/>
              <x14:borderColor rgb="FF008AEF"/>
              <x14:negativeFillColor rgb="FFFF0000"/>
              <x14:negativeBorderColor rgb="FFFF0000"/>
              <x14:axisColor rgb="FF000000"/>
            </x14:dataBar>
          </x14:cfRule>
          <xm:sqref>Y7194:Y7195</xm:sqref>
        </x14:conditionalFormatting>
        <x14:conditionalFormatting xmlns:xm="http://schemas.microsoft.com/office/excel/2006/main">
          <x14:cfRule type="dataBar" id="{4BCBABE5-3E46-43B3-81C3-C6F97191397B}">
            <x14:dataBar minLength="0" maxLength="100" border="1">
              <x14:cfvo type="autoMin"/>
              <x14:cfvo type="autoMax"/>
              <x14:borderColor rgb="FF0070C0"/>
              <x14:negativeFillColor rgb="FFFF0000"/>
              <x14:axisColor rgb="FF000000"/>
            </x14:dataBar>
          </x14:cfRule>
          <xm:sqref>Y7194:Y7195</xm:sqref>
        </x14:conditionalFormatting>
        <x14:conditionalFormatting xmlns:xm="http://schemas.microsoft.com/office/excel/2006/main">
          <x14:cfRule type="dataBar" id="{222A6E74-92C2-45A1-8913-F329FD1367EE}">
            <x14:dataBar minLength="0" maxLength="100" border="1">
              <x14:cfvo type="autoMin"/>
              <x14:cfvo type="autoMax"/>
              <x14:borderColor rgb="FF0070C0"/>
              <x14:negativeFillColor rgb="FFFF0000"/>
              <x14:axisColor rgb="FF000000"/>
            </x14:dataBar>
          </x14:cfRule>
          <xm:sqref>Y7194:Y7195</xm:sqref>
        </x14:conditionalFormatting>
        <x14:conditionalFormatting xmlns:xm="http://schemas.microsoft.com/office/excel/2006/main">
          <x14:cfRule type="dataBar" id="{DE37A1D9-4179-4006-93E0-3E97C89EC357}">
            <x14:dataBar minLength="0" maxLength="100" border="1" negativeBarBorderColorSameAsPositive="0">
              <x14:cfvo type="autoMin"/>
              <x14:cfvo type="autoMax"/>
              <x14:borderColor rgb="FF008AEF"/>
              <x14:negativeFillColor rgb="FFFF0000"/>
              <x14:negativeBorderColor rgb="FFFF0000"/>
              <x14:axisColor rgb="FF000000"/>
            </x14:dataBar>
          </x14:cfRule>
          <xm:sqref>Y7194:Y7195</xm:sqref>
        </x14:conditionalFormatting>
        <x14:conditionalFormatting xmlns:xm="http://schemas.microsoft.com/office/excel/2006/main">
          <x14:cfRule type="dataBar" id="{EDF3F130-2F55-42B0-BF73-8F537A0D42F9}">
            <x14:dataBar minLength="0" maxLength="100" border="1">
              <x14:cfvo type="autoMin"/>
              <x14:cfvo type="autoMax"/>
              <x14:borderColor rgb="FF0070C0"/>
              <x14:negativeFillColor rgb="FFFF0000"/>
              <x14:axisColor rgb="FF000000"/>
            </x14:dataBar>
          </x14:cfRule>
          <xm:sqref>Y7192:Y7193</xm:sqref>
        </x14:conditionalFormatting>
        <x14:conditionalFormatting xmlns:xm="http://schemas.microsoft.com/office/excel/2006/main">
          <x14:cfRule type="dataBar" id="{875F2A79-F927-41D4-9957-559B6AD7A150}">
            <x14:dataBar minLength="0" maxLength="100" border="1" negativeBarBorderColorSameAsPositive="0">
              <x14:cfvo type="autoMin"/>
              <x14:cfvo type="autoMax"/>
              <x14:borderColor rgb="FF008AEF"/>
              <x14:negativeFillColor rgb="FFFF0000"/>
              <x14:negativeBorderColor rgb="FFFF0000"/>
              <x14:axisColor rgb="FF000000"/>
            </x14:dataBar>
          </x14:cfRule>
          <xm:sqref>Y7192:Y7193</xm:sqref>
        </x14:conditionalFormatting>
        <x14:conditionalFormatting xmlns:xm="http://schemas.microsoft.com/office/excel/2006/main">
          <x14:cfRule type="dataBar" id="{D778DE8B-BEC7-4F11-9DCF-BA1F404D1995}">
            <x14:dataBar minLength="0" maxLength="100" border="1">
              <x14:cfvo type="autoMin"/>
              <x14:cfvo type="autoMax"/>
              <x14:borderColor rgb="FF0070C0"/>
              <x14:negativeFillColor rgb="FFFF0000"/>
              <x14:axisColor rgb="FF000000"/>
            </x14:dataBar>
          </x14:cfRule>
          <xm:sqref>Y7192:Y7193</xm:sqref>
        </x14:conditionalFormatting>
        <x14:conditionalFormatting xmlns:xm="http://schemas.microsoft.com/office/excel/2006/main">
          <x14:cfRule type="dataBar" id="{BE64DEDF-7A61-49BB-8957-C59207648F11}">
            <x14:dataBar minLength="0" maxLength="100" border="1">
              <x14:cfvo type="autoMin"/>
              <x14:cfvo type="autoMax"/>
              <x14:borderColor rgb="FF0070C0"/>
              <x14:negativeFillColor rgb="FFFF0000"/>
              <x14:axisColor rgb="FF000000"/>
            </x14:dataBar>
          </x14:cfRule>
          <xm:sqref>Y7192:Y7193</xm:sqref>
        </x14:conditionalFormatting>
        <x14:conditionalFormatting xmlns:xm="http://schemas.microsoft.com/office/excel/2006/main">
          <x14:cfRule type="dataBar" id="{C91F07B1-BE85-4985-BC2E-948776C5F066}">
            <x14:dataBar minLength="0" maxLength="100" border="1" negativeBarBorderColorSameAsPositive="0">
              <x14:cfvo type="autoMin"/>
              <x14:cfvo type="autoMax"/>
              <x14:borderColor rgb="FF008AEF"/>
              <x14:negativeFillColor rgb="FFFF0000"/>
              <x14:negativeBorderColor rgb="FFFF0000"/>
              <x14:axisColor rgb="FF000000"/>
            </x14:dataBar>
          </x14:cfRule>
          <xm:sqref>Y7192:Y7193</xm:sqref>
        </x14:conditionalFormatting>
        <x14:conditionalFormatting xmlns:xm="http://schemas.microsoft.com/office/excel/2006/main">
          <x14:cfRule type="dataBar" id="{4474E345-DBCA-43BC-AA63-A4DC07F9B97D}">
            <x14:dataBar minLength="0" maxLength="100" border="1">
              <x14:cfvo type="autoMin"/>
              <x14:cfvo type="autoMax"/>
              <x14:borderColor rgb="FF0070C0"/>
              <x14:negativeFillColor rgb="FFFF0000"/>
              <x14:axisColor rgb="FF000000"/>
            </x14:dataBar>
          </x14:cfRule>
          <xm:sqref>Y7190:Y7191</xm:sqref>
        </x14:conditionalFormatting>
        <x14:conditionalFormatting xmlns:xm="http://schemas.microsoft.com/office/excel/2006/main">
          <x14:cfRule type="dataBar" id="{9AAD5434-9424-431B-B354-94664BDCB687}">
            <x14:dataBar minLength="0" maxLength="100" border="1" negativeBarBorderColorSameAsPositive="0">
              <x14:cfvo type="autoMin"/>
              <x14:cfvo type="autoMax"/>
              <x14:borderColor rgb="FF008AEF"/>
              <x14:negativeFillColor rgb="FFFF0000"/>
              <x14:negativeBorderColor rgb="FFFF0000"/>
              <x14:axisColor rgb="FF000000"/>
            </x14:dataBar>
          </x14:cfRule>
          <xm:sqref>Y7190:Y7191</xm:sqref>
        </x14:conditionalFormatting>
        <x14:conditionalFormatting xmlns:xm="http://schemas.microsoft.com/office/excel/2006/main">
          <x14:cfRule type="dataBar" id="{FB25721C-058E-4D5D-A7F0-785F5F81AC9C}">
            <x14:dataBar minLength="0" maxLength="100" border="1">
              <x14:cfvo type="autoMin"/>
              <x14:cfvo type="autoMax"/>
              <x14:borderColor rgb="FF0070C0"/>
              <x14:negativeFillColor rgb="FFFF0000"/>
              <x14:axisColor rgb="FF000000"/>
            </x14:dataBar>
          </x14:cfRule>
          <xm:sqref>Y7190:Y7191</xm:sqref>
        </x14:conditionalFormatting>
        <x14:conditionalFormatting xmlns:xm="http://schemas.microsoft.com/office/excel/2006/main">
          <x14:cfRule type="dataBar" id="{0419C449-2D51-4DFC-9CC4-8105930ACC59}">
            <x14:dataBar minLength="0" maxLength="100" border="1">
              <x14:cfvo type="autoMin"/>
              <x14:cfvo type="autoMax"/>
              <x14:borderColor rgb="FF0070C0"/>
              <x14:negativeFillColor rgb="FFFF0000"/>
              <x14:axisColor rgb="FF000000"/>
            </x14:dataBar>
          </x14:cfRule>
          <xm:sqref>Y7190:Y7191</xm:sqref>
        </x14:conditionalFormatting>
        <x14:conditionalFormatting xmlns:xm="http://schemas.microsoft.com/office/excel/2006/main">
          <x14:cfRule type="dataBar" id="{4161A203-EB00-42FB-ADC9-F3AD74581104}">
            <x14:dataBar minLength="0" maxLength="100" border="1" negativeBarBorderColorSameAsPositive="0">
              <x14:cfvo type="autoMin"/>
              <x14:cfvo type="autoMax"/>
              <x14:borderColor rgb="FF008AEF"/>
              <x14:negativeFillColor rgb="FFFF0000"/>
              <x14:negativeBorderColor rgb="FFFF0000"/>
              <x14:axisColor rgb="FF000000"/>
            </x14:dataBar>
          </x14:cfRule>
          <xm:sqref>Y7190:Y7191</xm:sqref>
        </x14:conditionalFormatting>
        <x14:conditionalFormatting xmlns:xm="http://schemas.microsoft.com/office/excel/2006/main">
          <x14:cfRule type="dataBar" id="{05C04AC8-67B2-40E3-9F7A-6252E3CC9117}">
            <x14:dataBar minLength="0" maxLength="100" border="1">
              <x14:cfvo type="autoMin"/>
              <x14:cfvo type="autoMax"/>
              <x14:borderColor rgb="FF0070C0"/>
              <x14:negativeFillColor rgb="FFFF0000"/>
              <x14:axisColor rgb="FF000000"/>
            </x14:dataBar>
          </x14:cfRule>
          <xm:sqref>Y7188:Y7189</xm:sqref>
        </x14:conditionalFormatting>
        <x14:conditionalFormatting xmlns:xm="http://schemas.microsoft.com/office/excel/2006/main">
          <x14:cfRule type="dataBar" id="{12A153AF-50CF-4582-BDCD-56720A6AFB52}">
            <x14:dataBar minLength="0" maxLength="100" border="1" negativeBarBorderColorSameAsPositive="0">
              <x14:cfvo type="autoMin"/>
              <x14:cfvo type="autoMax"/>
              <x14:borderColor rgb="FF008AEF"/>
              <x14:negativeFillColor rgb="FFFF0000"/>
              <x14:negativeBorderColor rgb="FFFF0000"/>
              <x14:axisColor rgb="FF000000"/>
            </x14:dataBar>
          </x14:cfRule>
          <xm:sqref>Y7188:Y7189</xm:sqref>
        </x14:conditionalFormatting>
        <x14:conditionalFormatting xmlns:xm="http://schemas.microsoft.com/office/excel/2006/main">
          <x14:cfRule type="dataBar" id="{545C125E-77CC-44A6-80D6-B63722FAC839}">
            <x14:dataBar minLength="0" maxLength="100" border="1">
              <x14:cfvo type="autoMin"/>
              <x14:cfvo type="autoMax"/>
              <x14:borderColor rgb="FF0070C0"/>
              <x14:negativeFillColor rgb="FFFF0000"/>
              <x14:axisColor rgb="FF000000"/>
            </x14:dataBar>
          </x14:cfRule>
          <xm:sqref>Y7188:Y7189</xm:sqref>
        </x14:conditionalFormatting>
        <x14:conditionalFormatting xmlns:xm="http://schemas.microsoft.com/office/excel/2006/main">
          <x14:cfRule type="dataBar" id="{0EAA17DD-8254-4248-8901-9CA07B93EFB8}">
            <x14:dataBar minLength="0" maxLength="100" border="1">
              <x14:cfvo type="autoMin"/>
              <x14:cfvo type="autoMax"/>
              <x14:borderColor rgb="FF0070C0"/>
              <x14:negativeFillColor rgb="FFFF0000"/>
              <x14:axisColor rgb="FF000000"/>
            </x14:dataBar>
          </x14:cfRule>
          <xm:sqref>Y7188:Y7189</xm:sqref>
        </x14:conditionalFormatting>
        <x14:conditionalFormatting xmlns:xm="http://schemas.microsoft.com/office/excel/2006/main">
          <x14:cfRule type="dataBar" id="{394C508E-71BB-4CD8-B837-0A52D8C7C0BE}">
            <x14:dataBar minLength="0" maxLength="100" border="1" negativeBarBorderColorSameAsPositive="0">
              <x14:cfvo type="autoMin"/>
              <x14:cfvo type="autoMax"/>
              <x14:borderColor rgb="FF008AEF"/>
              <x14:negativeFillColor rgb="FFFF0000"/>
              <x14:negativeBorderColor rgb="FFFF0000"/>
              <x14:axisColor rgb="FF000000"/>
            </x14:dataBar>
          </x14:cfRule>
          <xm:sqref>Y7188:Y7189</xm:sqref>
        </x14:conditionalFormatting>
        <x14:conditionalFormatting xmlns:xm="http://schemas.microsoft.com/office/excel/2006/main">
          <x14:cfRule type="dataBar" id="{B64EF12B-FBDA-4272-A092-FF91D46C2979}">
            <x14:dataBar minLength="0" maxLength="100" border="1">
              <x14:cfvo type="autoMin"/>
              <x14:cfvo type="autoMax"/>
              <x14:borderColor rgb="FF0070C0"/>
              <x14:negativeFillColor rgb="FFFF0000"/>
              <x14:axisColor rgb="FF000000"/>
            </x14:dataBar>
          </x14:cfRule>
          <xm:sqref>Y7186:Y7187</xm:sqref>
        </x14:conditionalFormatting>
        <x14:conditionalFormatting xmlns:xm="http://schemas.microsoft.com/office/excel/2006/main">
          <x14:cfRule type="dataBar" id="{253DC7FA-280E-4030-9E09-96A4A938200F}">
            <x14:dataBar minLength="0" maxLength="100" border="1" negativeBarBorderColorSameAsPositive="0">
              <x14:cfvo type="autoMin"/>
              <x14:cfvo type="autoMax"/>
              <x14:borderColor rgb="FF008AEF"/>
              <x14:negativeFillColor rgb="FFFF0000"/>
              <x14:negativeBorderColor rgb="FFFF0000"/>
              <x14:axisColor rgb="FF000000"/>
            </x14:dataBar>
          </x14:cfRule>
          <xm:sqref>Y7186:Y7187</xm:sqref>
        </x14:conditionalFormatting>
        <x14:conditionalFormatting xmlns:xm="http://schemas.microsoft.com/office/excel/2006/main">
          <x14:cfRule type="dataBar" id="{24A72D47-503A-4BFF-A67C-0FA539E4E251}">
            <x14:dataBar minLength="0" maxLength="100" border="1">
              <x14:cfvo type="autoMin"/>
              <x14:cfvo type="autoMax"/>
              <x14:borderColor rgb="FF0070C0"/>
              <x14:negativeFillColor rgb="FFFF0000"/>
              <x14:axisColor rgb="FF000000"/>
            </x14:dataBar>
          </x14:cfRule>
          <xm:sqref>Y7186:Y7187</xm:sqref>
        </x14:conditionalFormatting>
        <x14:conditionalFormatting xmlns:xm="http://schemas.microsoft.com/office/excel/2006/main">
          <x14:cfRule type="dataBar" id="{59A1E32F-11B0-4908-8949-B9E42AC05C40}">
            <x14:dataBar minLength="0" maxLength="100" border="1">
              <x14:cfvo type="autoMin"/>
              <x14:cfvo type="autoMax"/>
              <x14:borderColor rgb="FF0070C0"/>
              <x14:negativeFillColor rgb="FFFF0000"/>
              <x14:axisColor rgb="FF000000"/>
            </x14:dataBar>
          </x14:cfRule>
          <xm:sqref>Y7186:Y7187</xm:sqref>
        </x14:conditionalFormatting>
        <x14:conditionalFormatting xmlns:xm="http://schemas.microsoft.com/office/excel/2006/main">
          <x14:cfRule type="dataBar" id="{DF07CAFA-11E1-4807-822C-545D19C309B4}">
            <x14:dataBar minLength="0" maxLength="100" border="1" negativeBarBorderColorSameAsPositive="0">
              <x14:cfvo type="autoMin"/>
              <x14:cfvo type="autoMax"/>
              <x14:borderColor rgb="FF008AEF"/>
              <x14:negativeFillColor rgb="FFFF0000"/>
              <x14:negativeBorderColor rgb="FFFF0000"/>
              <x14:axisColor rgb="FF000000"/>
            </x14:dataBar>
          </x14:cfRule>
          <xm:sqref>Y7186:Y7187</xm:sqref>
        </x14:conditionalFormatting>
        <x14:conditionalFormatting xmlns:xm="http://schemas.microsoft.com/office/excel/2006/main">
          <x14:cfRule type="dataBar" id="{AF0C8D25-5965-45B3-A27A-FD41543C6C44}">
            <x14:dataBar minLength="0" maxLength="100" border="1">
              <x14:cfvo type="autoMin"/>
              <x14:cfvo type="autoMax"/>
              <x14:borderColor rgb="FF0070C0"/>
              <x14:negativeFillColor rgb="FFFF0000"/>
              <x14:axisColor rgb="FF000000"/>
            </x14:dataBar>
          </x14:cfRule>
          <xm:sqref>Y7184:Y7185</xm:sqref>
        </x14:conditionalFormatting>
        <x14:conditionalFormatting xmlns:xm="http://schemas.microsoft.com/office/excel/2006/main">
          <x14:cfRule type="dataBar" id="{B1406499-08CE-4D54-93E9-F6FD37F95A1C}">
            <x14:dataBar minLength="0" maxLength="100" border="1" negativeBarBorderColorSameAsPositive="0">
              <x14:cfvo type="autoMin"/>
              <x14:cfvo type="autoMax"/>
              <x14:borderColor rgb="FF008AEF"/>
              <x14:negativeFillColor rgb="FFFF0000"/>
              <x14:negativeBorderColor rgb="FFFF0000"/>
              <x14:axisColor rgb="FF000000"/>
            </x14:dataBar>
          </x14:cfRule>
          <xm:sqref>Y7184:Y7185</xm:sqref>
        </x14:conditionalFormatting>
        <x14:conditionalFormatting xmlns:xm="http://schemas.microsoft.com/office/excel/2006/main">
          <x14:cfRule type="dataBar" id="{3BCD7C70-8E73-4E95-A99B-E08FD392B1FE}">
            <x14:dataBar minLength="0" maxLength="100" border="1">
              <x14:cfvo type="autoMin"/>
              <x14:cfvo type="autoMax"/>
              <x14:borderColor rgb="FF0070C0"/>
              <x14:negativeFillColor rgb="FFFF0000"/>
              <x14:axisColor rgb="FF000000"/>
            </x14:dataBar>
          </x14:cfRule>
          <xm:sqref>Y7184:Y7185</xm:sqref>
        </x14:conditionalFormatting>
        <x14:conditionalFormatting xmlns:xm="http://schemas.microsoft.com/office/excel/2006/main">
          <x14:cfRule type="dataBar" id="{2E4FA601-C113-4B40-9D67-353AC245D3D2}">
            <x14:dataBar minLength="0" maxLength="100" border="1">
              <x14:cfvo type="autoMin"/>
              <x14:cfvo type="autoMax"/>
              <x14:borderColor rgb="FF0070C0"/>
              <x14:negativeFillColor rgb="FFFF0000"/>
              <x14:axisColor rgb="FF000000"/>
            </x14:dataBar>
          </x14:cfRule>
          <xm:sqref>Y7184:Y7185</xm:sqref>
        </x14:conditionalFormatting>
        <x14:conditionalFormatting xmlns:xm="http://schemas.microsoft.com/office/excel/2006/main">
          <x14:cfRule type="dataBar" id="{91496C99-4F51-429C-83C9-D7EB2C68FFDD}">
            <x14:dataBar minLength="0" maxLength="100" border="1" negativeBarBorderColorSameAsPositive="0">
              <x14:cfvo type="autoMin"/>
              <x14:cfvo type="autoMax"/>
              <x14:borderColor rgb="FF008AEF"/>
              <x14:negativeFillColor rgb="FFFF0000"/>
              <x14:negativeBorderColor rgb="FFFF0000"/>
              <x14:axisColor rgb="FF000000"/>
            </x14:dataBar>
          </x14:cfRule>
          <xm:sqref>Y7184:Y7185</xm:sqref>
        </x14:conditionalFormatting>
        <x14:conditionalFormatting xmlns:xm="http://schemas.microsoft.com/office/excel/2006/main">
          <x14:cfRule type="dataBar" id="{5EE6AD63-7C3A-4F24-8C98-DBC39790A1D1}">
            <x14:dataBar minLength="0" maxLength="100" border="1">
              <x14:cfvo type="autoMin"/>
              <x14:cfvo type="autoMax"/>
              <x14:borderColor rgb="FF0070C0"/>
              <x14:negativeFillColor rgb="FFFF0000"/>
              <x14:axisColor rgb="FF000000"/>
            </x14:dataBar>
          </x14:cfRule>
          <xm:sqref>Y7182:Y7183</xm:sqref>
        </x14:conditionalFormatting>
        <x14:conditionalFormatting xmlns:xm="http://schemas.microsoft.com/office/excel/2006/main">
          <x14:cfRule type="dataBar" id="{F2DCDF4C-4422-4E3F-9B36-7A6EAA1EE7FB}">
            <x14:dataBar minLength="0" maxLength="100" border="1" negativeBarBorderColorSameAsPositive="0">
              <x14:cfvo type="autoMin"/>
              <x14:cfvo type="autoMax"/>
              <x14:borderColor rgb="FF008AEF"/>
              <x14:negativeFillColor rgb="FFFF0000"/>
              <x14:negativeBorderColor rgb="FFFF0000"/>
              <x14:axisColor rgb="FF000000"/>
            </x14:dataBar>
          </x14:cfRule>
          <xm:sqref>Y7182:Y7183</xm:sqref>
        </x14:conditionalFormatting>
        <x14:conditionalFormatting xmlns:xm="http://schemas.microsoft.com/office/excel/2006/main">
          <x14:cfRule type="dataBar" id="{E6ACCAC6-9E91-422C-9A17-3DAAE4204E43}">
            <x14:dataBar minLength="0" maxLength="100" border="1">
              <x14:cfvo type="autoMin"/>
              <x14:cfvo type="autoMax"/>
              <x14:borderColor rgb="FF0070C0"/>
              <x14:negativeFillColor rgb="FFFF0000"/>
              <x14:axisColor rgb="FF000000"/>
            </x14:dataBar>
          </x14:cfRule>
          <xm:sqref>Y7182:Y7183</xm:sqref>
        </x14:conditionalFormatting>
        <x14:conditionalFormatting xmlns:xm="http://schemas.microsoft.com/office/excel/2006/main">
          <x14:cfRule type="dataBar" id="{D946BE0F-7D78-4A68-A85E-CC00C0D5E870}">
            <x14:dataBar minLength="0" maxLength="100" border="1">
              <x14:cfvo type="autoMin"/>
              <x14:cfvo type="autoMax"/>
              <x14:borderColor rgb="FF0070C0"/>
              <x14:negativeFillColor rgb="FFFF0000"/>
              <x14:axisColor rgb="FF000000"/>
            </x14:dataBar>
          </x14:cfRule>
          <xm:sqref>Y7182:Y7183</xm:sqref>
        </x14:conditionalFormatting>
        <x14:conditionalFormatting xmlns:xm="http://schemas.microsoft.com/office/excel/2006/main">
          <x14:cfRule type="dataBar" id="{15EBED84-F232-4862-80C0-DE30D09C9473}">
            <x14:dataBar minLength="0" maxLength="100" border="1" negativeBarBorderColorSameAsPositive="0">
              <x14:cfvo type="autoMin"/>
              <x14:cfvo type="autoMax"/>
              <x14:borderColor rgb="FF008AEF"/>
              <x14:negativeFillColor rgb="FFFF0000"/>
              <x14:negativeBorderColor rgb="FFFF0000"/>
              <x14:axisColor rgb="FF000000"/>
            </x14:dataBar>
          </x14:cfRule>
          <xm:sqref>Y7182:Y7183</xm:sqref>
        </x14:conditionalFormatting>
        <x14:conditionalFormatting xmlns:xm="http://schemas.microsoft.com/office/excel/2006/main">
          <x14:cfRule type="dataBar" id="{D060253E-91A1-44F3-90E9-CE4187AA02E8}">
            <x14:dataBar minLength="0" maxLength="100" border="1">
              <x14:cfvo type="autoMin"/>
              <x14:cfvo type="autoMax"/>
              <x14:borderColor rgb="FF0070C0"/>
              <x14:negativeFillColor rgb="FFFF0000"/>
              <x14:axisColor rgb="FF000000"/>
            </x14:dataBar>
          </x14:cfRule>
          <xm:sqref>Y7180:Y7181</xm:sqref>
        </x14:conditionalFormatting>
        <x14:conditionalFormatting xmlns:xm="http://schemas.microsoft.com/office/excel/2006/main">
          <x14:cfRule type="dataBar" id="{9142AD3F-8AFA-4F94-A6F3-6273AE8E1DE4}">
            <x14:dataBar minLength="0" maxLength="100" border="1" negativeBarBorderColorSameAsPositive="0">
              <x14:cfvo type="autoMin"/>
              <x14:cfvo type="autoMax"/>
              <x14:borderColor rgb="FF008AEF"/>
              <x14:negativeFillColor rgb="FFFF0000"/>
              <x14:negativeBorderColor rgb="FFFF0000"/>
              <x14:axisColor rgb="FF000000"/>
            </x14:dataBar>
          </x14:cfRule>
          <xm:sqref>Y7180:Y7181</xm:sqref>
        </x14:conditionalFormatting>
        <x14:conditionalFormatting xmlns:xm="http://schemas.microsoft.com/office/excel/2006/main">
          <x14:cfRule type="dataBar" id="{028C8AB6-B746-4B92-B50D-AB61B5853955}">
            <x14:dataBar minLength="0" maxLength="100" border="1">
              <x14:cfvo type="autoMin"/>
              <x14:cfvo type="autoMax"/>
              <x14:borderColor rgb="FF0070C0"/>
              <x14:negativeFillColor rgb="FFFF0000"/>
              <x14:axisColor rgb="FF000000"/>
            </x14:dataBar>
          </x14:cfRule>
          <xm:sqref>Y7180:Y7181</xm:sqref>
        </x14:conditionalFormatting>
        <x14:conditionalFormatting xmlns:xm="http://schemas.microsoft.com/office/excel/2006/main">
          <x14:cfRule type="dataBar" id="{F8FDE419-B804-4B51-A63C-F84DDF82462C}">
            <x14:dataBar minLength="0" maxLength="100" border="1">
              <x14:cfvo type="autoMin"/>
              <x14:cfvo type="autoMax"/>
              <x14:borderColor rgb="FF0070C0"/>
              <x14:negativeFillColor rgb="FFFF0000"/>
              <x14:axisColor rgb="FF000000"/>
            </x14:dataBar>
          </x14:cfRule>
          <xm:sqref>Y7180:Y7181</xm:sqref>
        </x14:conditionalFormatting>
        <x14:conditionalFormatting xmlns:xm="http://schemas.microsoft.com/office/excel/2006/main">
          <x14:cfRule type="dataBar" id="{3DB2A66D-56BC-44DE-B989-2897E5EA52CA}">
            <x14:dataBar minLength="0" maxLength="100" border="1" negativeBarBorderColorSameAsPositive="0">
              <x14:cfvo type="autoMin"/>
              <x14:cfvo type="autoMax"/>
              <x14:borderColor rgb="FF008AEF"/>
              <x14:negativeFillColor rgb="FFFF0000"/>
              <x14:negativeBorderColor rgb="FFFF0000"/>
              <x14:axisColor rgb="FF000000"/>
            </x14:dataBar>
          </x14:cfRule>
          <xm:sqref>Y7180:Y7181</xm:sqref>
        </x14:conditionalFormatting>
        <x14:conditionalFormatting xmlns:xm="http://schemas.microsoft.com/office/excel/2006/main">
          <x14:cfRule type="dataBar" id="{AE812085-19A1-49A6-8125-7F46C8CA96D4}">
            <x14:dataBar minLength="0" maxLength="100" border="1">
              <x14:cfvo type="autoMin"/>
              <x14:cfvo type="autoMax"/>
              <x14:borderColor rgb="FF0070C0"/>
              <x14:negativeFillColor rgb="FFFF0000"/>
              <x14:axisColor rgb="FF000000"/>
            </x14:dataBar>
          </x14:cfRule>
          <xm:sqref>Y7178:Y7179</xm:sqref>
        </x14:conditionalFormatting>
        <x14:conditionalFormatting xmlns:xm="http://schemas.microsoft.com/office/excel/2006/main">
          <x14:cfRule type="dataBar" id="{B59B5963-2E2E-48DB-B8B0-6634026016D1}">
            <x14:dataBar minLength="0" maxLength="100" border="1" negativeBarBorderColorSameAsPositive="0">
              <x14:cfvo type="autoMin"/>
              <x14:cfvo type="autoMax"/>
              <x14:borderColor rgb="FF008AEF"/>
              <x14:negativeFillColor rgb="FFFF0000"/>
              <x14:negativeBorderColor rgb="FFFF0000"/>
              <x14:axisColor rgb="FF000000"/>
            </x14:dataBar>
          </x14:cfRule>
          <xm:sqref>Y7178:Y7179</xm:sqref>
        </x14:conditionalFormatting>
        <x14:conditionalFormatting xmlns:xm="http://schemas.microsoft.com/office/excel/2006/main">
          <x14:cfRule type="dataBar" id="{3C789344-376B-4BE7-AC62-FC3E7DE58AA5}">
            <x14:dataBar minLength="0" maxLength="100" border="1">
              <x14:cfvo type="autoMin"/>
              <x14:cfvo type="autoMax"/>
              <x14:borderColor rgb="FF0070C0"/>
              <x14:negativeFillColor rgb="FFFF0000"/>
              <x14:axisColor rgb="FF000000"/>
            </x14:dataBar>
          </x14:cfRule>
          <xm:sqref>Y7178:Y7179</xm:sqref>
        </x14:conditionalFormatting>
        <x14:conditionalFormatting xmlns:xm="http://schemas.microsoft.com/office/excel/2006/main">
          <x14:cfRule type="dataBar" id="{F7D34496-E0CF-401C-B19D-67E972FF8219}">
            <x14:dataBar minLength="0" maxLength="100" border="1">
              <x14:cfvo type="autoMin"/>
              <x14:cfvo type="autoMax"/>
              <x14:borderColor rgb="FF0070C0"/>
              <x14:negativeFillColor rgb="FFFF0000"/>
              <x14:axisColor rgb="FF000000"/>
            </x14:dataBar>
          </x14:cfRule>
          <xm:sqref>Y7178:Y7179</xm:sqref>
        </x14:conditionalFormatting>
        <x14:conditionalFormatting xmlns:xm="http://schemas.microsoft.com/office/excel/2006/main">
          <x14:cfRule type="dataBar" id="{78F8A425-3287-4513-9F5B-7D817630CFF3}">
            <x14:dataBar minLength="0" maxLength="100" border="1" negativeBarBorderColorSameAsPositive="0">
              <x14:cfvo type="autoMin"/>
              <x14:cfvo type="autoMax"/>
              <x14:borderColor rgb="FF008AEF"/>
              <x14:negativeFillColor rgb="FFFF0000"/>
              <x14:negativeBorderColor rgb="FFFF0000"/>
              <x14:axisColor rgb="FF000000"/>
            </x14:dataBar>
          </x14:cfRule>
          <xm:sqref>Y7178:Y7179</xm:sqref>
        </x14:conditionalFormatting>
        <x14:conditionalFormatting xmlns:xm="http://schemas.microsoft.com/office/excel/2006/main">
          <x14:cfRule type="dataBar" id="{A24BA565-7C62-4A45-8155-C6A9D4B5B1FC}">
            <x14:dataBar minLength="0" maxLength="100" border="1">
              <x14:cfvo type="autoMin"/>
              <x14:cfvo type="autoMax"/>
              <x14:borderColor rgb="FF0070C0"/>
              <x14:negativeFillColor rgb="FFFF0000"/>
              <x14:axisColor rgb="FF000000"/>
            </x14:dataBar>
          </x14:cfRule>
          <xm:sqref>Y7176:Y7177</xm:sqref>
        </x14:conditionalFormatting>
        <x14:conditionalFormatting xmlns:xm="http://schemas.microsoft.com/office/excel/2006/main">
          <x14:cfRule type="dataBar" id="{0453ECA8-6EA2-4A39-A012-73CB56223F67}">
            <x14:dataBar minLength="0" maxLength="100" border="1" negativeBarBorderColorSameAsPositive="0">
              <x14:cfvo type="autoMin"/>
              <x14:cfvo type="autoMax"/>
              <x14:borderColor rgb="FF008AEF"/>
              <x14:negativeFillColor rgb="FFFF0000"/>
              <x14:negativeBorderColor rgb="FFFF0000"/>
              <x14:axisColor rgb="FF000000"/>
            </x14:dataBar>
          </x14:cfRule>
          <xm:sqref>Y7176:Y7177</xm:sqref>
        </x14:conditionalFormatting>
        <x14:conditionalFormatting xmlns:xm="http://schemas.microsoft.com/office/excel/2006/main">
          <x14:cfRule type="dataBar" id="{F5D0B067-CC59-4C75-9F89-ACBAFCDEB098}">
            <x14:dataBar minLength="0" maxLength="100" border="1">
              <x14:cfvo type="autoMin"/>
              <x14:cfvo type="autoMax"/>
              <x14:borderColor rgb="FF0070C0"/>
              <x14:negativeFillColor rgb="FFFF0000"/>
              <x14:axisColor rgb="FF000000"/>
            </x14:dataBar>
          </x14:cfRule>
          <xm:sqref>Y7176:Y7177</xm:sqref>
        </x14:conditionalFormatting>
        <x14:conditionalFormatting xmlns:xm="http://schemas.microsoft.com/office/excel/2006/main">
          <x14:cfRule type="dataBar" id="{69475F5D-E8C1-4A0D-B75B-EDF17BE4784B}">
            <x14:dataBar minLength="0" maxLength="100" border="1">
              <x14:cfvo type="autoMin"/>
              <x14:cfvo type="autoMax"/>
              <x14:borderColor rgb="FF0070C0"/>
              <x14:negativeFillColor rgb="FFFF0000"/>
              <x14:axisColor rgb="FF000000"/>
            </x14:dataBar>
          </x14:cfRule>
          <xm:sqref>Y7176:Y7177</xm:sqref>
        </x14:conditionalFormatting>
        <x14:conditionalFormatting xmlns:xm="http://schemas.microsoft.com/office/excel/2006/main">
          <x14:cfRule type="dataBar" id="{A4574F5D-AFB4-44BC-9834-13B260657F75}">
            <x14:dataBar minLength="0" maxLength="100" border="1" negativeBarBorderColorSameAsPositive="0">
              <x14:cfvo type="autoMin"/>
              <x14:cfvo type="autoMax"/>
              <x14:borderColor rgb="FF008AEF"/>
              <x14:negativeFillColor rgb="FFFF0000"/>
              <x14:negativeBorderColor rgb="FFFF0000"/>
              <x14:axisColor rgb="FF000000"/>
            </x14:dataBar>
          </x14:cfRule>
          <xm:sqref>Y7176:Y7177</xm:sqref>
        </x14:conditionalFormatting>
        <x14:conditionalFormatting xmlns:xm="http://schemas.microsoft.com/office/excel/2006/main">
          <x14:cfRule type="dataBar" id="{9FE4D5BA-8681-40B6-97EA-E370F39998B5}">
            <x14:dataBar minLength="0" maxLength="100" border="1">
              <x14:cfvo type="autoMin"/>
              <x14:cfvo type="autoMax"/>
              <x14:borderColor rgb="FF0070C0"/>
              <x14:negativeFillColor rgb="FFFF0000"/>
              <x14:axisColor rgb="FF000000"/>
            </x14:dataBar>
          </x14:cfRule>
          <xm:sqref>Y7174:Y7175</xm:sqref>
        </x14:conditionalFormatting>
        <x14:conditionalFormatting xmlns:xm="http://schemas.microsoft.com/office/excel/2006/main">
          <x14:cfRule type="dataBar" id="{C4155F7E-C2DC-415D-A37B-921B3E09CE53}">
            <x14:dataBar minLength="0" maxLength="100" border="1" negativeBarBorderColorSameAsPositive="0">
              <x14:cfvo type="autoMin"/>
              <x14:cfvo type="autoMax"/>
              <x14:borderColor rgb="FF008AEF"/>
              <x14:negativeFillColor rgb="FFFF0000"/>
              <x14:negativeBorderColor rgb="FFFF0000"/>
              <x14:axisColor rgb="FF000000"/>
            </x14:dataBar>
          </x14:cfRule>
          <xm:sqref>Y7174:Y7175</xm:sqref>
        </x14:conditionalFormatting>
        <x14:conditionalFormatting xmlns:xm="http://schemas.microsoft.com/office/excel/2006/main">
          <x14:cfRule type="dataBar" id="{C477127E-47E0-4E72-B9D6-0D78D816913F}">
            <x14:dataBar minLength="0" maxLength="100" border="1">
              <x14:cfvo type="autoMin"/>
              <x14:cfvo type="autoMax"/>
              <x14:borderColor rgb="FF0070C0"/>
              <x14:negativeFillColor rgb="FFFF0000"/>
              <x14:axisColor rgb="FF000000"/>
            </x14:dataBar>
          </x14:cfRule>
          <xm:sqref>Y7174:Y7175</xm:sqref>
        </x14:conditionalFormatting>
        <x14:conditionalFormatting xmlns:xm="http://schemas.microsoft.com/office/excel/2006/main">
          <x14:cfRule type="dataBar" id="{E5F6E33D-D7C0-4BBC-9E0E-F2C7B575A8CF}">
            <x14:dataBar minLength="0" maxLength="100" border="1">
              <x14:cfvo type="autoMin"/>
              <x14:cfvo type="autoMax"/>
              <x14:borderColor rgb="FF0070C0"/>
              <x14:negativeFillColor rgb="FFFF0000"/>
              <x14:axisColor rgb="FF000000"/>
            </x14:dataBar>
          </x14:cfRule>
          <xm:sqref>Y7174:Y7175</xm:sqref>
        </x14:conditionalFormatting>
        <x14:conditionalFormatting xmlns:xm="http://schemas.microsoft.com/office/excel/2006/main">
          <x14:cfRule type="dataBar" id="{00B91ECF-FF35-4C73-95A8-49B74E457897}">
            <x14:dataBar minLength="0" maxLength="100" border="1" negativeBarBorderColorSameAsPositive="0">
              <x14:cfvo type="autoMin"/>
              <x14:cfvo type="autoMax"/>
              <x14:borderColor rgb="FF008AEF"/>
              <x14:negativeFillColor rgb="FFFF0000"/>
              <x14:negativeBorderColor rgb="FFFF0000"/>
              <x14:axisColor rgb="FF000000"/>
            </x14:dataBar>
          </x14:cfRule>
          <xm:sqref>Y7174:Y7175</xm:sqref>
        </x14:conditionalFormatting>
        <x14:conditionalFormatting xmlns:xm="http://schemas.microsoft.com/office/excel/2006/main">
          <x14:cfRule type="dataBar" id="{A0CE92D6-653B-42A8-8BEC-4B5C114A9532}">
            <x14:dataBar minLength="0" maxLength="100" border="1">
              <x14:cfvo type="autoMin"/>
              <x14:cfvo type="autoMax"/>
              <x14:borderColor rgb="FF0070C0"/>
              <x14:negativeFillColor rgb="FFFF0000"/>
              <x14:axisColor rgb="FF000000"/>
            </x14:dataBar>
          </x14:cfRule>
          <xm:sqref>Y7172:Y7173</xm:sqref>
        </x14:conditionalFormatting>
        <x14:conditionalFormatting xmlns:xm="http://schemas.microsoft.com/office/excel/2006/main">
          <x14:cfRule type="dataBar" id="{C5CA1C0F-824F-4037-A04D-1FBE6ADCF079}">
            <x14:dataBar minLength="0" maxLength="100" border="1" negativeBarBorderColorSameAsPositive="0">
              <x14:cfvo type="autoMin"/>
              <x14:cfvo type="autoMax"/>
              <x14:borderColor rgb="FF008AEF"/>
              <x14:negativeFillColor rgb="FFFF0000"/>
              <x14:negativeBorderColor rgb="FFFF0000"/>
              <x14:axisColor rgb="FF000000"/>
            </x14:dataBar>
          </x14:cfRule>
          <xm:sqref>Y7172:Y7173</xm:sqref>
        </x14:conditionalFormatting>
        <x14:conditionalFormatting xmlns:xm="http://schemas.microsoft.com/office/excel/2006/main">
          <x14:cfRule type="dataBar" id="{BFF542E2-61DA-4246-B48E-C72E3412C084}">
            <x14:dataBar minLength="0" maxLength="100" border="1">
              <x14:cfvo type="autoMin"/>
              <x14:cfvo type="autoMax"/>
              <x14:borderColor rgb="FF0070C0"/>
              <x14:negativeFillColor rgb="FFFF0000"/>
              <x14:axisColor rgb="FF000000"/>
            </x14:dataBar>
          </x14:cfRule>
          <xm:sqref>Y7172:Y7173</xm:sqref>
        </x14:conditionalFormatting>
        <x14:conditionalFormatting xmlns:xm="http://schemas.microsoft.com/office/excel/2006/main">
          <x14:cfRule type="dataBar" id="{535C3EBC-BBB4-40AF-B2EB-2116448CD11C}">
            <x14:dataBar minLength="0" maxLength="100" border="1">
              <x14:cfvo type="autoMin"/>
              <x14:cfvo type="autoMax"/>
              <x14:borderColor rgb="FF0070C0"/>
              <x14:negativeFillColor rgb="FFFF0000"/>
              <x14:axisColor rgb="FF000000"/>
            </x14:dataBar>
          </x14:cfRule>
          <xm:sqref>Y7172:Y7173</xm:sqref>
        </x14:conditionalFormatting>
        <x14:conditionalFormatting xmlns:xm="http://schemas.microsoft.com/office/excel/2006/main">
          <x14:cfRule type="dataBar" id="{E59208E7-F8AF-407A-9A4D-57815EFF92B0}">
            <x14:dataBar minLength="0" maxLength="100" border="1" negativeBarBorderColorSameAsPositive="0">
              <x14:cfvo type="autoMin"/>
              <x14:cfvo type="autoMax"/>
              <x14:borderColor rgb="FF008AEF"/>
              <x14:negativeFillColor rgb="FFFF0000"/>
              <x14:negativeBorderColor rgb="FFFF0000"/>
              <x14:axisColor rgb="FF000000"/>
            </x14:dataBar>
          </x14:cfRule>
          <xm:sqref>Y7172:Y7173</xm:sqref>
        </x14:conditionalFormatting>
        <x14:conditionalFormatting xmlns:xm="http://schemas.microsoft.com/office/excel/2006/main">
          <x14:cfRule type="dataBar" id="{BF4F7885-6617-440B-980B-C107F2248A3E}">
            <x14:dataBar minLength="0" maxLength="100" border="1">
              <x14:cfvo type="autoMin"/>
              <x14:cfvo type="autoMax"/>
              <x14:borderColor rgb="FF0070C0"/>
              <x14:negativeFillColor rgb="FFFF0000"/>
              <x14:axisColor rgb="FF000000"/>
            </x14:dataBar>
          </x14:cfRule>
          <xm:sqref>Y7170:Y7171</xm:sqref>
        </x14:conditionalFormatting>
        <x14:conditionalFormatting xmlns:xm="http://schemas.microsoft.com/office/excel/2006/main">
          <x14:cfRule type="dataBar" id="{DC637CF4-B687-4BCD-A891-20E0FCD122B3}">
            <x14:dataBar minLength="0" maxLength="100" border="1" negativeBarBorderColorSameAsPositive="0">
              <x14:cfvo type="autoMin"/>
              <x14:cfvo type="autoMax"/>
              <x14:borderColor rgb="FF008AEF"/>
              <x14:negativeFillColor rgb="FFFF0000"/>
              <x14:negativeBorderColor rgb="FFFF0000"/>
              <x14:axisColor rgb="FF000000"/>
            </x14:dataBar>
          </x14:cfRule>
          <xm:sqref>Y7170:Y7171</xm:sqref>
        </x14:conditionalFormatting>
        <x14:conditionalFormatting xmlns:xm="http://schemas.microsoft.com/office/excel/2006/main">
          <x14:cfRule type="dataBar" id="{87683523-8422-4803-B8CD-6A4969D00E0D}">
            <x14:dataBar minLength="0" maxLength="100" border="1">
              <x14:cfvo type="autoMin"/>
              <x14:cfvo type="autoMax"/>
              <x14:borderColor rgb="FF0070C0"/>
              <x14:negativeFillColor rgb="FFFF0000"/>
              <x14:axisColor rgb="FF000000"/>
            </x14:dataBar>
          </x14:cfRule>
          <xm:sqref>Y7170:Y7171</xm:sqref>
        </x14:conditionalFormatting>
        <x14:conditionalFormatting xmlns:xm="http://schemas.microsoft.com/office/excel/2006/main">
          <x14:cfRule type="dataBar" id="{D1CB7DE3-2A42-44DB-AC35-5B6E9D4DF772}">
            <x14:dataBar minLength="0" maxLength="100" border="1">
              <x14:cfvo type="autoMin"/>
              <x14:cfvo type="autoMax"/>
              <x14:borderColor rgb="FF0070C0"/>
              <x14:negativeFillColor rgb="FFFF0000"/>
              <x14:axisColor rgb="FF000000"/>
            </x14:dataBar>
          </x14:cfRule>
          <xm:sqref>Y7170:Y7171</xm:sqref>
        </x14:conditionalFormatting>
        <x14:conditionalFormatting xmlns:xm="http://schemas.microsoft.com/office/excel/2006/main">
          <x14:cfRule type="dataBar" id="{DD726B15-2F2D-499F-9430-F4F47D7CAB4D}">
            <x14:dataBar minLength="0" maxLength="100" border="1" negativeBarBorderColorSameAsPositive="0">
              <x14:cfvo type="autoMin"/>
              <x14:cfvo type="autoMax"/>
              <x14:borderColor rgb="FF008AEF"/>
              <x14:negativeFillColor rgb="FFFF0000"/>
              <x14:negativeBorderColor rgb="FFFF0000"/>
              <x14:axisColor rgb="FF000000"/>
            </x14:dataBar>
          </x14:cfRule>
          <xm:sqref>Y7170:Y7171</xm:sqref>
        </x14:conditionalFormatting>
        <x14:conditionalFormatting xmlns:xm="http://schemas.microsoft.com/office/excel/2006/main">
          <x14:cfRule type="dataBar" id="{AB69E088-A489-4577-81A3-A78418DC674B}">
            <x14:dataBar minLength="0" maxLength="100" border="1">
              <x14:cfvo type="autoMin"/>
              <x14:cfvo type="autoMax"/>
              <x14:borderColor rgb="FF0070C0"/>
              <x14:negativeFillColor rgb="FFFF0000"/>
              <x14:axisColor rgb="FF000000"/>
            </x14:dataBar>
          </x14:cfRule>
          <xm:sqref>Y7168:Y7169</xm:sqref>
        </x14:conditionalFormatting>
        <x14:conditionalFormatting xmlns:xm="http://schemas.microsoft.com/office/excel/2006/main">
          <x14:cfRule type="dataBar" id="{C7AA194D-7E60-4F53-9C5D-2513FF1E3873}">
            <x14:dataBar minLength="0" maxLength="100" border="1" negativeBarBorderColorSameAsPositive="0">
              <x14:cfvo type="autoMin"/>
              <x14:cfvo type="autoMax"/>
              <x14:borderColor rgb="FF008AEF"/>
              <x14:negativeFillColor rgb="FFFF0000"/>
              <x14:negativeBorderColor rgb="FFFF0000"/>
              <x14:axisColor rgb="FF000000"/>
            </x14:dataBar>
          </x14:cfRule>
          <xm:sqref>Y7168:Y7169</xm:sqref>
        </x14:conditionalFormatting>
        <x14:conditionalFormatting xmlns:xm="http://schemas.microsoft.com/office/excel/2006/main">
          <x14:cfRule type="dataBar" id="{69888800-7A4C-4D79-9DB8-5A22C1FC2200}">
            <x14:dataBar minLength="0" maxLength="100" border="1">
              <x14:cfvo type="autoMin"/>
              <x14:cfvo type="autoMax"/>
              <x14:borderColor rgb="FF0070C0"/>
              <x14:negativeFillColor rgb="FFFF0000"/>
              <x14:axisColor rgb="FF000000"/>
            </x14:dataBar>
          </x14:cfRule>
          <xm:sqref>Y7168:Y7169</xm:sqref>
        </x14:conditionalFormatting>
        <x14:conditionalFormatting xmlns:xm="http://schemas.microsoft.com/office/excel/2006/main">
          <x14:cfRule type="dataBar" id="{F5D89325-11E8-456C-9004-8C4A0F4B4392}">
            <x14:dataBar minLength="0" maxLength="100" border="1">
              <x14:cfvo type="autoMin"/>
              <x14:cfvo type="autoMax"/>
              <x14:borderColor rgb="FF0070C0"/>
              <x14:negativeFillColor rgb="FFFF0000"/>
              <x14:axisColor rgb="FF000000"/>
            </x14:dataBar>
          </x14:cfRule>
          <xm:sqref>Y7168:Y7169</xm:sqref>
        </x14:conditionalFormatting>
        <x14:conditionalFormatting xmlns:xm="http://schemas.microsoft.com/office/excel/2006/main">
          <x14:cfRule type="dataBar" id="{2DAAFCDC-5091-4B98-81C9-F237150F5D1B}">
            <x14:dataBar minLength="0" maxLength="100" border="1" negativeBarBorderColorSameAsPositive="0">
              <x14:cfvo type="autoMin"/>
              <x14:cfvo type="autoMax"/>
              <x14:borderColor rgb="FF008AEF"/>
              <x14:negativeFillColor rgb="FFFF0000"/>
              <x14:negativeBorderColor rgb="FFFF0000"/>
              <x14:axisColor rgb="FF000000"/>
            </x14:dataBar>
          </x14:cfRule>
          <xm:sqref>Y7168:Y7169</xm:sqref>
        </x14:conditionalFormatting>
        <x14:conditionalFormatting xmlns:xm="http://schemas.microsoft.com/office/excel/2006/main">
          <x14:cfRule type="dataBar" id="{4552D616-3F7C-4A07-B05A-0DFD4654408D}">
            <x14:dataBar minLength="0" maxLength="100" border="1">
              <x14:cfvo type="autoMin"/>
              <x14:cfvo type="autoMax"/>
              <x14:borderColor rgb="FF0070C0"/>
              <x14:negativeFillColor rgb="FFFF0000"/>
              <x14:axisColor rgb="FF000000"/>
            </x14:dataBar>
          </x14:cfRule>
          <xm:sqref>Y7123:Y7124</xm:sqref>
        </x14:conditionalFormatting>
        <x14:conditionalFormatting xmlns:xm="http://schemas.microsoft.com/office/excel/2006/main">
          <x14:cfRule type="dataBar" id="{9B165C34-635D-42AE-9FC7-0D0B3DAFDD98}">
            <x14:dataBar minLength="0" maxLength="100" border="1" negativeBarBorderColorSameAsPositive="0">
              <x14:cfvo type="autoMin"/>
              <x14:cfvo type="autoMax"/>
              <x14:borderColor rgb="FF008AEF"/>
              <x14:negativeFillColor rgb="FFFF0000"/>
              <x14:negativeBorderColor rgb="FFFF0000"/>
              <x14:axisColor rgb="FF000000"/>
            </x14:dataBar>
          </x14:cfRule>
          <xm:sqref>Y7123:Y7124</xm:sqref>
        </x14:conditionalFormatting>
        <x14:conditionalFormatting xmlns:xm="http://schemas.microsoft.com/office/excel/2006/main">
          <x14:cfRule type="dataBar" id="{57EDB541-9765-4C58-9BDD-EF2E1BBFD5A5}">
            <x14:dataBar minLength="0" maxLength="100" border="1">
              <x14:cfvo type="autoMin"/>
              <x14:cfvo type="autoMax"/>
              <x14:borderColor rgb="FF0070C0"/>
              <x14:negativeFillColor rgb="FFFF0000"/>
              <x14:axisColor rgb="FF000000"/>
            </x14:dataBar>
          </x14:cfRule>
          <xm:sqref>Y7123:Y7124</xm:sqref>
        </x14:conditionalFormatting>
        <x14:conditionalFormatting xmlns:xm="http://schemas.microsoft.com/office/excel/2006/main">
          <x14:cfRule type="dataBar" id="{C66BF9BD-A4A8-41AD-958F-BEDB542F2AB1}">
            <x14:dataBar minLength="0" maxLength="100" border="1">
              <x14:cfvo type="autoMin"/>
              <x14:cfvo type="autoMax"/>
              <x14:borderColor rgb="FF0070C0"/>
              <x14:negativeFillColor rgb="FFFF0000"/>
              <x14:axisColor rgb="FF000000"/>
            </x14:dataBar>
          </x14:cfRule>
          <xm:sqref>Y7123:Y7124</xm:sqref>
        </x14:conditionalFormatting>
        <x14:conditionalFormatting xmlns:xm="http://schemas.microsoft.com/office/excel/2006/main">
          <x14:cfRule type="dataBar" id="{70A4DAD0-032B-40ED-8CED-AA271A068290}">
            <x14:dataBar minLength="0" maxLength="100" border="1" negativeBarBorderColorSameAsPositive="0">
              <x14:cfvo type="autoMin"/>
              <x14:cfvo type="autoMax"/>
              <x14:borderColor rgb="FF008AEF"/>
              <x14:negativeFillColor rgb="FFFF0000"/>
              <x14:negativeBorderColor rgb="FFFF0000"/>
              <x14:axisColor rgb="FF000000"/>
            </x14:dataBar>
          </x14:cfRule>
          <xm:sqref>Y7123:Y7124</xm:sqref>
        </x14:conditionalFormatting>
        <x14:conditionalFormatting xmlns:xm="http://schemas.microsoft.com/office/excel/2006/main">
          <x14:cfRule type="dataBar" id="{3EB98DC7-CF12-486A-A87A-139B9546684C}">
            <x14:dataBar minLength="0" maxLength="100" border="1">
              <x14:cfvo type="autoMin"/>
              <x14:cfvo type="autoMax"/>
              <x14:borderColor rgb="FF0070C0"/>
              <x14:negativeFillColor rgb="FFFF0000"/>
              <x14:axisColor rgb="FF000000"/>
            </x14:dataBar>
          </x14:cfRule>
          <xm:sqref>Y7121:Y7122</xm:sqref>
        </x14:conditionalFormatting>
        <x14:conditionalFormatting xmlns:xm="http://schemas.microsoft.com/office/excel/2006/main">
          <x14:cfRule type="dataBar" id="{1E77311E-5594-43FF-B33B-8B9A3F0742F4}">
            <x14:dataBar minLength="0" maxLength="100" border="1" negativeBarBorderColorSameAsPositive="0">
              <x14:cfvo type="autoMin"/>
              <x14:cfvo type="autoMax"/>
              <x14:borderColor rgb="FF008AEF"/>
              <x14:negativeFillColor rgb="FFFF0000"/>
              <x14:negativeBorderColor rgb="FFFF0000"/>
              <x14:axisColor rgb="FF000000"/>
            </x14:dataBar>
          </x14:cfRule>
          <xm:sqref>Y7121:Y7122</xm:sqref>
        </x14:conditionalFormatting>
        <x14:conditionalFormatting xmlns:xm="http://schemas.microsoft.com/office/excel/2006/main">
          <x14:cfRule type="dataBar" id="{6617788E-84A7-4BAC-9609-AACB0B21C9DF}">
            <x14:dataBar minLength="0" maxLength="100" border="1">
              <x14:cfvo type="autoMin"/>
              <x14:cfvo type="autoMax"/>
              <x14:borderColor rgb="FF0070C0"/>
              <x14:negativeFillColor rgb="FFFF0000"/>
              <x14:axisColor rgb="FF000000"/>
            </x14:dataBar>
          </x14:cfRule>
          <xm:sqref>Y7121:Y7122</xm:sqref>
        </x14:conditionalFormatting>
        <x14:conditionalFormatting xmlns:xm="http://schemas.microsoft.com/office/excel/2006/main">
          <x14:cfRule type="dataBar" id="{8F7D78AA-1250-4AF8-92FF-FBD382BB6B9C}">
            <x14:dataBar minLength="0" maxLength="100" border="1">
              <x14:cfvo type="autoMin"/>
              <x14:cfvo type="autoMax"/>
              <x14:borderColor rgb="FF0070C0"/>
              <x14:negativeFillColor rgb="FFFF0000"/>
              <x14:axisColor rgb="FF000000"/>
            </x14:dataBar>
          </x14:cfRule>
          <xm:sqref>Y7121:Y7122</xm:sqref>
        </x14:conditionalFormatting>
        <x14:conditionalFormatting xmlns:xm="http://schemas.microsoft.com/office/excel/2006/main">
          <x14:cfRule type="dataBar" id="{EFA83896-E301-48DC-9E02-E4D7888D821C}">
            <x14:dataBar minLength="0" maxLength="100" border="1" negativeBarBorderColorSameAsPositive="0">
              <x14:cfvo type="autoMin"/>
              <x14:cfvo type="autoMax"/>
              <x14:borderColor rgb="FF008AEF"/>
              <x14:negativeFillColor rgb="FFFF0000"/>
              <x14:negativeBorderColor rgb="FFFF0000"/>
              <x14:axisColor rgb="FF000000"/>
            </x14:dataBar>
          </x14:cfRule>
          <xm:sqref>Y7121:Y7122</xm:sqref>
        </x14:conditionalFormatting>
        <x14:conditionalFormatting xmlns:xm="http://schemas.microsoft.com/office/excel/2006/main">
          <x14:cfRule type="dataBar" id="{C490331E-003A-485D-A019-8F9C7FCB94D0}">
            <x14:dataBar minLength="0" maxLength="100" border="1">
              <x14:cfvo type="autoMin"/>
              <x14:cfvo type="autoMax"/>
              <x14:borderColor rgb="FF0070C0"/>
              <x14:negativeFillColor rgb="FFFF0000"/>
              <x14:axisColor rgb="FF000000"/>
            </x14:dataBar>
          </x14:cfRule>
          <xm:sqref>Y7119:Y7120</xm:sqref>
        </x14:conditionalFormatting>
        <x14:conditionalFormatting xmlns:xm="http://schemas.microsoft.com/office/excel/2006/main">
          <x14:cfRule type="dataBar" id="{5E2A9987-A819-45C9-AD61-4E9F89E42E54}">
            <x14:dataBar minLength="0" maxLength="100" border="1" negativeBarBorderColorSameAsPositive="0">
              <x14:cfvo type="autoMin"/>
              <x14:cfvo type="autoMax"/>
              <x14:borderColor rgb="FF008AEF"/>
              <x14:negativeFillColor rgb="FFFF0000"/>
              <x14:negativeBorderColor rgb="FFFF0000"/>
              <x14:axisColor rgb="FF000000"/>
            </x14:dataBar>
          </x14:cfRule>
          <xm:sqref>Y7119:Y7120</xm:sqref>
        </x14:conditionalFormatting>
        <x14:conditionalFormatting xmlns:xm="http://schemas.microsoft.com/office/excel/2006/main">
          <x14:cfRule type="dataBar" id="{1154D675-046E-4F10-BBAC-810562FDAD20}">
            <x14:dataBar minLength="0" maxLength="100" border="1">
              <x14:cfvo type="autoMin"/>
              <x14:cfvo type="autoMax"/>
              <x14:borderColor rgb="FF0070C0"/>
              <x14:negativeFillColor rgb="FFFF0000"/>
              <x14:axisColor rgb="FF000000"/>
            </x14:dataBar>
          </x14:cfRule>
          <xm:sqref>Y7119:Y7120</xm:sqref>
        </x14:conditionalFormatting>
        <x14:conditionalFormatting xmlns:xm="http://schemas.microsoft.com/office/excel/2006/main">
          <x14:cfRule type="dataBar" id="{777F151A-53B8-4469-9621-8F80C0893C2C}">
            <x14:dataBar minLength="0" maxLength="100" border="1">
              <x14:cfvo type="autoMin"/>
              <x14:cfvo type="autoMax"/>
              <x14:borderColor rgb="FF0070C0"/>
              <x14:negativeFillColor rgb="FFFF0000"/>
              <x14:axisColor rgb="FF000000"/>
            </x14:dataBar>
          </x14:cfRule>
          <xm:sqref>Y7119:Y7120</xm:sqref>
        </x14:conditionalFormatting>
        <x14:conditionalFormatting xmlns:xm="http://schemas.microsoft.com/office/excel/2006/main">
          <x14:cfRule type="dataBar" id="{55746365-E4A1-4C0C-BF93-28296A1FB7B1}">
            <x14:dataBar minLength="0" maxLength="100" border="1" negativeBarBorderColorSameAsPositive="0">
              <x14:cfvo type="autoMin"/>
              <x14:cfvo type="autoMax"/>
              <x14:borderColor rgb="FF008AEF"/>
              <x14:negativeFillColor rgb="FFFF0000"/>
              <x14:negativeBorderColor rgb="FFFF0000"/>
              <x14:axisColor rgb="FF000000"/>
            </x14:dataBar>
          </x14:cfRule>
          <xm:sqref>Y7119:Y7120</xm:sqref>
        </x14:conditionalFormatting>
        <x14:conditionalFormatting xmlns:xm="http://schemas.microsoft.com/office/excel/2006/main">
          <x14:cfRule type="dataBar" id="{549CE211-8303-48EA-82D5-821FE3037ADB}">
            <x14:dataBar minLength="0" maxLength="100" border="1">
              <x14:cfvo type="autoMin"/>
              <x14:cfvo type="autoMax"/>
              <x14:borderColor rgb="FF0070C0"/>
              <x14:negativeFillColor rgb="FFFF0000"/>
              <x14:axisColor rgb="FF000000"/>
            </x14:dataBar>
          </x14:cfRule>
          <xm:sqref>Y7117:Y7118</xm:sqref>
        </x14:conditionalFormatting>
        <x14:conditionalFormatting xmlns:xm="http://schemas.microsoft.com/office/excel/2006/main">
          <x14:cfRule type="dataBar" id="{8DB7F20B-A5A7-49D1-9256-EA6BCBC08D78}">
            <x14:dataBar minLength="0" maxLength="100" border="1" negativeBarBorderColorSameAsPositive="0">
              <x14:cfvo type="autoMin"/>
              <x14:cfvo type="autoMax"/>
              <x14:borderColor rgb="FF008AEF"/>
              <x14:negativeFillColor rgb="FFFF0000"/>
              <x14:negativeBorderColor rgb="FFFF0000"/>
              <x14:axisColor rgb="FF000000"/>
            </x14:dataBar>
          </x14:cfRule>
          <xm:sqref>Y7117:Y7118</xm:sqref>
        </x14:conditionalFormatting>
        <x14:conditionalFormatting xmlns:xm="http://schemas.microsoft.com/office/excel/2006/main">
          <x14:cfRule type="dataBar" id="{A4F728BA-FD41-4249-8419-2547F4C6AFC1}">
            <x14:dataBar minLength="0" maxLength="100" border="1">
              <x14:cfvo type="autoMin"/>
              <x14:cfvo type="autoMax"/>
              <x14:borderColor rgb="FF0070C0"/>
              <x14:negativeFillColor rgb="FFFF0000"/>
              <x14:axisColor rgb="FF000000"/>
            </x14:dataBar>
          </x14:cfRule>
          <xm:sqref>Y7117:Y7118</xm:sqref>
        </x14:conditionalFormatting>
        <x14:conditionalFormatting xmlns:xm="http://schemas.microsoft.com/office/excel/2006/main">
          <x14:cfRule type="dataBar" id="{BEE09AAB-340A-4FE9-8197-500FFEC1C211}">
            <x14:dataBar minLength="0" maxLength="100" border="1">
              <x14:cfvo type="autoMin"/>
              <x14:cfvo type="autoMax"/>
              <x14:borderColor rgb="FF0070C0"/>
              <x14:negativeFillColor rgb="FFFF0000"/>
              <x14:axisColor rgb="FF000000"/>
            </x14:dataBar>
          </x14:cfRule>
          <xm:sqref>Y7117:Y7118</xm:sqref>
        </x14:conditionalFormatting>
        <x14:conditionalFormatting xmlns:xm="http://schemas.microsoft.com/office/excel/2006/main">
          <x14:cfRule type="dataBar" id="{5850D618-EABA-4B58-8739-FD45A6B16F19}">
            <x14:dataBar minLength="0" maxLength="100" border="1" negativeBarBorderColorSameAsPositive="0">
              <x14:cfvo type="autoMin"/>
              <x14:cfvo type="autoMax"/>
              <x14:borderColor rgb="FF008AEF"/>
              <x14:negativeFillColor rgb="FFFF0000"/>
              <x14:negativeBorderColor rgb="FFFF0000"/>
              <x14:axisColor rgb="FF000000"/>
            </x14:dataBar>
          </x14:cfRule>
          <xm:sqref>Y7117:Y7118</xm:sqref>
        </x14:conditionalFormatting>
        <x14:conditionalFormatting xmlns:xm="http://schemas.microsoft.com/office/excel/2006/main">
          <x14:cfRule type="dataBar" id="{37A0B577-F185-48C2-BD02-8DD90B6E0EF5}">
            <x14:dataBar minLength="0" maxLength="100" border="1">
              <x14:cfvo type="autoMin"/>
              <x14:cfvo type="autoMax"/>
              <x14:borderColor rgb="FF0070C0"/>
              <x14:negativeFillColor rgb="FFFF0000"/>
              <x14:axisColor rgb="FF000000"/>
            </x14:dataBar>
          </x14:cfRule>
          <xm:sqref>Y7115:Y7116</xm:sqref>
        </x14:conditionalFormatting>
        <x14:conditionalFormatting xmlns:xm="http://schemas.microsoft.com/office/excel/2006/main">
          <x14:cfRule type="dataBar" id="{850092A0-E145-4797-813A-3EA8B3B1DC3D}">
            <x14:dataBar minLength="0" maxLength="100" border="1" negativeBarBorderColorSameAsPositive="0">
              <x14:cfvo type="autoMin"/>
              <x14:cfvo type="autoMax"/>
              <x14:borderColor rgb="FF008AEF"/>
              <x14:negativeFillColor rgb="FFFF0000"/>
              <x14:negativeBorderColor rgb="FFFF0000"/>
              <x14:axisColor rgb="FF000000"/>
            </x14:dataBar>
          </x14:cfRule>
          <xm:sqref>Y7115:Y7116</xm:sqref>
        </x14:conditionalFormatting>
        <x14:conditionalFormatting xmlns:xm="http://schemas.microsoft.com/office/excel/2006/main">
          <x14:cfRule type="dataBar" id="{9F70D53D-A853-4AFA-BFD4-CCD15BCF1686}">
            <x14:dataBar minLength="0" maxLength="100" border="1">
              <x14:cfvo type="autoMin"/>
              <x14:cfvo type="autoMax"/>
              <x14:borderColor rgb="FF0070C0"/>
              <x14:negativeFillColor rgb="FFFF0000"/>
              <x14:axisColor rgb="FF000000"/>
            </x14:dataBar>
          </x14:cfRule>
          <xm:sqref>Y7115:Y7116</xm:sqref>
        </x14:conditionalFormatting>
        <x14:conditionalFormatting xmlns:xm="http://schemas.microsoft.com/office/excel/2006/main">
          <x14:cfRule type="dataBar" id="{06EAD36A-0ADC-4466-AA49-889BC8BE321E}">
            <x14:dataBar minLength="0" maxLength="100" border="1">
              <x14:cfvo type="autoMin"/>
              <x14:cfvo type="autoMax"/>
              <x14:borderColor rgb="FF0070C0"/>
              <x14:negativeFillColor rgb="FFFF0000"/>
              <x14:axisColor rgb="FF000000"/>
            </x14:dataBar>
          </x14:cfRule>
          <xm:sqref>Y7115:Y7116</xm:sqref>
        </x14:conditionalFormatting>
        <x14:conditionalFormatting xmlns:xm="http://schemas.microsoft.com/office/excel/2006/main">
          <x14:cfRule type="dataBar" id="{A906887F-6FB5-4A1C-9CD6-D81EF6F743EE}">
            <x14:dataBar minLength="0" maxLength="100" border="1" negativeBarBorderColorSameAsPositive="0">
              <x14:cfvo type="autoMin"/>
              <x14:cfvo type="autoMax"/>
              <x14:borderColor rgb="FF008AEF"/>
              <x14:negativeFillColor rgb="FFFF0000"/>
              <x14:negativeBorderColor rgb="FFFF0000"/>
              <x14:axisColor rgb="FF000000"/>
            </x14:dataBar>
          </x14:cfRule>
          <xm:sqref>Y7115:Y7116</xm:sqref>
        </x14:conditionalFormatting>
        <x14:conditionalFormatting xmlns:xm="http://schemas.microsoft.com/office/excel/2006/main">
          <x14:cfRule type="dataBar" id="{BE753ADC-9C34-42B6-B972-8C07B15D8B05}">
            <x14:dataBar minLength="0" maxLength="100" border="1">
              <x14:cfvo type="autoMin"/>
              <x14:cfvo type="autoMax"/>
              <x14:borderColor rgb="FF0070C0"/>
              <x14:negativeFillColor rgb="FFFF0000"/>
              <x14:axisColor rgb="FF000000"/>
            </x14:dataBar>
          </x14:cfRule>
          <xm:sqref>Y7113:Y7114</xm:sqref>
        </x14:conditionalFormatting>
        <x14:conditionalFormatting xmlns:xm="http://schemas.microsoft.com/office/excel/2006/main">
          <x14:cfRule type="dataBar" id="{34B00949-E8B9-40C6-B980-0AFC589B18EB}">
            <x14:dataBar minLength="0" maxLength="100" border="1" negativeBarBorderColorSameAsPositive="0">
              <x14:cfvo type="autoMin"/>
              <x14:cfvo type="autoMax"/>
              <x14:borderColor rgb="FF008AEF"/>
              <x14:negativeFillColor rgb="FFFF0000"/>
              <x14:negativeBorderColor rgb="FFFF0000"/>
              <x14:axisColor rgb="FF000000"/>
            </x14:dataBar>
          </x14:cfRule>
          <xm:sqref>Y7113:Y7114</xm:sqref>
        </x14:conditionalFormatting>
        <x14:conditionalFormatting xmlns:xm="http://schemas.microsoft.com/office/excel/2006/main">
          <x14:cfRule type="dataBar" id="{A70341E2-8C6C-4C6D-B0F4-2119A8E2CC39}">
            <x14:dataBar minLength="0" maxLength="100" border="1">
              <x14:cfvo type="autoMin"/>
              <x14:cfvo type="autoMax"/>
              <x14:borderColor rgb="FF0070C0"/>
              <x14:negativeFillColor rgb="FFFF0000"/>
              <x14:axisColor rgb="FF000000"/>
            </x14:dataBar>
          </x14:cfRule>
          <xm:sqref>Y7113:Y7114</xm:sqref>
        </x14:conditionalFormatting>
        <x14:conditionalFormatting xmlns:xm="http://schemas.microsoft.com/office/excel/2006/main">
          <x14:cfRule type="dataBar" id="{72A3ED41-445A-4E17-BDAF-0CFD8470444F}">
            <x14:dataBar minLength="0" maxLength="100" border="1">
              <x14:cfvo type="autoMin"/>
              <x14:cfvo type="autoMax"/>
              <x14:borderColor rgb="FF0070C0"/>
              <x14:negativeFillColor rgb="FFFF0000"/>
              <x14:axisColor rgb="FF000000"/>
            </x14:dataBar>
          </x14:cfRule>
          <xm:sqref>Y7113:Y7114</xm:sqref>
        </x14:conditionalFormatting>
        <x14:conditionalFormatting xmlns:xm="http://schemas.microsoft.com/office/excel/2006/main">
          <x14:cfRule type="dataBar" id="{BF0E8BDD-BDF2-43FF-A8D6-7B360D4D826E}">
            <x14:dataBar minLength="0" maxLength="100" border="1" negativeBarBorderColorSameAsPositive="0">
              <x14:cfvo type="autoMin"/>
              <x14:cfvo type="autoMax"/>
              <x14:borderColor rgb="FF008AEF"/>
              <x14:negativeFillColor rgb="FFFF0000"/>
              <x14:negativeBorderColor rgb="FFFF0000"/>
              <x14:axisColor rgb="FF000000"/>
            </x14:dataBar>
          </x14:cfRule>
          <xm:sqref>Y7113:Y7114</xm:sqref>
        </x14:conditionalFormatting>
        <x14:conditionalFormatting xmlns:xm="http://schemas.microsoft.com/office/excel/2006/main">
          <x14:cfRule type="dataBar" id="{D4B0E6B0-AFDA-46F5-916E-4D3717AC39CD}">
            <x14:dataBar minLength="0" maxLength="100" border="1">
              <x14:cfvo type="autoMin"/>
              <x14:cfvo type="autoMax"/>
              <x14:borderColor rgb="FF0070C0"/>
              <x14:negativeFillColor rgb="FFFF0000"/>
              <x14:axisColor rgb="FF000000"/>
            </x14:dataBar>
          </x14:cfRule>
          <xm:sqref>Y6459 Y7112</xm:sqref>
        </x14:conditionalFormatting>
        <x14:conditionalFormatting xmlns:xm="http://schemas.microsoft.com/office/excel/2006/main">
          <x14:cfRule type="dataBar" id="{45A206DF-20C7-4920-84F0-F44A0FF7FA05}">
            <x14:dataBar minLength="0" maxLength="100" border="1" negativeBarBorderColorSameAsPositive="0">
              <x14:cfvo type="autoMin"/>
              <x14:cfvo type="autoMax"/>
              <x14:borderColor rgb="FF008AEF"/>
              <x14:negativeFillColor rgb="FFFF0000"/>
              <x14:negativeBorderColor rgb="FFFF0000"/>
              <x14:axisColor rgb="FF000000"/>
            </x14:dataBar>
          </x14:cfRule>
          <xm:sqref>Y6459 Y7112</xm:sqref>
        </x14:conditionalFormatting>
        <x14:conditionalFormatting xmlns:xm="http://schemas.microsoft.com/office/excel/2006/main">
          <x14:cfRule type="dataBar" id="{06F91DC6-3B92-4B3E-B9D1-E764B672B2F0}">
            <x14:dataBar minLength="0" maxLength="100" border="1">
              <x14:cfvo type="autoMin"/>
              <x14:cfvo type="autoMax"/>
              <x14:borderColor rgb="FF0070C0"/>
              <x14:negativeFillColor rgb="FFFF0000"/>
              <x14:axisColor rgb="FF000000"/>
            </x14:dataBar>
          </x14:cfRule>
          <xm:sqref>Y6459</xm:sqref>
        </x14:conditionalFormatting>
        <x14:conditionalFormatting xmlns:xm="http://schemas.microsoft.com/office/excel/2006/main">
          <x14:cfRule type="dataBar" id="{56E8726E-3AE2-417D-A58F-FD7CAABC61F2}">
            <x14:dataBar minLength="0" maxLength="100" border="1">
              <x14:cfvo type="autoMin"/>
              <x14:cfvo type="autoMax"/>
              <x14:borderColor rgb="FF0070C0"/>
              <x14:negativeFillColor rgb="FFFF0000"/>
              <x14:axisColor rgb="FF000000"/>
            </x14:dataBar>
          </x14:cfRule>
          <xm:sqref>Y7112</xm:sqref>
        </x14:conditionalFormatting>
        <x14:conditionalFormatting xmlns:xm="http://schemas.microsoft.com/office/excel/2006/main">
          <x14:cfRule type="dataBar" id="{381DEEB2-2531-4A02-B1AA-5D772B01F287}">
            <x14:dataBar minLength="0" maxLength="100" border="1" negativeBarBorderColorSameAsPositive="0">
              <x14:cfvo type="autoMin"/>
              <x14:cfvo type="autoMax"/>
              <x14:borderColor rgb="FF008AEF"/>
              <x14:negativeFillColor rgb="FFFF0000"/>
              <x14:negativeBorderColor rgb="FFFF0000"/>
              <x14:axisColor rgb="FF000000"/>
            </x14:dataBar>
          </x14:cfRule>
          <xm:sqref>Y7112</xm:sqref>
        </x14:conditionalFormatting>
        <x14:conditionalFormatting xmlns:xm="http://schemas.microsoft.com/office/excel/2006/main">
          <x14:cfRule type="dataBar" id="{D2FEE0C0-5C6A-4FFD-AAD1-3D1B583786A5}">
            <x14:dataBar minLength="0" maxLength="100" border="1">
              <x14:cfvo type="autoMin"/>
              <x14:cfvo type="autoMax"/>
              <x14:borderColor rgb="FF0070C0"/>
              <x14:negativeFillColor rgb="FFFF0000"/>
              <x14:axisColor rgb="FF000000"/>
            </x14:dataBar>
          </x14:cfRule>
          <xm:sqref>Y6457:Y6458</xm:sqref>
        </x14:conditionalFormatting>
        <x14:conditionalFormatting xmlns:xm="http://schemas.microsoft.com/office/excel/2006/main">
          <x14:cfRule type="dataBar" id="{EB705341-8B1B-452D-8B69-D30212E8821C}">
            <x14:dataBar minLength="0" maxLength="100" border="1" negativeBarBorderColorSameAsPositive="0">
              <x14:cfvo type="autoMin"/>
              <x14:cfvo type="autoMax"/>
              <x14:borderColor rgb="FF008AEF"/>
              <x14:negativeFillColor rgb="FFFF0000"/>
              <x14:negativeBorderColor rgb="FFFF0000"/>
              <x14:axisColor rgb="FF000000"/>
            </x14:dataBar>
          </x14:cfRule>
          <xm:sqref>Y6457:Y6458</xm:sqref>
        </x14:conditionalFormatting>
        <x14:conditionalFormatting xmlns:xm="http://schemas.microsoft.com/office/excel/2006/main">
          <x14:cfRule type="dataBar" id="{153AC70D-022A-465A-84E0-A95E67A71F87}">
            <x14:dataBar minLength="0" maxLength="100" border="1">
              <x14:cfvo type="autoMin"/>
              <x14:cfvo type="autoMax"/>
              <x14:borderColor rgb="FF0070C0"/>
              <x14:negativeFillColor rgb="FFFF0000"/>
              <x14:axisColor rgb="FF000000"/>
            </x14:dataBar>
          </x14:cfRule>
          <xm:sqref>Y6457:Y6458</xm:sqref>
        </x14:conditionalFormatting>
        <x14:conditionalFormatting xmlns:xm="http://schemas.microsoft.com/office/excel/2006/main">
          <x14:cfRule type="dataBar" id="{57F76AF0-BA08-4002-AD30-7FD431B91BA4}">
            <x14:dataBar minLength="0" maxLength="100" border="1">
              <x14:cfvo type="autoMin"/>
              <x14:cfvo type="autoMax"/>
              <x14:borderColor rgb="FF0070C0"/>
              <x14:negativeFillColor rgb="FFFF0000"/>
              <x14:axisColor rgb="FF000000"/>
            </x14:dataBar>
          </x14:cfRule>
          <xm:sqref>Y6457:Y6458</xm:sqref>
        </x14:conditionalFormatting>
        <x14:conditionalFormatting xmlns:xm="http://schemas.microsoft.com/office/excel/2006/main">
          <x14:cfRule type="dataBar" id="{12E82A97-6236-4DA6-95D3-1AD219A306C1}">
            <x14:dataBar minLength="0" maxLength="100" border="1" negativeBarBorderColorSameAsPositive="0">
              <x14:cfvo type="autoMin"/>
              <x14:cfvo type="autoMax"/>
              <x14:borderColor rgb="FF008AEF"/>
              <x14:negativeFillColor rgb="FFFF0000"/>
              <x14:negativeBorderColor rgb="FFFF0000"/>
              <x14:axisColor rgb="FF000000"/>
            </x14:dataBar>
          </x14:cfRule>
          <xm:sqref>Y6457:Y6458</xm:sqref>
        </x14:conditionalFormatting>
        <x14:conditionalFormatting xmlns:xm="http://schemas.microsoft.com/office/excel/2006/main">
          <x14:cfRule type="dataBar" id="{0A070507-4C23-4229-99A0-AD79C3801EF0}">
            <x14:dataBar minLength="0" maxLength="100" border="1">
              <x14:cfvo type="autoMin"/>
              <x14:cfvo type="autoMax"/>
              <x14:borderColor rgb="FF0070C0"/>
              <x14:negativeFillColor rgb="FFFF0000"/>
              <x14:axisColor rgb="FF000000"/>
            </x14:dataBar>
          </x14:cfRule>
          <xm:sqref>Y6455:Y6456</xm:sqref>
        </x14:conditionalFormatting>
        <x14:conditionalFormatting xmlns:xm="http://schemas.microsoft.com/office/excel/2006/main">
          <x14:cfRule type="dataBar" id="{C370B51F-8C26-4C6A-A1AF-AE5B12F2E466}">
            <x14:dataBar minLength="0" maxLength="100" border="1" negativeBarBorderColorSameAsPositive="0">
              <x14:cfvo type="autoMin"/>
              <x14:cfvo type="autoMax"/>
              <x14:borderColor rgb="FF008AEF"/>
              <x14:negativeFillColor rgb="FFFF0000"/>
              <x14:negativeBorderColor rgb="FFFF0000"/>
              <x14:axisColor rgb="FF000000"/>
            </x14:dataBar>
          </x14:cfRule>
          <xm:sqref>Y6455:Y6456</xm:sqref>
        </x14:conditionalFormatting>
        <x14:conditionalFormatting xmlns:xm="http://schemas.microsoft.com/office/excel/2006/main">
          <x14:cfRule type="dataBar" id="{293FEE96-1AA8-41A5-BA4C-DDDB1201A7AE}">
            <x14:dataBar minLength="0" maxLength="100" border="1">
              <x14:cfvo type="autoMin"/>
              <x14:cfvo type="autoMax"/>
              <x14:borderColor rgb="FF0070C0"/>
              <x14:negativeFillColor rgb="FFFF0000"/>
              <x14:axisColor rgb="FF000000"/>
            </x14:dataBar>
          </x14:cfRule>
          <xm:sqref>Y6455:Y6456</xm:sqref>
        </x14:conditionalFormatting>
        <x14:conditionalFormatting xmlns:xm="http://schemas.microsoft.com/office/excel/2006/main">
          <x14:cfRule type="dataBar" id="{C47479F3-F43D-4DFB-8D78-FF051A40C37C}">
            <x14:dataBar minLength="0" maxLength="100" border="1">
              <x14:cfvo type="autoMin"/>
              <x14:cfvo type="autoMax"/>
              <x14:borderColor rgb="FF0070C0"/>
              <x14:negativeFillColor rgb="FFFF0000"/>
              <x14:axisColor rgb="FF000000"/>
            </x14:dataBar>
          </x14:cfRule>
          <xm:sqref>Y6455:Y6456</xm:sqref>
        </x14:conditionalFormatting>
        <x14:conditionalFormatting xmlns:xm="http://schemas.microsoft.com/office/excel/2006/main">
          <x14:cfRule type="dataBar" id="{A1DB9142-377B-4DFF-999D-5642FD533B4D}">
            <x14:dataBar minLength="0" maxLength="100" border="1" negativeBarBorderColorSameAsPositive="0">
              <x14:cfvo type="autoMin"/>
              <x14:cfvo type="autoMax"/>
              <x14:borderColor rgb="FF008AEF"/>
              <x14:negativeFillColor rgb="FFFF0000"/>
              <x14:negativeBorderColor rgb="FFFF0000"/>
              <x14:axisColor rgb="FF000000"/>
            </x14:dataBar>
          </x14:cfRule>
          <xm:sqref>Y6455:Y6456</xm:sqref>
        </x14:conditionalFormatting>
        <x14:conditionalFormatting xmlns:xm="http://schemas.microsoft.com/office/excel/2006/main">
          <x14:cfRule type="dataBar" id="{75D8BAB2-C704-4E8D-B113-231A95737BB2}">
            <x14:dataBar minLength="0" maxLength="100" border="1">
              <x14:cfvo type="autoMin"/>
              <x14:cfvo type="autoMax"/>
              <x14:borderColor rgb="FF0070C0"/>
              <x14:negativeFillColor rgb="FFFF0000"/>
              <x14:axisColor rgb="FF000000"/>
            </x14:dataBar>
          </x14:cfRule>
          <xm:sqref>Y6453:Y6454</xm:sqref>
        </x14:conditionalFormatting>
        <x14:conditionalFormatting xmlns:xm="http://schemas.microsoft.com/office/excel/2006/main">
          <x14:cfRule type="dataBar" id="{5AC51682-DAE9-417E-AD34-3FA90EC64B4C}">
            <x14:dataBar minLength="0" maxLength="100" border="1" negativeBarBorderColorSameAsPositive="0">
              <x14:cfvo type="autoMin"/>
              <x14:cfvo type="autoMax"/>
              <x14:borderColor rgb="FF008AEF"/>
              <x14:negativeFillColor rgb="FFFF0000"/>
              <x14:negativeBorderColor rgb="FFFF0000"/>
              <x14:axisColor rgb="FF000000"/>
            </x14:dataBar>
          </x14:cfRule>
          <xm:sqref>Y6453:Y6454</xm:sqref>
        </x14:conditionalFormatting>
        <x14:conditionalFormatting xmlns:xm="http://schemas.microsoft.com/office/excel/2006/main">
          <x14:cfRule type="dataBar" id="{4EC4C2F6-E439-4F4C-AC0A-82DA53178B38}">
            <x14:dataBar minLength="0" maxLength="100" border="1">
              <x14:cfvo type="autoMin"/>
              <x14:cfvo type="autoMax"/>
              <x14:borderColor rgb="FF0070C0"/>
              <x14:negativeFillColor rgb="FFFF0000"/>
              <x14:axisColor rgb="FF000000"/>
            </x14:dataBar>
          </x14:cfRule>
          <xm:sqref>Y6453:Y6454</xm:sqref>
        </x14:conditionalFormatting>
        <x14:conditionalFormatting xmlns:xm="http://schemas.microsoft.com/office/excel/2006/main">
          <x14:cfRule type="dataBar" id="{86441C8D-28F2-4801-880D-AF843F1E0293}">
            <x14:dataBar minLength="0" maxLength="100" border="1">
              <x14:cfvo type="autoMin"/>
              <x14:cfvo type="autoMax"/>
              <x14:borderColor rgb="FF0070C0"/>
              <x14:negativeFillColor rgb="FFFF0000"/>
              <x14:axisColor rgb="FF000000"/>
            </x14:dataBar>
          </x14:cfRule>
          <xm:sqref>Y6453:Y6454</xm:sqref>
        </x14:conditionalFormatting>
        <x14:conditionalFormatting xmlns:xm="http://schemas.microsoft.com/office/excel/2006/main">
          <x14:cfRule type="dataBar" id="{847BB8E9-9050-42A7-B4B2-AA2D994457A1}">
            <x14:dataBar minLength="0" maxLength="100" border="1" negativeBarBorderColorSameAsPositive="0">
              <x14:cfvo type="autoMin"/>
              <x14:cfvo type="autoMax"/>
              <x14:borderColor rgb="FF008AEF"/>
              <x14:negativeFillColor rgb="FFFF0000"/>
              <x14:negativeBorderColor rgb="FFFF0000"/>
              <x14:axisColor rgb="FF000000"/>
            </x14:dataBar>
          </x14:cfRule>
          <xm:sqref>Y6453:Y6454</xm:sqref>
        </x14:conditionalFormatting>
        <x14:conditionalFormatting xmlns:xm="http://schemas.microsoft.com/office/excel/2006/main">
          <x14:cfRule type="dataBar" id="{E2E348A3-13E0-4D3C-957D-0012CE87C3AA}">
            <x14:dataBar minLength="0" maxLength="100" border="1">
              <x14:cfvo type="autoMin"/>
              <x14:cfvo type="autoMax"/>
              <x14:borderColor rgb="FF0070C0"/>
              <x14:negativeFillColor rgb="FFFF0000"/>
              <x14:axisColor rgb="FF000000"/>
            </x14:dataBar>
          </x14:cfRule>
          <xm:sqref>Y6451:Y6452</xm:sqref>
        </x14:conditionalFormatting>
        <x14:conditionalFormatting xmlns:xm="http://schemas.microsoft.com/office/excel/2006/main">
          <x14:cfRule type="dataBar" id="{AA3D2D35-1EA4-4DD4-A5E8-63298761EA92}">
            <x14:dataBar minLength="0" maxLength="100" border="1" negativeBarBorderColorSameAsPositive="0">
              <x14:cfvo type="autoMin"/>
              <x14:cfvo type="autoMax"/>
              <x14:borderColor rgb="FF008AEF"/>
              <x14:negativeFillColor rgb="FFFF0000"/>
              <x14:negativeBorderColor rgb="FFFF0000"/>
              <x14:axisColor rgb="FF000000"/>
            </x14:dataBar>
          </x14:cfRule>
          <xm:sqref>Y6451:Y6452</xm:sqref>
        </x14:conditionalFormatting>
        <x14:conditionalFormatting xmlns:xm="http://schemas.microsoft.com/office/excel/2006/main">
          <x14:cfRule type="dataBar" id="{C21D0EDA-C0DE-4DDF-AFC5-A816F913A2DE}">
            <x14:dataBar minLength="0" maxLength="100" border="1">
              <x14:cfvo type="autoMin"/>
              <x14:cfvo type="autoMax"/>
              <x14:borderColor rgb="FF0070C0"/>
              <x14:negativeFillColor rgb="FFFF0000"/>
              <x14:axisColor rgb="FF000000"/>
            </x14:dataBar>
          </x14:cfRule>
          <xm:sqref>Y6451:Y6452</xm:sqref>
        </x14:conditionalFormatting>
        <x14:conditionalFormatting xmlns:xm="http://schemas.microsoft.com/office/excel/2006/main">
          <x14:cfRule type="dataBar" id="{29ACC7D2-5EA0-41DF-B129-D51E84DC811F}">
            <x14:dataBar minLength="0" maxLength="100" border="1">
              <x14:cfvo type="autoMin"/>
              <x14:cfvo type="autoMax"/>
              <x14:borderColor rgb="FF0070C0"/>
              <x14:negativeFillColor rgb="FFFF0000"/>
              <x14:axisColor rgb="FF000000"/>
            </x14:dataBar>
          </x14:cfRule>
          <xm:sqref>Y6451:Y6452</xm:sqref>
        </x14:conditionalFormatting>
        <x14:conditionalFormatting xmlns:xm="http://schemas.microsoft.com/office/excel/2006/main">
          <x14:cfRule type="dataBar" id="{44B77961-877E-4B8D-87AA-6ABB83685584}">
            <x14:dataBar minLength="0" maxLength="100" border="1" negativeBarBorderColorSameAsPositive="0">
              <x14:cfvo type="autoMin"/>
              <x14:cfvo type="autoMax"/>
              <x14:borderColor rgb="FF008AEF"/>
              <x14:negativeFillColor rgb="FFFF0000"/>
              <x14:negativeBorderColor rgb="FFFF0000"/>
              <x14:axisColor rgb="FF000000"/>
            </x14:dataBar>
          </x14:cfRule>
          <xm:sqref>Y6451:Y6452</xm:sqref>
        </x14:conditionalFormatting>
        <x14:conditionalFormatting xmlns:xm="http://schemas.microsoft.com/office/excel/2006/main">
          <x14:cfRule type="dataBar" id="{DF681C75-A106-41E8-A2B8-12DC15F2CB97}">
            <x14:dataBar minLength="0" maxLength="100" border="1">
              <x14:cfvo type="autoMin"/>
              <x14:cfvo type="autoMax"/>
              <x14:borderColor rgb="FF0070C0"/>
              <x14:negativeFillColor rgb="FFFF0000"/>
              <x14:axisColor rgb="FF000000"/>
            </x14:dataBar>
          </x14:cfRule>
          <xm:sqref>Y6449:Y6450</xm:sqref>
        </x14:conditionalFormatting>
        <x14:conditionalFormatting xmlns:xm="http://schemas.microsoft.com/office/excel/2006/main">
          <x14:cfRule type="dataBar" id="{1CBC6454-B40A-497B-A409-CE0802BFFC84}">
            <x14:dataBar minLength="0" maxLength="100" border="1" negativeBarBorderColorSameAsPositive="0">
              <x14:cfvo type="autoMin"/>
              <x14:cfvo type="autoMax"/>
              <x14:borderColor rgb="FF008AEF"/>
              <x14:negativeFillColor rgb="FFFF0000"/>
              <x14:negativeBorderColor rgb="FFFF0000"/>
              <x14:axisColor rgb="FF000000"/>
            </x14:dataBar>
          </x14:cfRule>
          <xm:sqref>Y6449:Y6450</xm:sqref>
        </x14:conditionalFormatting>
        <x14:conditionalFormatting xmlns:xm="http://schemas.microsoft.com/office/excel/2006/main">
          <x14:cfRule type="dataBar" id="{5BB95A88-1425-4943-8633-91FB3B5FCF83}">
            <x14:dataBar minLength="0" maxLength="100" border="1">
              <x14:cfvo type="autoMin"/>
              <x14:cfvo type="autoMax"/>
              <x14:borderColor rgb="FF0070C0"/>
              <x14:negativeFillColor rgb="FFFF0000"/>
              <x14:axisColor rgb="FF000000"/>
            </x14:dataBar>
          </x14:cfRule>
          <xm:sqref>Y6449:Y6450</xm:sqref>
        </x14:conditionalFormatting>
        <x14:conditionalFormatting xmlns:xm="http://schemas.microsoft.com/office/excel/2006/main">
          <x14:cfRule type="dataBar" id="{9B5A4E84-8A2C-4105-9A74-453A5D92EEF3}">
            <x14:dataBar minLength="0" maxLength="100" border="1">
              <x14:cfvo type="autoMin"/>
              <x14:cfvo type="autoMax"/>
              <x14:borderColor rgb="FF0070C0"/>
              <x14:negativeFillColor rgb="FFFF0000"/>
              <x14:axisColor rgb="FF000000"/>
            </x14:dataBar>
          </x14:cfRule>
          <xm:sqref>Y6449:Y6450</xm:sqref>
        </x14:conditionalFormatting>
        <x14:conditionalFormatting xmlns:xm="http://schemas.microsoft.com/office/excel/2006/main">
          <x14:cfRule type="dataBar" id="{0C07754B-93D8-4223-95C4-B3D55CC81A18}">
            <x14:dataBar minLength="0" maxLength="100" border="1" negativeBarBorderColorSameAsPositive="0">
              <x14:cfvo type="autoMin"/>
              <x14:cfvo type="autoMax"/>
              <x14:borderColor rgb="FF008AEF"/>
              <x14:negativeFillColor rgb="FFFF0000"/>
              <x14:negativeBorderColor rgb="FFFF0000"/>
              <x14:axisColor rgb="FF000000"/>
            </x14:dataBar>
          </x14:cfRule>
          <xm:sqref>Y6449:Y6450</xm:sqref>
        </x14:conditionalFormatting>
        <x14:conditionalFormatting xmlns:xm="http://schemas.microsoft.com/office/excel/2006/main">
          <x14:cfRule type="dataBar" id="{C7AA3D86-5FCD-4D19-B1FA-FA4A4839DA78}">
            <x14:dataBar minLength="0" maxLength="100" border="1">
              <x14:cfvo type="autoMin"/>
              <x14:cfvo type="autoMax"/>
              <x14:borderColor rgb="FF0070C0"/>
              <x14:negativeFillColor rgb="FFFF0000"/>
              <x14:axisColor rgb="FF000000"/>
            </x14:dataBar>
          </x14:cfRule>
          <xm:sqref>Y6447:Y6448</xm:sqref>
        </x14:conditionalFormatting>
        <x14:conditionalFormatting xmlns:xm="http://schemas.microsoft.com/office/excel/2006/main">
          <x14:cfRule type="dataBar" id="{9672F066-2E86-4ADB-A04E-097A348899E2}">
            <x14:dataBar minLength="0" maxLength="100" border="1" negativeBarBorderColorSameAsPositive="0">
              <x14:cfvo type="autoMin"/>
              <x14:cfvo type="autoMax"/>
              <x14:borderColor rgb="FF008AEF"/>
              <x14:negativeFillColor rgb="FFFF0000"/>
              <x14:negativeBorderColor rgb="FFFF0000"/>
              <x14:axisColor rgb="FF000000"/>
            </x14:dataBar>
          </x14:cfRule>
          <xm:sqref>Y6447:Y6448</xm:sqref>
        </x14:conditionalFormatting>
        <x14:conditionalFormatting xmlns:xm="http://schemas.microsoft.com/office/excel/2006/main">
          <x14:cfRule type="dataBar" id="{6A6B12B8-19E9-4459-A41C-83229912A8E3}">
            <x14:dataBar minLength="0" maxLength="100" border="1">
              <x14:cfvo type="autoMin"/>
              <x14:cfvo type="autoMax"/>
              <x14:borderColor rgb="FF0070C0"/>
              <x14:negativeFillColor rgb="FFFF0000"/>
              <x14:axisColor rgb="FF000000"/>
            </x14:dataBar>
          </x14:cfRule>
          <xm:sqref>Y6447:Y6448</xm:sqref>
        </x14:conditionalFormatting>
        <x14:conditionalFormatting xmlns:xm="http://schemas.microsoft.com/office/excel/2006/main">
          <x14:cfRule type="dataBar" id="{2F615E6E-1B0E-4361-A276-A10A5F969EE8}">
            <x14:dataBar minLength="0" maxLength="100" border="1">
              <x14:cfvo type="autoMin"/>
              <x14:cfvo type="autoMax"/>
              <x14:borderColor rgb="FF0070C0"/>
              <x14:negativeFillColor rgb="FFFF0000"/>
              <x14:axisColor rgb="FF000000"/>
            </x14:dataBar>
          </x14:cfRule>
          <xm:sqref>Y6447:Y6448</xm:sqref>
        </x14:conditionalFormatting>
        <x14:conditionalFormatting xmlns:xm="http://schemas.microsoft.com/office/excel/2006/main">
          <x14:cfRule type="dataBar" id="{B7A73AC0-BB22-4659-8C22-8204CD96F605}">
            <x14:dataBar minLength="0" maxLength="100" border="1" negativeBarBorderColorSameAsPositive="0">
              <x14:cfvo type="autoMin"/>
              <x14:cfvo type="autoMax"/>
              <x14:borderColor rgb="FF008AEF"/>
              <x14:negativeFillColor rgb="FFFF0000"/>
              <x14:negativeBorderColor rgb="FFFF0000"/>
              <x14:axisColor rgb="FF000000"/>
            </x14:dataBar>
          </x14:cfRule>
          <xm:sqref>Y6447:Y6448</xm:sqref>
        </x14:conditionalFormatting>
        <x14:conditionalFormatting xmlns:xm="http://schemas.microsoft.com/office/excel/2006/main">
          <x14:cfRule type="dataBar" id="{7DC41C48-F613-4F2A-BD3D-881DA34CEA31}">
            <x14:dataBar minLength="0" maxLength="100" border="1">
              <x14:cfvo type="autoMin"/>
              <x14:cfvo type="autoMax"/>
              <x14:borderColor rgb="FF0070C0"/>
              <x14:negativeFillColor rgb="FFFF0000"/>
              <x14:axisColor rgb="FF000000"/>
            </x14:dataBar>
          </x14:cfRule>
          <xm:sqref>Y6445:Y6446</xm:sqref>
        </x14:conditionalFormatting>
        <x14:conditionalFormatting xmlns:xm="http://schemas.microsoft.com/office/excel/2006/main">
          <x14:cfRule type="dataBar" id="{1633BE9D-EEB1-4D0F-B414-B4F85D887377}">
            <x14:dataBar minLength="0" maxLength="100" border="1" negativeBarBorderColorSameAsPositive="0">
              <x14:cfvo type="autoMin"/>
              <x14:cfvo type="autoMax"/>
              <x14:borderColor rgb="FF008AEF"/>
              <x14:negativeFillColor rgb="FFFF0000"/>
              <x14:negativeBorderColor rgb="FFFF0000"/>
              <x14:axisColor rgb="FF000000"/>
            </x14:dataBar>
          </x14:cfRule>
          <xm:sqref>Y6445:Y6446</xm:sqref>
        </x14:conditionalFormatting>
        <x14:conditionalFormatting xmlns:xm="http://schemas.microsoft.com/office/excel/2006/main">
          <x14:cfRule type="dataBar" id="{B141ECF6-595B-4A7A-A039-CFB7D2BB4031}">
            <x14:dataBar minLength="0" maxLength="100" border="1">
              <x14:cfvo type="autoMin"/>
              <x14:cfvo type="autoMax"/>
              <x14:borderColor rgb="FF0070C0"/>
              <x14:negativeFillColor rgb="FFFF0000"/>
              <x14:axisColor rgb="FF000000"/>
            </x14:dataBar>
          </x14:cfRule>
          <xm:sqref>Y6445:Y6446</xm:sqref>
        </x14:conditionalFormatting>
        <x14:conditionalFormatting xmlns:xm="http://schemas.microsoft.com/office/excel/2006/main">
          <x14:cfRule type="dataBar" id="{4B5F2540-63C7-400D-8BDE-CCC1B2EA7E23}">
            <x14:dataBar minLength="0" maxLength="100" border="1">
              <x14:cfvo type="autoMin"/>
              <x14:cfvo type="autoMax"/>
              <x14:borderColor rgb="FF0070C0"/>
              <x14:negativeFillColor rgb="FFFF0000"/>
              <x14:axisColor rgb="FF000000"/>
            </x14:dataBar>
          </x14:cfRule>
          <xm:sqref>Y6445:Y6446</xm:sqref>
        </x14:conditionalFormatting>
        <x14:conditionalFormatting xmlns:xm="http://schemas.microsoft.com/office/excel/2006/main">
          <x14:cfRule type="dataBar" id="{4764F2B0-9DC9-4E37-9FDF-C1822173FE6D}">
            <x14:dataBar minLength="0" maxLength="100" border="1" negativeBarBorderColorSameAsPositive="0">
              <x14:cfvo type="autoMin"/>
              <x14:cfvo type="autoMax"/>
              <x14:borderColor rgb="FF008AEF"/>
              <x14:negativeFillColor rgb="FFFF0000"/>
              <x14:negativeBorderColor rgb="FFFF0000"/>
              <x14:axisColor rgb="FF000000"/>
            </x14:dataBar>
          </x14:cfRule>
          <xm:sqref>Y6445:Y6446</xm:sqref>
        </x14:conditionalFormatting>
        <x14:conditionalFormatting xmlns:xm="http://schemas.microsoft.com/office/excel/2006/main">
          <x14:cfRule type="dataBar" id="{0776201F-5450-470A-AF67-29523B7F83EB}">
            <x14:dataBar minLength="0" maxLength="100" border="1">
              <x14:cfvo type="autoMin"/>
              <x14:cfvo type="autoMax"/>
              <x14:borderColor rgb="FF0070C0"/>
              <x14:negativeFillColor rgb="FFFF0000"/>
              <x14:axisColor rgb="FF000000"/>
            </x14:dataBar>
          </x14:cfRule>
          <xm:sqref>Y6443:Y6444</xm:sqref>
        </x14:conditionalFormatting>
        <x14:conditionalFormatting xmlns:xm="http://schemas.microsoft.com/office/excel/2006/main">
          <x14:cfRule type="dataBar" id="{641F7217-A74A-4840-A190-F70450EC0821}">
            <x14:dataBar minLength="0" maxLength="100" border="1" negativeBarBorderColorSameAsPositive="0">
              <x14:cfvo type="autoMin"/>
              <x14:cfvo type="autoMax"/>
              <x14:borderColor rgb="FF008AEF"/>
              <x14:negativeFillColor rgb="FFFF0000"/>
              <x14:negativeBorderColor rgb="FFFF0000"/>
              <x14:axisColor rgb="FF000000"/>
            </x14:dataBar>
          </x14:cfRule>
          <xm:sqref>Y6443:Y6444</xm:sqref>
        </x14:conditionalFormatting>
        <x14:conditionalFormatting xmlns:xm="http://schemas.microsoft.com/office/excel/2006/main">
          <x14:cfRule type="dataBar" id="{B4B64BF1-900C-49F8-AB63-59B9108B98D0}">
            <x14:dataBar minLength="0" maxLength="100" border="1">
              <x14:cfvo type="autoMin"/>
              <x14:cfvo type="autoMax"/>
              <x14:borderColor rgb="FF0070C0"/>
              <x14:negativeFillColor rgb="FFFF0000"/>
              <x14:axisColor rgb="FF000000"/>
            </x14:dataBar>
          </x14:cfRule>
          <xm:sqref>Y6443:Y6444</xm:sqref>
        </x14:conditionalFormatting>
        <x14:conditionalFormatting xmlns:xm="http://schemas.microsoft.com/office/excel/2006/main">
          <x14:cfRule type="dataBar" id="{053D4200-2C40-4C85-8B07-C1301F2DCB79}">
            <x14:dataBar minLength="0" maxLength="100" border="1">
              <x14:cfvo type="autoMin"/>
              <x14:cfvo type="autoMax"/>
              <x14:borderColor rgb="FF0070C0"/>
              <x14:negativeFillColor rgb="FFFF0000"/>
              <x14:axisColor rgb="FF000000"/>
            </x14:dataBar>
          </x14:cfRule>
          <xm:sqref>Y6443:Y6444</xm:sqref>
        </x14:conditionalFormatting>
        <x14:conditionalFormatting xmlns:xm="http://schemas.microsoft.com/office/excel/2006/main">
          <x14:cfRule type="dataBar" id="{F23660A3-2F4F-464E-9C16-6F9BF7F5A32C}">
            <x14:dataBar minLength="0" maxLength="100" border="1" negativeBarBorderColorSameAsPositive="0">
              <x14:cfvo type="autoMin"/>
              <x14:cfvo type="autoMax"/>
              <x14:borderColor rgb="FF008AEF"/>
              <x14:negativeFillColor rgb="FFFF0000"/>
              <x14:negativeBorderColor rgb="FFFF0000"/>
              <x14:axisColor rgb="FF000000"/>
            </x14:dataBar>
          </x14:cfRule>
          <xm:sqref>Y6443:Y6444</xm:sqref>
        </x14:conditionalFormatting>
        <x14:conditionalFormatting xmlns:xm="http://schemas.microsoft.com/office/excel/2006/main">
          <x14:cfRule type="dataBar" id="{C2529EF9-8FA0-49BD-BAC7-D0EB42518272}">
            <x14:dataBar minLength="0" maxLength="100" border="1">
              <x14:cfvo type="autoMin"/>
              <x14:cfvo type="autoMax"/>
              <x14:borderColor rgb="FF0070C0"/>
              <x14:negativeFillColor rgb="FFFF0000"/>
              <x14:axisColor rgb="FF000000"/>
            </x14:dataBar>
          </x14:cfRule>
          <xm:sqref>Y6441:Y6442</xm:sqref>
        </x14:conditionalFormatting>
        <x14:conditionalFormatting xmlns:xm="http://schemas.microsoft.com/office/excel/2006/main">
          <x14:cfRule type="dataBar" id="{56856B7F-E0C7-4DEC-B947-A5A045098EF1}">
            <x14:dataBar minLength="0" maxLength="100" border="1" negativeBarBorderColorSameAsPositive="0">
              <x14:cfvo type="autoMin"/>
              <x14:cfvo type="autoMax"/>
              <x14:borderColor rgb="FF008AEF"/>
              <x14:negativeFillColor rgb="FFFF0000"/>
              <x14:negativeBorderColor rgb="FFFF0000"/>
              <x14:axisColor rgb="FF000000"/>
            </x14:dataBar>
          </x14:cfRule>
          <xm:sqref>Y6441:Y6442</xm:sqref>
        </x14:conditionalFormatting>
        <x14:conditionalFormatting xmlns:xm="http://schemas.microsoft.com/office/excel/2006/main">
          <x14:cfRule type="dataBar" id="{79CB1DCA-60DE-4563-B3A0-673C6BB60564}">
            <x14:dataBar minLength="0" maxLength="100" border="1">
              <x14:cfvo type="autoMin"/>
              <x14:cfvo type="autoMax"/>
              <x14:borderColor rgb="FF0070C0"/>
              <x14:negativeFillColor rgb="FFFF0000"/>
              <x14:axisColor rgb="FF000000"/>
            </x14:dataBar>
          </x14:cfRule>
          <xm:sqref>Y6441:Y6442</xm:sqref>
        </x14:conditionalFormatting>
        <x14:conditionalFormatting xmlns:xm="http://schemas.microsoft.com/office/excel/2006/main">
          <x14:cfRule type="dataBar" id="{A618FFA1-3ED0-45F7-B8C5-11E897719D4B}">
            <x14:dataBar minLength="0" maxLength="100" border="1">
              <x14:cfvo type="autoMin"/>
              <x14:cfvo type="autoMax"/>
              <x14:borderColor rgb="FF0070C0"/>
              <x14:negativeFillColor rgb="FFFF0000"/>
              <x14:axisColor rgb="FF000000"/>
            </x14:dataBar>
          </x14:cfRule>
          <xm:sqref>Y6441:Y6442</xm:sqref>
        </x14:conditionalFormatting>
        <x14:conditionalFormatting xmlns:xm="http://schemas.microsoft.com/office/excel/2006/main">
          <x14:cfRule type="dataBar" id="{5935B188-EE40-438C-8878-B2CC27134A28}">
            <x14:dataBar minLength="0" maxLength="100" border="1" negativeBarBorderColorSameAsPositive="0">
              <x14:cfvo type="autoMin"/>
              <x14:cfvo type="autoMax"/>
              <x14:borderColor rgb="FF008AEF"/>
              <x14:negativeFillColor rgb="FFFF0000"/>
              <x14:negativeBorderColor rgb="FFFF0000"/>
              <x14:axisColor rgb="FF000000"/>
            </x14:dataBar>
          </x14:cfRule>
          <xm:sqref>Y6441:Y6442</xm:sqref>
        </x14:conditionalFormatting>
        <x14:conditionalFormatting xmlns:xm="http://schemas.microsoft.com/office/excel/2006/main">
          <x14:cfRule type="dataBar" id="{31A3DA0F-67AC-4127-99E3-C18C46E932C7}">
            <x14:dataBar minLength="0" maxLength="100" border="1">
              <x14:cfvo type="autoMin"/>
              <x14:cfvo type="autoMax"/>
              <x14:borderColor rgb="FF0070C0"/>
              <x14:negativeFillColor rgb="FFFF0000"/>
              <x14:axisColor rgb="FF000000"/>
            </x14:dataBar>
          </x14:cfRule>
          <xm:sqref>Y6439:Y6440</xm:sqref>
        </x14:conditionalFormatting>
        <x14:conditionalFormatting xmlns:xm="http://schemas.microsoft.com/office/excel/2006/main">
          <x14:cfRule type="dataBar" id="{C14EE239-FF17-4B2D-B635-A48F0EDFF4DA}">
            <x14:dataBar minLength="0" maxLength="100" border="1" negativeBarBorderColorSameAsPositive="0">
              <x14:cfvo type="autoMin"/>
              <x14:cfvo type="autoMax"/>
              <x14:borderColor rgb="FF008AEF"/>
              <x14:negativeFillColor rgb="FFFF0000"/>
              <x14:negativeBorderColor rgb="FFFF0000"/>
              <x14:axisColor rgb="FF000000"/>
            </x14:dataBar>
          </x14:cfRule>
          <xm:sqref>Y6439:Y6440</xm:sqref>
        </x14:conditionalFormatting>
        <x14:conditionalFormatting xmlns:xm="http://schemas.microsoft.com/office/excel/2006/main">
          <x14:cfRule type="dataBar" id="{7C515F2E-4B79-491D-AFE6-8170029DCFB2}">
            <x14:dataBar minLength="0" maxLength="100" border="1">
              <x14:cfvo type="autoMin"/>
              <x14:cfvo type="autoMax"/>
              <x14:borderColor rgb="FF0070C0"/>
              <x14:negativeFillColor rgb="FFFF0000"/>
              <x14:axisColor rgb="FF000000"/>
            </x14:dataBar>
          </x14:cfRule>
          <xm:sqref>Y6439:Y6440</xm:sqref>
        </x14:conditionalFormatting>
        <x14:conditionalFormatting xmlns:xm="http://schemas.microsoft.com/office/excel/2006/main">
          <x14:cfRule type="dataBar" id="{B9BAFD85-4A12-47E2-91CD-171F5D83868B}">
            <x14:dataBar minLength="0" maxLength="100" border="1">
              <x14:cfvo type="autoMin"/>
              <x14:cfvo type="autoMax"/>
              <x14:borderColor rgb="FF0070C0"/>
              <x14:negativeFillColor rgb="FFFF0000"/>
              <x14:axisColor rgb="FF000000"/>
            </x14:dataBar>
          </x14:cfRule>
          <xm:sqref>Y6439:Y6440</xm:sqref>
        </x14:conditionalFormatting>
        <x14:conditionalFormatting xmlns:xm="http://schemas.microsoft.com/office/excel/2006/main">
          <x14:cfRule type="dataBar" id="{C89A5CAF-07E1-42AC-8E4E-4C4E1C677E69}">
            <x14:dataBar minLength="0" maxLength="100" border="1" negativeBarBorderColorSameAsPositive="0">
              <x14:cfvo type="autoMin"/>
              <x14:cfvo type="autoMax"/>
              <x14:borderColor rgb="FF008AEF"/>
              <x14:negativeFillColor rgb="FFFF0000"/>
              <x14:negativeBorderColor rgb="FFFF0000"/>
              <x14:axisColor rgb="FF000000"/>
            </x14:dataBar>
          </x14:cfRule>
          <xm:sqref>Y6439:Y6440</xm:sqref>
        </x14:conditionalFormatting>
        <x14:conditionalFormatting xmlns:xm="http://schemas.microsoft.com/office/excel/2006/main">
          <x14:cfRule type="dataBar" id="{8D090A4B-3D7D-4AF1-81C1-590A4B0F92B5}">
            <x14:dataBar minLength="0" maxLength="100" border="1">
              <x14:cfvo type="autoMin"/>
              <x14:cfvo type="autoMax"/>
              <x14:borderColor rgb="FF0070C0"/>
              <x14:negativeFillColor rgb="FFFF0000"/>
              <x14:axisColor rgb="FF000000"/>
            </x14:dataBar>
          </x14:cfRule>
          <xm:sqref>Y6437:Y6438</xm:sqref>
        </x14:conditionalFormatting>
        <x14:conditionalFormatting xmlns:xm="http://schemas.microsoft.com/office/excel/2006/main">
          <x14:cfRule type="dataBar" id="{AEB75FDA-9AB8-4121-AA80-C79BF563D894}">
            <x14:dataBar minLength="0" maxLength="100" border="1" negativeBarBorderColorSameAsPositive="0">
              <x14:cfvo type="autoMin"/>
              <x14:cfvo type="autoMax"/>
              <x14:borderColor rgb="FF008AEF"/>
              <x14:negativeFillColor rgb="FFFF0000"/>
              <x14:negativeBorderColor rgb="FFFF0000"/>
              <x14:axisColor rgb="FF000000"/>
            </x14:dataBar>
          </x14:cfRule>
          <xm:sqref>Y6437:Y6438</xm:sqref>
        </x14:conditionalFormatting>
        <x14:conditionalFormatting xmlns:xm="http://schemas.microsoft.com/office/excel/2006/main">
          <x14:cfRule type="dataBar" id="{45E8CDBB-CE7C-4DF7-948C-C49D3C4C696A}">
            <x14:dataBar minLength="0" maxLength="100" border="1">
              <x14:cfvo type="autoMin"/>
              <x14:cfvo type="autoMax"/>
              <x14:borderColor rgb="FF0070C0"/>
              <x14:negativeFillColor rgb="FFFF0000"/>
              <x14:axisColor rgb="FF000000"/>
            </x14:dataBar>
          </x14:cfRule>
          <xm:sqref>Y6437:Y6438</xm:sqref>
        </x14:conditionalFormatting>
        <x14:conditionalFormatting xmlns:xm="http://schemas.microsoft.com/office/excel/2006/main">
          <x14:cfRule type="dataBar" id="{F5FB474E-BE55-4009-84D7-0F17737E0F79}">
            <x14:dataBar minLength="0" maxLength="100" border="1">
              <x14:cfvo type="autoMin"/>
              <x14:cfvo type="autoMax"/>
              <x14:borderColor rgb="FF0070C0"/>
              <x14:negativeFillColor rgb="FFFF0000"/>
              <x14:axisColor rgb="FF000000"/>
            </x14:dataBar>
          </x14:cfRule>
          <xm:sqref>Y6437:Y6438</xm:sqref>
        </x14:conditionalFormatting>
        <x14:conditionalFormatting xmlns:xm="http://schemas.microsoft.com/office/excel/2006/main">
          <x14:cfRule type="dataBar" id="{4A27183E-00AA-44B9-BEBF-445D1653E61E}">
            <x14:dataBar minLength="0" maxLength="100" border="1" negativeBarBorderColorSameAsPositive="0">
              <x14:cfvo type="autoMin"/>
              <x14:cfvo type="autoMax"/>
              <x14:borderColor rgb="FF008AEF"/>
              <x14:negativeFillColor rgb="FFFF0000"/>
              <x14:negativeBorderColor rgb="FFFF0000"/>
              <x14:axisColor rgb="FF000000"/>
            </x14:dataBar>
          </x14:cfRule>
          <xm:sqref>Y6437:Y6438</xm:sqref>
        </x14:conditionalFormatting>
        <x14:conditionalFormatting xmlns:xm="http://schemas.microsoft.com/office/excel/2006/main">
          <x14:cfRule type="dataBar" id="{25552B93-61FC-4C67-B3D6-C868B5D4D3A3}">
            <x14:dataBar minLength="0" maxLength="100" border="1">
              <x14:cfvo type="autoMin"/>
              <x14:cfvo type="autoMax"/>
              <x14:borderColor rgb="FF0070C0"/>
              <x14:negativeFillColor rgb="FFFF0000"/>
              <x14:axisColor rgb="FF000000"/>
            </x14:dataBar>
          </x14:cfRule>
          <xm:sqref>Y6435:Y6436</xm:sqref>
        </x14:conditionalFormatting>
        <x14:conditionalFormatting xmlns:xm="http://schemas.microsoft.com/office/excel/2006/main">
          <x14:cfRule type="dataBar" id="{8AF0866D-32F4-4A67-ABF5-0E18B78683D5}">
            <x14:dataBar minLength="0" maxLength="100" border="1" negativeBarBorderColorSameAsPositive="0">
              <x14:cfvo type="autoMin"/>
              <x14:cfvo type="autoMax"/>
              <x14:borderColor rgb="FF008AEF"/>
              <x14:negativeFillColor rgb="FFFF0000"/>
              <x14:negativeBorderColor rgb="FFFF0000"/>
              <x14:axisColor rgb="FF000000"/>
            </x14:dataBar>
          </x14:cfRule>
          <xm:sqref>Y6435:Y6436</xm:sqref>
        </x14:conditionalFormatting>
        <x14:conditionalFormatting xmlns:xm="http://schemas.microsoft.com/office/excel/2006/main">
          <x14:cfRule type="dataBar" id="{302FD36C-DCEC-4F36-AF0B-92A4D9436BEF}">
            <x14:dataBar minLength="0" maxLength="100" border="1">
              <x14:cfvo type="autoMin"/>
              <x14:cfvo type="autoMax"/>
              <x14:borderColor rgb="FF0070C0"/>
              <x14:negativeFillColor rgb="FFFF0000"/>
              <x14:axisColor rgb="FF000000"/>
            </x14:dataBar>
          </x14:cfRule>
          <xm:sqref>Y6435:Y6436</xm:sqref>
        </x14:conditionalFormatting>
        <x14:conditionalFormatting xmlns:xm="http://schemas.microsoft.com/office/excel/2006/main">
          <x14:cfRule type="dataBar" id="{8615BC24-562E-413E-99D7-9C962D9DC6B3}">
            <x14:dataBar minLength="0" maxLength="100" border="1">
              <x14:cfvo type="autoMin"/>
              <x14:cfvo type="autoMax"/>
              <x14:borderColor rgb="FF0070C0"/>
              <x14:negativeFillColor rgb="FFFF0000"/>
              <x14:axisColor rgb="FF000000"/>
            </x14:dataBar>
          </x14:cfRule>
          <xm:sqref>Y6435:Y6436</xm:sqref>
        </x14:conditionalFormatting>
        <x14:conditionalFormatting xmlns:xm="http://schemas.microsoft.com/office/excel/2006/main">
          <x14:cfRule type="dataBar" id="{1F2AF31B-F9EE-4EBD-80A6-630BA9EFE565}">
            <x14:dataBar minLength="0" maxLength="100" border="1" negativeBarBorderColorSameAsPositive="0">
              <x14:cfvo type="autoMin"/>
              <x14:cfvo type="autoMax"/>
              <x14:borderColor rgb="FF008AEF"/>
              <x14:negativeFillColor rgb="FFFF0000"/>
              <x14:negativeBorderColor rgb="FFFF0000"/>
              <x14:axisColor rgb="FF000000"/>
            </x14:dataBar>
          </x14:cfRule>
          <xm:sqref>Y6435:Y6436</xm:sqref>
        </x14:conditionalFormatting>
        <x14:conditionalFormatting xmlns:xm="http://schemas.microsoft.com/office/excel/2006/main">
          <x14:cfRule type="dataBar" id="{9CF9C5CD-9914-4026-9ECB-BA10A2B76CAC}">
            <x14:dataBar minLength="0" maxLength="100" border="1">
              <x14:cfvo type="autoMin"/>
              <x14:cfvo type="autoMax"/>
              <x14:borderColor rgb="FF0070C0"/>
              <x14:negativeFillColor rgb="FFFF0000"/>
              <x14:axisColor rgb="FF000000"/>
            </x14:dataBar>
          </x14:cfRule>
          <xm:sqref>Y6433:Y6434</xm:sqref>
        </x14:conditionalFormatting>
        <x14:conditionalFormatting xmlns:xm="http://schemas.microsoft.com/office/excel/2006/main">
          <x14:cfRule type="dataBar" id="{0A3BE58C-6256-4A55-A52D-1B3282C84C1A}">
            <x14:dataBar minLength="0" maxLength="100" border="1" negativeBarBorderColorSameAsPositive="0">
              <x14:cfvo type="autoMin"/>
              <x14:cfvo type="autoMax"/>
              <x14:borderColor rgb="FF008AEF"/>
              <x14:negativeFillColor rgb="FFFF0000"/>
              <x14:negativeBorderColor rgb="FFFF0000"/>
              <x14:axisColor rgb="FF000000"/>
            </x14:dataBar>
          </x14:cfRule>
          <xm:sqref>Y6433:Y6434</xm:sqref>
        </x14:conditionalFormatting>
        <x14:conditionalFormatting xmlns:xm="http://schemas.microsoft.com/office/excel/2006/main">
          <x14:cfRule type="dataBar" id="{B6CD529E-C44F-493D-B0D2-26E418A24134}">
            <x14:dataBar minLength="0" maxLength="100" border="1">
              <x14:cfvo type="autoMin"/>
              <x14:cfvo type="autoMax"/>
              <x14:borderColor rgb="FF0070C0"/>
              <x14:negativeFillColor rgb="FFFF0000"/>
              <x14:axisColor rgb="FF000000"/>
            </x14:dataBar>
          </x14:cfRule>
          <xm:sqref>Y6433:Y6434</xm:sqref>
        </x14:conditionalFormatting>
        <x14:conditionalFormatting xmlns:xm="http://schemas.microsoft.com/office/excel/2006/main">
          <x14:cfRule type="dataBar" id="{39B1B4D7-ECE3-4C51-8A09-D2390A55FEC9}">
            <x14:dataBar minLength="0" maxLength="100" border="1">
              <x14:cfvo type="autoMin"/>
              <x14:cfvo type="autoMax"/>
              <x14:borderColor rgb="FF0070C0"/>
              <x14:negativeFillColor rgb="FFFF0000"/>
              <x14:axisColor rgb="FF000000"/>
            </x14:dataBar>
          </x14:cfRule>
          <xm:sqref>Y6433:Y6434</xm:sqref>
        </x14:conditionalFormatting>
        <x14:conditionalFormatting xmlns:xm="http://schemas.microsoft.com/office/excel/2006/main">
          <x14:cfRule type="dataBar" id="{08E451DE-004B-410A-9EE3-2A28A514F21E}">
            <x14:dataBar minLength="0" maxLength="100" border="1" negativeBarBorderColorSameAsPositive="0">
              <x14:cfvo type="autoMin"/>
              <x14:cfvo type="autoMax"/>
              <x14:borderColor rgb="FF008AEF"/>
              <x14:negativeFillColor rgb="FFFF0000"/>
              <x14:negativeBorderColor rgb="FFFF0000"/>
              <x14:axisColor rgb="FF000000"/>
            </x14:dataBar>
          </x14:cfRule>
          <xm:sqref>Y6433:Y6434</xm:sqref>
        </x14:conditionalFormatting>
        <x14:conditionalFormatting xmlns:xm="http://schemas.microsoft.com/office/excel/2006/main">
          <x14:cfRule type="dataBar" id="{BF84F85A-EF45-4F25-946B-0F3E6C14168C}">
            <x14:dataBar minLength="0" maxLength="100" border="1">
              <x14:cfvo type="autoMin"/>
              <x14:cfvo type="autoMax"/>
              <x14:borderColor rgb="FF0070C0"/>
              <x14:negativeFillColor rgb="FFFF0000"/>
              <x14:axisColor rgb="FF000000"/>
            </x14:dataBar>
          </x14:cfRule>
          <xm:sqref>Y6431:Y6432</xm:sqref>
        </x14:conditionalFormatting>
        <x14:conditionalFormatting xmlns:xm="http://schemas.microsoft.com/office/excel/2006/main">
          <x14:cfRule type="dataBar" id="{11735975-3818-413C-9054-E340C2E98BA0}">
            <x14:dataBar minLength="0" maxLength="100" border="1" negativeBarBorderColorSameAsPositive="0">
              <x14:cfvo type="autoMin"/>
              <x14:cfvo type="autoMax"/>
              <x14:borderColor rgb="FF008AEF"/>
              <x14:negativeFillColor rgb="FFFF0000"/>
              <x14:negativeBorderColor rgb="FFFF0000"/>
              <x14:axisColor rgb="FF000000"/>
            </x14:dataBar>
          </x14:cfRule>
          <xm:sqref>Y6431:Y6432</xm:sqref>
        </x14:conditionalFormatting>
        <x14:conditionalFormatting xmlns:xm="http://schemas.microsoft.com/office/excel/2006/main">
          <x14:cfRule type="dataBar" id="{CDE5DB90-04AA-4CB8-AD5B-45F044D4FD25}">
            <x14:dataBar minLength="0" maxLength="100" border="1">
              <x14:cfvo type="autoMin"/>
              <x14:cfvo type="autoMax"/>
              <x14:borderColor rgb="FF0070C0"/>
              <x14:negativeFillColor rgb="FFFF0000"/>
              <x14:axisColor rgb="FF000000"/>
            </x14:dataBar>
          </x14:cfRule>
          <xm:sqref>Y6431:Y6432</xm:sqref>
        </x14:conditionalFormatting>
        <x14:conditionalFormatting xmlns:xm="http://schemas.microsoft.com/office/excel/2006/main">
          <x14:cfRule type="dataBar" id="{3E4BA952-B1BA-472B-93BC-D5D17200F74C}">
            <x14:dataBar minLength="0" maxLength="100" border="1">
              <x14:cfvo type="autoMin"/>
              <x14:cfvo type="autoMax"/>
              <x14:borderColor rgb="FF0070C0"/>
              <x14:negativeFillColor rgb="FFFF0000"/>
              <x14:axisColor rgb="FF000000"/>
            </x14:dataBar>
          </x14:cfRule>
          <xm:sqref>Y6431:Y6432</xm:sqref>
        </x14:conditionalFormatting>
        <x14:conditionalFormatting xmlns:xm="http://schemas.microsoft.com/office/excel/2006/main">
          <x14:cfRule type="dataBar" id="{80D60EEA-F7D2-46E8-B338-A9D1F4480253}">
            <x14:dataBar minLength="0" maxLength="100" border="1" negativeBarBorderColorSameAsPositive="0">
              <x14:cfvo type="autoMin"/>
              <x14:cfvo type="autoMax"/>
              <x14:borderColor rgb="FF008AEF"/>
              <x14:negativeFillColor rgb="FFFF0000"/>
              <x14:negativeBorderColor rgb="FFFF0000"/>
              <x14:axisColor rgb="FF000000"/>
            </x14:dataBar>
          </x14:cfRule>
          <xm:sqref>Y6431:Y6432</xm:sqref>
        </x14:conditionalFormatting>
        <x14:conditionalFormatting xmlns:xm="http://schemas.microsoft.com/office/excel/2006/main">
          <x14:cfRule type="dataBar" id="{D6F1E4DF-D5FC-46B3-82FF-9105D6CA85F6}">
            <x14:dataBar minLength="0" maxLength="100" border="1">
              <x14:cfvo type="autoMin"/>
              <x14:cfvo type="autoMax"/>
              <x14:borderColor rgb="FF0070C0"/>
              <x14:negativeFillColor rgb="FFFF0000"/>
              <x14:axisColor rgb="FF000000"/>
            </x14:dataBar>
          </x14:cfRule>
          <xm:sqref>Y6429:Y6430</xm:sqref>
        </x14:conditionalFormatting>
        <x14:conditionalFormatting xmlns:xm="http://schemas.microsoft.com/office/excel/2006/main">
          <x14:cfRule type="dataBar" id="{69D283EA-3F17-4855-9F20-FE3D054976D5}">
            <x14:dataBar minLength="0" maxLength="100" border="1" negativeBarBorderColorSameAsPositive="0">
              <x14:cfvo type="autoMin"/>
              <x14:cfvo type="autoMax"/>
              <x14:borderColor rgb="FF008AEF"/>
              <x14:negativeFillColor rgb="FFFF0000"/>
              <x14:negativeBorderColor rgb="FFFF0000"/>
              <x14:axisColor rgb="FF000000"/>
            </x14:dataBar>
          </x14:cfRule>
          <xm:sqref>Y6429:Y6430</xm:sqref>
        </x14:conditionalFormatting>
        <x14:conditionalFormatting xmlns:xm="http://schemas.microsoft.com/office/excel/2006/main">
          <x14:cfRule type="dataBar" id="{94EF26A0-3DA1-4D19-94CB-57285EC8A18C}">
            <x14:dataBar minLength="0" maxLength="100" border="1">
              <x14:cfvo type="autoMin"/>
              <x14:cfvo type="autoMax"/>
              <x14:borderColor rgb="FF0070C0"/>
              <x14:negativeFillColor rgb="FFFF0000"/>
              <x14:axisColor rgb="FF000000"/>
            </x14:dataBar>
          </x14:cfRule>
          <xm:sqref>Y6429:Y6430</xm:sqref>
        </x14:conditionalFormatting>
        <x14:conditionalFormatting xmlns:xm="http://schemas.microsoft.com/office/excel/2006/main">
          <x14:cfRule type="dataBar" id="{39E18EA3-B3C8-4E41-A07A-843A4535F0FD}">
            <x14:dataBar minLength="0" maxLength="100" border="1">
              <x14:cfvo type="autoMin"/>
              <x14:cfvo type="autoMax"/>
              <x14:borderColor rgb="FF0070C0"/>
              <x14:negativeFillColor rgb="FFFF0000"/>
              <x14:axisColor rgb="FF000000"/>
            </x14:dataBar>
          </x14:cfRule>
          <xm:sqref>Y6429:Y6430</xm:sqref>
        </x14:conditionalFormatting>
        <x14:conditionalFormatting xmlns:xm="http://schemas.microsoft.com/office/excel/2006/main">
          <x14:cfRule type="dataBar" id="{A36D13D7-607F-46F5-8AA6-194DE6D7D0C4}">
            <x14:dataBar minLength="0" maxLength="100" border="1" negativeBarBorderColorSameAsPositive="0">
              <x14:cfvo type="autoMin"/>
              <x14:cfvo type="autoMax"/>
              <x14:borderColor rgb="FF008AEF"/>
              <x14:negativeFillColor rgb="FFFF0000"/>
              <x14:negativeBorderColor rgb="FFFF0000"/>
              <x14:axisColor rgb="FF000000"/>
            </x14:dataBar>
          </x14:cfRule>
          <xm:sqref>Y6429:Y6430</xm:sqref>
        </x14:conditionalFormatting>
        <x14:conditionalFormatting xmlns:xm="http://schemas.microsoft.com/office/excel/2006/main">
          <x14:cfRule type="dataBar" id="{E08835C5-921D-4ACC-90EA-8E0E010A92D2}">
            <x14:dataBar minLength="0" maxLength="100" border="1">
              <x14:cfvo type="autoMin"/>
              <x14:cfvo type="autoMax"/>
              <x14:borderColor rgb="FF0070C0"/>
              <x14:negativeFillColor rgb="FFFF0000"/>
              <x14:axisColor rgb="FF000000"/>
            </x14:dataBar>
          </x14:cfRule>
          <xm:sqref>Y6427:Y6428</xm:sqref>
        </x14:conditionalFormatting>
        <x14:conditionalFormatting xmlns:xm="http://schemas.microsoft.com/office/excel/2006/main">
          <x14:cfRule type="dataBar" id="{7FC71725-B062-4C95-A401-5D108731CA9B}">
            <x14:dataBar minLength="0" maxLength="100" border="1" negativeBarBorderColorSameAsPositive="0">
              <x14:cfvo type="autoMin"/>
              <x14:cfvo type="autoMax"/>
              <x14:borderColor rgb="FF008AEF"/>
              <x14:negativeFillColor rgb="FFFF0000"/>
              <x14:negativeBorderColor rgb="FFFF0000"/>
              <x14:axisColor rgb="FF000000"/>
            </x14:dataBar>
          </x14:cfRule>
          <xm:sqref>Y6427:Y6428</xm:sqref>
        </x14:conditionalFormatting>
        <x14:conditionalFormatting xmlns:xm="http://schemas.microsoft.com/office/excel/2006/main">
          <x14:cfRule type="dataBar" id="{7D10C555-6009-41E7-9579-C066403851F1}">
            <x14:dataBar minLength="0" maxLength="100" border="1">
              <x14:cfvo type="autoMin"/>
              <x14:cfvo type="autoMax"/>
              <x14:borderColor rgb="FF0070C0"/>
              <x14:negativeFillColor rgb="FFFF0000"/>
              <x14:axisColor rgb="FF000000"/>
            </x14:dataBar>
          </x14:cfRule>
          <xm:sqref>Y6427:Y6428</xm:sqref>
        </x14:conditionalFormatting>
        <x14:conditionalFormatting xmlns:xm="http://schemas.microsoft.com/office/excel/2006/main">
          <x14:cfRule type="dataBar" id="{3F9CCB5F-4947-4193-AF63-6E88092244D3}">
            <x14:dataBar minLength="0" maxLength="100" border="1">
              <x14:cfvo type="autoMin"/>
              <x14:cfvo type="autoMax"/>
              <x14:borderColor rgb="FF0070C0"/>
              <x14:negativeFillColor rgb="FFFF0000"/>
              <x14:axisColor rgb="FF000000"/>
            </x14:dataBar>
          </x14:cfRule>
          <xm:sqref>Y6427:Y6428</xm:sqref>
        </x14:conditionalFormatting>
        <x14:conditionalFormatting xmlns:xm="http://schemas.microsoft.com/office/excel/2006/main">
          <x14:cfRule type="dataBar" id="{1FB67CE7-A60B-4205-9895-848031EF163B}">
            <x14:dataBar minLength="0" maxLength="100" border="1" negativeBarBorderColorSameAsPositive="0">
              <x14:cfvo type="autoMin"/>
              <x14:cfvo type="autoMax"/>
              <x14:borderColor rgb="FF008AEF"/>
              <x14:negativeFillColor rgb="FFFF0000"/>
              <x14:negativeBorderColor rgb="FFFF0000"/>
              <x14:axisColor rgb="FF000000"/>
            </x14:dataBar>
          </x14:cfRule>
          <xm:sqref>Y6427:Y6428</xm:sqref>
        </x14:conditionalFormatting>
        <x14:conditionalFormatting xmlns:xm="http://schemas.microsoft.com/office/excel/2006/main">
          <x14:cfRule type="dataBar" id="{BA281B8D-4EED-4283-946C-2D2C4539511D}">
            <x14:dataBar minLength="0" maxLength="100" border="1">
              <x14:cfvo type="autoMin"/>
              <x14:cfvo type="autoMax"/>
              <x14:borderColor rgb="FF0070C0"/>
              <x14:negativeFillColor rgb="FFFF0000"/>
              <x14:axisColor rgb="FF000000"/>
            </x14:dataBar>
          </x14:cfRule>
          <xm:sqref>Y6425:Y6426</xm:sqref>
        </x14:conditionalFormatting>
        <x14:conditionalFormatting xmlns:xm="http://schemas.microsoft.com/office/excel/2006/main">
          <x14:cfRule type="dataBar" id="{3CFF18D9-5A57-49B5-81BB-4FE3559D0151}">
            <x14:dataBar minLength="0" maxLength="100" border="1" negativeBarBorderColorSameAsPositive="0">
              <x14:cfvo type="autoMin"/>
              <x14:cfvo type="autoMax"/>
              <x14:borderColor rgb="FF008AEF"/>
              <x14:negativeFillColor rgb="FFFF0000"/>
              <x14:negativeBorderColor rgb="FFFF0000"/>
              <x14:axisColor rgb="FF000000"/>
            </x14:dataBar>
          </x14:cfRule>
          <xm:sqref>Y6425:Y6426</xm:sqref>
        </x14:conditionalFormatting>
        <x14:conditionalFormatting xmlns:xm="http://schemas.microsoft.com/office/excel/2006/main">
          <x14:cfRule type="dataBar" id="{CCD40641-87CF-4694-AECC-D968D72D8ACD}">
            <x14:dataBar minLength="0" maxLength="100" border="1">
              <x14:cfvo type="autoMin"/>
              <x14:cfvo type="autoMax"/>
              <x14:borderColor rgb="FF0070C0"/>
              <x14:negativeFillColor rgb="FFFF0000"/>
              <x14:axisColor rgb="FF000000"/>
            </x14:dataBar>
          </x14:cfRule>
          <xm:sqref>Y6425:Y6426</xm:sqref>
        </x14:conditionalFormatting>
        <x14:conditionalFormatting xmlns:xm="http://schemas.microsoft.com/office/excel/2006/main">
          <x14:cfRule type="dataBar" id="{B694D95B-13C1-40A2-8A6E-A0ECB4F3AFC4}">
            <x14:dataBar minLength="0" maxLength="100" border="1">
              <x14:cfvo type="autoMin"/>
              <x14:cfvo type="autoMax"/>
              <x14:borderColor rgb="FF0070C0"/>
              <x14:negativeFillColor rgb="FFFF0000"/>
              <x14:axisColor rgb="FF000000"/>
            </x14:dataBar>
          </x14:cfRule>
          <xm:sqref>Y6425:Y6426</xm:sqref>
        </x14:conditionalFormatting>
        <x14:conditionalFormatting xmlns:xm="http://schemas.microsoft.com/office/excel/2006/main">
          <x14:cfRule type="dataBar" id="{55B0CBCA-FD6D-4A00-AA95-3BE07BB767C5}">
            <x14:dataBar minLength="0" maxLength="100" border="1" negativeBarBorderColorSameAsPositive="0">
              <x14:cfvo type="autoMin"/>
              <x14:cfvo type="autoMax"/>
              <x14:borderColor rgb="FF008AEF"/>
              <x14:negativeFillColor rgb="FFFF0000"/>
              <x14:negativeBorderColor rgb="FFFF0000"/>
              <x14:axisColor rgb="FF000000"/>
            </x14:dataBar>
          </x14:cfRule>
          <xm:sqref>Y6425:Y6426</xm:sqref>
        </x14:conditionalFormatting>
        <x14:conditionalFormatting xmlns:xm="http://schemas.microsoft.com/office/excel/2006/main">
          <x14:cfRule type="dataBar" id="{C0AD9CCA-C42C-475C-B9C7-7F0B8826F733}">
            <x14:dataBar minLength="0" maxLength="100" border="1">
              <x14:cfvo type="autoMin"/>
              <x14:cfvo type="autoMax"/>
              <x14:borderColor rgb="FF0070C0"/>
              <x14:negativeFillColor rgb="FFFF0000"/>
              <x14:axisColor rgb="FF000000"/>
            </x14:dataBar>
          </x14:cfRule>
          <xm:sqref>Y6423:Y6424</xm:sqref>
        </x14:conditionalFormatting>
        <x14:conditionalFormatting xmlns:xm="http://schemas.microsoft.com/office/excel/2006/main">
          <x14:cfRule type="dataBar" id="{72B7E48D-12A7-43E8-8FBD-F5CA59CDA08D}">
            <x14:dataBar minLength="0" maxLength="100" border="1" negativeBarBorderColorSameAsPositive="0">
              <x14:cfvo type="autoMin"/>
              <x14:cfvo type="autoMax"/>
              <x14:borderColor rgb="FF008AEF"/>
              <x14:negativeFillColor rgb="FFFF0000"/>
              <x14:negativeBorderColor rgb="FFFF0000"/>
              <x14:axisColor rgb="FF000000"/>
            </x14:dataBar>
          </x14:cfRule>
          <xm:sqref>Y6423:Y6424</xm:sqref>
        </x14:conditionalFormatting>
        <x14:conditionalFormatting xmlns:xm="http://schemas.microsoft.com/office/excel/2006/main">
          <x14:cfRule type="dataBar" id="{8ACF523A-6B95-4144-95A2-09A45A9D3064}">
            <x14:dataBar minLength="0" maxLength="100" border="1">
              <x14:cfvo type="autoMin"/>
              <x14:cfvo type="autoMax"/>
              <x14:borderColor rgb="FF0070C0"/>
              <x14:negativeFillColor rgb="FFFF0000"/>
              <x14:axisColor rgb="FF000000"/>
            </x14:dataBar>
          </x14:cfRule>
          <xm:sqref>Y6423:Y6424</xm:sqref>
        </x14:conditionalFormatting>
        <x14:conditionalFormatting xmlns:xm="http://schemas.microsoft.com/office/excel/2006/main">
          <x14:cfRule type="dataBar" id="{0C3F7AC1-3A22-42E0-857D-F5009D12CD4A}">
            <x14:dataBar minLength="0" maxLength="100" border="1">
              <x14:cfvo type="autoMin"/>
              <x14:cfvo type="autoMax"/>
              <x14:borderColor rgb="FF0070C0"/>
              <x14:negativeFillColor rgb="FFFF0000"/>
              <x14:axisColor rgb="FF000000"/>
            </x14:dataBar>
          </x14:cfRule>
          <xm:sqref>Y6423:Y6424</xm:sqref>
        </x14:conditionalFormatting>
        <x14:conditionalFormatting xmlns:xm="http://schemas.microsoft.com/office/excel/2006/main">
          <x14:cfRule type="dataBar" id="{1518DB6F-A35A-4D96-8C9A-DDA408B64CF8}">
            <x14:dataBar minLength="0" maxLength="100" border="1" negativeBarBorderColorSameAsPositive="0">
              <x14:cfvo type="autoMin"/>
              <x14:cfvo type="autoMax"/>
              <x14:borderColor rgb="FF008AEF"/>
              <x14:negativeFillColor rgb="FFFF0000"/>
              <x14:negativeBorderColor rgb="FFFF0000"/>
              <x14:axisColor rgb="FF000000"/>
            </x14:dataBar>
          </x14:cfRule>
          <xm:sqref>Y6423:Y6424</xm:sqref>
        </x14:conditionalFormatting>
        <x14:conditionalFormatting xmlns:xm="http://schemas.microsoft.com/office/excel/2006/main">
          <x14:cfRule type="dataBar" id="{6F8D46E9-D4E6-4C25-9956-05C53BC04D3A}">
            <x14:dataBar minLength="0" maxLength="100" border="1">
              <x14:cfvo type="autoMin"/>
              <x14:cfvo type="autoMax"/>
              <x14:borderColor rgb="FF0070C0"/>
              <x14:negativeFillColor rgb="FFFF0000"/>
              <x14:axisColor rgb="FF000000"/>
            </x14:dataBar>
          </x14:cfRule>
          <xm:sqref>Y6421:Y6422</xm:sqref>
        </x14:conditionalFormatting>
        <x14:conditionalFormatting xmlns:xm="http://schemas.microsoft.com/office/excel/2006/main">
          <x14:cfRule type="dataBar" id="{1BDDC262-BE38-40EE-A2A4-84781E01A0D6}">
            <x14:dataBar minLength="0" maxLength="100" border="1" negativeBarBorderColorSameAsPositive="0">
              <x14:cfvo type="autoMin"/>
              <x14:cfvo type="autoMax"/>
              <x14:borderColor rgb="FF008AEF"/>
              <x14:negativeFillColor rgb="FFFF0000"/>
              <x14:negativeBorderColor rgb="FFFF0000"/>
              <x14:axisColor rgb="FF000000"/>
            </x14:dataBar>
          </x14:cfRule>
          <xm:sqref>Y6421:Y6422</xm:sqref>
        </x14:conditionalFormatting>
        <x14:conditionalFormatting xmlns:xm="http://schemas.microsoft.com/office/excel/2006/main">
          <x14:cfRule type="dataBar" id="{14B1809F-BCDE-4CBE-AF91-68DE2FD065DA}">
            <x14:dataBar minLength="0" maxLength="100" border="1">
              <x14:cfvo type="autoMin"/>
              <x14:cfvo type="autoMax"/>
              <x14:borderColor rgb="FF0070C0"/>
              <x14:negativeFillColor rgb="FFFF0000"/>
              <x14:axisColor rgb="FF000000"/>
            </x14:dataBar>
          </x14:cfRule>
          <xm:sqref>Y6421:Y6422</xm:sqref>
        </x14:conditionalFormatting>
        <x14:conditionalFormatting xmlns:xm="http://schemas.microsoft.com/office/excel/2006/main">
          <x14:cfRule type="dataBar" id="{68375BAB-7A39-4ECE-A6FE-DBE9E760C67C}">
            <x14:dataBar minLength="0" maxLength="100" border="1">
              <x14:cfvo type="autoMin"/>
              <x14:cfvo type="autoMax"/>
              <x14:borderColor rgb="FF0070C0"/>
              <x14:negativeFillColor rgb="FFFF0000"/>
              <x14:axisColor rgb="FF000000"/>
            </x14:dataBar>
          </x14:cfRule>
          <xm:sqref>Y6421:Y6422</xm:sqref>
        </x14:conditionalFormatting>
        <x14:conditionalFormatting xmlns:xm="http://schemas.microsoft.com/office/excel/2006/main">
          <x14:cfRule type="dataBar" id="{D04BCE05-4849-4222-BC98-5B27C488B039}">
            <x14:dataBar minLength="0" maxLength="100" border="1" negativeBarBorderColorSameAsPositive="0">
              <x14:cfvo type="autoMin"/>
              <x14:cfvo type="autoMax"/>
              <x14:borderColor rgb="FF008AEF"/>
              <x14:negativeFillColor rgb="FFFF0000"/>
              <x14:negativeBorderColor rgb="FFFF0000"/>
              <x14:axisColor rgb="FF000000"/>
            </x14:dataBar>
          </x14:cfRule>
          <xm:sqref>Y6421:Y6422</xm:sqref>
        </x14:conditionalFormatting>
        <x14:conditionalFormatting xmlns:xm="http://schemas.microsoft.com/office/excel/2006/main">
          <x14:cfRule type="dataBar" id="{D19C7098-57EE-432A-9DE3-D014D6C23CCF}">
            <x14:dataBar minLength="0" maxLength="100" border="1">
              <x14:cfvo type="autoMin"/>
              <x14:cfvo type="autoMax"/>
              <x14:borderColor rgb="FF0070C0"/>
              <x14:negativeFillColor rgb="FFFF0000"/>
              <x14:axisColor rgb="FF000000"/>
            </x14:dataBar>
          </x14:cfRule>
          <xm:sqref>Y6419:Y6420</xm:sqref>
        </x14:conditionalFormatting>
        <x14:conditionalFormatting xmlns:xm="http://schemas.microsoft.com/office/excel/2006/main">
          <x14:cfRule type="dataBar" id="{0F3E892A-29A9-4C0E-B069-70AD1A043056}">
            <x14:dataBar minLength="0" maxLength="100" border="1" negativeBarBorderColorSameAsPositive="0">
              <x14:cfvo type="autoMin"/>
              <x14:cfvo type="autoMax"/>
              <x14:borderColor rgb="FF008AEF"/>
              <x14:negativeFillColor rgb="FFFF0000"/>
              <x14:negativeBorderColor rgb="FFFF0000"/>
              <x14:axisColor rgb="FF000000"/>
            </x14:dataBar>
          </x14:cfRule>
          <xm:sqref>Y6419:Y6420</xm:sqref>
        </x14:conditionalFormatting>
        <x14:conditionalFormatting xmlns:xm="http://schemas.microsoft.com/office/excel/2006/main">
          <x14:cfRule type="dataBar" id="{2BEA2A03-2D8E-443B-91DB-0C91AC3D75C5}">
            <x14:dataBar minLength="0" maxLength="100" border="1">
              <x14:cfvo type="autoMin"/>
              <x14:cfvo type="autoMax"/>
              <x14:borderColor rgb="FF0070C0"/>
              <x14:negativeFillColor rgb="FFFF0000"/>
              <x14:axisColor rgb="FF000000"/>
            </x14:dataBar>
          </x14:cfRule>
          <xm:sqref>Y6419:Y6420</xm:sqref>
        </x14:conditionalFormatting>
        <x14:conditionalFormatting xmlns:xm="http://schemas.microsoft.com/office/excel/2006/main">
          <x14:cfRule type="dataBar" id="{D61E79FF-F31E-46ED-993E-C6F2338303FA}">
            <x14:dataBar minLength="0" maxLength="100" border="1">
              <x14:cfvo type="autoMin"/>
              <x14:cfvo type="autoMax"/>
              <x14:borderColor rgb="FF0070C0"/>
              <x14:negativeFillColor rgb="FFFF0000"/>
              <x14:axisColor rgb="FF000000"/>
            </x14:dataBar>
          </x14:cfRule>
          <xm:sqref>Y6419:Y6420</xm:sqref>
        </x14:conditionalFormatting>
        <x14:conditionalFormatting xmlns:xm="http://schemas.microsoft.com/office/excel/2006/main">
          <x14:cfRule type="dataBar" id="{0C5E4D40-47BB-4E9A-AD69-572A1EA351C5}">
            <x14:dataBar minLength="0" maxLength="100" border="1" negativeBarBorderColorSameAsPositive="0">
              <x14:cfvo type="autoMin"/>
              <x14:cfvo type="autoMax"/>
              <x14:borderColor rgb="FF008AEF"/>
              <x14:negativeFillColor rgb="FFFF0000"/>
              <x14:negativeBorderColor rgb="FFFF0000"/>
              <x14:axisColor rgb="FF000000"/>
            </x14:dataBar>
          </x14:cfRule>
          <xm:sqref>Y6419:Y6420</xm:sqref>
        </x14:conditionalFormatting>
        <x14:conditionalFormatting xmlns:xm="http://schemas.microsoft.com/office/excel/2006/main">
          <x14:cfRule type="dataBar" id="{CF241B4B-F9BB-4615-9C22-211D0B35DCA0}">
            <x14:dataBar minLength="0" maxLength="100" border="1">
              <x14:cfvo type="autoMin"/>
              <x14:cfvo type="autoMax"/>
              <x14:borderColor rgb="FF0070C0"/>
              <x14:negativeFillColor rgb="FFFF0000"/>
              <x14:axisColor rgb="FF000000"/>
            </x14:dataBar>
          </x14:cfRule>
          <xm:sqref>Y6417:Y6418</xm:sqref>
        </x14:conditionalFormatting>
        <x14:conditionalFormatting xmlns:xm="http://schemas.microsoft.com/office/excel/2006/main">
          <x14:cfRule type="dataBar" id="{634491A6-7C0A-43DA-B75A-2FD152A53492}">
            <x14:dataBar minLength="0" maxLength="100" border="1" negativeBarBorderColorSameAsPositive="0">
              <x14:cfvo type="autoMin"/>
              <x14:cfvo type="autoMax"/>
              <x14:borderColor rgb="FF008AEF"/>
              <x14:negativeFillColor rgb="FFFF0000"/>
              <x14:negativeBorderColor rgb="FFFF0000"/>
              <x14:axisColor rgb="FF000000"/>
            </x14:dataBar>
          </x14:cfRule>
          <xm:sqref>Y6417:Y6418</xm:sqref>
        </x14:conditionalFormatting>
        <x14:conditionalFormatting xmlns:xm="http://schemas.microsoft.com/office/excel/2006/main">
          <x14:cfRule type="dataBar" id="{1ED66618-1D47-4AC2-8FB6-4C518EA38844}">
            <x14:dataBar minLength="0" maxLength="100" border="1">
              <x14:cfvo type="autoMin"/>
              <x14:cfvo type="autoMax"/>
              <x14:borderColor rgb="FF0070C0"/>
              <x14:negativeFillColor rgb="FFFF0000"/>
              <x14:axisColor rgb="FF000000"/>
            </x14:dataBar>
          </x14:cfRule>
          <xm:sqref>Y6417:Y6418</xm:sqref>
        </x14:conditionalFormatting>
        <x14:conditionalFormatting xmlns:xm="http://schemas.microsoft.com/office/excel/2006/main">
          <x14:cfRule type="dataBar" id="{8AFE1D0B-2A70-4BD2-8D38-20CA4586495B}">
            <x14:dataBar minLength="0" maxLength="100" border="1">
              <x14:cfvo type="autoMin"/>
              <x14:cfvo type="autoMax"/>
              <x14:borderColor rgb="FF0070C0"/>
              <x14:negativeFillColor rgb="FFFF0000"/>
              <x14:axisColor rgb="FF000000"/>
            </x14:dataBar>
          </x14:cfRule>
          <xm:sqref>Y6417:Y6418</xm:sqref>
        </x14:conditionalFormatting>
        <x14:conditionalFormatting xmlns:xm="http://schemas.microsoft.com/office/excel/2006/main">
          <x14:cfRule type="dataBar" id="{F707819A-C809-4300-A9F3-072F438C580A}">
            <x14:dataBar minLength="0" maxLength="100" border="1" negativeBarBorderColorSameAsPositive="0">
              <x14:cfvo type="autoMin"/>
              <x14:cfvo type="autoMax"/>
              <x14:borderColor rgb="FF008AEF"/>
              <x14:negativeFillColor rgb="FFFF0000"/>
              <x14:negativeBorderColor rgb="FFFF0000"/>
              <x14:axisColor rgb="FF000000"/>
            </x14:dataBar>
          </x14:cfRule>
          <xm:sqref>Y6417:Y6418</xm:sqref>
        </x14:conditionalFormatting>
        <x14:conditionalFormatting xmlns:xm="http://schemas.microsoft.com/office/excel/2006/main">
          <x14:cfRule type="dataBar" id="{8C56B5F1-76B7-4460-A4D7-2D6166DDB861}">
            <x14:dataBar minLength="0" maxLength="100" border="1">
              <x14:cfvo type="autoMin"/>
              <x14:cfvo type="autoMax"/>
              <x14:borderColor rgb="FF0070C0"/>
              <x14:negativeFillColor rgb="FFFF0000"/>
              <x14:axisColor rgb="FF000000"/>
            </x14:dataBar>
          </x14:cfRule>
          <xm:sqref>Y6415:Y6416</xm:sqref>
        </x14:conditionalFormatting>
        <x14:conditionalFormatting xmlns:xm="http://schemas.microsoft.com/office/excel/2006/main">
          <x14:cfRule type="dataBar" id="{5B546614-4D2A-472E-9864-078AF18F1F8E}">
            <x14:dataBar minLength="0" maxLength="100" border="1" negativeBarBorderColorSameAsPositive="0">
              <x14:cfvo type="autoMin"/>
              <x14:cfvo type="autoMax"/>
              <x14:borderColor rgb="FF008AEF"/>
              <x14:negativeFillColor rgb="FFFF0000"/>
              <x14:negativeBorderColor rgb="FFFF0000"/>
              <x14:axisColor rgb="FF000000"/>
            </x14:dataBar>
          </x14:cfRule>
          <xm:sqref>Y6415:Y6416</xm:sqref>
        </x14:conditionalFormatting>
        <x14:conditionalFormatting xmlns:xm="http://schemas.microsoft.com/office/excel/2006/main">
          <x14:cfRule type="dataBar" id="{83307A58-3342-46B7-B9BF-178000CCF2C8}">
            <x14:dataBar minLength="0" maxLength="100" border="1">
              <x14:cfvo type="autoMin"/>
              <x14:cfvo type="autoMax"/>
              <x14:borderColor rgb="FF0070C0"/>
              <x14:negativeFillColor rgb="FFFF0000"/>
              <x14:axisColor rgb="FF000000"/>
            </x14:dataBar>
          </x14:cfRule>
          <xm:sqref>Y6415:Y6416</xm:sqref>
        </x14:conditionalFormatting>
        <x14:conditionalFormatting xmlns:xm="http://schemas.microsoft.com/office/excel/2006/main">
          <x14:cfRule type="dataBar" id="{5DD30DFC-8A18-4721-9842-051DFDAEF7A1}">
            <x14:dataBar minLength="0" maxLength="100" border="1">
              <x14:cfvo type="autoMin"/>
              <x14:cfvo type="autoMax"/>
              <x14:borderColor rgb="FF0070C0"/>
              <x14:negativeFillColor rgb="FFFF0000"/>
              <x14:axisColor rgb="FF000000"/>
            </x14:dataBar>
          </x14:cfRule>
          <xm:sqref>Y6415:Y6416</xm:sqref>
        </x14:conditionalFormatting>
        <x14:conditionalFormatting xmlns:xm="http://schemas.microsoft.com/office/excel/2006/main">
          <x14:cfRule type="dataBar" id="{6C2D6163-E688-4A3E-AC0D-E0964CF83F01}">
            <x14:dataBar minLength="0" maxLength="100" border="1" negativeBarBorderColorSameAsPositive="0">
              <x14:cfvo type="autoMin"/>
              <x14:cfvo type="autoMax"/>
              <x14:borderColor rgb="FF008AEF"/>
              <x14:negativeFillColor rgb="FFFF0000"/>
              <x14:negativeBorderColor rgb="FFFF0000"/>
              <x14:axisColor rgb="FF000000"/>
            </x14:dataBar>
          </x14:cfRule>
          <xm:sqref>Y6415:Y6416</xm:sqref>
        </x14:conditionalFormatting>
        <x14:conditionalFormatting xmlns:xm="http://schemas.microsoft.com/office/excel/2006/main">
          <x14:cfRule type="dataBar" id="{510DB93D-4105-49D1-A61F-FDFFF75D63F2}">
            <x14:dataBar minLength="0" maxLength="100" border="1">
              <x14:cfvo type="autoMin"/>
              <x14:cfvo type="autoMax"/>
              <x14:borderColor rgb="FF0070C0"/>
              <x14:negativeFillColor rgb="FFFF0000"/>
              <x14:axisColor rgb="FF000000"/>
            </x14:dataBar>
          </x14:cfRule>
          <xm:sqref>Y6413:Y6414</xm:sqref>
        </x14:conditionalFormatting>
        <x14:conditionalFormatting xmlns:xm="http://schemas.microsoft.com/office/excel/2006/main">
          <x14:cfRule type="dataBar" id="{65429285-ADA4-4EFA-84F1-092B1B272958}">
            <x14:dataBar minLength="0" maxLength="100" border="1" negativeBarBorderColorSameAsPositive="0">
              <x14:cfvo type="autoMin"/>
              <x14:cfvo type="autoMax"/>
              <x14:borderColor rgb="FF008AEF"/>
              <x14:negativeFillColor rgb="FFFF0000"/>
              <x14:negativeBorderColor rgb="FFFF0000"/>
              <x14:axisColor rgb="FF000000"/>
            </x14:dataBar>
          </x14:cfRule>
          <xm:sqref>Y6413:Y6414</xm:sqref>
        </x14:conditionalFormatting>
        <x14:conditionalFormatting xmlns:xm="http://schemas.microsoft.com/office/excel/2006/main">
          <x14:cfRule type="dataBar" id="{610AA3E5-B042-4A10-A459-EF3C93D48A33}">
            <x14:dataBar minLength="0" maxLength="100" border="1">
              <x14:cfvo type="autoMin"/>
              <x14:cfvo type="autoMax"/>
              <x14:borderColor rgb="FF0070C0"/>
              <x14:negativeFillColor rgb="FFFF0000"/>
              <x14:axisColor rgb="FF000000"/>
            </x14:dataBar>
          </x14:cfRule>
          <xm:sqref>Y6413:Y6414</xm:sqref>
        </x14:conditionalFormatting>
        <x14:conditionalFormatting xmlns:xm="http://schemas.microsoft.com/office/excel/2006/main">
          <x14:cfRule type="dataBar" id="{B17A58D2-0F73-4C40-867D-3365924CC67B}">
            <x14:dataBar minLength="0" maxLength="100" border="1">
              <x14:cfvo type="autoMin"/>
              <x14:cfvo type="autoMax"/>
              <x14:borderColor rgb="FF0070C0"/>
              <x14:negativeFillColor rgb="FFFF0000"/>
              <x14:axisColor rgb="FF000000"/>
            </x14:dataBar>
          </x14:cfRule>
          <xm:sqref>Y6413:Y6414</xm:sqref>
        </x14:conditionalFormatting>
        <x14:conditionalFormatting xmlns:xm="http://schemas.microsoft.com/office/excel/2006/main">
          <x14:cfRule type="dataBar" id="{C8AF736A-E709-499C-9FD3-DB48D475881C}">
            <x14:dataBar minLength="0" maxLength="100" border="1" negativeBarBorderColorSameAsPositive="0">
              <x14:cfvo type="autoMin"/>
              <x14:cfvo type="autoMax"/>
              <x14:borderColor rgb="FF008AEF"/>
              <x14:negativeFillColor rgb="FFFF0000"/>
              <x14:negativeBorderColor rgb="FFFF0000"/>
              <x14:axisColor rgb="FF000000"/>
            </x14:dataBar>
          </x14:cfRule>
          <xm:sqref>Y6413:Y6414</xm:sqref>
        </x14:conditionalFormatting>
        <x14:conditionalFormatting xmlns:xm="http://schemas.microsoft.com/office/excel/2006/main">
          <x14:cfRule type="dataBar" id="{D122C87A-C0B1-421D-AE02-8E7323726D49}">
            <x14:dataBar minLength="0" maxLength="100" border="1">
              <x14:cfvo type="autoMin"/>
              <x14:cfvo type="autoMax"/>
              <x14:borderColor rgb="FF0070C0"/>
              <x14:negativeFillColor rgb="FFFF0000"/>
              <x14:axisColor rgb="FF000000"/>
            </x14:dataBar>
          </x14:cfRule>
          <xm:sqref>Y6411:Y6412</xm:sqref>
        </x14:conditionalFormatting>
        <x14:conditionalFormatting xmlns:xm="http://schemas.microsoft.com/office/excel/2006/main">
          <x14:cfRule type="dataBar" id="{E78160DE-0D7A-4B9F-9182-15B74B8B7178}">
            <x14:dataBar minLength="0" maxLength="100" border="1" negativeBarBorderColorSameAsPositive="0">
              <x14:cfvo type="autoMin"/>
              <x14:cfvo type="autoMax"/>
              <x14:borderColor rgb="FF008AEF"/>
              <x14:negativeFillColor rgb="FFFF0000"/>
              <x14:negativeBorderColor rgb="FFFF0000"/>
              <x14:axisColor rgb="FF000000"/>
            </x14:dataBar>
          </x14:cfRule>
          <xm:sqref>Y6411:Y6412</xm:sqref>
        </x14:conditionalFormatting>
        <x14:conditionalFormatting xmlns:xm="http://schemas.microsoft.com/office/excel/2006/main">
          <x14:cfRule type="dataBar" id="{39A902C9-394B-4FF9-A319-80A3C40C9C0A}">
            <x14:dataBar minLength="0" maxLength="100" border="1">
              <x14:cfvo type="autoMin"/>
              <x14:cfvo type="autoMax"/>
              <x14:borderColor rgb="FF0070C0"/>
              <x14:negativeFillColor rgb="FFFF0000"/>
              <x14:axisColor rgb="FF000000"/>
            </x14:dataBar>
          </x14:cfRule>
          <xm:sqref>Y6411:Y6412</xm:sqref>
        </x14:conditionalFormatting>
        <x14:conditionalFormatting xmlns:xm="http://schemas.microsoft.com/office/excel/2006/main">
          <x14:cfRule type="dataBar" id="{9CE8E0EE-E44D-4926-8B67-5675E6E4D140}">
            <x14:dataBar minLength="0" maxLength="100" border="1">
              <x14:cfvo type="autoMin"/>
              <x14:cfvo type="autoMax"/>
              <x14:borderColor rgb="FF0070C0"/>
              <x14:negativeFillColor rgb="FFFF0000"/>
              <x14:axisColor rgb="FF000000"/>
            </x14:dataBar>
          </x14:cfRule>
          <xm:sqref>Y6411:Y6412</xm:sqref>
        </x14:conditionalFormatting>
        <x14:conditionalFormatting xmlns:xm="http://schemas.microsoft.com/office/excel/2006/main">
          <x14:cfRule type="dataBar" id="{BE964762-0B1D-4555-98AE-739647D4813E}">
            <x14:dataBar minLength="0" maxLength="100" border="1" negativeBarBorderColorSameAsPositive="0">
              <x14:cfvo type="autoMin"/>
              <x14:cfvo type="autoMax"/>
              <x14:borderColor rgb="FF008AEF"/>
              <x14:negativeFillColor rgb="FFFF0000"/>
              <x14:negativeBorderColor rgb="FFFF0000"/>
              <x14:axisColor rgb="FF000000"/>
            </x14:dataBar>
          </x14:cfRule>
          <xm:sqref>Y6411:Y6412</xm:sqref>
        </x14:conditionalFormatting>
        <x14:conditionalFormatting xmlns:xm="http://schemas.microsoft.com/office/excel/2006/main">
          <x14:cfRule type="dataBar" id="{E2E9C52A-2E9A-4C43-A427-D976514687C4}">
            <x14:dataBar minLength="0" maxLength="100" border="1">
              <x14:cfvo type="autoMin"/>
              <x14:cfvo type="autoMax"/>
              <x14:borderColor rgb="FF0070C0"/>
              <x14:negativeFillColor rgb="FFFF0000"/>
              <x14:axisColor rgb="FF000000"/>
            </x14:dataBar>
          </x14:cfRule>
          <xm:sqref>Y6409:Y6410</xm:sqref>
        </x14:conditionalFormatting>
        <x14:conditionalFormatting xmlns:xm="http://schemas.microsoft.com/office/excel/2006/main">
          <x14:cfRule type="dataBar" id="{186283A1-8D49-4842-9289-CC9F4299D117}">
            <x14:dataBar minLength="0" maxLength="100" border="1" negativeBarBorderColorSameAsPositive="0">
              <x14:cfvo type="autoMin"/>
              <x14:cfvo type="autoMax"/>
              <x14:borderColor rgb="FF008AEF"/>
              <x14:negativeFillColor rgb="FFFF0000"/>
              <x14:negativeBorderColor rgb="FFFF0000"/>
              <x14:axisColor rgb="FF000000"/>
            </x14:dataBar>
          </x14:cfRule>
          <xm:sqref>Y6409:Y6410</xm:sqref>
        </x14:conditionalFormatting>
        <x14:conditionalFormatting xmlns:xm="http://schemas.microsoft.com/office/excel/2006/main">
          <x14:cfRule type="dataBar" id="{9083072B-9FA2-4DEA-92BA-B6C663A80C01}">
            <x14:dataBar minLength="0" maxLength="100" border="1">
              <x14:cfvo type="autoMin"/>
              <x14:cfvo type="autoMax"/>
              <x14:borderColor rgb="FF0070C0"/>
              <x14:negativeFillColor rgb="FFFF0000"/>
              <x14:axisColor rgb="FF000000"/>
            </x14:dataBar>
          </x14:cfRule>
          <xm:sqref>Y6409:Y6410</xm:sqref>
        </x14:conditionalFormatting>
        <x14:conditionalFormatting xmlns:xm="http://schemas.microsoft.com/office/excel/2006/main">
          <x14:cfRule type="dataBar" id="{1FD879A0-1720-4207-8B34-986B6BAD58ED}">
            <x14:dataBar minLength="0" maxLength="100" border="1">
              <x14:cfvo type="autoMin"/>
              <x14:cfvo type="autoMax"/>
              <x14:borderColor rgb="FF0070C0"/>
              <x14:negativeFillColor rgb="FFFF0000"/>
              <x14:axisColor rgb="FF000000"/>
            </x14:dataBar>
          </x14:cfRule>
          <xm:sqref>Y6409:Y6410</xm:sqref>
        </x14:conditionalFormatting>
        <x14:conditionalFormatting xmlns:xm="http://schemas.microsoft.com/office/excel/2006/main">
          <x14:cfRule type="dataBar" id="{8534B7FE-27CE-47E5-813E-8A48F34A28C4}">
            <x14:dataBar minLength="0" maxLength="100" border="1" negativeBarBorderColorSameAsPositive="0">
              <x14:cfvo type="autoMin"/>
              <x14:cfvo type="autoMax"/>
              <x14:borderColor rgb="FF008AEF"/>
              <x14:negativeFillColor rgb="FFFF0000"/>
              <x14:negativeBorderColor rgb="FFFF0000"/>
              <x14:axisColor rgb="FF000000"/>
            </x14:dataBar>
          </x14:cfRule>
          <xm:sqref>Y6409:Y6410</xm:sqref>
        </x14:conditionalFormatting>
        <x14:conditionalFormatting xmlns:xm="http://schemas.microsoft.com/office/excel/2006/main">
          <x14:cfRule type="dataBar" id="{1B3F470A-C149-45BF-8398-11DED9874C98}">
            <x14:dataBar minLength="0" maxLength="100" border="1">
              <x14:cfvo type="autoMin"/>
              <x14:cfvo type="autoMax"/>
              <x14:borderColor rgb="FF0070C0"/>
              <x14:negativeFillColor rgb="FFFF0000"/>
              <x14:axisColor rgb="FF000000"/>
            </x14:dataBar>
          </x14:cfRule>
          <xm:sqref>Y6407:Y6408</xm:sqref>
        </x14:conditionalFormatting>
        <x14:conditionalFormatting xmlns:xm="http://schemas.microsoft.com/office/excel/2006/main">
          <x14:cfRule type="dataBar" id="{58B2F207-F05A-4477-9EC8-CC2A5A7777AF}">
            <x14:dataBar minLength="0" maxLength="100" border="1" negativeBarBorderColorSameAsPositive="0">
              <x14:cfvo type="autoMin"/>
              <x14:cfvo type="autoMax"/>
              <x14:borderColor rgb="FF008AEF"/>
              <x14:negativeFillColor rgb="FFFF0000"/>
              <x14:negativeBorderColor rgb="FFFF0000"/>
              <x14:axisColor rgb="FF000000"/>
            </x14:dataBar>
          </x14:cfRule>
          <xm:sqref>Y6407:Y6408</xm:sqref>
        </x14:conditionalFormatting>
        <x14:conditionalFormatting xmlns:xm="http://schemas.microsoft.com/office/excel/2006/main">
          <x14:cfRule type="dataBar" id="{BCC17C19-37B2-4B33-9ECE-7011ABB63C9A}">
            <x14:dataBar minLength="0" maxLength="100" border="1">
              <x14:cfvo type="autoMin"/>
              <x14:cfvo type="autoMax"/>
              <x14:borderColor rgb="FF0070C0"/>
              <x14:negativeFillColor rgb="FFFF0000"/>
              <x14:axisColor rgb="FF000000"/>
            </x14:dataBar>
          </x14:cfRule>
          <xm:sqref>Y6407:Y6408</xm:sqref>
        </x14:conditionalFormatting>
        <x14:conditionalFormatting xmlns:xm="http://schemas.microsoft.com/office/excel/2006/main">
          <x14:cfRule type="dataBar" id="{BE08F42B-4962-46BA-AB57-926B5A7CD8AD}">
            <x14:dataBar minLength="0" maxLength="100" border="1">
              <x14:cfvo type="autoMin"/>
              <x14:cfvo type="autoMax"/>
              <x14:borderColor rgb="FF0070C0"/>
              <x14:negativeFillColor rgb="FFFF0000"/>
              <x14:axisColor rgb="FF000000"/>
            </x14:dataBar>
          </x14:cfRule>
          <xm:sqref>Y6407:Y6408</xm:sqref>
        </x14:conditionalFormatting>
        <x14:conditionalFormatting xmlns:xm="http://schemas.microsoft.com/office/excel/2006/main">
          <x14:cfRule type="dataBar" id="{94B7719C-7477-428B-A61D-41E93CAB8FE7}">
            <x14:dataBar minLength="0" maxLength="100" border="1" negativeBarBorderColorSameAsPositive="0">
              <x14:cfvo type="autoMin"/>
              <x14:cfvo type="autoMax"/>
              <x14:borderColor rgb="FF008AEF"/>
              <x14:negativeFillColor rgb="FFFF0000"/>
              <x14:negativeBorderColor rgb="FFFF0000"/>
              <x14:axisColor rgb="FF000000"/>
            </x14:dataBar>
          </x14:cfRule>
          <xm:sqref>Y6407:Y6408</xm:sqref>
        </x14:conditionalFormatting>
        <x14:conditionalFormatting xmlns:xm="http://schemas.microsoft.com/office/excel/2006/main">
          <x14:cfRule type="dataBar" id="{C6E6E783-ED52-4E2B-BC56-4FFEF5D8210C}">
            <x14:dataBar minLength="0" maxLength="100" border="1">
              <x14:cfvo type="autoMin"/>
              <x14:cfvo type="autoMax"/>
              <x14:borderColor rgb="FF0070C0"/>
              <x14:negativeFillColor rgb="FFFF0000"/>
              <x14:axisColor rgb="FF000000"/>
            </x14:dataBar>
          </x14:cfRule>
          <xm:sqref>Y6405:Y6406</xm:sqref>
        </x14:conditionalFormatting>
        <x14:conditionalFormatting xmlns:xm="http://schemas.microsoft.com/office/excel/2006/main">
          <x14:cfRule type="dataBar" id="{86D8C004-A61A-446F-8D74-C812A0E98C2A}">
            <x14:dataBar minLength="0" maxLength="100" border="1" negativeBarBorderColorSameAsPositive="0">
              <x14:cfvo type="autoMin"/>
              <x14:cfvo type="autoMax"/>
              <x14:borderColor rgb="FF008AEF"/>
              <x14:negativeFillColor rgb="FFFF0000"/>
              <x14:negativeBorderColor rgb="FFFF0000"/>
              <x14:axisColor rgb="FF000000"/>
            </x14:dataBar>
          </x14:cfRule>
          <xm:sqref>Y6405:Y6406</xm:sqref>
        </x14:conditionalFormatting>
        <x14:conditionalFormatting xmlns:xm="http://schemas.microsoft.com/office/excel/2006/main">
          <x14:cfRule type="dataBar" id="{E66186F8-6108-40D0-AC40-99B2213F481E}">
            <x14:dataBar minLength="0" maxLength="100" border="1">
              <x14:cfvo type="autoMin"/>
              <x14:cfvo type="autoMax"/>
              <x14:borderColor rgb="FF0070C0"/>
              <x14:negativeFillColor rgb="FFFF0000"/>
              <x14:axisColor rgb="FF000000"/>
            </x14:dataBar>
          </x14:cfRule>
          <xm:sqref>Y6405:Y6406</xm:sqref>
        </x14:conditionalFormatting>
        <x14:conditionalFormatting xmlns:xm="http://schemas.microsoft.com/office/excel/2006/main">
          <x14:cfRule type="dataBar" id="{9FA4B4E8-2985-40DC-B230-E1D0AE54CFB4}">
            <x14:dataBar minLength="0" maxLength="100" border="1">
              <x14:cfvo type="autoMin"/>
              <x14:cfvo type="autoMax"/>
              <x14:borderColor rgb="FF0070C0"/>
              <x14:negativeFillColor rgb="FFFF0000"/>
              <x14:axisColor rgb="FF000000"/>
            </x14:dataBar>
          </x14:cfRule>
          <xm:sqref>Y6405:Y6406</xm:sqref>
        </x14:conditionalFormatting>
        <x14:conditionalFormatting xmlns:xm="http://schemas.microsoft.com/office/excel/2006/main">
          <x14:cfRule type="dataBar" id="{F4C90C9F-91B4-451B-9E8B-2FC0F301FE6E}">
            <x14:dataBar minLength="0" maxLength="100" border="1" negativeBarBorderColorSameAsPositive="0">
              <x14:cfvo type="autoMin"/>
              <x14:cfvo type="autoMax"/>
              <x14:borderColor rgb="FF008AEF"/>
              <x14:negativeFillColor rgb="FFFF0000"/>
              <x14:negativeBorderColor rgb="FFFF0000"/>
              <x14:axisColor rgb="FF000000"/>
            </x14:dataBar>
          </x14:cfRule>
          <xm:sqref>Y6405:Y6406</xm:sqref>
        </x14:conditionalFormatting>
        <x14:conditionalFormatting xmlns:xm="http://schemas.microsoft.com/office/excel/2006/main">
          <x14:cfRule type="dataBar" id="{7F07AAC2-75AF-46FC-AA0B-C8DAD661EC4F}">
            <x14:dataBar minLength="0" maxLength="100" border="1">
              <x14:cfvo type="autoMin"/>
              <x14:cfvo type="autoMax"/>
              <x14:borderColor rgb="FF0070C0"/>
              <x14:negativeFillColor rgb="FFFF0000"/>
              <x14:axisColor rgb="FF000000"/>
            </x14:dataBar>
          </x14:cfRule>
          <xm:sqref>Y6403:Y6404</xm:sqref>
        </x14:conditionalFormatting>
        <x14:conditionalFormatting xmlns:xm="http://schemas.microsoft.com/office/excel/2006/main">
          <x14:cfRule type="dataBar" id="{1A37BE0F-CA60-496C-B700-CA576FAD7CD1}">
            <x14:dataBar minLength="0" maxLength="100" border="1" negativeBarBorderColorSameAsPositive="0">
              <x14:cfvo type="autoMin"/>
              <x14:cfvo type="autoMax"/>
              <x14:borderColor rgb="FF008AEF"/>
              <x14:negativeFillColor rgb="FFFF0000"/>
              <x14:negativeBorderColor rgb="FFFF0000"/>
              <x14:axisColor rgb="FF000000"/>
            </x14:dataBar>
          </x14:cfRule>
          <xm:sqref>Y6403:Y6404</xm:sqref>
        </x14:conditionalFormatting>
        <x14:conditionalFormatting xmlns:xm="http://schemas.microsoft.com/office/excel/2006/main">
          <x14:cfRule type="dataBar" id="{167D6CAD-AFFD-4258-902D-40BA4D7F2B01}">
            <x14:dataBar minLength="0" maxLength="100" border="1">
              <x14:cfvo type="autoMin"/>
              <x14:cfvo type="autoMax"/>
              <x14:borderColor rgb="FF0070C0"/>
              <x14:negativeFillColor rgb="FFFF0000"/>
              <x14:axisColor rgb="FF000000"/>
            </x14:dataBar>
          </x14:cfRule>
          <xm:sqref>Y6403:Y6404</xm:sqref>
        </x14:conditionalFormatting>
        <x14:conditionalFormatting xmlns:xm="http://schemas.microsoft.com/office/excel/2006/main">
          <x14:cfRule type="dataBar" id="{0B101393-A535-443E-A3C5-4A06DDDE402A}">
            <x14:dataBar minLength="0" maxLength="100" border="1">
              <x14:cfvo type="autoMin"/>
              <x14:cfvo type="autoMax"/>
              <x14:borderColor rgb="FF0070C0"/>
              <x14:negativeFillColor rgb="FFFF0000"/>
              <x14:axisColor rgb="FF000000"/>
            </x14:dataBar>
          </x14:cfRule>
          <xm:sqref>Y6403:Y6404</xm:sqref>
        </x14:conditionalFormatting>
        <x14:conditionalFormatting xmlns:xm="http://schemas.microsoft.com/office/excel/2006/main">
          <x14:cfRule type="dataBar" id="{CD7C875B-73C6-4958-973E-5E14961E8B10}">
            <x14:dataBar minLength="0" maxLength="100" border="1" negativeBarBorderColorSameAsPositive="0">
              <x14:cfvo type="autoMin"/>
              <x14:cfvo type="autoMax"/>
              <x14:borderColor rgb="FF008AEF"/>
              <x14:negativeFillColor rgb="FFFF0000"/>
              <x14:negativeBorderColor rgb="FFFF0000"/>
              <x14:axisColor rgb="FF000000"/>
            </x14:dataBar>
          </x14:cfRule>
          <xm:sqref>Y6403:Y6404</xm:sqref>
        </x14:conditionalFormatting>
        <x14:conditionalFormatting xmlns:xm="http://schemas.microsoft.com/office/excel/2006/main">
          <x14:cfRule type="dataBar" id="{7A19CBCD-C626-494E-ADE3-7460AFD83CD7}">
            <x14:dataBar minLength="0" maxLength="100" border="1">
              <x14:cfvo type="autoMin"/>
              <x14:cfvo type="autoMax"/>
              <x14:borderColor rgb="FF0070C0"/>
              <x14:negativeFillColor rgb="FFFF0000"/>
              <x14:axisColor rgb="FF000000"/>
            </x14:dataBar>
          </x14:cfRule>
          <xm:sqref>Y6401:Y6402</xm:sqref>
        </x14:conditionalFormatting>
        <x14:conditionalFormatting xmlns:xm="http://schemas.microsoft.com/office/excel/2006/main">
          <x14:cfRule type="dataBar" id="{1D722CFD-7366-4002-BCCB-FF5BFC0E5625}">
            <x14:dataBar minLength="0" maxLength="100" border="1" negativeBarBorderColorSameAsPositive="0">
              <x14:cfvo type="autoMin"/>
              <x14:cfvo type="autoMax"/>
              <x14:borderColor rgb="FF008AEF"/>
              <x14:negativeFillColor rgb="FFFF0000"/>
              <x14:negativeBorderColor rgb="FFFF0000"/>
              <x14:axisColor rgb="FF000000"/>
            </x14:dataBar>
          </x14:cfRule>
          <xm:sqref>Y6401:Y6402</xm:sqref>
        </x14:conditionalFormatting>
        <x14:conditionalFormatting xmlns:xm="http://schemas.microsoft.com/office/excel/2006/main">
          <x14:cfRule type="dataBar" id="{B112E0D5-D618-497F-AD0D-BD5C5E4D0AC1}">
            <x14:dataBar minLength="0" maxLength="100" border="1">
              <x14:cfvo type="autoMin"/>
              <x14:cfvo type="autoMax"/>
              <x14:borderColor rgb="FF0070C0"/>
              <x14:negativeFillColor rgb="FFFF0000"/>
              <x14:axisColor rgb="FF000000"/>
            </x14:dataBar>
          </x14:cfRule>
          <xm:sqref>Y6401:Y6402</xm:sqref>
        </x14:conditionalFormatting>
        <x14:conditionalFormatting xmlns:xm="http://schemas.microsoft.com/office/excel/2006/main">
          <x14:cfRule type="dataBar" id="{CC62F802-A380-43E7-8D30-C8D4E76F1F3D}">
            <x14:dataBar minLength="0" maxLength="100" border="1">
              <x14:cfvo type="autoMin"/>
              <x14:cfvo type="autoMax"/>
              <x14:borderColor rgb="FF0070C0"/>
              <x14:negativeFillColor rgb="FFFF0000"/>
              <x14:axisColor rgb="FF000000"/>
            </x14:dataBar>
          </x14:cfRule>
          <xm:sqref>Y6401:Y6402</xm:sqref>
        </x14:conditionalFormatting>
        <x14:conditionalFormatting xmlns:xm="http://schemas.microsoft.com/office/excel/2006/main">
          <x14:cfRule type="dataBar" id="{77967544-40A0-426A-8DD0-23AFBAAB2B5B}">
            <x14:dataBar minLength="0" maxLength="100" border="1" negativeBarBorderColorSameAsPositive="0">
              <x14:cfvo type="autoMin"/>
              <x14:cfvo type="autoMax"/>
              <x14:borderColor rgb="FF008AEF"/>
              <x14:negativeFillColor rgb="FFFF0000"/>
              <x14:negativeBorderColor rgb="FFFF0000"/>
              <x14:axisColor rgb="FF000000"/>
            </x14:dataBar>
          </x14:cfRule>
          <xm:sqref>Y6401:Y6402</xm:sqref>
        </x14:conditionalFormatting>
        <x14:conditionalFormatting xmlns:xm="http://schemas.microsoft.com/office/excel/2006/main">
          <x14:cfRule type="dataBar" id="{9AFCBA55-B9FE-4A64-97BB-B78036A176ED}">
            <x14:dataBar minLength="0" maxLength="100" border="1">
              <x14:cfvo type="autoMin"/>
              <x14:cfvo type="autoMax"/>
              <x14:borderColor rgb="FF0070C0"/>
              <x14:negativeFillColor rgb="FFFF0000"/>
              <x14:axisColor rgb="FF000000"/>
            </x14:dataBar>
          </x14:cfRule>
          <xm:sqref>Y6399:Y6400</xm:sqref>
        </x14:conditionalFormatting>
        <x14:conditionalFormatting xmlns:xm="http://schemas.microsoft.com/office/excel/2006/main">
          <x14:cfRule type="dataBar" id="{24A0E018-0E35-4270-BA3E-B1F68CB520A1}">
            <x14:dataBar minLength="0" maxLength="100" border="1" negativeBarBorderColorSameAsPositive="0">
              <x14:cfvo type="autoMin"/>
              <x14:cfvo type="autoMax"/>
              <x14:borderColor rgb="FF008AEF"/>
              <x14:negativeFillColor rgb="FFFF0000"/>
              <x14:negativeBorderColor rgb="FFFF0000"/>
              <x14:axisColor rgb="FF000000"/>
            </x14:dataBar>
          </x14:cfRule>
          <xm:sqref>Y6399:Y6400</xm:sqref>
        </x14:conditionalFormatting>
        <x14:conditionalFormatting xmlns:xm="http://schemas.microsoft.com/office/excel/2006/main">
          <x14:cfRule type="dataBar" id="{9258FF7F-2987-46E2-8529-16738AA331E8}">
            <x14:dataBar minLength="0" maxLength="100" border="1">
              <x14:cfvo type="autoMin"/>
              <x14:cfvo type="autoMax"/>
              <x14:borderColor rgb="FF0070C0"/>
              <x14:negativeFillColor rgb="FFFF0000"/>
              <x14:axisColor rgb="FF000000"/>
            </x14:dataBar>
          </x14:cfRule>
          <xm:sqref>Y6399:Y6400</xm:sqref>
        </x14:conditionalFormatting>
        <x14:conditionalFormatting xmlns:xm="http://schemas.microsoft.com/office/excel/2006/main">
          <x14:cfRule type="dataBar" id="{0A4FF008-DB9E-4FB0-A977-FF1A1A4CA882}">
            <x14:dataBar minLength="0" maxLength="100" border="1">
              <x14:cfvo type="autoMin"/>
              <x14:cfvo type="autoMax"/>
              <x14:borderColor rgb="FF0070C0"/>
              <x14:negativeFillColor rgb="FFFF0000"/>
              <x14:axisColor rgb="FF000000"/>
            </x14:dataBar>
          </x14:cfRule>
          <xm:sqref>Y6399:Y6400</xm:sqref>
        </x14:conditionalFormatting>
        <x14:conditionalFormatting xmlns:xm="http://schemas.microsoft.com/office/excel/2006/main">
          <x14:cfRule type="dataBar" id="{D3E83E9E-E452-48B8-810A-4B1D885942BF}">
            <x14:dataBar minLength="0" maxLength="100" border="1" negativeBarBorderColorSameAsPositive="0">
              <x14:cfvo type="autoMin"/>
              <x14:cfvo type="autoMax"/>
              <x14:borderColor rgb="FF008AEF"/>
              <x14:negativeFillColor rgb="FFFF0000"/>
              <x14:negativeBorderColor rgb="FFFF0000"/>
              <x14:axisColor rgb="FF000000"/>
            </x14:dataBar>
          </x14:cfRule>
          <xm:sqref>Y6399:Y6400</xm:sqref>
        </x14:conditionalFormatting>
        <x14:conditionalFormatting xmlns:xm="http://schemas.microsoft.com/office/excel/2006/main">
          <x14:cfRule type="dataBar" id="{EED8140C-2F1E-4440-A435-6AD11FDAC48A}">
            <x14:dataBar minLength="0" maxLength="100" border="1">
              <x14:cfvo type="autoMin"/>
              <x14:cfvo type="autoMax"/>
              <x14:borderColor rgb="FF0070C0"/>
              <x14:negativeFillColor rgb="FFFF0000"/>
              <x14:axisColor rgb="FF000000"/>
            </x14:dataBar>
          </x14:cfRule>
          <xm:sqref>Y6397:Y6398</xm:sqref>
        </x14:conditionalFormatting>
        <x14:conditionalFormatting xmlns:xm="http://schemas.microsoft.com/office/excel/2006/main">
          <x14:cfRule type="dataBar" id="{F8767B87-388D-42B2-A24D-2DC3144612EB}">
            <x14:dataBar minLength="0" maxLength="100" border="1" negativeBarBorderColorSameAsPositive="0">
              <x14:cfvo type="autoMin"/>
              <x14:cfvo type="autoMax"/>
              <x14:borderColor rgb="FF008AEF"/>
              <x14:negativeFillColor rgb="FFFF0000"/>
              <x14:negativeBorderColor rgb="FFFF0000"/>
              <x14:axisColor rgb="FF000000"/>
            </x14:dataBar>
          </x14:cfRule>
          <xm:sqref>Y6397:Y6398</xm:sqref>
        </x14:conditionalFormatting>
        <x14:conditionalFormatting xmlns:xm="http://schemas.microsoft.com/office/excel/2006/main">
          <x14:cfRule type="dataBar" id="{20C1CE31-42D3-4D24-A56F-48FFC77CD706}">
            <x14:dataBar minLength="0" maxLength="100" border="1">
              <x14:cfvo type="autoMin"/>
              <x14:cfvo type="autoMax"/>
              <x14:borderColor rgb="FF0070C0"/>
              <x14:negativeFillColor rgb="FFFF0000"/>
              <x14:axisColor rgb="FF000000"/>
            </x14:dataBar>
          </x14:cfRule>
          <xm:sqref>Y6397:Y6398</xm:sqref>
        </x14:conditionalFormatting>
        <x14:conditionalFormatting xmlns:xm="http://schemas.microsoft.com/office/excel/2006/main">
          <x14:cfRule type="dataBar" id="{E989646B-C5E2-4FF3-84EF-D6B5C9CDCBE2}">
            <x14:dataBar minLength="0" maxLength="100" border="1">
              <x14:cfvo type="autoMin"/>
              <x14:cfvo type="autoMax"/>
              <x14:borderColor rgb="FF0070C0"/>
              <x14:negativeFillColor rgb="FFFF0000"/>
              <x14:axisColor rgb="FF000000"/>
            </x14:dataBar>
          </x14:cfRule>
          <xm:sqref>Y6397:Y6398</xm:sqref>
        </x14:conditionalFormatting>
        <x14:conditionalFormatting xmlns:xm="http://schemas.microsoft.com/office/excel/2006/main">
          <x14:cfRule type="dataBar" id="{15E2AB06-2A78-4632-A083-6A0E1A9E5A98}">
            <x14:dataBar minLength="0" maxLength="100" border="1" negativeBarBorderColorSameAsPositive="0">
              <x14:cfvo type="autoMin"/>
              <x14:cfvo type="autoMax"/>
              <x14:borderColor rgb="FF008AEF"/>
              <x14:negativeFillColor rgb="FFFF0000"/>
              <x14:negativeBorderColor rgb="FFFF0000"/>
              <x14:axisColor rgb="FF000000"/>
            </x14:dataBar>
          </x14:cfRule>
          <xm:sqref>Y6397:Y6398</xm:sqref>
        </x14:conditionalFormatting>
        <x14:conditionalFormatting xmlns:xm="http://schemas.microsoft.com/office/excel/2006/main">
          <x14:cfRule type="dataBar" id="{B1D27587-209D-4F4F-BFBB-D3BEA478B42D}">
            <x14:dataBar minLength="0" maxLength="100" border="1">
              <x14:cfvo type="autoMin"/>
              <x14:cfvo type="autoMax"/>
              <x14:borderColor rgb="FF0070C0"/>
              <x14:negativeFillColor rgb="FFFF0000"/>
              <x14:axisColor rgb="FF000000"/>
            </x14:dataBar>
          </x14:cfRule>
          <xm:sqref>Y6394:Y6395</xm:sqref>
        </x14:conditionalFormatting>
        <x14:conditionalFormatting xmlns:xm="http://schemas.microsoft.com/office/excel/2006/main">
          <x14:cfRule type="dataBar" id="{50C46791-C719-473D-A506-5B266D871BCD}">
            <x14:dataBar minLength="0" maxLength="100" border="1" negativeBarBorderColorSameAsPositive="0">
              <x14:cfvo type="autoMin"/>
              <x14:cfvo type="autoMax"/>
              <x14:borderColor rgb="FF008AEF"/>
              <x14:negativeFillColor rgb="FFFF0000"/>
              <x14:negativeBorderColor rgb="FFFF0000"/>
              <x14:axisColor rgb="FF000000"/>
            </x14:dataBar>
          </x14:cfRule>
          <xm:sqref>Y6394:Y6395</xm:sqref>
        </x14:conditionalFormatting>
        <x14:conditionalFormatting xmlns:xm="http://schemas.microsoft.com/office/excel/2006/main">
          <x14:cfRule type="dataBar" id="{13F767A8-7F46-4D40-B516-042865D203D0}">
            <x14:dataBar minLength="0" maxLength="100" border="1">
              <x14:cfvo type="autoMin"/>
              <x14:cfvo type="autoMax"/>
              <x14:borderColor rgb="FF0070C0"/>
              <x14:negativeFillColor rgb="FFFF0000"/>
              <x14:axisColor rgb="FF000000"/>
            </x14:dataBar>
          </x14:cfRule>
          <xm:sqref>Y6394:Y6395</xm:sqref>
        </x14:conditionalFormatting>
        <x14:conditionalFormatting xmlns:xm="http://schemas.microsoft.com/office/excel/2006/main">
          <x14:cfRule type="dataBar" id="{9A840E4C-C746-45B9-9B5A-0B1D35A33334}">
            <x14:dataBar minLength="0" maxLength="100" border="1">
              <x14:cfvo type="autoMin"/>
              <x14:cfvo type="autoMax"/>
              <x14:borderColor rgb="FF0070C0"/>
              <x14:negativeFillColor rgb="FFFF0000"/>
              <x14:axisColor rgb="FF000000"/>
            </x14:dataBar>
          </x14:cfRule>
          <xm:sqref>Y6394:Y6395</xm:sqref>
        </x14:conditionalFormatting>
        <x14:conditionalFormatting xmlns:xm="http://schemas.microsoft.com/office/excel/2006/main">
          <x14:cfRule type="dataBar" id="{3BA6B136-9353-4327-B7E5-734A15826CE4}">
            <x14:dataBar minLength="0" maxLength="100" border="1" negativeBarBorderColorSameAsPositive="0">
              <x14:cfvo type="autoMin"/>
              <x14:cfvo type="autoMax"/>
              <x14:borderColor rgb="FF008AEF"/>
              <x14:negativeFillColor rgb="FFFF0000"/>
              <x14:negativeBorderColor rgb="FFFF0000"/>
              <x14:axisColor rgb="FF000000"/>
            </x14:dataBar>
          </x14:cfRule>
          <xm:sqref>Y6394:Y6395</xm:sqref>
        </x14:conditionalFormatting>
        <x14:conditionalFormatting xmlns:xm="http://schemas.microsoft.com/office/excel/2006/main">
          <x14:cfRule type="dataBar" id="{EA99C631-01DD-435A-95D5-301793CB847D}">
            <x14:dataBar minLength="0" maxLength="100" border="1">
              <x14:cfvo type="autoMin"/>
              <x14:cfvo type="autoMax"/>
              <x14:borderColor rgb="FF0070C0"/>
              <x14:negativeFillColor rgb="FFFF0000"/>
              <x14:axisColor rgb="FF000000"/>
            </x14:dataBar>
          </x14:cfRule>
          <xm:sqref>Y6392:Y6393</xm:sqref>
        </x14:conditionalFormatting>
        <x14:conditionalFormatting xmlns:xm="http://schemas.microsoft.com/office/excel/2006/main">
          <x14:cfRule type="dataBar" id="{2F8DACE8-4656-49BA-9C9F-C441FF0DA765}">
            <x14:dataBar minLength="0" maxLength="100" border="1" negativeBarBorderColorSameAsPositive="0">
              <x14:cfvo type="autoMin"/>
              <x14:cfvo type="autoMax"/>
              <x14:borderColor rgb="FF008AEF"/>
              <x14:negativeFillColor rgb="FFFF0000"/>
              <x14:negativeBorderColor rgb="FFFF0000"/>
              <x14:axisColor rgb="FF000000"/>
            </x14:dataBar>
          </x14:cfRule>
          <xm:sqref>Y6392:Y6393</xm:sqref>
        </x14:conditionalFormatting>
        <x14:conditionalFormatting xmlns:xm="http://schemas.microsoft.com/office/excel/2006/main">
          <x14:cfRule type="dataBar" id="{15B474D5-6C7F-4DC8-8593-92E8F149B934}">
            <x14:dataBar minLength="0" maxLength="100" border="1">
              <x14:cfvo type="autoMin"/>
              <x14:cfvo type="autoMax"/>
              <x14:borderColor rgb="FF0070C0"/>
              <x14:negativeFillColor rgb="FFFF0000"/>
              <x14:axisColor rgb="FF000000"/>
            </x14:dataBar>
          </x14:cfRule>
          <xm:sqref>Y6392:Y6393</xm:sqref>
        </x14:conditionalFormatting>
        <x14:conditionalFormatting xmlns:xm="http://schemas.microsoft.com/office/excel/2006/main">
          <x14:cfRule type="dataBar" id="{172F4600-683C-4E34-ADAA-02C529F2A455}">
            <x14:dataBar minLength="0" maxLength="100" border="1">
              <x14:cfvo type="autoMin"/>
              <x14:cfvo type="autoMax"/>
              <x14:borderColor rgb="FF0070C0"/>
              <x14:negativeFillColor rgb="FFFF0000"/>
              <x14:axisColor rgb="FF000000"/>
            </x14:dataBar>
          </x14:cfRule>
          <xm:sqref>Y6392:Y6393</xm:sqref>
        </x14:conditionalFormatting>
        <x14:conditionalFormatting xmlns:xm="http://schemas.microsoft.com/office/excel/2006/main">
          <x14:cfRule type="dataBar" id="{CA3D756C-FCDE-4A8A-A41B-3D6A1560CF2D}">
            <x14:dataBar minLength="0" maxLength="100" border="1" negativeBarBorderColorSameAsPositive="0">
              <x14:cfvo type="autoMin"/>
              <x14:cfvo type="autoMax"/>
              <x14:borderColor rgb="FF008AEF"/>
              <x14:negativeFillColor rgb="FFFF0000"/>
              <x14:negativeBorderColor rgb="FFFF0000"/>
              <x14:axisColor rgb="FF000000"/>
            </x14:dataBar>
          </x14:cfRule>
          <xm:sqref>Y6392:Y6393</xm:sqref>
        </x14:conditionalFormatting>
        <x14:conditionalFormatting xmlns:xm="http://schemas.microsoft.com/office/excel/2006/main">
          <x14:cfRule type="dataBar" id="{A063CAEA-3EAC-4F11-BA34-02A0CA58ADFD}">
            <x14:dataBar minLength="0" maxLength="100" border="1">
              <x14:cfvo type="autoMin"/>
              <x14:cfvo type="autoMax"/>
              <x14:borderColor rgb="FF0070C0"/>
              <x14:negativeFillColor rgb="FFFF0000"/>
              <x14:axisColor rgb="FF000000"/>
            </x14:dataBar>
          </x14:cfRule>
          <xm:sqref>Y6390:Y6391</xm:sqref>
        </x14:conditionalFormatting>
        <x14:conditionalFormatting xmlns:xm="http://schemas.microsoft.com/office/excel/2006/main">
          <x14:cfRule type="dataBar" id="{C09DD628-C6A8-41FE-8CBA-9B2FB0A44034}">
            <x14:dataBar minLength="0" maxLength="100" border="1" negativeBarBorderColorSameAsPositive="0">
              <x14:cfvo type="autoMin"/>
              <x14:cfvo type="autoMax"/>
              <x14:borderColor rgb="FF008AEF"/>
              <x14:negativeFillColor rgb="FFFF0000"/>
              <x14:negativeBorderColor rgb="FFFF0000"/>
              <x14:axisColor rgb="FF000000"/>
            </x14:dataBar>
          </x14:cfRule>
          <xm:sqref>Y6390:Y6391</xm:sqref>
        </x14:conditionalFormatting>
        <x14:conditionalFormatting xmlns:xm="http://schemas.microsoft.com/office/excel/2006/main">
          <x14:cfRule type="dataBar" id="{2FABE1C3-9B42-41D0-8037-825EFC99A1F7}">
            <x14:dataBar minLength="0" maxLength="100" border="1">
              <x14:cfvo type="autoMin"/>
              <x14:cfvo type="autoMax"/>
              <x14:borderColor rgb="FF0070C0"/>
              <x14:negativeFillColor rgb="FFFF0000"/>
              <x14:axisColor rgb="FF000000"/>
            </x14:dataBar>
          </x14:cfRule>
          <xm:sqref>Y6390:Y6391</xm:sqref>
        </x14:conditionalFormatting>
        <x14:conditionalFormatting xmlns:xm="http://schemas.microsoft.com/office/excel/2006/main">
          <x14:cfRule type="dataBar" id="{F281656B-D623-4391-9E52-F2EDF9277AE4}">
            <x14:dataBar minLength="0" maxLength="100" border="1">
              <x14:cfvo type="autoMin"/>
              <x14:cfvo type="autoMax"/>
              <x14:borderColor rgb="FF0070C0"/>
              <x14:negativeFillColor rgb="FFFF0000"/>
              <x14:axisColor rgb="FF000000"/>
            </x14:dataBar>
          </x14:cfRule>
          <xm:sqref>Y6390:Y6391</xm:sqref>
        </x14:conditionalFormatting>
        <x14:conditionalFormatting xmlns:xm="http://schemas.microsoft.com/office/excel/2006/main">
          <x14:cfRule type="dataBar" id="{ABEB53CE-9F34-40B5-97FB-53D1A73A85FE}">
            <x14:dataBar minLength="0" maxLength="100" border="1" negativeBarBorderColorSameAsPositive="0">
              <x14:cfvo type="autoMin"/>
              <x14:cfvo type="autoMax"/>
              <x14:borderColor rgb="FF008AEF"/>
              <x14:negativeFillColor rgb="FFFF0000"/>
              <x14:negativeBorderColor rgb="FFFF0000"/>
              <x14:axisColor rgb="FF000000"/>
            </x14:dataBar>
          </x14:cfRule>
          <xm:sqref>Y6390:Y6391</xm:sqref>
        </x14:conditionalFormatting>
        <x14:conditionalFormatting xmlns:xm="http://schemas.microsoft.com/office/excel/2006/main">
          <x14:cfRule type="dataBar" id="{7895B934-4165-4A89-BC03-844F0D36B5B3}">
            <x14:dataBar minLength="0" maxLength="100" border="1">
              <x14:cfvo type="autoMin"/>
              <x14:cfvo type="autoMax"/>
              <x14:borderColor rgb="FF0070C0"/>
              <x14:negativeFillColor rgb="FFFF0000"/>
              <x14:axisColor rgb="FF000000"/>
            </x14:dataBar>
          </x14:cfRule>
          <xm:sqref>Y6388:Y6389</xm:sqref>
        </x14:conditionalFormatting>
        <x14:conditionalFormatting xmlns:xm="http://schemas.microsoft.com/office/excel/2006/main">
          <x14:cfRule type="dataBar" id="{173F8503-5980-4B2D-B832-1992D1830F09}">
            <x14:dataBar minLength="0" maxLength="100" border="1" negativeBarBorderColorSameAsPositive="0">
              <x14:cfvo type="autoMin"/>
              <x14:cfvo type="autoMax"/>
              <x14:borderColor rgb="FF008AEF"/>
              <x14:negativeFillColor rgb="FFFF0000"/>
              <x14:negativeBorderColor rgb="FFFF0000"/>
              <x14:axisColor rgb="FF000000"/>
            </x14:dataBar>
          </x14:cfRule>
          <xm:sqref>Y6388:Y6389</xm:sqref>
        </x14:conditionalFormatting>
        <x14:conditionalFormatting xmlns:xm="http://schemas.microsoft.com/office/excel/2006/main">
          <x14:cfRule type="dataBar" id="{EDD08C6F-0D5F-4734-9303-9BB6F68035BE}">
            <x14:dataBar minLength="0" maxLength="100" border="1">
              <x14:cfvo type="autoMin"/>
              <x14:cfvo type="autoMax"/>
              <x14:borderColor rgb="FF0070C0"/>
              <x14:negativeFillColor rgb="FFFF0000"/>
              <x14:axisColor rgb="FF000000"/>
            </x14:dataBar>
          </x14:cfRule>
          <xm:sqref>Y6388:Y6389</xm:sqref>
        </x14:conditionalFormatting>
        <x14:conditionalFormatting xmlns:xm="http://schemas.microsoft.com/office/excel/2006/main">
          <x14:cfRule type="dataBar" id="{5946BAAA-4F70-48B1-AB60-ABAAE96B521F}">
            <x14:dataBar minLength="0" maxLength="100" border="1">
              <x14:cfvo type="autoMin"/>
              <x14:cfvo type="autoMax"/>
              <x14:borderColor rgb="FF0070C0"/>
              <x14:negativeFillColor rgb="FFFF0000"/>
              <x14:axisColor rgb="FF000000"/>
            </x14:dataBar>
          </x14:cfRule>
          <xm:sqref>Y6388:Y6389</xm:sqref>
        </x14:conditionalFormatting>
        <x14:conditionalFormatting xmlns:xm="http://schemas.microsoft.com/office/excel/2006/main">
          <x14:cfRule type="dataBar" id="{E28C76CB-3DE4-4C5A-90EE-96A62ACA0EA6}">
            <x14:dataBar minLength="0" maxLength="100" border="1" negativeBarBorderColorSameAsPositive="0">
              <x14:cfvo type="autoMin"/>
              <x14:cfvo type="autoMax"/>
              <x14:borderColor rgb="FF008AEF"/>
              <x14:negativeFillColor rgb="FFFF0000"/>
              <x14:negativeBorderColor rgb="FFFF0000"/>
              <x14:axisColor rgb="FF000000"/>
            </x14:dataBar>
          </x14:cfRule>
          <xm:sqref>Y6388:Y6389</xm:sqref>
        </x14:conditionalFormatting>
        <x14:conditionalFormatting xmlns:xm="http://schemas.microsoft.com/office/excel/2006/main">
          <x14:cfRule type="dataBar" id="{FFF78940-1DB9-4477-BCA0-B20FF5B61824}">
            <x14:dataBar minLength="0" maxLength="100" border="1">
              <x14:cfvo type="autoMin"/>
              <x14:cfvo type="autoMax"/>
              <x14:borderColor rgb="FF0070C0"/>
              <x14:negativeFillColor rgb="FFFF0000"/>
              <x14:axisColor rgb="FF000000"/>
            </x14:dataBar>
          </x14:cfRule>
          <xm:sqref>Y6386:Y6387</xm:sqref>
        </x14:conditionalFormatting>
        <x14:conditionalFormatting xmlns:xm="http://schemas.microsoft.com/office/excel/2006/main">
          <x14:cfRule type="dataBar" id="{72287753-AAA9-4377-BA47-19780CB20852}">
            <x14:dataBar minLength="0" maxLength="100" border="1" negativeBarBorderColorSameAsPositive="0">
              <x14:cfvo type="autoMin"/>
              <x14:cfvo type="autoMax"/>
              <x14:borderColor rgb="FF008AEF"/>
              <x14:negativeFillColor rgb="FFFF0000"/>
              <x14:negativeBorderColor rgb="FFFF0000"/>
              <x14:axisColor rgb="FF000000"/>
            </x14:dataBar>
          </x14:cfRule>
          <xm:sqref>Y6386:Y6387</xm:sqref>
        </x14:conditionalFormatting>
        <x14:conditionalFormatting xmlns:xm="http://schemas.microsoft.com/office/excel/2006/main">
          <x14:cfRule type="dataBar" id="{2667C715-F45A-4842-B5AF-A80EB4AE05C4}">
            <x14:dataBar minLength="0" maxLength="100" border="1">
              <x14:cfvo type="autoMin"/>
              <x14:cfvo type="autoMax"/>
              <x14:borderColor rgb="FF0070C0"/>
              <x14:negativeFillColor rgb="FFFF0000"/>
              <x14:axisColor rgb="FF000000"/>
            </x14:dataBar>
          </x14:cfRule>
          <xm:sqref>Y6386:Y6387</xm:sqref>
        </x14:conditionalFormatting>
        <x14:conditionalFormatting xmlns:xm="http://schemas.microsoft.com/office/excel/2006/main">
          <x14:cfRule type="dataBar" id="{89D6D5FB-94BE-4B84-A50F-1DF1AE2BBDAB}">
            <x14:dataBar minLength="0" maxLength="100" border="1">
              <x14:cfvo type="autoMin"/>
              <x14:cfvo type="autoMax"/>
              <x14:borderColor rgb="FF0070C0"/>
              <x14:negativeFillColor rgb="FFFF0000"/>
              <x14:axisColor rgb="FF000000"/>
            </x14:dataBar>
          </x14:cfRule>
          <xm:sqref>Y6386:Y6387</xm:sqref>
        </x14:conditionalFormatting>
        <x14:conditionalFormatting xmlns:xm="http://schemas.microsoft.com/office/excel/2006/main">
          <x14:cfRule type="dataBar" id="{530EEBCA-8EA5-4A79-8340-01968436E460}">
            <x14:dataBar minLength="0" maxLength="100" border="1" negativeBarBorderColorSameAsPositive="0">
              <x14:cfvo type="autoMin"/>
              <x14:cfvo type="autoMax"/>
              <x14:borderColor rgb="FF008AEF"/>
              <x14:negativeFillColor rgb="FFFF0000"/>
              <x14:negativeBorderColor rgb="FFFF0000"/>
              <x14:axisColor rgb="FF000000"/>
            </x14:dataBar>
          </x14:cfRule>
          <xm:sqref>Y6386:Y6387</xm:sqref>
        </x14:conditionalFormatting>
        <x14:conditionalFormatting xmlns:xm="http://schemas.microsoft.com/office/excel/2006/main">
          <x14:cfRule type="dataBar" id="{FA5AEEA1-4F81-4854-9AD9-B5115FD63F23}">
            <x14:dataBar minLength="0" maxLength="100" border="1">
              <x14:cfvo type="autoMin"/>
              <x14:cfvo type="autoMax"/>
              <x14:borderColor rgb="FF0070C0"/>
              <x14:negativeFillColor rgb="FFFF0000"/>
              <x14:axisColor rgb="FF000000"/>
            </x14:dataBar>
          </x14:cfRule>
          <xm:sqref>Y6384:Y6385</xm:sqref>
        </x14:conditionalFormatting>
        <x14:conditionalFormatting xmlns:xm="http://schemas.microsoft.com/office/excel/2006/main">
          <x14:cfRule type="dataBar" id="{7C21FDE1-B147-49BF-8B49-BD918D9499B6}">
            <x14:dataBar minLength="0" maxLength="100" border="1" negativeBarBorderColorSameAsPositive="0">
              <x14:cfvo type="autoMin"/>
              <x14:cfvo type="autoMax"/>
              <x14:borderColor rgb="FF008AEF"/>
              <x14:negativeFillColor rgb="FFFF0000"/>
              <x14:negativeBorderColor rgb="FFFF0000"/>
              <x14:axisColor rgb="FF000000"/>
            </x14:dataBar>
          </x14:cfRule>
          <xm:sqref>Y6384:Y6385</xm:sqref>
        </x14:conditionalFormatting>
        <x14:conditionalFormatting xmlns:xm="http://schemas.microsoft.com/office/excel/2006/main">
          <x14:cfRule type="dataBar" id="{F179F97B-6A28-4555-BB67-C33962783D6C}">
            <x14:dataBar minLength="0" maxLength="100" border="1">
              <x14:cfvo type="autoMin"/>
              <x14:cfvo type="autoMax"/>
              <x14:borderColor rgb="FF0070C0"/>
              <x14:negativeFillColor rgb="FFFF0000"/>
              <x14:axisColor rgb="FF000000"/>
            </x14:dataBar>
          </x14:cfRule>
          <xm:sqref>Y6384:Y6385</xm:sqref>
        </x14:conditionalFormatting>
        <x14:conditionalFormatting xmlns:xm="http://schemas.microsoft.com/office/excel/2006/main">
          <x14:cfRule type="dataBar" id="{422F4305-560B-41E4-B2CE-10EA633D8CA5}">
            <x14:dataBar minLength="0" maxLength="100" border="1">
              <x14:cfvo type="autoMin"/>
              <x14:cfvo type="autoMax"/>
              <x14:borderColor rgb="FF0070C0"/>
              <x14:negativeFillColor rgb="FFFF0000"/>
              <x14:axisColor rgb="FF000000"/>
            </x14:dataBar>
          </x14:cfRule>
          <xm:sqref>Y6384:Y6385</xm:sqref>
        </x14:conditionalFormatting>
        <x14:conditionalFormatting xmlns:xm="http://schemas.microsoft.com/office/excel/2006/main">
          <x14:cfRule type="dataBar" id="{A647BC66-099C-4E32-86F4-0E42D259B07B}">
            <x14:dataBar minLength="0" maxLength="100" border="1" negativeBarBorderColorSameAsPositive="0">
              <x14:cfvo type="autoMin"/>
              <x14:cfvo type="autoMax"/>
              <x14:borderColor rgb="FF008AEF"/>
              <x14:negativeFillColor rgb="FFFF0000"/>
              <x14:negativeBorderColor rgb="FFFF0000"/>
              <x14:axisColor rgb="FF000000"/>
            </x14:dataBar>
          </x14:cfRule>
          <xm:sqref>Y6384:Y6385</xm:sqref>
        </x14:conditionalFormatting>
        <x14:conditionalFormatting xmlns:xm="http://schemas.microsoft.com/office/excel/2006/main">
          <x14:cfRule type="dataBar" id="{8B44F74D-147D-4A34-892D-966503A276F7}">
            <x14:dataBar minLength="0" maxLength="100" border="1">
              <x14:cfvo type="autoMin"/>
              <x14:cfvo type="autoMax"/>
              <x14:borderColor rgb="FF0070C0"/>
              <x14:negativeFillColor rgb="FFFF0000"/>
              <x14:axisColor rgb="FF000000"/>
            </x14:dataBar>
          </x14:cfRule>
          <xm:sqref>Y6382:Y6383</xm:sqref>
        </x14:conditionalFormatting>
        <x14:conditionalFormatting xmlns:xm="http://schemas.microsoft.com/office/excel/2006/main">
          <x14:cfRule type="dataBar" id="{53D3F4B6-959F-47A9-BE28-337EC1736321}">
            <x14:dataBar minLength="0" maxLength="100" border="1" negativeBarBorderColorSameAsPositive="0">
              <x14:cfvo type="autoMin"/>
              <x14:cfvo type="autoMax"/>
              <x14:borderColor rgb="FF008AEF"/>
              <x14:negativeFillColor rgb="FFFF0000"/>
              <x14:negativeBorderColor rgb="FFFF0000"/>
              <x14:axisColor rgb="FF000000"/>
            </x14:dataBar>
          </x14:cfRule>
          <xm:sqref>Y6382:Y6383</xm:sqref>
        </x14:conditionalFormatting>
        <x14:conditionalFormatting xmlns:xm="http://schemas.microsoft.com/office/excel/2006/main">
          <x14:cfRule type="dataBar" id="{20230360-D8C0-48D8-9E2A-2376B5F3BA65}">
            <x14:dataBar minLength="0" maxLength="100" border="1">
              <x14:cfvo type="autoMin"/>
              <x14:cfvo type="autoMax"/>
              <x14:borderColor rgb="FF0070C0"/>
              <x14:negativeFillColor rgb="FFFF0000"/>
              <x14:axisColor rgb="FF000000"/>
            </x14:dataBar>
          </x14:cfRule>
          <xm:sqref>Y6382:Y6383</xm:sqref>
        </x14:conditionalFormatting>
        <x14:conditionalFormatting xmlns:xm="http://schemas.microsoft.com/office/excel/2006/main">
          <x14:cfRule type="dataBar" id="{C6FC5F64-A835-4BB2-92D7-3FF44C752F78}">
            <x14:dataBar minLength="0" maxLength="100" border="1">
              <x14:cfvo type="autoMin"/>
              <x14:cfvo type="autoMax"/>
              <x14:borderColor rgb="FF0070C0"/>
              <x14:negativeFillColor rgb="FFFF0000"/>
              <x14:axisColor rgb="FF000000"/>
            </x14:dataBar>
          </x14:cfRule>
          <xm:sqref>Y6382:Y6383</xm:sqref>
        </x14:conditionalFormatting>
        <x14:conditionalFormatting xmlns:xm="http://schemas.microsoft.com/office/excel/2006/main">
          <x14:cfRule type="dataBar" id="{FF11CE54-9042-4EF4-BAE9-5F373B9C8B76}">
            <x14:dataBar minLength="0" maxLength="100" border="1" negativeBarBorderColorSameAsPositive="0">
              <x14:cfvo type="autoMin"/>
              <x14:cfvo type="autoMax"/>
              <x14:borderColor rgb="FF008AEF"/>
              <x14:negativeFillColor rgb="FFFF0000"/>
              <x14:negativeBorderColor rgb="FFFF0000"/>
              <x14:axisColor rgb="FF000000"/>
            </x14:dataBar>
          </x14:cfRule>
          <xm:sqref>Y6382:Y6383</xm:sqref>
        </x14:conditionalFormatting>
        <x14:conditionalFormatting xmlns:xm="http://schemas.microsoft.com/office/excel/2006/main">
          <x14:cfRule type="dataBar" id="{94404F6D-EA0B-4F2B-AB28-621B6D060DC3}">
            <x14:dataBar minLength="0" maxLength="100" border="1">
              <x14:cfvo type="autoMin"/>
              <x14:cfvo type="autoMax"/>
              <x14:borderColor rgb="FF0070C0"/>
              <x14:negativeFillColor rgb="FFFF0000"/>
              <x14:axisColor rgb="FF000000"/>
            </x14:dataBar>
          </x14:cfRule>
          <xm:sqref>Y6380:Y6381</xm:sqref>
        </x14:conditionalFormatting>
        <x14:conditionalFormatting xmlns:xm="http://schemas.microsoft.com/office/excel/2006/main">
          <x14:cfRule type="dataBar" id="{B2FF59D3-E436-40AE-A7A5-57CDE90C6EE4}">
            <x14:dataBar minLength="0" maxLength="100" border="1" negativeBarBorderColorSameAsPositive="0">
              <x14:cfvo type="autoMin"/>
              <x14:cfvo type="autoMax"/>
              <x14:borderColor rgb="FF008AEF"/>
              <x14:negativeFillColor rgb="FFFF0000"/>
              <x14:negativeBorderColor rgb="FFFF0000"/>
              <x14:axisColor rgb="FF000000"/>
            </x14:dataBar>
          </x14:cfRule>
          <xm:sqref>Y6380:Y6381</xm:sqref>
        </x14:conditionalFormatting>
        <x14:conditionalFormatting xmlns:xm="http://schemas.microsoft.com/office/excel/2006/main">
          <x14:cfRule type="dataBar" id="{B07E9E69-2B23-44EC-84B7-C8A0D5FEC1D0}">
            <x14:dataBar minLength="0" maxLength="100" border="1">
              <x14:cfvo type="autoMin"/>
              <x14:cfvo type="autoMax"/>
              <x14:borderColor rgb="FF0070C0"/>
              <x14:negativeFillColor rgb="FFFF0000"/>
              <x14:axisColor rgb="FF000000"/>
            </x14:dataBar>
          </x14:cfRule>
          <xm:sqref>Y6380:Y6381</xm:sqref>
        </x14:conditionalFormatting>
        <x14:conditionalFormatting xmlns:xm="http://schemas.microsoft.com/office/excel/2006/main">
          <x14:cfRule type="dataBar" id="{1BD29A35-F066-4924-AB8C-4D78FA0237E1}">
            <x14:dataBar minLength="0" maxLength="100" border="1">
              <x14:cfvo type="autoMin"/>
              <x14:cfvo type="autoMax"/>
              <x14:borderColor rgb="FF0070C0"/>
              <x14:negativeFillColor rgb="FFFF0000"/>
              <x14:axisColor rgb="FF000000"/>
            </x14:dataBar>
          </x14:cfRule>
          <xm:sqref>Y6380:Y6381</xm:sqref>
        </x14:conditionalFormatting>
        <x14:conditionalFormatting xmlns:xm="http://schemas.microsoft.com/office/excel/2006/main">
          <x14:cfRule type="dataBar" id="{EF350E67-12EC-46A3-98CE-4833F3184580}">
            <x14:dataBar minLength="0" maxLength="100" border="1" negativeBarBorderColorSameAsPositive="0">
              <x14:cfvo type="autoMin"/>
              <x14:cfvo type="autoMax"/>
              <x14:borderColor rgb="FF008AEF"/>
              <x14:negativeFillColor rgb="FFFF0000"/>
              <x14:negativeBorderColor rgb="FFFF0000"/>
              <x14:axisColor rgb="FF000000"/>
            </x14:dataBar>
          </x14:cfRule>
          <xm:sqref>Y6380:Y6381</xm:sqref>
        </x14:conditionalFormatting>
        <x14:conditionalFormatting xmlns:xm="http://schemas.microsoft.com/office/excel/2006/main">
          <x14:cfRule type="dataBar" id="{238477B1-3531-4661-A587-7FC235649F19}">
            <x14:dataBar minLength="0" maxLength="100" border="1">
              <x14:cfvo type="autoMin"/>
              <x14:cfvo type="autoMax"/>
              <x14:borderColor rgb="FF0070C0"/>
              <x14:negativeFillColor rgb="FFFF0000"/>
              <x14:axisColor rgb="FF000000"/>
            </x14:dataBar>
          </x14:cfRule>
          <xm:sqref>Y6378:Y6379</xm:sqref>
        </x14:conditionalFormatting>
        <x14:conditionalFormatting xmlns:xm="http://schemas.microsoft.com/office/excel/2006/main">
          <x14:cfRule type="dataBar" id="{D38161AA-C199-42AD-A2A6-8169AB9F1D2B}">
            <x14:dataBar minLength="0" maxLength="100" border="1" negativeBarBorderColorSameAsPositive="0">
              <x14:cfvo type="autoMin"/>
              <x14:cfvo type="autoMax"/>
              <x14:borderColor rgb="FF008AEF"/>
              <x14:negativeFillColor rgb="FFFF0000"/>
              <x14:negativeBorderColor rgb="FFFF0000"/>
              <x14:axisColor rgb="FF000000"/>
            </x14:dataBar>
          </x14:cfRule>
          <xm:sqref>Y6378:Y6379</xm:sqref>
        </x14:conditionalFormatting>
        <x14:conditionalFormatting xmlns:xm="http://schemas.microsoft.com/office/excel/2006/main">
          <x14:cfRule type="dataBar" id="{9232A347-A494-494E-992D-3C1BCC57A7FC}">
            <x14:dataBar minLength="0" maxLength="100" border="1">
              <x14:cfvo type="autoMin"/>
              <x14:cfvo type="autoMax"/>
              <x14:borderColor rgb="FF0070C0"/>
              <x14:negativeFillColor rgb="FFFF0000"/>
              <x14:axisColor rgb="FF000000"/>
            </x14:dataBar>
          </x14:cfRule>
          <xm:sqref>Y6378:Y6379</xm:sqref>
        </x14:conditionalFormatting>
        <x14:conditionalFormatting xmlns:xm="http://schemas.microsoft.com/office/excel/2006/main">
          <x14:cfRule type="dataBar" id="{99913F17-144E-4CEE-9473-8D012F04FE0C}">
            <x14:dataBar minLength="0" maxLength="100" border="1">
              <x14:cfvo type="autoMin"/>
              <x14:cfvo type="autoMax"/>
              <x14:borderColor rgb="FF0070C0"/>
              <x14:negativeFillColor rgb="FFFF0000"/>
              <x14:axisColor rgb="FF000000"/>
            </x14:dataBar>
          </x14:cfRule>
          <xm:sqref>Y6378:Y6379</xm:sqref>
        </x14:conditionalFormatting>
        <x14:conditionalFormatting xmlns:xm="http://schemas.microsoft.com/office/excel/2006/main">
          <x14:cfRule type="dataBar" id="{B968DF8A-791A-4D6C-8EA8-C40649E7A115}">
            <x14:dataBar minLength="0" maxLength="100" border="1" negativeBarBorderColorSameAsPositive="0">
              <x14:cfvo type="autoMin"/>
              <x14:cfvo type="autoMax"/>
              <x14:borderColor rgb="FF008AEF"/>
              <x14:negativeFillColor rgb="FFFF0000"/>
              <x14:negativeBorderColor rgb="FFFF0000"/>
              <x14:axisColor rgb="FF000000"/>
            </x14:dataBar>
          </x14:cfRule>
          <xm:sqref>Y6378:Y6379</xm:sqref>
        </x14:conditionalFormatting>
        <x14:conditionalFormatting xmlns:xm="http://schemas.microsoft.com/office/excel/2006/main">
          <x14:cfRule type="dataBar" id="{583C74A1-412E-478A-B40B-34AEDACE16F3}">
            <x14:dataBar minLength="0" maxLength="100" border="1">
              <x14:cfvo type="autoMin"/>
              <x14:cfvo type="autoMax"/>
              <x14:borderColor rgb="FF0070C0"/>
              <x14:negativeFillColor rgb="FFFF0000"/>
              <x14:axisColor rgb="FF000000"/>
            </x14:dataBar>
          </x14:cfRule>
          <xm:sqref>Y6376:Y6377</xm:sqref>
        </x14:conditionalFormatting>
        <x14:conditionalFormatting xmlns:xm="http://schemas.microsoft.com/office/excel/2006/main">
          <x14:cfRule type="dataBar" id="{4B18543C-A22B-4F96-B979-AE1F13886506}">
            <x14:dataBar minLength="0" maxLength="100" border="1" negativeBarBorderColorSameAsPositive="0">
              <x14:cfvo type="autoMin"/>
              <x14:cfvo type="autoMax"/>
              <x14:borderColor rgb="FF008AEF"/>
              <x14:negativeFillColor rgb="FFFF0000"/>
              <x14:negativeBorderColor rgb="FFFF0000"/>
              <x14:axisColor rgb="FF000000"/>
            </x14:dataBar>
          </x14:cfRule>
          <xm:sqref>Y6376:Y6377</xm:sqref>
        </x14:conditionalFormatting>
        <x14:conditionalFormatting xmlns:xm="http://schemas.microsoft.com/office/excel/2006/main">
          <x14:cfRule type="dataBar" id="{8A5F86FA-0D52-4E12-80AB-F0A0EC978940}">
            <x14:dataBar minLength="0" maxLength="100" border="1">
              <x14:cfvo type="autoMin"/>
              <x14:cfvo type="autoMax"/>
              <x14:borderColor rgb="FF0070C0"/>
              <x14:negativeFillColor rgb="FFFF0000"/>
              <x14:axisColor rgb="FF000000"/>
            </x14:dataBar>
          </x14:cfRule>
          <xm:sqref>Y6376:Y6377</xm:sqref>
        </x14:conditionalFormatting>
        <x14:conditionalFormatting xmlns:xm="http://schemas.microsoft.com/office/excel/2006/main">
          <x14:cfRule type="dataBar" id="{459AE45E-211E-4CE8-968B-398EDCC51B51}">
            <x14:dataBar minLength="0" maxLength="100" border="1">
              <x14:cfvo type="autoMin"/>
              <x14:cfvo type="autoMax"/>
              <x14:borderColor rgb="FF0070C0"/>
              <x14:negativeFillColor rgb="FFFF0000"/>
              <x14:axisColor rgb="FF000000"/>
            </x14:dataBar>
          </x14:cfRule>
          <xm:sqref>Y6376:Y6377</xm:sqref>
        </x14:conditionalFormatting>
        <x14:conditionalFormatting xmlns:xm="http://schemas.microsoft.com/office/excel/2006/main">
          <x14:cfRule type="dataBar" id="{9905BBA0-B90C-4497-9057-4EC2EE6524A9}">
            <x14:dataBar minLength="0" maxLength="100" border="1" negativeBarBorderColorSameAsPositive="0">
              <x14:cfvo type="autoMin"/>
              <x14:cfvo type="autoMax"/>
              <x14:borderColor rgb="FF008AEF"/>
              <x14:negativeFillColor rgb="FFFF0000"/>
              <x14:negativeBorderColor rgb="FFFF0000"/>
              <x14:axisColor rgb="FF000000"/>
            </x14:dataBar>
          </x14:cfRule>
          <xm:sqref>Y6376:Y6377</xm:sqref>
        </x14:conditionalFormatting>
        <x14:conditionalFormatting xmlns:xm="http://schemas.microsoft.com/office/excel/2006/main">
          <x14:cfRule type="dataBar" id="{7132424F-0877-473C-8614-0936BB10E9F9}">
            <x14:dataBar minLength="0" maxLength="100" border="1">
              <x14:cfvo type="autoMin"/>
              <x14:cfvo type="autoMax"/>
              <x14:borderColor rgb="FF0070C0"/>
              <x14:negativeFillColor rgb="FFFF0000"/>
              <x14:axisColor rgb="FF000000"/>
            </x14:dataBar>
          </x14:cfRule>
          <xm:sqref>Y6374:Y6375</xm:sqref>
        </x14:conditionalFormatting>
        <x14:conditionalFormatting xmlns:xm="http://schemas.microsoft.com/office/excel/2006/main">
          <x14:cfRule type="dataBar" id="{5196DBF1-1C07-49F0-AB6B-817B399568F4}">
            <x14:dataBar minLength="0" maxLength="100" border="1" negativeBarBorderColorSameAsPositive="0">
              <x14:cfvo type="autoMin"/>
              <x14:cfvo type="autoMax"/>
              <x14:borderColor rgb="FF008AEF"/>
              <x14:negativeFillColor rgb="FFFF0000"/>
              <x14:negativeBorderColor rgb="FFFF0000"/>
              <x14:axisColor rgb="FF000000"/>
            </x14:dataBar>
          </x14:cfRule>
          <xm:sqref>Y6374:Y6375</xm:sqref>
        </x14:conditionalFormatting>
        <x14:conditionalFormatting xmlns:xm="http://schemas.microsoft.com/office/excel/2006/main">
          <x14:cfRule type="dataBar" id="{F4F4B403-4159-4046-AAC5-61C107E8E7D8}">
            <x14:dataBar minLength="0" maxLength="100" border="1">
              <x14:cfvo type="autoMin"/>
              <x14:cfvo type="autoMax"/>
              <x14:borderColor rgb="FF0070C0"/>
              <x14:negativeFillColor rgb="FFFF0000"/>
              <x14:axisColor rgb="FF000000"/>
            </x14:dataBar>
          </x14:cfRule>
          <xm:sqref>Y6374:Y6375</xm:sqref>
        </x14:conditionalFormatting>
        <x14:conditionalFormatting xmlns:xm="http://schemas.microsoft.com/office/excel/2006/main">
          <x14:cfRule type="dataBar" id="{24FC5A57-7B7F-4157-B3AC-AFDA922F7BE1}">
            <x14:dataBar minLength="0" maxLength="100" border="1">
              <x14:cfvo type="autoMin"/>
              <x14:cfvo type="autoMax"/>
              <x14:borderColor rgb="FF0070C0"/>
              <x14:negativeFillColor rgb="FFFF0000"/>
              <x14:axisColor rgb="FF000000"/>
            </x14:dataBar>
          </x14:cfRule>
          <xm:sqref>Y6374:Y6375</xm:sqref>
        </x14:conditionalFormatting>
        <x14:conditionalFormatting xmlns:xm="http://schemas.microsoft.com/office/excel/2006/main">
          <x14:cfRule type="dataBar" id="{E413D746-E3FD-45D4-844C-2CA6AAC4167A}">
            <x14:dataBar minLength="0" maxLength="100" border="1" negativeBarBorderColorSameAsPositive="0">
              <x14:cfvo type="autoMin"/>
              <x14:cfvo type="autoMax"/>
              <x14:borderColor rgb="FF008AEF"/>
              <x14:negativeFillColor rgb="FFFF0000"/>
              <x14:negativeBorderColor rgb="FFFF0000"/>
              <x14:axisColor rgb="FF000000"/>
            </x14:dataBar>
          </x14:cfRule>
          <xm:sqref>Y6374:Y6375</xm:sqref>
        </x14:conditionalFormatting>
        <x14:conditionalFormatting xmlns:xm="http://schemas.microsoft.com/office/excel/2006/main">
          <x14:cfRule type="dataBar" id="{415E07F2-3DE9-449B-93BE-704F58AE16AA}">
            <x14:dataBar minLength="0" maxLength="100" border="1">
              <x14:cfvo type="autoMin"/>
              <x14:cfvo type="autoMax"/>
              <x14:borderColor rgb="FF0070C0"/>
              <x14:negativeFillColor rgb="FFFF0000"/>
              <x14:axisColor rgb="FF000000"/>
            </x14:dataBar>
          </x14:cfRule>
          <xm:sqref>Y6372:Y6373</xm:sqref>
        </x14:conditionalFormatting>
        <x14:conditionalFormatting xmlns:xm="http://schemas.microsoft.com/office/excel/2006/main">
          <x14:cfRule type="dataBar" id="{B55BB36E-9D6B-4953-8AFF-365003657523}">
            <x14:dataBar minLength="0" maxLength="100" border="1" negativeBarBorderColorSameAsPositive="0">
              <x14:cfvo type="autoMin"/>
              <x14:cfvo type="autoMax"/>
              <x14:borderColor rgb="FF008AEF"/>
              <x14:negativeFillColor rgb="FFFF0000"/>
              <x14:negativeBorderColor rgb="FFFF0000"/>
              <x14:axisColor rgb="FF000000"/>
            </x14:dataBar>
          </x14:cfRule>
          <xm:sqref>Y6372:Y6373</xm:sqref>
        </x14:conditionalFormatting>
        <x14:conditionalFormatting xmlns:xm="http://schemas.microsoft.com/office/excel/2006/main">
          <x14:cfRule type="dataBar" id="{0008EE40-CFB4-47E1-9A7E-985AA5B66136}">
            <x14:dataBar minLength="0" maxLength="100" border="1">
              <x14:cfvo type="autoMin"/>
              <x14:cfvo type="autoMax"/>
              <x14:borderColor rgb="FF0070C0"/>
              <x14:negativeFillColor rgb="FFFF0000"/>
              <x14:axisColor rgb="FF000000"/>
            </x14:dataBar>
          </x14:cfRule>
          <xm:sqref>Y6372:Y6373</xm:sqref>
        </x14:conditionalFormatting>
        <x14:conditionalFormatting xmlns:xm="http://schemas.microsoft.com/office/excel/2006/main">
          <x14:cfRule type="dataBar" id="{BE258AEA-DFBB-4932-AABC-9039F6C8708D}">
            <x14:dataBar minLength="0" maxLength="100" border="1">
              <x14:cfvo type="autoMin"/>
              <x14:cfvo type="autoMax"/>
              <x14:borderColor rgb="FF0070C0"/>
              <x14:negativeFillColor rgb="FFFF0000"/>
              <x14:axisColor rgb="FF000000"/>
            </x14:dataBar>
          </x14:cfRule>
          <xm:sqref>Y6372:Y6373</xm:sqref>
        </x14:conditionalFormatting>
        <x14:conditionalFormatting xmlns:xm="http://schemas.microsoft.com/office/excel/2006/main">
          <x14:cfRule type="dataBar" id="{C96E8804-DFA3-41D3-BF0C-7EBE97D60772}">
            <x14:dataBar minLength="0" maxLength="100" border="1" negativeBarBorderColorSameAsPositive="0">
              <x14:cfvo type="autoMin"/>
              <x14:cfvo type="autoMax"/>
              <x14:borderColor rgb="FF008AEF"/>
              <x14:negativeFillColor rgb="FFFF0000"/>
              <x14:negativeBorderColor rgb="FFFF0000"/>
              <x14:axisColor rgb="FF000000"/>
            </x14:dataBar>
          </x14:cfRule>
          <xm:sqref>Y6372:Y6373</xm:sqref>
        </x14:conditionalFormatting>
        <x14:conditionalFormatting xmlns:xm="http://schemas.microsoft.com/office/excel/2006/main">
          <x14:cfRule type="dataBar" id="{73C835A2-70A5-4598-ADE9-B2271BF7AC6F}">
            <x14:dataBar minLength="0" maxLength="100" border="1">
              <x14:cfvo type="autoMin"/>
              <x14:cfvo type="autoMax"/>
              <x14:borderColor rgb="FF0070C0"/>
              <x14:negativeFillColor rgb="FFFF0000"/>
              <x14:axisColor rgb="FF000000"/>
            </x14:dataBar>
          </x14:cfRule>
          <xm:sqref>Y6370:Y6371</xm:sqref>
        </x14:conditionalFormatting>
        <x14:conditionalFormatting xmlns:xm="http://schemas.microsoft.com/office/excel/2006/main">
          <x14:cfRule type="dataBar" id="{3389266E-1FB6-4334-B226-16B6E27BA231}">
            <x14:dataBar minLength="0" maxLength="100" border="1" negativeBarBorderColorSameAsPositive="0">
              <x14:cfvo type="autoMin"/>
              <x14:cfvo type="autoMax"/>
              <x14:borderColor rgb="FF008AEF"/>
              <x14:negativeFillColor rgb="FFFF0000"/>
              <x14:negativeBorderColor rgb="FFFF0000"/>
              <x14:axisColor rgb="FF000000"/>
            </x14:dataBar>
          </x14:cfRule>
          <xm:sqref>Y6370:Y6371</xm:sqref>
        </x14:conditionalFormatting>
        <x14:conditionalFormatting xmlns:xm="http://schemas.microsoft.com/office/excel/2006/main">
          <x14:cfRule type="dataBar" id="{533C1A34-2044-4E04-B455-207B278B019F}">
            <x14:dataBar minLength="0" maxLength="100" border="1">
              <x14:cfvo type="autoMin"/>
              <x14:cfvo type="autoMax"/>
              <x14:borderColor rgb="FF0070C0"/>
              <x14:negativeFillColor rgb="FFFF0000"/>
              <x14:axisColor rgb="FF000000"/>
            </x14:dataBar>
          </x14:cfRule>
          <xm:sqref>Y6370:Y6371</xm:sqref>
        </x14:conditionalFormatting>
        <x14:conditionalFormatting xmlns:xm="http://schemas.microsoft.com/office/excel/2006/main">
          <x14:cfRule type="dataBar" id="{F523282D-0C18-4FD4-9B7C-99CD7CFD0575}">
            <x14:dataBar minLength="0" maxLength="100" border="1">
              <x14:cfvo type="autoMin"/>
              <x14:cfvo type="autoMax"/>
              <x14:borderColor rgb="FF0070C0"/>
              <x14:negativeFillColor rgb="FFFF0000"/>
              <x14:axisColor rgb="FF000000"/>
            </x14:dataBar>
          </x14:cfRule>
          <xm:sqref>Y6370:Y6371</xm:sqref>
        </x14:conditionalFormatting>
        <x14:conditionalFormatting xmlns:xm="http://schemas.microsoft.com/office/excel/2006/main">
          <x14:cfRule type="dataBar" id="{ADB85302-61D9-4731-9127-FAED015A0BF5}">
            <x14:dataBar minLength="0" maxLength="100" border="1" negativeBarBorderColorSameAsPositive="0">
              <x14:cfvo type="autoMin"/>
              <x14:cfvo type="autoMax"/>
              <x14:borderColor rgb="FF008AEF"/>
              <x14:negativeFillColor rgb="FFFF0000"/>
              <x14:negativeBorderColor rgb="FFFF0000"/>
              <x14:axisColor rgb="FF000000"/>
            </x14:dataBar>
          </x14:cfRule>
          <xm:sqref>Y6370:Y6371</xm:sqref>
        </x14:conditionalFormatting>
        <x14:conditionalFormatting xmlns:xm="http://schemas.microsoft.com/office/excel/2006/main">
          <x14:cfRule type="dataBar" id="{F4B52CC1-44AF-4963-A2FF-0E54F0EDC3E8}">
            <x14:dataBar minLength="0" maxLength="100" border="1">
              <x14:cfvo type="autoMin"/>
              <x14:cfvo type="autoMax"/>
              <x14:borderColor rgb="FF0070C0"/>
              <x14:negativeFillColor rgb="FFFF0000"/>
              <x14:axisColor rgb="FF000000"/>
            </x14:dataBar>
          </x14:cfRule>
          <xm:sqref>Y6368:Y6369</xm:sqref>
        </x14:conditionalFormatting>
        <x14:conditionalFormatting xmlns:xm="http://schemas.microsoft.com/office/excel/2006/main">
          <x14:cfRule type="dataBar" id="{A03876AA-4644-4E96-A0FC-59D8DB507AFB}">
            <x14:dataBar minLength="0" maxLength="100" border="1" negativeBarBorderColorSameAsPositive="0">
              <x14:cfvo type="autoMin"/>
              <x14:cfvo type="autoMax"/>
              <x14:borderColor rgb="FF008AEF"/>
              <x14:negativeFillColor rgb="FFFF0000"/>
              <x14:negativeBorderColor rgb="FFFF0000"/>
              <x14:axisColor rgb="FF000000"/>
            </x14:dataBar>
          </x14:cfRule>
          <xm:sqref>Y6368:Y6369</xm:sqref>
        </x14:conditionalFormatting>
        <x14:conditionalFormatting xmlns:xm="http://schemas.microsoft.com/office/excel/2006/main">
          <x14:cfRule type="dataBar" id="{65DC7209-0378-47B1-8491-335DAE2F0E8E}">
            <x14:dataBar minLength="0" maxLength="100" border="1">
              <x14:cfvo type="autoMin"/>
              <x14:cfvo type="autoMax"/>
              <x14:borderColor rgb="FF0070C0"/>
              <x14:negativeFillColor rgb="FFFF0000"/>
              <x14:axisColor rgb="FF000000"/>
            </x14:dataBar>
          </x14:cfRule>
          <xm:sqref>Y6368:Y6369</xm:sqref>
        </x14:conditionalFormatting>
        <x14:conditionalFormatting xmlns:xm="http://schemas.microsoft.com/office/excel/2006/main">
          <x14:cfRule type="dataBar" id="{5E70625C-CC8F-4D09-A8DB-610ACBCE28E6}">
            <x14:dataBar minLength="0" maxLength="100" border="1">
              <x14:cfvo type="autoMin"/>
              <x14:cfvo type="autoMax"/>
              <x14:borderColor rgb="FF0070C0"/>
              <x14:negativeFillColor rgb="FFFF0000"/>
              <x14:axisColor rgb="FF000000"/>
            </x14:dataBar>
          </x14:cfRule>
          <xm:sqref>Y6368:Y6369</xm:sqref>
        </x14:conditionalFormatting>
        <x14:conditionalFormatting xmlns:xm="http://schemas.microsoft.com/office/excel/2006/main">
          <x14:cfRule type="dataBar" id="{23187031-905A-4F9E-8362-9EFD75EC6698}">
            <x14:dataBar minLength="0" maxLength="100" border="1" negativeBarBorderColorSameAsPositive="0">
              <x14:cfvo type="autoMin"/>
              <x14:cfvo type="autoMax"/>
              <x14:borderColor rgb="FF008AEF"/>
              <x14:negativeFillColor rgb="FFFF0000"/>
              <x14:negativeBorderColor rgb="FFFF0000"/>
              <x14:axisColor rgb="FF000000"/>
            </x14:dataBar>
          </x14:cfRule>
          <xm:sqref>Y6368:Y6369</xm:sqref>
        </x14:conditionalFormatting>
        <x14:conditionalFormatting xmlns:xm="http://schemas.microsoft.com/office/excel/2006/main">
          <x14:cfRule type="dataBar" id="{AA681E38-6782-458A-8A87-1F5B4D4EC4B7}">
            <x14:dataBar minLength="0" maxLength="100" border="1">
              <x14:cfvo type="autoMin"/>
              <x14:cfvo type="autoMax"/>
              <x14:borderColor rgb="FF0070C0"/>
              <x14:negativeFillColor rgb="FFFF0000"/>
              <x14:axisColor rgb="FF000000"/>
            </x14:dataBar>
          </x14:cfRule>
          <xm:sqref>Y6366:Y6367</xm:sqref>
        </x14:conditionalFormatting>
        <x14:conditionalFormatting xmlns:xm="http://schemas.microsoft.com/office/excel/2006/main">
          <x14:cfRule type="dataBar" id="{FB5FF560-2567-402B-A28A-AE190D9A9F27}">
            <x14:dataBar minLength="0" maxLength="100" border="1" negativeBarBorderColorSameAsPositive="0">
              <x14:cfvo type="autoMin"/>
              <x14:cfvo type="autoMax"/>
              <x14:borderColor rgb="FF008AEF"/>
              <x14:negativeFillColor rgb="FFFF0000"/>
              <x14:negativeBorderColor rgb="FFFF0000"/>
              <x14:axisColor rgb="FF000000"/>
            </x14:dataBar>
          </x14:cfRule>
          <xm:sqref>Y6366:Y6367</xm:sqref>
        </x14:conditionalFormatting>
        <x14:conditionalFormatting xmlns:xm="http://schemas.microsoft.com/office/excel/2006/main">
          <x14:cfRule type="dataBar" id="{0D27BE4E-2250-4B0F-A99B-AD9B86522980}">
            <x14:dataBar minLength="0" maxLength="100" border="1">
              <x14:cfvo type="autoMin"/>
              <x14:cfvo type="autoMax"/>
              <x14:borderColor rgb="FF0070C0"/>
              <x14:negativeFillColor rgb="FFFF0000"/>
              <x14:axisColor rgb="FF000000"/>
            </x14:dataBar>
          </x14:cfRule>
          <xm:sqref>Y6366:Y6367</xm:sqref>
        </x14:conditionalFormatting>
        <x14:conditionalFormatting xmlns:xm="http://schemas.microsoft.com/office/excel/2006/main">
          <x14:cfRule type="dataBar" id="{01C691E7-E210-48C7-B78E-8D21C205D0EC}">
            <x14:dataBar minLength="0" maxLength="100" border="1">
              <x14:cfvo type="autoMin"/>
              <x14:cfvo type="autoMax"/>
              <x14:borderColor rgb="FF0070C0"/>
              <x14:negativeFillColor rgb="FFFF0000"/>
              <x14:axisColor rgb="FF000000"/>
            </x14:dataBar>
          </x14:cfRule>
          <xm:sqref>Y6366:Y6367</xm:sqref>
        </x14:conditionalFormatting>
        <x14:conditionalFormatting xmlns:xm="http://schemas.microsoft.com/office/excel/2006/main">
          <x14:cfRule type="dataBar" id="{A4363C52-60F3-4082-A341-1E2AAA93349D}">
            <x14:dataBar minLength="0" maxLength="100" border="1" negativeBarBorderColorSameAsPositive="0">
              <x14:cfvo type="autoMin"/>
              <x14:cfvo type="autoMax"/>
              <x14:borderColor rgb="FF008AEF"/>
              <x14:negativeFillColor rgb="FFFF0000"/>
              <x14:negativeBorderColor rgb="FFFF0000"/>
              <x14:axisColor rgb="FF000000"/>
            </x14:dataBar>
          </x14:cfRule>
          <xm:sqref>Y6366:Y6367</xm:sqref>
        </x14:conditionalFormatting>
        <x14:conditionalFormatting xmlns:xm="http://schemas.microsoft.com/office/excel/2006/main">
          <x14:cfRule type="dataBar" id="{73FBCA56-79D4-4AE0-BC35-56E1C4D58816}">
            <x14:dataBar minLength="0" maxLength="100" border="1">
              <x14:cfvo type="autoMin"/>
              <x14:cfvo type="autoMax"/>
              <x14:borderColor rgb="FF0070C0"/>
              <x14:negativeFillColor rgb="FFFF0000"/>
              <x14:axisColor rgb="FF000000"/>
            </x14:dataBar>
          </x14:cfRule>
          <xm:sqref>Y6364:Y6365</xm:sqref>
        </x14:conditionalFormatting>
        <x14:conditionalFormatting xmlns:xm="http://schemas.microsoft.com/office/excel/2006/main">
          <x14:cfRule type="dataBar" id="{0F08DA4E-531F-48DC-AD50-A28166F1FCB5}">
            <x14:dataBar minLength="0" maxLength="100" border="1" negativeBarBorderColorSameAsPositive="0">
              <x14:cfvo type="autoMin"/>
              <x14:cfvo type="autoMax"/>
              <x14:borderColor rgb="FF008AEF"/>
              <x14:negativeFillColor rgb="FFFF0000"/>
              <x14:negativeBorderColor rgb="FFFF0000"/>
              <x14:axisColor rgb="FF000000"/>
            </x14:dataBar>
          </x14:cfRule>
          <xm:sqref>Y6364:Y6365</xm:sqref>
        </x14:conditionalFormatting>
        <x14:conditionalFormatting xmlns:xm="http://schemas.microsoft.com/office/excel/2006/main">
          <x14:cfRule type="dataBar" id="{0647CE04-69D5-4747-9515-3FCDEAD82A3B}">
            <x14:dataBar minLength="0" maxLength="100" border="1">
              <x14:cfvo type="autoMin"/>
              <x14:cfvo type="autoMax"/>
              <x14:borderColor rgb="FF0070C0"/>
              <x14:negativeFillColor rgb="FFFF0000"/>
              <x14:axisColor rgb="FF000000"/>
            </x14:dataBar>
          </x14:cfRule>
          <xm:sqref>Y6364:Y6365</xm:sqref>
        </x14:conditionalFormatting>
        <x14:conditionalFormatting xmlns:xm="http://schemas.microsoft.com/office/excel/2006/main">
          <x14:cfRule type="dataBar" id="{B95BE6AC-50B4-4C7E-B295-552455628909}">
            <x14:dataBar minLength="0" maxLength="100" border="1">
              <x14:cfvo type="autoMin"/>
              <x14:cfvo type="autoMax"/>
              <x14:borderColor rgb="FF0070C0"/>
              <x14:negativeFillColor rgb="FFFF0000"/>
              <x14:axisColor rgb="FF000000"/>
            </x14:dataBar>
          </x14:cfRule>
          <xm:sqref>Y6364:Y6365</xm:sqref>
        </x14:conditionalFormatting>
        <x14:conditionalFormatting xmlns:xm="http://schemas.microsoft.com/office/excel/2006/main">
          <x14:cfRule type="dataBar" id="{EA95621F-1030-4134-A116-CA0F01A968C9}">
            <x14:dataBar minLength="0" maxLength="100" border="1" negativeBarBorderColorSameAsPositive="0">
              <x14:cfvo type="autoMin"/>
              <x14:cfvo type="autoMax"/>
              <x14:borderColor rgb="FF008AEF"/>
              <x14:negativeFillColor rgb="FFFF0000"/>
              <x14:negativeBorderColor rgb="FFFF0000"/>
              <x14:axisColor rgb="FF000000"/>
            </x14:dataBar>
          </x14:cfRule>
          <xm:sqref>Y6364:Y6365</xm:sqref>
        </x14:conditionalFormatting>
        <x14:conditionalFormatting xmlns:xm="http://schemas.microsoft.com/office/excel/2006/main">
          <x14:cfRule type="dataBar" id="{F55A8F64-E99B-4031-80BA-E8685DFF9880}">
            <x14:dataBar minLength="0" maxLength="100" border="1">
              <x14:cfvo type="autoMin"/>
              <x14:cfvo type="autoMax"/>
              <x14:borderColor rgb="FF0070C0"/>
              <x14:negativeFillColor rgb="FFFF0000"/>
              <x14:axisColor rgb="FF000000"/>
            </x14:dataBar>
          </x14:cfRule>
          <xm:sqref>Y6362:Y6363</xm:sqref>
        </x14:conditionalFormatting>
        <x14:conditionalFormatting xmlns:xm="http://schemas.microsoft.com/office/excel/2006/main">
          <x14:cfRule type="dataBar" id="{E2C8C06E-422F-4324-96BC-5DC6168D478F}">
            <x14:dataBar minLength="0" maxLength="100" border="1" negativeBarBorderColorSameAsPositive="0">
              <x14:cfvo type="autoMin"/>
              <x14:cfvo type="autoMax"/>
              <x14:borderColor rgb="FF008AEF"/>
              <x14:negativeFillColor rgb="FFFF0000"/>
              <x14:negativeBorderColor rgb="FFFF0000"/>
              <x14:axisColor rgb="FF000000"/>
            </x14:dataBar>
          </x14:cfRule>
          <xm:sqref>Y6362:Y6363</xm:sqref>
        </x14:conditionalFormatting>
        <x14:conditionalFormatting xmlns:xm="http://schemas.microsoft.com/office/excel/2006/main">
          <x14:cfRule type="dataBar" id="{2EEDFFEC-7DFC-4868-9256-4E83C1BF1039}">
            <x14:dataBar minLength="0" maxLength="100" border="1">
              <x14:cfvo type="autoMin"/>
              <x14:cfvo type="autoMax"/>
              <x14:borderColor rgb="FF0070C0"/>
              <x14:negativeFillColor rgb="FFFF0000"/>
              <x14:axisColor rgb="FF000000"/>
            </x14:dataBar>
          </x14:cfRule>
          <xm:sqref>Y6362:Y6363</xm:sqref>
        </x14:conditionalFormatting>
        <x14:conditionalFormatting xmlns:xm="http://schemas.microsoft.com/office/excel/2006/main">
          <x14:cfRule type="dataBar" id="{C20DD8C0-7BD2-493B-86E3-D0E2B2504BF5}">
            <x14:dataBar minLength="0" maxLength="100" border="1">
              <x14:cfvo type="autoMin"/>
              <x14:cfvo type="autoMax"/>
              <x14:borderColor rgb="FF0070C0"/>
              <x14:negativeFillColor rgb="FFFF0000"/>
              <x14:axisColor rgb="FF000000"/>
            </x14:dataBar>
          </x14:cfRule>
          <xm:sqref>Y6362:Y6363</xm:sqref>
        </x14:conditionalFormatting>
        <x14:conditionalFormatting xmlns:xm="http://schemas.microsoft.com/office/excel/2006/main">
          <x14:cfRule type="dataBar" id="{550BC69D-21D7-4E94-BC1B-4987B30BA759}">
            <x14:dataBar minLength="0" maxLength="100" border="1" negativeBarBorderColorSameAsPositive="0">
              <x14:cfvo type="autoMin"/>
              <x14:cfvo type="autoMax"/>
              <x14:borderColor rgb="FF008AEF"/>
              <x14:negativeFillColor rgb="FFFF0000"/>
              <x14:negativeBorderColor rgb="FFFF0000"/>
              <x14:axisColor rgb="FF000000"/>
            </x14:dataBar>
          </x14:cfRule>
          <xm:sqref>Y6362:Y6363</xm:sqref>
        </x14:conditionalFormatting>
        <x14:conditionalFormatting xmlns:xm="http://schemas.microsoft.com/office/excel/2006/main">
          <x14:cfRule type="dataBar" id="{6D5D3A64-CF7B-45D2-8EC5-72CE889A518D}">
            <x14:dataBar minLength="0" maxLength="100" border="1">
              <x14:cfvo type="autoMin"/>
              <x14:cfvo type="autoMax"/>
              <x14:borderColor rgb="FF0070C0"/>
              <x14:negativeFillColor rgb="FFFF0000"/>
              <x14:axisColor rgb="FF000000"/>
            </x14:dataBar>
          </x14:cfRule>
          <xm:sqref>Y6360:Y6361</xm:sqref>
        </x14:conditionalFormatting>
        <x14:conditionalFormatting xmlns:xm="http://schemas.microsoft.com/office/excel/2006/main">
          <x14:cfRule type="dataBar" id="{5127D7E9-8F52-4FCB-AE32-7ADF34A03313}">
            <x14:dataBar minLength="0" maxLength="100" border="1" negativeBarBorderColorSameAsPositive="0">
              <x14:cfvo type="autoMin"/>
              <x14:cfvo type="autoMax"/>
              <x14:borderColor rgb="FF008AEF"/>
              <x14:negativeFillColor rgb="FFFF0000"/>
              <x14:negativeBorderColor rgb="FFFF0000"/>
              <x14:axisColor rgb="FF000000"/>
            </x14:dataBar>
          </x14:cfRule>
          <xm:sqref>Y6360:Y6361</xm:sqref>
        </x14:conditionalFormatting>
        <x14:conditionalFormatting xmlns:xm="http://schemas.microsoft.com/office/excel/2006/main">
          <x14:cfRule type="dataBar" id="{9C599A79-2382-4F6C-8539-7B34313B7FF0}">
            <x14:dataBar minLength="0" maxLength="100" border="1">
              <x14:cfvo type="autoMin"/>
              <x14:cfvo type="autoMax"/>
              <x14:borderColor rgb="FF0070C0"/>
              <x14:negativeFillColor rgb="FFFF0000"/>
              <x14:axisColor rgb="FF000000"/>
            </x14:dataBar>
          </x14:cfRule>
          <xm:sqref>Y6360:Y6361</xm:sqref>
        </x14:conditionalFormatting>
        <x14:conditionalFormatting xmlns:xm="http://schemas.microsoft.com/office/excel/2006/main">
          <x14:cfRule type="dataBar" id="{2B51939C-48ED-4FEA-85EE-678825E2050E}">
            <x14:dataBar minLength="0" maxLength="100" border="1">
              <x14:cfvo type="autoMin"/>
              <x14:cfvo type="autoMax"/>
              <x14:borderColor rgb="FF0070C0"/>
              <x14:negativeFillColor rgb="FFFF0000"/>
              <x14:axisColor rgb="FF000000"/>
            </x14:dataBar>
          </x14:cfRule>
          <xm:sqref>Y6360:Y6361</xm:sqref>
        </x14:conditionalFormatting>
        <x14:conditionalFormatting xmlns:xm="http://schemas.microsoft.com/office/excel/2006/main">
          <x14:cfRule type="dataBar" id="{7DAF33D3-16C5-4A09-8F92-CAFD1EDFBF05}">
            <x14:dataBar minLength="0" maxLength="100" border="1" negativeBarBorderColorSameAsPositive="0">
              <x14:cfvo type="autoMin"/>
              <x14:cfvo type="autoMax"/>
              <x14:borderColor rgb="FF008AEF"/>
              <x14:negativeFillColor rgb="FFFF0000"/>
              <x14:negativeBorderColor rgb="FFFF0000"/>
              <x14:axisColor rgb="FF000000"/>
            </x14:dataBar>
          </x14:cfRule>
          <xm:sqref>Y6360:Y6361</xm:sqref>
        </x14:conditionalFormatting>
        <x14:conditionalFormatting xmlns:xm="http://schemas.microsoft.com/office/excel/2006/main">
          <x14:cfRule type="dataBar" id="{F414EA04-0358-4485-9F8C-D58E4F576988}">
            <x14:dataBar minLength="0" maxLength="100" border="1">
              <x14:cfvo type="autoMin"/>
              <x14:cfvo type="autoMax"/>
              <x14:borderColor rgb="FF0070C0"/>
              <x14:negativeFillColor rgb="FFFF0000"/>
              <x14:axisColor rgb="FF000000"/>
            </x14:dataBar>
          </x14:cfRule>
          <xm:sqref>Y6357:Y6358</xm:sqref>
        </x14:conditionalFormatting>
        <x14:conditionalFormatting xmlns:xm="http://schemas.microsoft.com/office/excel/2006/main">
          <x14:cfRule type="dataBar" id="{1EAE46AD-C51A-48AF-A783-850378FFD738}">
            <x14:dataBar minLength="0" maxLength="100" border="1" negativeBarBorderColorSameAsPositive="0">
              <x14:cfvo type="autoMin"/>
              <x14:cfvo type="autoMax"/>
              <x14:borderColor rgb="FF008AEF"/>
              <x14:negativeFillColor rgb="FFFF0000"/>
              <x14:negativeBorderColor rgb="FFFF0000"/>
              <x14:axisColor rgb="FF000000"/>
            </x14:dataBar>
          </x14:cfRule>
          <xm:sqref>Y6357:Y6358</xm:sqref>
        </x14:conditionalFormatting>
        <x14:conditionalFormatting xmlns:xm="http://schemas.microsoft.com/office/excel/2006/main">
          <x14:cfRule type="dataBar" id="{1079D720-F56E-408D-9902-1925760C2A0B}">
            <x14:dataBar minLength="0" maxLength="100" border="1">
              <x14:cfvo type="autoMin"/>
              <x14:cfvo type="autoMax"/>
              <x14:borderColor rgb="FF0070C0"/>
              <x14:negativeFillColor rgb="FFFF0000"/>
              <x14:axisColor rgb="FF000000"/>
            </x14:dataBar>
          </x14:cfRule>
          <xm:sqref>Y6357:Y6358</xm:sqref>
        </x14:conditionalFormatting>
        <x14:conditionalFormatting xmlns:xm="http://schemas.microsoft.com/office/excel/2006/main">
          <x14:cfRule type="dataBar" id="{CA478009-AA04-43D4-B588-400A6F4065C6}">
            <x14:dataBar minLength="0" maxLength="100" border="1">
              <x14:cfvo type="autoMin"/>
              <x14:cfvo type="autoMax"/>
              <x14:borderColor rgb="FF0070C0"/>
              <x14:negativeFillColor rgb="FFFF0000"/>
              <x14:axisColor rgb="FF000000"/>
            </x14:dataBar>
          </x14:cfRule>
          <xm:sqref>Y6357:Y6358</xm:sqref>
        </x14:conditionalFormatting>
        <x14:conditionalFormatting xmlns:xm="http://schemas.microsoft.com/office/excel/2006/main">
          <x14:cfRule type="dataBar" id="{E5111BC5-49A7-4C68-8664-B137F4333F34}">
            <x14:dataBar minLength="0" maxLength="100" border="1" negativeBarBorderColorSameAsPositive="0">
              <x14:cfvo type="autoMin"/>
              <x14:cfvo type="autoMax"/>
              <x14:borderColor rgb="FF008AEF"/>
              <x14:negativeFillColor rgb="FFFF0000"/>
              <x14:negativeBorderColor rgb="FFFF0000"/>
              <x14:axisColor rgb="FF000000"/>
            </x14:dataBar>
          </x14:cfRule>
          <xm:sqref>Y6357:Y6358</xm:sqref>
        </x14:conditionalFormatting>
        <x14:conditionalFormatting xmlns:xm="http://schemas.microsoft.com/office/excel/2006/main">
          <x14:cfRule type="dataBar" id="{9632BC6E-5A92-4DAE-91CA-1AB25DC0D8FF}">
            <x14:dataBar minLength="0" maxLength="100" border="1">
              <x14:cfvo type="autoMin"/>
              <x14:cfvo type="autoMax"/>
              <x14:borderColor rgb="FF0070C0"/>
              <x14:negativeFillColor rgb="FFFF0000"/>
              <x14:axisColor rgb="FF000000"/>
            </x14:dataBar>
          </x14:cfRule>
          <xm:sqref>Y6355:Y6356</xm:sqref>
        </x14:conditionalFormatting>
        <x14:conditionalFormatting xmlns:xm="http://schemas.microsoft.com/office/excel/2006/main">
          <x14:cfRule type="dataBar" id="{17580BEF-6230-4CC6-838F-E6555E87D833}">
            <x14:dataBar minLength="0" maxLength="100" border="1" negativeBarBorderColorSameAsPositive="0">
              <x14:cfvo type="autoMin"/>
              <x14:cfvo type="autoMax"/>
              <x14:borderColor rgb="FF008AEF"/>
              <x14:negativeFillColor rgb="FFFF0000"/>
              <x14:negativeBorderColor rgb="FFFF0000"/>
              <x14:axisColor rgb="FF000000"/>
            </x14:dataBar>
          </x14:cfRule>
          <xm:sqref>Y6355:Y6356</xm:sqref>
        </x14:conditionalFormatting>
        <x14:conditionalFormatting xmlns:xm="http://schemas.microsoft.com/office/excel/2006/main">
          <x14:cfRule type="dataBar" id="{AEA90475-0046-4161-B1D5-5AA7076158D5}">
            <x14:dataBar minLength="0" maxLength="100" border="1">
              <x14:cfvo type="autoMin"/>
              <x14:cfvo type="autoMax"/>
              <x14:borderColor rgb="FF0070C0"/>
              <x14:negativeFillColor rgb="FFFF0000"/>
              <x14:axisColor rgb="FF000000"/>
            </x14:dataBar>
          </x14:cfRule>
          <xm:sqref>Y6355:Y6356</xm:sqref>
        </x14:conditionalFormatting>
        <x14:conditionalFormatting xmlns:xm="http://schemas.microsoft.com/office/excel/2006/main">
          <x14:cfRule type="dataBar" id="{13B28B71-54BF-4388-BADD-CA453AF2C6C6}">
            <x14:dataBar minLength="0" maxLength="100" border="1">
              <x14:cfvo type="autoMin"/>
              <x14:cfvo type="autoMax"/>
              <x14:borderColor rgb="FF0070C0"/>
              <x14:negativeFillColor rgb="FFFF0000"/>
              <x14:axisColor rgb="FF000000"/>
            </x14:dataBar>
          </x14:cfRule>
          <xm:sqref>Y6355:Y6356</xm:sqref>
        </x14:conditionalFormatting>
        <x14:conditionalFormatting xmlns:xm="http://schemas.microsoft.com/office/excel/2006/main">
          <x14:cfRule type="dataBar" id="{83871F33-76CC-41B5-AA1B-1DB370738A27}">
            <x14:dataBar minLength="0" maxLength="100" border="1" negativeBarBorderColorSameAsPositive="0">
              <x14:cfvo type="autoMin"/>
              <x14:cfvo type="autoMax"/>
              <x14:borderColor rgb="FF008AEF"/>
              <x14:negativeFillColor rgb="FFFF0000"/>
              <x14:negativeBorderColor rgb="FFFF0000"/>
              <x14:axisColor rgb="FF000000"/>
            </x14:dataBar>
          </x14:cfRule>
          <xm:sqref>Y6355:Y6356</xm:sqref>
        </x14:conditionalFormatting>
        <x14:conditionalFormatting xmlns:xm="http://schemas.microsoft.com/office/excel/2006/main">
          <x14:cfRule type="dataBar" id="{77DA0476-AB8D-43C5-9CC4-B66ECF9DDB3C}">
            <x14:dataBar minLength="0" maxLength="100" border="1">
              <x14:cfvo type="autoMin"/>
              <x14:cfvo type="autoMax"/>
              <x14:borderColor rgb="FF0070C0"/>
              <x14:negativeFillColor rgb="FFFF0000"/>
              <x14:axisColor rgb="FF000000"/>
            </x14:dataBar>
          </x14:cfRule>
          <xm:sqref>Y6353:Y6354</xm:sqref>
        </x14:conditionalFormatting>
        <x14:conditionalFormatting xmlns:xm="http://schemas.microsoft.com/office/excel/2006/main">
          <x14:cfRule type="dataBar" id="{AE99A6A8-463A-4A72-9F73-27B1CA0A7ABD}">
            <x14:dataBar minLength="0" maxLength="100" border="1" negativeBarBorderColorSameAsPositive="0">
              <x14:cfvo type="autoMin"/>
              <x14:cfvo type="autoMax"/>
              <x14:borderColor rgb="FF008AEF"/>
              <x14:negativeFillColor rgb="FFFF0000"/>
              <x14:negativeBorderColor rgb="FFFF0000"/>
              <x14:axisColor rgb="FF000000"/>
            </x14:dataBar>
          </x14:cfRule>
          <xm:sqref>Y6353:Y6354</xm:sqref>
        </x14:conditionalFormatting>
        <x14:conditionalFormatting xmlns:xm="http://schemas.microsoft.com/office/excel/2006/main">
          <x14:cfRule type="dataBar" id="{A2D15FA3-AA12-4922-BD1C-68DF4EC3AD66}">
            <x14:dataBar minLength="0" maxLength="100" border="1">
              <x14:cfvo type="autoMin"/>
              <x14:cfvo type="autoMax"/>
              <x14:borderColor rgb="FF0070C0"/>
              <x14:negativeFillColor rgb="FFFF0000"/>
              <x14:axisColor rgb="FF000000"/>
            </x14:dataBar>
          </x14:cfRule>
          <xm:sqref>Y6353:Y6354</xm:sqref>
        </x14:conditionalFormatting>
        <x14:conditionalFormatting xmlns:xm="http://schemas.microsoft.com/office/excel/2006/main">
          <x14:cfRule type="dataBar" id="{379A689C-B150-4E1D-804C-ED91671327C2}">
            <x14:dataBar minLength="0" maxLength="100" border="1">
              <x14:cfvo type="autoMin"/>
              <x14:cfvo type="autoMax"/>
              <x14:borderColor rgb="FF0070C0"/>
              <x14:negativeFillColor rgb="FFFF0000"/>
              <x14:axisColor rgb="FF000000"/>
            </x14:dataBar>
          </x14:cfRule>
          <xm:sqref>Y6353:Y6354</xm:sqref>
        </x14:conditionalFormatting>
        <x14:conditionalFormatting xmlns:xm="http://schemas.microsoft.com/office/excel/2006/main">
          <x14:cfRule type="dataBar" id="{560C7231-F890-480A-A13B-44B194586610}">
            <x14:dataBar minLength="0" maxLength="100" border="1" negativeBarBorderColorSameAsPositive="0">
              <x14:cfvo type="autoMin"/>
              <x14:cfvo type="autoMax"/>
              <x14:borderColor rgb="FF008AEF"/>
              <x14:negativeFillColor rgb="FFFF0000"/>
              <x14:negativeBorderColor rgb="FFFF0000"/>
              <x14:axisColor rgb="FF000000"/>
            </x14:dataBar>
          </x14:cfRule>
          <xm:sqref>Y6353:Y6354</xm:sqref>
        </x14:conditionalFormatting>
        <x14:conditionalFormatting xmlns:xm="http://schemas.microsoft.com/office/excel/2006/main">
          <x14:cfRule type="dataBar" id="{7EF6DDA8-6E56-4FE1-86AA-CC05ED69F25D}">
            <x14:dataBar minLength="0" maxLength="100" border="1">
              <x14:cfvo type="autoMin"/>
              <x14:cfvo type="autoMax"/>
              <x14:borderColor rgb="FF0070C0"/>
              <x14:negativeFillColor rgb="FFFF0000"/>
              <x14:axisColor rgb="FF000000"/>
            </x14:dataBar>
          </x14:cfRule>
          <xm:sqref>Y6351:Y6352</xm:sqref>
        </x14:conditionalFormatting>
        <x14:conditionalFormatting xmlns:xm="http://schemas.microsoft.com/office/excel/2006/main">
          <x14:cfRule type="dataBar" id="{252F6B25-1AE4-4DF0-87E6-CDCADA89462D}">
            <x14:dataBar minLength="0" maxLength="100" border="1" negativeBarBorderColorSameAsPositive="0">
              <x14:cfvo type="autoMin"/>
              <x14:cfvo type="autoMax"/>
              <x14:borderColor rgb="FF008AEF"/>
              <x14:negativeFillColor rgb="FFFF0000"/>
              <x14:negativeBorderColor rgb="FFFF0000"/>
              <x14:axisColor rgb="FF000000"/>
            </x14:dataBar>
          </x14:cfRule>
          <xm:sqref>Y6351:Y6352</xm:sqref>
        </x14:conditionalFormatting>
        <x14:conditionalFormatting xmlns:xm="http://schemas.microsoft.com/office/excel/2006/main">
          <x14:cfRule type="dataBar" id="{2C6E6021-BB4F-416B-8B2B-EB01CD65C9D9}">
            <x14:dataBar minLength="0" maxLength="100" border="1">
              <x14:cfvo type="autoMin"/>
              <x14:cfvo type="autoMax"/>
              <x14:borderColor rgb="FF0070C0"/>
              <x14:negativeFillColor rgb="FFFF0000"/>
              <x14:axisColor rgb="FF000000"/>
            </x14:dataBar>
          </x14:cfRule>
          <xm:sqref>Y6351:Y6352</xm:sqref>
        </x14:conditionalFormatting>
        <x14:conditionalFormatting xmlns:xm="http://schemas.microsoft.com/office/excel/2006/main">
          <x14:cfRule type="dataBar" id="{0555C3DF-D1CC-4D32-864E-6E9F5AAFB093}">
            <x14:dataBar minLength="0" maxLength="100" border="1">
              <x14:cfvo type="autoMin"/>
              <x14:cfvo type="autoMax"/>
              <x14:borderColor rgb="FF0070C0"/>
              <x14:negativeFillColor rgb="FFFF0000"/>
              <x14:axisColor rgb="FF000000"/>
            </x14:dataBar>
          </x14:cfRule>
          <xm:sqref>Y6351:Y6352</xm:sqref>
        </x14:conditionalFormatting>
        <x14:conditionalFormatting xmlns:xm="http://schemas.microsoft.com/office/excel/2006/main">
          <x14:cfRule type="dataBar" id="{F9B92A15-34EE-47EA-A1DF-A9548DA14DEF}">
            <x14:dataBar minLength="0" maxLength="100" border="1" negativeBarBorderColorSameAsPositive="0">
              <x14:cfvo type="autoMin"/>
              <x14:cfvo type="autoMax"/>
              <x14:borderColor rgb="FF008AEF"/>
              <x14:negativeFillColor rgb="FFFF0000"/>
              <x14:negativeBorderColor rgb="FFFF0000"/>
              <x14:axisColor rgb="FF000000"/>
            </x14:dataBar>
          </x14:cfRule>
          <xm:sqref>Y6351:Y6352</xm:sqref>
        </x14:conditionalFormatting>
        <x14:conditionalFormatting xmlns:xm="http://schemas.microsoft.com/office/excel/2006/main">
          <x14:cfRule type="dataBar" id="{F6E0C4CD-BA70-42CB-979D-97BFDFCE4BE1}">
            <x14:dataBar minLength="0" maxLength="100" border="1">
              <x14:cfvo type="autoMin"/>
              <x14:cfvo type="autoMax"/>
              <x14:borderColor rgb="FF0070C0"/>
              <x14:negativeFillColor rgb="FFFF0000"/>
              <x14:axisColor rgb="FF000000"/>
            </x14:dataBar>
          </x14:cfRule>
          <xm:sqref>Y6349:Y6350</xm:sqref>
        </x14:conditionalFormatting>
        <x14:conditionalFormatting xmlns:xm="http://schemas.microsoft.com/office/excel/2006/main">
          <x14:cfRule type="dataBar" id="{E95216DC-64E5-4EDC-A91A-87B2898D3119}">
            <x14:dataBar minLength="0" maxLength="100" border="1" negativeBarBorderColorSameAsPositive="0">
              <x14:cfvo type="autoMin"/>
              <x14:cfvo type="autoMax"/>
              <x14:borderColor rgb="FF008AEF"/>
              <x14:negativeFillColor rgb="FFFF0000"/>
              <x14:negativeBorderColor rgb="FFFF0000"/>
              <x14:axisColor rgb="FF000000"/>
            </x14:dataBar>
          </x14:cfRule>
          <xm:sqref>Y6349:Y6350</xm:sqref>
        </x14:conditionalFormatting>
        <x14:conditionalFormatting xmlns:xm="http://schemas.microsoft.com/office/excel/2006/main">
          <x14:cfRule type="dataBar" id="{2A0FD205-B030-491F-B2F1-B1F94B71850C}">
            <x14:dataBar minLength="0" maxLength="100" border="1">
              <x14:cfvo type="autoMin"/>
              <x14:cfvo type="autoMax"/>
              <x14:borderColor rgb="FF0070C0"/>
              <x14:negativeFillColor rgb="FFFF0000"/>
              <x14:axisColor rgb="FF000000"/>
            </x14:dataBar>
          </x14:cfRule>
          <xm:sqref>Y6349:Y6350</xm:sqref>
        </x14:conditionalFormatting>
        <x14:conditionalFormatting xmlns:xm="http://schemas.microsoft.com/office/excel/2006/main">
          <x14:cfRule type="dataBar" id="{2E5DE2C5-89A3-444E-A822-0E52ADE3CC48}">
            <x14:dataBar minLength="0" maxLength="100" border="1">
              <x14:cfvo type="autoMin"/>
              <x14:cfvo type="autoMax"/>
              <x14:borderColor rgb="FF0070C0"/>
              <x14:negativeFillColor rgb="FFFF0000"/>
              <x14:axisColor rgb="FF000000"/>
            </x14:dataBar>
          </x14:cfRule>
          <xm:sqref>Y6349:Y6350</xm:sqref>
        </x14:conditionalFormatting>
        <x14:conditionalFormatting xmlns:xm="http://schemas.microsoft.com/office/excel/2006/main">
          <x14:cfRule type="dataBar" id="{17B49CCB-0B29-4605-830F-54086E66F35B}">
            <x14:dataBar minLength="0" maxLength="100" border="1" negativeBarBorderColorSameAsPositive="0">
              <x14:cfvo type="autoMin"/>
              <x14:cfvo type="autoMax"/>
              <x14:borderColor rgb="FF008AEF"/>
              <x14:negativeFillColor rgb="FFFF0000"/>
              <x14:negativeBorderColor rgb="FFFF0000"/>
              <x14:axisColor rgb="FF000000"/>
            </x14:dataBar>
          </x14:cfRule>
          <xm:sqref>Y6349:Y6350</xm:sqref>
        </x14:conditionalFormatting>
        <x14:conditionalFormatting xmlns:xm="http://schemas.microsoft.com/office/excel/2006/main">
          <x14:cfRule type="dataBar" id="{EC9DDA3B-2D27-42F9-9890-5B295682DD85}">
            <x14:dataBar minLength="0" maxLength="100" border="1">
              <x14:cfvo type="autoMin"/>
              <x14:cfvo type="autoMax"/>
              <x14:borderColor rgb="FF0070C0"/>
              <x14:negativeFillColor rgb="FFFF0000"/>
              <x14:axisColor rgb="FF000000"/>
            </x14:dataBar>
          </x14:cfRule>
          <xm:sqref>Y6347:Y6348</xm:sqref>
        </x14:conditionalFormatting>
        <x14:conditionalFormatting xmlns:xm="http://schemas.microsoft.com/office/excel/2006/main">
          <x14:cfRule type="dataBar" id="{C41F168B-8B98-4F01-9070-C888C4ED3492}">
            <x14:dataBar minLength="0" maxLength="100" border="1" negativeBarBorderColorSameAsPositive="0">
              <x14:cfvo type="autoMin"/>
              <x14:cfvo type="autoMax"/>
              <x14:borderColor rgb="FF008AEF"/>
              <x14:negativeFillColor rgb="FFFF0000"/>
              <x14:negativeBorderColor rgb="FFFF0000"/>
              <x14:axisColor rgb="FF000000"/>
            </x14:dataBar>
          </x14:cfRule>
          <xm:sqref>Y6347:Y6348</xm:sqref>
        </x14:conditionalFormatting>
        <x14:conditionalFormatting xmlns:xm="http://schemas.microsoft.com/office/excel/2006/main">
          <x14:cfRule type="dataBar" id="{CF0B32C8-55E6-4CC9-8FD4-9239DE17EEC1}">
            <x14:dataBar minLength="0" maxLength="100" border="1">
              <x14:cfvo type="autoMin"/>
              <x14:cfvo type="autoMax"/>
              <x14:borderColor rgb="FF0070C0"/>
              <x14:negativeFillColor rgb="FFFF0000"/>
              <x14:axisColor rgb="FF000000"/>
            </x14:dataBar>
          </x14:cfRule>
          <xm:sqref>Y6347:Y6348</xm:sqref>
        </x14:conditionalFormatting>
        <x14:conditionalFormatting xmlns:xm="http://schemas.microsoft.com/office/excel/2006/main">
          <x14:cfRule type="dataBar" id="{E722B9E2-0D19-4D70-AF8A-7B5EEF46B7A8}">
            <x14:dataBar minLength="0" maxLength="100" border="1">
              <x14:cfvo type="autoMin"/>
              <x14:cfvo type="autoMax"/>
              <x14:borderColor rgb="FF0070C0"/>
              <x14:negativeFillColor rgb="FFFF0000"/>
              <x14:axisColor rgb="FF000000"/>
            </x14:dataBar>
          </x14:cfRule>
          <xm:sqref>Y6347:Y6348</xm:sqref>
        </x14:conditionalFormatting>
        <x14:conditionalFormatting xmlns:xm="http://schemas.microsoft.com/office/excel/2006/main">
          <x14:cfRule type="dataBar" id="{CF4E89BC-9F87-4383-A84E-6CB00E3AC43C}">
            <x14:dataBar minLength="0" maxLength="100" border="1" negativeBarBorderColorSameAsPositive="0">
              <x14:cfvo type="autoMin"/>
              <x14:cfvo type="autoMax"/>
              <x14:borderColor rgb="FF008AEF"/>
              <x14:negativeFillColor rgb="FFFF0000"/>
              <x14:negativeBorderColor rgb="FFFF0000"/>
              <x14:axisColor rgb="FF000000"/>
            </x14:dataBar>
          </x14:cfRule>
          <xm:sqref>Y6347:Y6348</xm:sqref>
        </x14:conditionalFormatting>
        <x14:conditionalFormatting xmlns:xm="http://schemas.microsoft.com/office/excel/2006/main">
          <x14:cfRule type="dataBar" id="{9C6CCAED-1AE6-45DD-87B1-342B97F798D0}">
            <x14:dataBar minLength="0" maxLength="100" border="1">
              <x14:cfvo type="autoMin"/>
              <x14:cfvo type="autoMax"/>
              <x14:borderColor rgb="FF0070C0"/>
              <x14:negativeFillColor rgb="FFFF0000"/>
              <x14:axisColor rgb="FF000000"/>
            </x14:dataBar>
          </x14:cfRule>
          <xm:sqref>Y6345:Y6346</xm:sqref>
        </x14:conditionalFormatting>
        <x14:conditionalFormatting xmlns:xm="http://schemas.microsoft.com/office/excel/2006/main">
          <x14:cfRule type="dataBar" id="{9C7E5A91-5522-412F-8F13-7CB45A69C366}">
            <x14:dataBar minLength="0" maxLength="100" border="1" negativeBarBorderColorSameAsPositive="0">
              <x14:cfvo type="autoMin"/>
              <x14:cfvo type="autoMax"/>
              <x14:borderColor rgb="FF008AEF"/>
              <x14:negativeFillColor rgb="FFFF0000"/>
              <x14:negativeBorderColor rgb="FFFF0000"/>
              <x14:axisColor rgb="FF000000"/>
            </x14:dataBar>
          </x14:cfRule>
          <xm:sqref>Y6345:Y6346</xm:sqref>
        </x14:conditionalFormatting>
        <x14:conditionalFormatting xmlns:xm="http://schemas.microsoft.com/office/excel/2006/main">
          <x14:cfRule type="dataBar" id="{502C2B44-298B-45C5-A2E8-B9AC20C94811}">
            <x14:dataBar minLength="0" maxLength="100" border="1">
              <x14:cfvo type="autoMin"/>
              <x14:cfvo type="autoMax"/>
              <x14:borderColor rgb="FF0070C0"/>
              <x14:negativeFillColor rgb="FFFF0000"/>
              <x14:axisColor rgb="FF000000"/>
            </x14:dataBar>
          </x14:cfRule>
          <xm:sqref>Y6345:Y6346</xm:sqref>
        </x14:conditionalFormatting>
        <x14:conditionalFormatting xmlns:xm="http://schemas.microsoft.com/office/excel/2006/main">
          <x14:cfRule type="dataBar" id="{85DEC45C-6E2E-4EB5-8360-2872787717A6}">
            <x14:dataBar minLength="0" maxLength="100" border="1">
              <x14:cfvo type="autoMin"/>
              <x14:cfvo type="autoMax"/>
              <x14:borderColor rgb="FF0070C0"/>
              <x14:negativeFillColor rgb="FFFF0000"/>
              <x14:axisColor rgb="FF000000"/>
            </x14:dataBar>
          </x14:cfRule>
          <xm:sqref>Y6345:Y6346</xm:sqref>
        </x14:conditionalFormatting>
        <x14:conditionalFormatting xmlns:xm="http://schemas.microsoft.com/office/excel/2006/main">
          <x14:cfRule type="dataBar" id="{7722C794-ECC2-4E05-ABA2-B39212E0DB13}">
            <x14:dataBar minLength="0" maxLength="100" border="1" negativeBarBorderColorSameAsPositive="0">
              <x14:cfvo type="autoMin"/>
              <x14:cfvo type="autoMax"/>
              <x14:borderColor rgb="FF008AEF"/>
              <x14:negativeFillColor rgb="FFFF0000"/>
              <x14:negativeBorderColor rgb="FFFF0000"/>
              <x14:axisColor rgb="FF000000"/>
            </x14:dataBar>
          </x14:cfRule>
          <xm:sqref>Y6345:Y6346</xm:sqref>
        </x14:conditionalFormatting>
        <x14:conditionalFormatting xmlns:xm="http://schemas.microsoft.com/office/excel/2006/main">
          <x14:cfRule type="dataBar" id="{EA097726-73BE-4A39-BBE0-74D248BBC4C9}">
            <x14:dataBar minLength="0" maxLength="100" border="1">
              <x14:cfvo type="autoMin"/>
              <x14:cfvo type="autoMax"/>
              <x14:borderColor rgb="FF0070C0"/>
              <x14:negativeFillColor rgb="FFFF0000"/>
              <x14:axisColor rgb="FF000000"/>
            </x14:dataBar>
          </x14:cfRule>
          <xm:sqref>Y6343:Y6344</xm:sqref>
        </x14:conditionalFormatting>
        <x14:conditionalFormatting xmlns:xm="http://schemas.microsoft.com/office/excel/2006/main">
          <x14:cfRule type="dataBar" id="{9C81A1E0-CADB-4A49-9AC5-82C33980E046}">
            <x14:dataBar minLength="0" maxLength="100" border="1" negativeBarBorderColorSameAsPositive="0">
              <x14:cfvo type="autoMin"/>
              <x14:cfvo type="autoMax"/>
              <x14:borderColor rgb="FF008AEF"/>
              <x14:negativeFillColor rgb="FFFF0000"/>
              <x14:negativeBorderColor rgb="FFFF0000"/>
              <x14:axisColor rgb="FF000000"/>
            </x14:dataBar>
          </x14:cfRule>
          <xm:sqref>Y6343:Y6344</xm:sqref>
        </x14:conditionalFormatting>
        <x14:conditionalFormatting xmlns:xm="http://schemas.microsoft.com/office/excel/2006/main">
          <x14:cfRule type="dataBar" id="{E8C9AA60-7EC1-4FB6-A251-C7AC7DA2A539}">
            <x14:dataBar minLength="0" maxLength="100" border="1">
              <x14:cfvo type="autoMin"/>
              <x14:cfvo type="autoMax"/>
              <x14:borderColor rgb="FF0070C0"/>
              <x14:negativeFillColor rgb="FFFF0000"/>
              <x14:axisColor rgb="FF000000"/>
            </x14:dataBar>
          </x14:cfRule>
          <xm:sqref>Y6343:Y6344</xm:sqref>
        </x14:conditionalFormatting>
        <x14:conditionalFormatting xmlns:xm="http://schemas.microsoft.com/office/excel/2006/main">
          <x14:cfRule type="dataBar" id="{279F8A7A-14CE-4975-8EB2-3931C9CFE945}">
            <x14:dataBar minLength="0" maxLength="100" border="1">
              <x14:cfvo type="autoMin"/>
              <x14:cfvo type="autoMax"/>
              <x14:borderColor rgb="FF0070C0"/>
              <x14:negativeFillColor rgb="FFFF0000"/>
              <x14:axisColor rgb="FF000000"/>
            </x14:dataBar>
          </x14:cfRule>
          <xm:sqref>Y6343:Y6344</xm:sqref>
        </x14:conditionalFormatting>
        <x14:conditionalFormatting xmlns:xm="http://schemas.microsoft.com/office/excel/2006/main">
          <x14:cfRule type="dataBar" id="{D39147D5-0C6B-43CD-A8CC-CA14B251334F}">
            <x14:dataBar minLength="0" maxLength="100" border="1" negativeBarBorderColorSameAsPositive="0">
              <x14:cfvo type="autoMin"/>
              <x14:cfvo type="autoMax"/>
              <x14:borderColor rgb="FF008AEF"/>
              <x14:negativeFillColor rgb="FFFF0000"/>
              <x14:negativeBorderColor rgb="FFFF0000"/>
              <x14:axisColor rgb="FF000000"/>
            </x14:dataBar>
          </x14:cfRule>
          <xm:sqref>Y6343:Y6344</xm:sqref>
        </x14:conditionalFormatting>
        <x14:conditionalFormatting xmlns:xm="http://schemas.microsoft.com/office/excel/2006/main">
          <x14:cfRule type="dataBar" id="{71B05209-9A18-4F1B-9C5C-A16B4EDEFCDE}">
            <x14:dataBar minLength="0" maxLength="100" border="1">
              <x14:cfvo type="autoMin"/>
              <x14:cfvo type="autoMax"/>
              <x14:borderColor rgb="FF0070C0"/>
              <x14:negativeFillColor rgb="FFFF0000"/>
              <x14:axisColor rgb="FF000000"/>
            </x14:dataBar>
          </x14:cfRule>
          <xm:sqref>Y6341:Y6342</xm:sqref>
        </x14:conditionalFormatting>
        <x14:conditionalFormatting xmlns:xm="http://schemas.microsoft.com/office/excel/2006/main">
          <x14:cfRule type="dataBar" id="{5F3AB964-5747-498E-9AC1-9409BC769B46}">
            <x14:dataBar minLength="0" maxLength="100" border="1" negativeBarBorderColorSameAsPositive="0">
              <x14:cfvo type="autoMin"/>
              <x14:cfvo type="autoMax"/>
              <x14:borderColor rgb="FF008AEF"/>
              <x14:negativeFillColor rgb="FFFF0000"/>
              <x14:negativeBorderColor rgb="FFFF0000"/>
              <x14:axisColor rgb="FF000000"/>
            </x14:dataBar>
          </x14:cfRule>
          <xm:sqref>Y6341:Y6342</xm:sqref>
        </x14:conditionalFormatting>
        <x14:conditionalFormatting xmlns:xm="http://schemas.microsoft.com/office/excel/2006/main">
          <x14:cfRule type="dataBar" id="{C4490A27-7ED0-4DDC-81AF-7BAEB15E9A67}">
            <x14:dataBar minLength="0" maxLength="100" border="1">
              <x14:cfvo type="autoMin"/>
              <x14:cfvo type="autoMax"/>
              <x14:borderColor rgb="FF0070C0"/>
              <x14:negativeFillColor rgb="FFFF0000"/>
              <x14:axisColor rgb="FF000000"/>
            </x14:dataBar>
          </x14:cfRule>
          <xm:sqref>Y6341:Y6342</xm:sqref>
        </x14:conditionalFormatting>
        <x14:conditionalFormatting xmlns:xm="http://schemas.microsoft.com/office/excel/2006/main">
          <x14:cfRule type="dataBar" id="{F682DE3F-9225-4502-942F-2D34EF31BE99}">
            <x14:dataBar minLength="0" maxLength="100" border="1">
              <x14:cfvo type="autoMin"/>
              <x14:cfvo type="autoMax"/>
              <x14:borderColor rgb="FF0070C0"/>
              <x14:negativeFillColor rgb="FFFF0000"/>
              <x14:axisColor rgb="FF000000"/>
            </x14:dataBar>
          </x14:cfRule>
          <xm:sqref>Y6341:Y6342</xm:sqref>
        </x14:conditionalFormatting>
        <x14:conditionalFormatting xmlns:xm="http://schemas.microsoft.com/office/excel/2006/main">
          <x14:cfRule type="dataBar" id="{8380E82F-9B88-4B44-9232-97148BBAD5D6}">
            <x14:dataBar minLength="0" maxLength="100" border="1" negativeBarBorderColorSameAsPositive="0">
              <x14:cfvo type="autoMin"/>
              <x14:cfvo type="autoMax"/>
              <x14:borderColor rgb="FF008AEF"/>
              <x14:negativeFillColor rgb="FFFF0000"/>
              <x14:negativeBorderColor rgb="FFFF0000"/>
              <x14:axisColor rgb="FF000000"/>
            </x14:dataBar>
          </x14:cfRule>
          <xm:sqref>Y6341:Y6342</xm:sqref>
        </x14:conditionalFormatting>
        <x14:conditionalFormatting xmlns:xm="http://schemas.microsoft.com/office/excel/2006/main">
          <x14:cfRule type="dataBar" id="{8A50D648-B037-4BF6-9735-DD8FE24A0657}">
            <x14:dataBar minLength="0" maxLength="100" border="1">
              <x14:cfvo type="autoMin"/>
              <x14:cfvo type="autoMax"/>
              <x14:borderColor rgb="FF0070C0"/>
              <x14:negativeFillColor rgb="FFFF0000"/>
              <x14:axisColor rgb="FF000000"/>
            </x14:dataBar>
          </x14:cfRule>
          <xm:sqref>Y6339:Y6340</xm:sqref>
        </x14:conditionalFormatting>
        <x14:conditionalFormatting xmlns:xm="http://schemas.microsoft.com/office/excel/2006/main">
          <x14:cfRule type="dataBar" id="{FD6824D9-7CF5-4664-B9CF-5C23BF6FC6A2}">
            <x14:dataBar minLength="0" maxLength="100" border="1" negativeBarBorderColorSameAsPositive="0">
              <x14:cfvo type="autoMin"/>
              <x14:cfvo type="autoMax"/>
              <x14:borderColor rgb="FF008AEF"/>
              <x14:negativeFillColor rgb="FFFF0000"/>
              <x14:negativeBorderColor rgb="FFFF0000"/>
              <x14:axisColor rgb="FF000000"/>
            </x14:dataBar>
          </x14:cfRule>
          <xm:sqref>Y6339:Y6340</xm:sqref>
        </x14:conditionalFormatting>
        <x14:conditionalFormatting xmlns:xm="http://schemas.microsoft.com/office/excel/2006/main">
          <x14:cfRule type="dataBar" id="{1844A3C6-4DC4-4C74-ADE3-FC2EEAB6CF58}">
            <x14:dataBar minLength="0" maxLength="100" border="1">
              <x14:cfvo type="autoMin"/>
              <x14:cfvo type="autoMax"/>
              <x14:borderColor rgb="FF0070C0"/>
              <x14:negativeFillColor rgb="FFFF0000"/>
              <x14:axisColor rgb="FF000000"/>
            </x14:dataBar>
          </x14:cfRule>
          <xm:sqref>Y6339:Y6340</xm:sqref>
        </x14:conditionalFormatting>
        <x14:conditionalFormatting xmlns:xm="http://schemas.microsoft.com/office/excel/2006/main">
          <x14:cfRule type="dataBar" id="{F8841C18-649D-44B0-A750-2C6C645CD7C2}">
            <x14:dataBar minLength="0" maxLength="100" border="1">
              <x14:cfvo type="autoMin"/>
              <x14:cfvo type="autoMax"/>
              <x14:borderColor rgb="FF0070C0"/>
              <x14:negativeFillColor rgb="FFFF0000"/>
              <x14:axisColor rgb="FF000000"/>
            </x14:dataBar>
          </x14:cfRule>
          <xm:sqref>Y6339:Y6340</xm:sqref>
        </x14:conditionalFormatting>
        <x14:conditionalFormatting xmlns:xm="http://schemas.microsoft.com/office/excel/2006/main">
          <x14:cfRule type="dataBar" id="{28F70D8A-DFE2-4898-9EAF-1178E306531A}">
            <x14:dataBar minLength="0" maxLength="100" border="1" negativeBarBorderColorSameAsPositive="0">
              <x14:cfvo type="autoMin"/>
              <x14:cfvo type="autoMax"/>
              <x14:borderColor rgb="FF008AEF"/>
              <x14:negativeFillColor rgb="FFFF0000"/>
              <x14:negativeBorderColor rgb="FFFF0000"/>
              <x14:axisColor rgb="FF000000"/>
            </x14:dataBar>
          </x14:cfRule>
          <xm:sqref>Y6339:Y6340</xm:sqref>
        </x14:conditionalFormatting>
        <x14:conditionalFormatting xmlns:xm="http://schemas.microsoft.com/office/excel/2006/main">
          <x14:cfRule type="dataBar" id="{AB941717-492A-4A49-A460-35E03AD150C3}">
            <x14:dataBar minLength="0" maxLength="100" border="1">
              <x14:cfvo type="autoMin"/>
              <x14:cfvo type="autoMax"/>
              <x14:borderColor rgb="FF0070C0"/>
              <x14:negativeFillColor rgb="FFFF0000"/>
              <x14:axisColor rgb="FF000000"/>
            </x14:dataBar>
          </x14:cfRule>
          <xm:sqref>Y6337:Y6338</xm:sqref>
        </x14:conditionalFormatting>
        <x14:conditionalFormatting xmlns:xm="http://schemas.microsoft.com/office/excel/2006/main">
          <x14:cfRule type="dataBar" id="{D0B0BF2B-5C27-4E37-BEF3-C6386964D9D8}">
            <x14:dataBar minLength="0" maxLength="100" border="1" negativeBarBorderColorSameAsPositive="0">
              <x14:cfvo type="autoMin"/>
              <x14:cfvo type="autoMax"/>
              <x14:borderColor rgb="FF008AEF"/>
              <x14:negativeFillColor rgb="FFFF0000"/>
              <x14:negativeBorderColor rgb="FFFF0000"/>
              <x14:axisColor rgb="FF000000"/>
            </x14:dataBar>
          </x14:cfRule>
          <xm:sqref>Y6337:Y6338</xm:sqref>
        </x14:conditionalFormatting>
        <x14:conditionalFormatting xmlns:xm="http://schemas.microsoft.com/office/excel/2006/main">
          <x14:cfRule type="dataBar" id="{3722BBE1-C785-4FF0-8FEE-FF9B7B3FCB03}">
            <x14:dataBar minLength="0" maxLength="100" border="1">
              <x14:cfvo type="autoMin"/>
              <x14:cfvo type="autoMax"/>
              <x14:borderColor rgb="FF0070C0"/>
              <x14:negativeFillColor rgb="FFFF0000"/>
              <x14:axisColor rgb="FF000000"/>
            </x14:dataBar>
          </x14:cfRule>
          <xm:sqref>Y6337:Y6338</xm:sqref>
        </x14:conditionalFormatting>
        <x14:conditionalFormatting xmlns:xm="http://schemas.microsoft.com/office/excel/2006/main">
          <x14:cfRule type="dataBar" id="{7A4D42AB-E17B-4F28-95AF-BE4C5685A7AB}">
            <x14:dataBar minLength="0" maxLength="100" border="1">
              <x14:cfvo type="autoMin"/>
              <x14:cfvo type="autoMax"/>
              <x14:borderColor rgb="FF0070C0"/>
              <x14:negativeFillColor rgb="FFFF0000"/>
              <x14:axisColor rgb="FF000000"/>
            </x14:dataBar>
          </x14:cfRule>
          <xm:sqref>Y6337:Y6338</xm:sqref>
        </x14:conditionalFormatting>
        <x14:conditionalFormatting xmlns:xm="http://schemas.microsoft.com/office/excel/2006/main">
          <x14:cfRule type="dataBar" id="{1B323AE6-1264-495E-8AFD-DB892BFCF9E7}">
            <x14:dataBar minLength="0" maxLength="100" border="1" negativeBarBorderColorSameAsPositive="0">
              <x14:cfvo type="autoMin"/>
              <x14:cfvo type="autoMax"/>
              <x14:borderColor rgb="FF008AEF"/>
              <x14:negativeFillColor rgb="FFFF0000"/>
              <x14:negativeBorderColor rgb="FFFF0000"/>
              <x14:axisColor rgb="FF000000"/>
            </x14:dataBar>
          </x14:cfRule>
          <xm:sqref>Y6337:Y6338</xm:sqref>
        </x14:conditionalFormatting>
        <x14:conditionalFormatting xmlns:xm="http://schemas.microsoft.com/office/excel/2006/main">
          <x14:cfRule type="dataBar" id="{73943795-A36B-43D3-8199-2DA61274D929}">
            <x14:dataBar minLength="0" maxLength="100" border="1">
              <x14:cfvo type="autoMin"/>
              <x14:cfvo type="autoMax"/>
              <x14:borderColor rgb="FF0070C0"/>
              <x14:negativeFillColor rgb="FFFF0000"/>
              <x14:axisColor rgb="FF000000"/>
            </x14:dataBar>
          </x14:cfRule>
          <xm:sqref>Y6335:Y6336</xm:sqref>
        </x14:conditionalFormatting>
        <x14:conditionalFormatting xmlns:xm="http://schemas.microsoft.com/office/excel/2006/main">
          <x14:cfRule type="dataBar" id="{8F120C80-244F-4CF5-A13B-D543ABB3BF63}">
            <x14:dataBar minLength="0" maxLength="100" border="1" negativeBarBorderColorSameAsPositive="0">
              <x14:cfvo type="autoMin"/>
              <x14:cfvo type="autoMax"/>
              <x14:borderColor rgb="FF008AEF"/>
              <x14:negativeFillColor rgb="FFFF0000"/>
              <x14:negativeBorderColor rgb="FFFF0000"/>
              <x14:axisColor rgb="FF000000"/>
            </x14:dataBar>
          </x14:cfRule>
          <xm:sqref>Y6335:Y6336</xm:sqref>
        </x14:conditionalFormatting>
        <x14:conditionalFormatting xmlns:xm="http://schemas.microsoft.com/office/excel/2006/main">
          <x14:cfRule type="dataBar" id="{39B6B036-4D31-42C4-B5A6-D478EC93189E}">
            <x14:dataBar minLength="0" maxLength="100" border="1">
              <x14:cfvo type="autoMin"/>
              <x14:cfvo type="autoMax"/>
              <x14:borderColor rgb="FF0070C0"/>
              <x14:negativeFillColor rgb="FFFF0000"/>
              <x14:axisColor rgb="FF000000"/>
            </x14:dataBar>
          </x14:cfRule>
          <xm:sqref>Y6335:Y6336</xm:sqref>
        </x14:conditionalFormatting>
        <x14:conditionalFormatting xmlns:xm="http://schemas.microsoft.com/office/excel/2006/main">
          <x14:cfRule type="dataBar" id="{BC40668D-9EB8-41A1-A761-07655C03D39D}">
            <x14:dataBar minLength="0" maxLength="100" border="1">
              <x14:cfvo type="autoMin"/>
              <x14:cfvo type="autoMax"/>
              <x14:borderColor rgb="FF0070C0"/>
              <x14:negativeFillColor rgb="FFFF0000"/>
              <x14:axisColor rgb="FF000000"/>
            </x14:dataBar>
          </x14:cfRule>
          <xm:sqref>Y6335:Y6336</xm:sqref>
        </x14:conditionalFormatting>
        <x14:conditionalFormatting xmlns:xm="http://schemas.microsoft.com/office/excel/2006/main">
          <x14:cfRule type="dataBar" id="{AA7AE053-1BD3-4239-AA86-5F9D55AD4E4F}">
            <x14:dataBar minLength="0" maxLength="100" border="1" negativeBarBorderColorSameAsPositive="0">
              <x14:cfvo type="autoMin"/>
              <x14:cfvo type="autoMax"/>
              <x14:borderColor rgb="FF008AEF"/>
              <x14:negativeFillColor rgb="FFFF0000"/>
              <x14:negativeBorderColor rgb="FFFF0000"/>
              <x14:axisColor rgb="FF000000"/>
            </x14:dataBar>
          </x14:cfRule>
          <xm:sqref>Y6335:Y6336</xm:sqref>
        </x14:conditionalFormatting>
        <x14:conditionalFormatting xmlns:xm="http://schemas.microsoft.com/office/excel/2006/main">
          <x14:cfRule type="dataBar" id="{271FD709-D3F6-47E4-BAFA-B090CC32448F}">
            <x14:dataBar minLength="0" maxLength="100" border="1">
              <x14:cfvo type="autoMin"/>
              <x14:cfvo type="autoMax"/>
              <x14:borderColor rgb="FF0070C0"/>
              <x14:negativeFillColor rgb="FFFF0000"/>
              <x14:axisColor rgb="FF000000"/>
            </x14:dataBar>
          </x14:cfRule>
          <xm:sqref>Y6333:Y6334</xm:sqref>
        </x14:conditionalFormatting>
        <x14:conditionalFormatting xmlns:xm="http://schemas.microsoft.com/office/excel/2006/main">
          <x14:cfRule type="dataBar" id="{EF6812DA-CC93-4EAF-B40F-27A29377D49C}">
            <x14:dataBar minLength="0" maxLength="100" border="1" negativeBarBorderColorSameAsPositive="0">
              <x14:cfvo type="autoMin"/>
              <x14:cfvo type="autoMax"/>
              <x14:borderColor rgb="FF008AEF"/>
              <x14:negativeFillColor rgb="FFFF0000"/>
              <x14:negativeBorderColor rgb="FFFF0000"/>
              <x14:axisColor rgb="FF000000"/>
            </x14:dataBar>
          </x14:cfRule>
          <xm:sqref>Y6333:Y6334</xm:sqref>
        </x14:conditionalFormatting>
        <x14:conditionalFormatting xmlns:xm="http://schemas.microsoft.com/office/excel/2006/main">
          <x14:cfRule type="dataBar" id="{49A15D76-A066-4B22-870F-CA9953690E29}">
            <x14:dataBar minLength="0" maxLength="100" border="1">
              <x14:cfvo type="autoMin"/>
              <x14:cfvo type="autoMax"/>
              <x14:borderColor rgb="FF0070C0"/>
              <x14:negativeFillColor rgb="FFFF0000"/>
              <x14:axisColor rgb="FF000000"/>
            </x14:dataBar>
          </x14:cfRule>
          <xm:sqref>Y6333:Y6334</xm:sqref>
        </x14:conditionalFormatting>
        <x14:conditionalFormatting xmlns:xm="http://schemas.microsoft.com/office/excel/2006/main">
          <x14:cfRule type="dataBar" id="{60EA6A54-E16A-4B89-80A7-D65F536717BF}">
            <x14:dataBar minLength="0" maxLength="100" border="1">
              <x14:cfvo type="autoMin"/>
              <x14:cfvo type="autoMax"/>
              <x14:borderColor rgb="FF0070C0"/>
              <x14:negativeFillColor rgb="FFFF0000"/>
              <x14:axisColor rgb="FF000000"/>
            </x14:dataBar>
          </x14:cfRule>
          <xm:sqref>Y6333:Y6334</xm:sqref>
        </x14:conditionalFormatting>
        <x14:conditionalFormatting xmlns:xm="http://schemas.microsoft.com/office/excel/2006/main">
          <x14:cfRule type="dataBar" id="{D1354D17-62B1-4EF8-A8CF-EC17824A2681}">
            <x14:dataBar minLength="0" maxLength="100" border="1" negativeBarBorderColorSameAsPositive="0">
              <x14:cfvo type="autoMin"/>
              <x14:cfvo type="autoMax"/>
              <x14:borderColor rgb="FF008AEF"/>
              <x14:negativeFillColor rgb="FFFF0000"/>
              <x14:negativeBorderColor rgb="FFFF0000"/>
              <x14:axisColor rgb="FF000000"/>
            </x14:dataBar>
          </x14:cfRule>
          <xm:sqref>Y6333:Y6334</xm:sqref>
        </x14:conditionalFormatting>
        <x14:conditionalFormatting xmlns:xm="http://schemas.microsoft.com/office/excel/2006/main">
          <x14:cfRule type="dataBar" id="{138EFBF2-AF36-40CD-B35F-163862D5D6ED}">
            <x14:dataBar minLength="0" maxLength="100" border="1">
              <x14:cfvo type="autoMin"/>
              <x14:cfvo type="autoMax"/>
              <x14:borderColor rgb="FF0070C0"/>
              <x14:negativeFillColor rgb="FFFF0000"/>
              <x14:axisColor rgb="FF000000"/>
            </x14:dataBar>
          </x14:cfRule>
          <xm:sqref>Y6331:Y6332</xm:sqref>
        </x14:conditionalFormatting>
        <x14:conditionalFormatting xmlns:xm="http://schemas.microsoft.com/office/excel/2006/main">
          <x14:cfRule type="dataBar" id="{BE346A57-6F57-4EB8-8B68-7B099814D81F}">
            <x14:dataBar minLength="0" maxLength="100" border="1" negativeBarBorderColorSameAsPositive="0">
              <x14:cfvo type="autoMin"/>
              <x14:cfvo type="autoMax"/>
              <x14:borderColor rgb="FF008AEF"/>
              <x14:negativeFillColor rgb="FFFF0000"/>
              <x14:negativeBorderColor rgb="FFFF0000"/>
              <x14:axisColor rgb="FF000000"/>
            </x14:dataBar>
          </x14:cfRule>
          <xm:sqref>Y6331:Y6332</xm:sqref>
        </x14:conditionalFormatting>
        <x14:conditionalFormatting xmlns:xm="http://schemas.microsoft.com/office/excel/2006/main">
          <x14:cfRule type="dataBar" id="{85CCD1BD-9653-4AFD-BA8E-B7C46C99D293}">
            <x14:dataBar minLength="0" maxLength="100" border="1">
              <x14:cfvo type="autoMin"/>
              <x14:cfvo type="autoMax"/>
              <x14:borderColor rgb="FF0070C0"/>
              <x14:negativeFillColor rgb="FFFF0000"/>
              <x14:axisColor rgb="FF000000"/>
            </x14:dataBar>
          </x14:cfRule>
          <xm:sqref>Y6331:Y6332</xm:sqref>
        </x14:conditionalFormatting>
        <x14:conditionalFormatting xmlns:xm="http://schemas.microsoft.com/office/excel/2006/main">
          <x14:cfRule type="dataBar" id="{7476F195-B3C1-4A6F-A046-ED0C27258C6D}">
            <x14:dataBar minLength="0" maxLength="100" border="1">
              <x14:cfvo type="autoMin"/>
              <x14:cfvo type="autoMax"/>
              <x14:borderColor rgb="FF0070C0"/>
              <x14:negativeFillColor rgb="FFFF0000"/>
              <x14:axisColor rgb="FF000000"/>
            </x14:dataBar>
          </x14:cfRule>
          <xm:sqref>Y6331:Y6332</xm:sqref>
        </x14:conditionalFormatting>
        <x14:conditionalFormatting xmlns:xm="http://schemas.microsoft.com/office/excel/2006/main">
          <x14:cfRule type="dataBar" id="{5943AB8C-F826-4DD5-B484-69DD26FB00AD}">
            <x14:dataBar minLength="0" maxLength="100" border="1" negativeBarBorderColorSameAsPositive="0">
              <x14:cfvo type="autoMin"/>
              <x14:cfvo type="autoMax"/>
              <x14:borderColor rgb="FF008AEF"/>
              <x14:negativeFillColor rgb="FFFF0000"/>
              <x14:negativeBorderColor rgb="FFFF0000"/>
              <x14:axisColor rgb="FF000000"/>
            </x14:dataBar>
          </x14:cfRule>
          <xm:sqref>Y6331:Y6332</xm:sqref>
        </x14:conditionalFormatting>
        <x14:conditionalFormatting xmlns:xm="http://schemas.microsoft.com/office/excel/2006/main">
          <x14:cfRule type="dataBar" id="{5036FE86-030B-4836-83AF-57CF639A1280}">
            <x14:dataBar minLength="0" maxLength="100" border="1">
              <x14:cfvo type="autoMin"/>
              <x14:cfvo type="autoMax"/>
              <x14:borderColor rgb="FF0070C0"/>
              <x14:negativeFillColor rgb="FFFF0000"/>
              <x14:axisColor rgb="FF000000"/>
            </x14:dataBar>
          </x14:cfRule>
          <xm:sqref>Y6329:Y6330</xm:sqref>
        </x14:conditionalFormatting>
        <x14:conditionalFormatting xmlns:xm="http://schemas.microsoft.com/office/excel/2006/main">
          <x14:cfRule type="dataBar" id="{BF9FB2AB-7656-4E4D-82E8-8BD343218C95}">
            <x14:dataBar minLength="0" maxLength="100" border="1" negativeBarBorderColorSameAsPositive="0">
              <x14:cfvo type="autoMin"/>
              <x14:cfvo type="autoMax"/>
              <x14:borderColor rgb="FF008AEF"/>
              <x14:negativeFillColor rgb="FFFF0000"/>
              <x14:negativeBorderColor rgb="FFFF0000"/>
              <x14:axisColor rgb="FF000000"/>
            </x14:dataBar>
          </x14:cfRule>
          <xm:sqref>Y6329:Y6330</xm:sqref>
        </x14:conditionalFormatting>
        <x14:conditionalFormatting xmlns:xm="http://schemas.microsoft.com/office/excel/2006/main">
          <x14:cfRule type="dataBar" id="{5F83A4E2-0778-4505-8B77-649F1A74D4EF}">
            <x14:dataBar minLength="0" maxLength="100" border="1">
              <x14:cfvo type="autoMin"/>
              <x14:cfvo type="autoMax"/>
              <x14:borderColor rgb="FF0070C0"/>
              <x14:negativeFillColor rgb="FFFF0000"/>
              <x14:axisColor rgb="FF000000"/>
            </x14:dataBar>
          </x14:cfRule>
          <xm:sqref>Y6329:Y6330</xm:sqref>
        </x14:conditionalFormatting>
        <x14:conditionalFormatting xmlns:xm="http://schemas.microsoft.com/office/excel/2006/main">
          <x14:cfRule type="dataBar" id="{3A631EE4-F7AD-42D0-8DB5-7305F7D15CE8}">
            <x14:dataBar minLength="0" maxLength="100" border="1">
              <x14:cfvo type="autoMin"/>
              <x14:cfvo type="autoMax"/>
              <x14:borderColor rgb="FF0070C0"/>
              <x14:negativeFillColor rgb="FFFF0000"/>
              <x14:axisColor rgb="FF000000"/>
            </x14:dataBar>
          </x14:cfRule>
          <xm:sqref>Y6329:Y6330</xm:sqref>
        </x14:conditionalFormatting>
        <x14:conditionalFormatting xmlns:xm="http://schemas.microsoft.com/office/excel/2006/main">
          <x14:cfRule type="dataBar" id="{7E847FEE-5876-4083-942A-EAB8741D968A}">
            <x14:dataBar minLength="0" maxLength="100" border="1" negativeBarBorderColorSameAsPositive="0">
              <x14:cfvo type="autoMin"/>
              <x14:cfvo type="autoMax"/>
              <x14:borderColor rgb="FF008AEF"/>
              <x14:negativeFillColor rgb="FFFF0000"/>
              <x14:negativeBorderColor rgb="FFFF0000"/>
              <x14:axisColor rgb="FF000000"/>
            </x14:dataBar>
          </x14:cfRule>
          <xm:sqref>Y6329:Y6330</xm:sqref>
        </x14:conditionalFormatting>
        <x14:conditionalFormatting xmlns:xm="http://schemas.microsoft.com/office/excel/2006/main">
          <x14:cfRule type="dataBar" id="{022E873F-1DE2-4B61-A250-4CFB5C0D5ACD}">
            <x14:dataBar minLength="0" maxLength="100" border="1">
              <x14:cfvo type="autoMin"/>
              <x14:cfvo type="autoMax"/>
              <x14:borderColor rgb="FF0070C0"/>
              <x14:negativeFillColor rgb="FFFF0000"/>
              <x14:axisColor rgb="FF000000"/>
            </x14:dataBar>
          </x14:cfRule>
          <xm:sqref>Y6327:Y6328</xm:sqref>
        </x14:conditionalFormatting>
        <x14:conditionalFormatting xmlns:xm="http://schemas.microsoft.com/office/excel/2006/main">
          <x14:cfRule type="dataBar" id="{ED9BA013-DEEF-4204-B349-FF2AC520FF0F}">
            <x14:dataBar minLength="0" maxLength="100" border="1" negativeBarBorderColorSameAsPositive="0">
              <x14:cfvo type="autoMin"/>
              <x14:cfvo type="autoMax"/>
              <x14:borderColor rgb="FF008AEF"/>
              <x14:negativeFillColor rgb="FFFF0000"/>
              <x14:negativeBorderColor rgb="FFFF0000"/>
              <x14:axisColor rgb="FF000000"/>
            </x14:dataBar>
          </x14:cfRule>
          <xm:sqref>Y6327:Y6328</xm:sqref>
        </x14:conditionalFormatting>
        <x14:conditionalFormatting xmlns:xm="http://schemas.microsoft.com/office/excel/2006/main">
          <x14:cfRule type="dataBar" id="{9235903F-A179-4DD8-B94E-CE177456BC22}">
            <x14:dataBar minLength="0" maxLength="100" border="1">
              <x14:cfvo type="autoMin"/>
              <x14:cfvo type="autoMax"/>
              <x14:borderColor rgb="FF0070C0"/>
              <x14:negativeFillColor rgb="FFFF0000"/>
              <x14:axisColor rgb="FF000000"/>
            </x14:dataBar>
          </x14:cfRule>
          <xm:sqref>Y6327:Y6328</xm:sqref>
        </x14:conditionalFormatting>
        <x14:conditionalFormatting xmlns:xm="http://schemas.microsoft.com/office/excel/2006/main">
          <x14:cfRule type="dataBar" id="{73805F80-05E9-4F84-8D75-6FDBB4723DAD}">
            <x14:dataBar minLength="0" maxLength="100" border="1">
              <x14:cfvo type="autoMin"/>
              <x14:cfvo type="autoMax"/>
              <x14:borderColor rgb="FF0070C0"/>
              <x14:negativeFillColor rgb="FFFF0000"/>
              <x14:axisColor rgb="FF000000"/>
            </x14:dataBar>
          </x14:cfRule>
          <xm:sqref>Y6327:Y6328</xm:sqref>
        </x14:conditionalFormatting>
        <x14:conditionalFormatting xmlns:xm="http://schemas.microsoft.com/office/excel/2006/main">
          <x14:cfRule type="dataBar" id="{F69DC18B-F867-48D6-B9CA-F9D5397B6CC3}">
            <x14:dataBar minLength="0" maxLength="100" border="1" negativeBarBorderColorSameAsPositive="0">
              <x14:cfvo type="autoMin"/>
              <x14:cfvo type="autoMax"/>
              <x14:borderColor rgb="FF008AEF"/>
              <x14:negativeFillColor rgb="FFFF0000"/>
              <x14:negativeBorderColor rgb="FFFF0000"/>
              <x14:axisColor rgb="FF000000"/>
            </x14:dataBar>
          </x14:cfRule>
          <xm:sqref>Y6327:Y6328</xm:sqref>
        </x14:conditionalFormatting>
        <x14:conditionalFormatting xmlns:xm="http://schemas.microsoft.com/office/excel/2006/main">
          <x14:cfRule type="dataBar" id="{3D4F2727-AFAF-4DE8-A770-2C85C3B68359}">
            <x14:dataBar minLength="0" maxLength="100" border="1">
              <x14:cfvo type="autoMin"/>
              <x14:cfvo type="autoMax"/>
              <x14:borderColor rgb="FF0070C0"/>
              <x14:negativeFillColor rgb="FFFF0000"/>
              <x14:axisColor rgb="FF000000"/>
            </x14:dataBar>
          </x14:cfRule>
          <xm:sqref>Y6325:Y6326</xm:sqref>
        </x14:conditionalFormatting>
        <x14:conditionalFormatting xmlns:xm="http://schemas.microsoft.com/office/excel/2006/main">
          <x14:cfRule type="dataBar" id="{AA04202F-017C-4A5C-8E7B-68BCFB1F623F}">
            <x14:dataBar minLength="0" maxLength="100" border="1" negativeBarBorderColorSameAsPositive="0">
              <x14:cfvo type="autoMin"/>
              <x14:cfvo type="autoMax"/>
              <x14:borderColor rgb="FF008AEF"/>
              <x14:negativeFillColor rgb="FFFF0000"/>
              <x14:negativeBorderColor rgb="FFFF0000"/>
              <x14:axisColor rgb="FF000000"/>
            </x14:dataBar>
          </x14:cfRule>
          <xm:sqref>Y6325:Y6326</xm:sqref>
        </x14:conditionalFormatting>
        <x14:conditionalFormatting xmlns:xm="http://schemas.microsoft.com/office/excel/2006/main">
          <x14:cfRule type="dataBar" id="{892CEE1C-CAEE-433D-8F07-FBCDEBA00321}">
            <x14:dataBar minLength="0" maxLength="100" border="1">
              <x14:cfvo type="autoMin"/>
              <x14:cfvo type="autoMax"/>
              <x14:borderColor rgb="FF0070C0"/>
              <x14:negativeFillColor rgb="FFFF0000"/>
              <x14:axisColor rgb="FF000000"/>
            </x14:dataBar>
          </x14:cfRule>
          <xm:sqref>Y6325:Y6326</xm:sqref>
        </x14:conditionalFormatting>
        <x14:conditionalFormatting xmlns:xm="http://schemas.microsoft.com/office/excel/2006/main">
          <x14:cfRule type="dataBar" id="{133A35BE-6E3F-4C25-AAA8-5535A1A453EA}">
            <x14:dataBar minLength="0" maxLength="100" border="1">
              <x14:cfvo type="autoMin"/>
              <x14:cfvo type="autoMax"/>
              <x14:borderColor rgb="FF0070C0"/>
              <x14:negativeFillColor rgb="FFFF0000"/>
              <x14:axisColor rgb="FF000000"/>
            </x14:dataBar>
          </x14:cfRule>
          <xm:sqref>Y6325:Y6326</xm:sqref>
        </x14:conditionalFormatting>
        <x14:conditionalFormatting xmlns:xm="http://schemas.microsoft.com/office/excel/2006/main">
          <x14:cfRule type="dataBar" id="{3E525C47-3974-4A4C-811A-8A8D44F432B3}">
            <x14:dataBar minLength="0" maxLength="100" border="1" negativeBarBorderColorSameAsPositive="0">
              <x14:cfvo type="autoMin"/>
              <x14:cfvo type="autoMax"/>
              <x14:borderColor rgb="FF008AEF"/>
              <x14:negativeFillColor rgb="FFFF0000"/>
              <x14:negativeBorderColor rgb="FFFF0000"/>
              <x14:axisColor rgb="FF000000"/>
            </x14:dataBar>
          </x14:cfRule>
          <xm:sqref>Y6325:Y6326</xm:sqref>
        </x14:conditionalFormatting>
        <x14:conditionalFormatting xmlns:xm="http://schemas.microsoft.com/office/excel/2006/main">
          <x14:cfRule type="dataBar" id="{669D2DB4-88C1-4453-B81C-BC973B7D5359}">
            <x14:dataBar minLength="0" maxLength="100" border="1">
              <x14:cfvo type="autoMin"/>
              <x14:cfvo type="autoMax"/>
              <x14:borderColor rgb="FF0070C0"/>
              <x14:negativeFillColor rgb="FFFF0000"/>
              <x14:axisColor rgb="FF000000"/>
            </x14:dataBar>
          </x14:cfRule>
          <xm:sqref>Y6323:Y6324</xm:sqref>
        </x14:conditionalFormatting>
        <x14:conditionalFormatting xmlns:xm="http://schemas.microsoft.com/office/excel/2006/main">
          <x14:cfRule type="dataBar" id="{5C5FD9F9-9453-4CEB-B4F6-296F18D5C4EF}">
            <x14:dataBar minLength="0" maxLength="100" border="1" negativeBarBorderColorSameAsPositive="0">
              <x14:cfvo type="autoMin"/>
              <x14:cfvo type="autoMax"/>
              <x14:borderColor rgb="FF008AEF"/>
              <x14:negativeFillColor rgb="FFFF0000"/>
              <x14:negativeBorderColor rgb="FFFF0000"/>
              <x14:axisColor rgb="FF000000"/>
            </x14:dataBar>
          </x14:cfRule>
          <xm:sqref>Y6323:Y6324</xm:sqref>
        </x14:conditionalFormatting>
        <x14:conditionalFormatting xmlns:xm="http://schemas.microsoft.com/office/excel/2006/main">
          <x14:cfRule type="dataBar" id="{C5701B02-59CC-403E-8E8E-F62B4946552F}">
            <x14:dataBar minLength="0" maxLength="100" border="1">
              <x14:cfvo type="autoMin"/>
              <x14:cfvo type="autoMax"/>
              <x14:borderColor rgb="FF0070C0"/>
              <x14:negativeFillColor rgb="FFFF0000"/>
              <x14:axisColor rgb="FF000000"/>
            </x14:dataBar>
          </x14:cfRule>
          <xm:sqref>Y6323:Y6324</xm:sqref>
        </x14:conditionalFormatting>
        <x14:conditionalFormatting xmlns:xm="http://schemas.microsoft.com/office/excel/2006/main">
          <x14:cfRule type="dataBar" id="{085C745E-2FAD-4A58-9B6A-43417694B54F}">
            <x14:dataBar minLength="0" maxLength="100" border="1">
              <x14:cfvo type="autoMin"/>
              <x14:cfvo type="autoMax"/>
              <x14:borderColor rgb="FF0070C0"/>
              <x14:negativeFillColor rgb="FFFF0000"/>
              <x14:axisColor rgb="FF000000"/>
            </x14:dataBar>
          </x14:cfRule>
          <xm:sqref>Y6323:Y6324</xm:sqref>
        </x14:conditionalFormatting>
        <x14:conditionalFormatting xmlns:xm="http://schemas.microsoft.com/office/excel/2006/main">
          <x14:cfRule type="dataBar" id="{EF9CD3F5-9D9F-4684-9129-FBCFC3DC1598}">
            <x14:dataBar minLength="0" maxLength="100" border="1" negativeBarBorderColorSameAsPositive="0">
              <x14:cfvo type="autoMin"/>
              <x14:cfvo type="autoMax"/>
              <x14:borderColor rgb="FF008AEF"/>
              <x14:negativeFillColor rgb="FFFF0000"/>
              <x14:negativeBorderColor rgb="FFFF0000"/>
              <x14:axisColor rgb="FF000000"/>
            </x14:dataBar>
          </x14:cfRule>
          <xm:sqref>Y6323:Y6324</xm:sqref>
        </x14:conditionalFormatting>
        <x14:conditionalFormatting xmlns:xm="http://schemas.microsoft.com/office/excel/2006/main">
          <x14:cfRule type="dataBar" id="{C67970B3-9876-4DCD-9DF8-7EE167B74835}">
            <x14:dataBar minLength="0" maxLength="100" border="1">
              <x14:cfvo type="autoMin"/>
              <x14:cfvo type="autoMax"/>
              <x14:borderColor rgb="FF0070C0"/>
              <x14:negativeFillColor rgb="FFFF0000"/>
              <x14:axisColor rgb="FF000000"/>
            </x14:dataBar>
          </x14:cfRule>
          <xm:sqref>Y6321:Y6322</xm:sqref>
        </x14:conditionalFormatting>
        <x14:conditionalFormatting xmlns:xm="http://schemas.microsoft.com/office/excel/2006/main">
          <x14:cfRule type="dataBar" id="{17A95B2D-E753-4171-84C0-C6EEE0CFA325}">
            <x14:dataBar minLength="0" maxLength="100" border="1" negativeBarBorderColorSameAsPositive="0">
              <x14:cfvo type="autoMin"/>
              <x14:cfvo type="autoMax"/>
              <x14:borderColor rgb="FF008AEF"/>
              <x14:negativeFillColor rgb="FFFF0000"/>
              <x14:negativeBorderColor rgb="FFFF0000"/>
              <x14:axisColor rgb="FF000000"/>
            </x14:dataBar>
          </x14:cfRule>
          <xm:sqref>Y6321:Y6322</xm:sqref>
        </x14:conditionalFormatting>
        <x14:conditionalFormatting xmlns:xm="http://schemas.microsoft.com/office/excel/2006/main">
          <x14:cfRule type="dataBar" id="{9E683D28-5AED-40C6-9A07-FB3D324AE589}">
            <x14:dataBar minLength="0" maxLength="100" border="1">
              <x14:cfvo type="autoMin"/>
              <x14:cfvo type="autoMax"/>
              <x14:borderColor rgb="FF0070C0"/>
              <x14:negativeFillColor rgb="FFFF0000"/>
              <x14:axisColor rgb="FF000000"/>
            </x14:dataBar>
          </x14:cfRule>
          <xm:sqref>Y6321:Y6322</xm:sqref>
        </x14:conditionalFormatting>
        <x14:conditionalFormatting xmlns:xm="http://schemas.microsoft.com/office/excel/2006/main">
          <x14:cfRule type="dataBar" id="{BAF9D97F-94B4-4FDE-B825-D2933901E2E9}">
            <x14:dataBar minLength="0" maxLength="100" border="1">
              <x14:cfvo type="autoMin"/>
              <x14:cfvo type="autoMax"/>
              <x14:borderColor rgb="FF0070C0"/>
              <x14:negativeFillColor rgb="FFFF0000"/>
              <x14:axisColor rgb="FF000000"/>
            </x14:dataBar>
          </x14:cfRule>
          <xm:sqref>Y6321:Y6322</xm:sqref>
        </x14:conditionalFormatting>
        <x14:conditionalFormatting xmlns:xm="http://schemas.microsoft.com/office/excel/2006/main">
          <x14:cfRule type="dataBar" id="{7D766903-CA55-41BA-9C70-11131F412DDE}">
            <x14:dataBar minLength="0" maxLength="100" border="1" negativeBarBorderColorSameAsPositive="0">
              <x14:cfvo type="autoMin"/>
              <x14:cfvo type="autoMax"/>
              <x14:borderColor rgb="FF008AEF"/>
              <x14:negativeFillColor rgb="FFFF0000"/>
              <x14:negativeBorderColor rgb="FFFF0000"/>
              <x14:axisColor rgb="FF000000"/>
            </x14:dataBar>
          </x14:cfRule>
          <xm:sqref>Y6321:Y6322</xm:sqref>
        </x14:conditionalFormatting>
        <x14:conditionalFormatting xmlns:xm="http://schemas.microsoft.com/office/excel/2006/main">
          <x14:cfRule type="dataBar" id="{97A3BA52-E2F1-452E-88AE-31315FE6D38D}">
            <x14:dataBar minLength="0" maxLength="100" border="1">
              <x14:cfvo type="autoMin"/>
              <x14:cfvo type="autoMax"/>
              <x14:borderColor rgb="FF0070C0"/>
              <x14:negativeFillColor rgb="FFFF0000"/>
              <x14:axisColor rgb="FF000000"/>
            </x14:dataBar>
          </x14:cfRule>
          <xm:sqref>Y6319:Y6320</xm:sqref>
        </x14:conditionalFormatting>
        <x14:conditionalFormatting xmlns:xm="http://schemas.microsoft.com/office/excel/2006/main">
          <x14:cfRule type="dataBar" id="{C96E6E34-CD03-4084-8863-B2C027C16A4A}">
            <x14:dataBar minLength="0" maxLength="100" border="1" negativeBarBorderColorSameAsPositive="0">
              <x14:cfvo type="autoMin"/>
              <x14:cfvo type="autoMax"/>
              <x14:borderColor rgb="FF008AEF"/>
              <x14:negativeFillColor rgb="FFFF0000"/>
              <x14:negativeBorderColor rgb="FFFF0000"/>
              <x14:axisColor rgb="FF000000"/>
            </x14:dataBar>
          </x14:cfRule>
          <xm:sqref>Y6319:Y6320</xm:sqref>
        </x14:conditionalFormatting>
        <x14:conditionalFormatting xmlns:xm="http://schemas.microsoft.com/office/excel/2006/main">
          <x14:cfRule type="dataBar" id="{1E4F7A55-A370-46B9-B4BD-DE5E8614212B}">
            <x14:dataBar minLength="0" maxLength="100" border="1">
              <x14:cfvo type="autoMin"/>
              <x14:cfvo type="autoMax"/>
              <x14:borderColor rgb="FF0070C0"/>
              <x14:negativeFillColor rgb="FFFF0000"/>
              <x14:axisColor rgb="FF000000"/>
            </x14:dataBar>
          </x14:cfRule>
          <xm:sqref>Y6319:Y6320</xm:sqref>
        </x14:conditionalFormatting>
        <x14:conditionalFormatting xmlns:xm="http://schemas.microsoft.com/office/excel/2006/main">
          <x14:cfRule type="dataBar" id="{F3948061-878D-4AE1-8CDB-B119D3CB1410}">
            <x14:dataBar minLength="0" maxLength="100" border="1">
              <x14:cfvo type="autoMin"/>
              <x14:cfvo type="autoMax"/>
              <x14:borderColor rgb="FF0070C0"/>
              <x14:negativeFillColor rgb="FFFF0000"/>
              <x14:axisColor rgb="FF000000"/>
            </x14:dataBar>
          </x14:cfRule>
          <xm:sqref>Y6319:Y6320</xm:sqref>
        </x14:conditionalFormatting>
        <x14:conditionalFormatting xmlns:xm="http://schemas.microsoft.com/office/excel/2006/main">
          <x14:cfRule type="dataBar" id="{73AA133A-AF5A-49BF-98A1-92F0E8EF66A1}">
            <x14:dataBar minLength="0" maxLength="100" border="1" negativeBarBorderColorSameAsPositive="0">
              <x14:cfvo type="autoMin"/>
              <x14:cfvo type="autoMax"/>
              <x14:borderColor rgb="FF008AEF"/>
              <x14:negativeFillColor rgb="FFFF0000"/>
              <x14:negativeBorderColor rgb="FFFF0000"/>
              <x14:axisColor rgb="FF000000"/>
            </x14:dataBar>
          </x14:cfRule>
          <xm:sqref>Y6319:Y6320</xm:sqref>
        </x14:conditionalFormatting>
        <x14:conditionalFormatting xmlns:xm="http://schemas.microsoft.com/office/excel/2006/main">
          <x14:cfRule type="dataBar" id="{5CFCA139-A357-4649-952D-57FA75069A16}">
            <x14:dataBar minLength="0" maxLength="100" border="1">
              <x14:cfvo type="autoMin"/>
              <x14:cfvo type="autoMax"/>
              <x14:borderColor rgb="FF0070C0"/>
              <x14:negativeFillColor rgb="FFFF0000"/>
              <x14:axisColor rgb="FF000000"/>
            </x14:dataBar>
          </x14:cfRule>
          <xm:sqref>Y6317:Y6318</xm:sqref>
        </x14:conditionalFormatting>
        <x14:conditionalFormatting xmlns:xm="http://schemas.microsoft.com/office/excel/2006/main">
          <x14:cfRule type="dataBar" id="{09F880F5-4290-4B88-9FFA-6A951BD124AA}">
            <x14:dataBar minLength="0" maxLength="100" border="1" negativeBarBorderColorSameAsPositive="0">
              <x14:cfvo type="autoMin"/>
              <x14:cfvo type="autoMax"/>
              <x14:borderColor rgb="FF008AEF"/>
              <x14:negativeFillColor rgb="FFFF0000"/>
              <x14:negativeBorderColor rgb="FFFF0000"/>
              <x14:axisColor rgb="FF000000"/>
            </x14:dataBar>
          </x14:cfRule>
          <xm:sqref>Y6317:Y6318</xm:sqref>
        </x14:conditionalFormatting>
        <x14:conditionalFormatting xmlns:xm="http://schemas.microsoft.com/office/excel/2006/main">
          <x14:cfRule type="dataBar" id="{34A5DE18-9F09-4771-B92B-7FFC1C78B158}">
            <x14:dataBar minLength="0" maxLength="100" border="1">
              <x14:cfvo type="autoMin"/>
              <x14:cfvo type="autoMax"/>
              <x14:borderColor rgb="FF0070C0"/>
              <x14:negativeFillColor rgb="FFFF0000"/>
              <x14:axisColor rgb="FF000000"/>
            </x14:dataBar>
          </x14:cfRule>
          <xm:sqref>Y6317:Y6318</xm:sqref>
        </x14:conditionalFormatting>
        <x14:conditionalFormatting xmlns:xm="http://schemas.microsoft.com/office/excel/2006/main">
          <x14:cfRule type="dataBar" id="{BC6AD2D2-4CE4-4415-A685-07CE6CA4DD03}">
            <x14:dataBar minLength="0" maxLength="100" border="1">
              <x14:cfvo type="autoMin"/>
              <x14:cfvo type="autoMax"/>
              <x14:borderColor rgb="FF0070C0"/>
              <x14:negativeFillColor rgb="FFFF0000"/>
              <x14:axisColor rgb="FF000000"/>
            </x14:dataBar>
          </x14:cfRule>
          <xm:sqref>Y6317:Y6318</xm:sqref>
        </x14:conditionalFormatting>
        <x14:conditionalFormatting xmlns:xm="http://schemas.microsoft.com/office/excel/2006/main">
          <x14:cfRule type="dataBar" id="{4B9E416D-C69D-4C01-9EBC-BC7DD89B0192}">
            <x14:dataBar minLength="0" maxLength="100" border="1" negativeBarBorderColorSameAsPositive="0">
              <x14:cfvo type="autoMin"/>
              <x14:cfvo type="autoMax"/>
              <x14:borderColor rgb="FF008AEF"/>
              <x14:negativeFillColor rgb="FFFF0000"/>
              <x14:negativeBorderColor rgb="FFFF0000"/>
              <x14:axisColor rgb="FF000000"/>
            </x14:dataBar>
          </x14:cfRule>
          <xm:sqref>Y6317:Y6318</xm:sqref>
        </x14:conditionalFormatting>
        <x14:conditionalFormatting xmlns:xm="http://schemas.microsoft.com/office/excel/2006/main">
          <x14:cfRule type="dataBar" id="{8DF96B13-F709-4F95-9BC0-7AD7E8A9EE87}">
            <x14:dataBar minLength="0" maxLength="100" border="1">
              <x14:cfvo type="autoMin"/>
              <x14:cfvo type="autoMax"/>
              <x14:borderColor rgb="FF0070C0"/>
              <x14:negativeFillColor rgb="FFFF0000"/>
              <x14:axisColor rgb="FF000000"/>
            </x14:dataBar>
          </x14:cfRule>
          <xm:sqref>Y6315:Y6316</xm:sqref>
        </x14:conditionalFormatting>
        <x14:conditionalFormatting xmlns:xm="http://schemas.microsoft.com/office/excel/2006/main">
          <x14:cfRule type="dataBar" id="{815EE0E2-1A91-4602-B0D3-B7EEE219EE0A}">
            <x14:dataBar minLength="0" maxLength="100" border="1" negativeBarBorderColorSameAsPositive="0">
              <x14:cfvo type="autoMin"/>
              <x14:cfvo type="autoMax"/>
              <x14:borderColor rgb="FF008AEF"/>
              <x14:negativeFillColor rgb="FFFF0000"/>
              <x14:negativeBorderColor rgb="FFFF0000"/>
              <x14:axisColor rgb="FF000000"/>
            </x14:dataBar>
          </x14:cfRule>
          <xm:sqref>Y6315:Y6316</xm:sqref>
        </x14:conditionalFormatting>
        <x14:conditionalFormatting xmlns:xm="http://schemas.microsoft.com/office/excel/2006/main">
          <x14:cfRule type="dataBar" id="{D9C017D9-CEB1-4DBB-B5A1-3CB53784D518}">
            <x14:dataBar minLength="0" maxLength="100" border="1">
              <x14:cfvo type="autoMin"/>
              <x14:cfvo type="autoMax"/>
              <x14:borderColor rgb="FF0070C0"/>
              <x14:negativeFillColor rgb="FFFF0000"/>
              <x14:axisColor rgb="FF000000"/>
            </x14:dataBar>
          </x14:cfRule>
          <xm:sqref>Y6315:Y6316</xm:sqref>
        </x14:conditionalFormatting>
        <x14:conditionalFormatting xmlns:xm="http://schemas.microsoft.com/office/excel/2006/main">
          <x14:cfRule type="dataBar" id="{7E6E7D5D-D6CF-484D-BC37-49ED28539210}">
            <x14:dataBar minLength="0" maxLength="100" border="1">
              <x14:cfvo type="autoMin"/>
              <x14:cfvo type="autoMax"/>
              <x14:borderColor rgb="FF0070C0"/>
              <x14:negativeFillColor rgb="FFFF0000"/>
              <x14:axisColor rgb="FF000000"/>
            </x14:dataBar>
          </x14:cfRule>
          <xm:sqref>Y6315:Y6316</xm:sqref>
        </x14:conditionalFormatting>
        <x14:conditionalFormatting xmlns:xm="http://schemas.microsoft.com/office/excel/2006/main">
          <x14:cfRule type="dataBar" id="{22386087-1065-4558-9F6E-2847920CA2E4}">
            <x14:dataBar minLength="0" maxLength="100" border="1" negativeBarBorderColorSameAsPositive="0">
              <x14:cfvo type="autoMin"/>
              <x14:cfvo type="autoMax"/>
              <x14:borderColor rgb="FF008AEF"/>
              <x14:negativeFillColor rgb="FFFF0000"/>
              <x14:negativeBorderColor rgb="FFFF0000"/>
              <x14:axisColor rgb="FF000000"/>
            </x14:dataBar>
          </x14:cfRule>
          <xm:sqref>Y6315:Y6316</xm:sqref>
        </x14:conditionalFormatting>
        <x14:conditionalFormatting xmlns:xm="http://schemas.microsoft.com/office/excel/2006/main">
          <x14:cfRule type="dataBar" id="{5F4E3797-E8E7-4EC0-8015-BC49516ADEC2}">
            <x14:dataBar minLength="0" maxLength="100" border="1">
              <x14:cfvo type="autoMin"/>
              <x14:cfvo type="autoMax"/>
              <x14:borderColor rgb="FF0070C0"/>
              <x14:negativeFillColor rgb="FFFF0000"/>
              <x14:axisColor rgb="FF000000"/>
            </x14:dataBar>
          </x14:cfRule>
          <xm:sqref>Y6313:Y6314</xm:sqref>
        </x14:conditionalFormatting>
        <x14:conditionalFormatting xmlns:xm="http://schemas.microsoft.com/office/excel/2006/main">
          <x14:cfRule type="dataBar" id="{804281F9-27ED-42BD-A799-722BE4ADBE97}">
            <x14:dataBar minLength="0" maxLength="100" border="1" negativeBarBorderColorSameAsPositive="0">
              <x14:cfvo type="autoMin"/>
              <x14:cfvo type="autoMax"/>
              <x14:borderColor rgb="FF008AEF"/>
              <x14:negativeFillColor rgb="FFFF0000"/>
              <x14:negativeBorderColor rgb="FFFF0000"/>
              <x14:axisColor rgb="FF000000"/>
            </x14:dataBar>
          </x14:cfRule>
          <xm:sqref>Y6313:Y6314</xm:sqref>
        </x14:conditionalFormatting>
        <x14:conditionalFormatting xmlns:xm="http://schemas.microsoft.com/office/excel/2006/main">
          <x14:cfRule type="dataBar" id="{238C7959-4894-446B-9CA5-5E84C48BC345}">
            <x14:dataBar minLength="0" maxLength="100" border="1">
              <x14:cfvo type="autoMin"/>
              <x14:cfvo type="autoMax"/>
              <x14:borderColor rgb="FF0070C0"/>
              <x14:negativeFillColor rgb="FFFF0000"/>
              <x14:axisColor rgb="FF000000"/>
            </x14:dataBar>
          </x14:cfRule>
          <xm:sqref>Y6313:Y6314</xm:sqref>
        </x14:conditionalFormatting>
        <x14:conditionalFormatting xmlns:xm="http://schemas.microsoft.com/office/excel/2006/main">
          <x14:cfRule type="dataBar" id="{7D43F939-D8E3-4BAE-BB41-455DC6DE999E}">
            <x14:dataBar minLength="0" maxLength="100" border="1">
              <x14:cfvo type="autoMin"/>
              <x14:cfvo type="autoMax"/>
              <x14:borderColor rgb="FF0070C0"/>
              <x14:negativeFillColor rgb="FFFF0000"/>
              <x14:axisColor rgb="FF000000"/>
            </x14:dataBar>
          </x14:cfRule>
          <xm:sqref>Y6313:Y6314</xm:sqref>
        </x14:conditionalFormatting>
        <x14:conditionalFormatting xmlns:xm="http://schemas.microsoft.com/office/excel/2006/main">
          <x14:cfRule type="dataBar" id="{AD78498B-B352-4F55-9BF7-09E8412EF818}">
            <x14:dataBar minLength="0" maxLength="100" border="1" negativeBarBorderColorSameAsPositive="0">
              <x14:cfvo type="autoMin"/>
              <x14:cfvo type="autoMax"/>
              <x14:borderColor rgb="FF008AEF"/>
              <x14:negativeFillColor rgb="FFFF0000"/>
              <x14:negativeBorderColor rgb="FFFF0000"/>
              <x14:axisColor rgb="FF000000"/>
            </x14:dataBar>
          </x14:cfRule>
          <xm:sqref>Y6313:Y6314</xm:sqref>
        </x14:conditionalFormatting>
        <x14:conditionalFormatting xmlns:xm="http://schemas.microsoft.com/office/excel/2006/main">
          <x14:cfRule type="dataBar" id="{38C73F6A-C024-4CAC-BCD2-1064BA502AF4}">
            <x14:dataBar minLength="0" maxLength="100" border="1">
              <x14:cfvo type="autoMin"/>
              <x14:cfvo type="autoMax"/>
              <x14:borderColor rgb="FF0070C0"/>
              <x14:negativeFillColor rgb="FFFF0000"/>
              <x14:axisColor rgb="FF000000"/>
            </x14:dataBar>
          </x14:cfRule>
          <xm:sqref>Y6311:Y6312</xm:sqref>
        </x14:conditionalFormatting>
        <x14:conditionalFormatting xmlns:xm="http://schemas.microsoft.com/office/excel/2006/main">
          <x14:cfRule type="dataBar" id="{6E707B1A-5975-4926-B3D5-1E817AD047A6}">
            <x14:dataBar minLength="0" maxLength="100" border="1" negativeBarBorderColorSameAsPositive="0">
              <x14:cfvo type="autoMin"/>
              <x14:cfvo type="autoMax"/>
              <x14:borderColor rgb="FF008AEF"/>
              <x14:negativeFillColor rgb="FFFF0000"/>
              <x14:negativeBorderColor rgb="FFFF0000"/>
              <x14:axisColor rgb="FF000000"/>
            </x14:dataBar>
          </x14:cfRule>
          <xm:sqref>Y6311:Y6312</xm:sqref>
        </x14:conditionalFormatting>
        <x14:conditionalFormatting xmlns:xm="http://schemas.microsoft.com/office/excel/2006/main">
          <x14:cfRule type="dataBar" id="{C6F66810-A33C-481E-9ED7-906FF7844CEB}">
            <x14:dataBar minLength="0" maxLength="100" border="1">
              <x14:cfvo type="autoMin"/>
              <x14:cfvo type="autoMax"/>
              <x14:borderColor rgb="FF0070C0"/>
              <x14:negativeFillColor rgb="FFFF0000"/>
              <x14:axisColor rgb="FF000000"/>
            </x14:dataBar>
          </x14:cfRule>
          <xm:sqref>Y6311:Y6312</xm:sqref>
        </x14:conditionalFormatting>
        <x14:conditionalFormatting xmlns:xm="http://schemas.microsoft.com/office/excel/2006/main">
          <x14:cfRule type="dataBar" id="{E706D31A-1618-4229-90B0-65DD99A4817C}">
            <x14:dataBar minLength="0" maxLength="100" border="1">
              <x14:cfvo type="autoMin"/>
              <x14:cfvo type="autoMax"/>
              <x14:borderColor rgb="FF0070C0"/>
              <x14:negativeFillColor rgb="FFFF0000"/>
              <x14:axisColor rgb="FF000000"/>
            </x14:dataBar>
          </x14:cfRule>
          <xm:sqref>Y6311:Y6312</xm:sqref>
        </x14:conditionalFormatting>
        <x14:conditionalFormatting xmlns:xm="http://schemas.microsoft.com/office/excel/2006/main">
          <x14:cfRule type="dataBar" id="{770113ED-3C25-485A-A643-F1A1771BD07B}">
            <x14:dataBar minLength="0" maxLength="100" border="1" negativeBarBorderColorSameAsPositive="0">
              <x14:cfvo type="autoMin"/>
              <x14:cfvo type="autoMax"/>
              <x14:borderColor rgb="FF008AEF"/>
              <x14:negativeFillColor rgb="FFFF0000"/>
              <x14:negativeBorderColor rgb="FFFF0000"/>
              <x14:axisColor rgb="FF000000"/>
            </x14:dataBar>
          </x14:cfRule>
          <xm:sqref>Y6311:Y6312</xm:sqref>
        </x14:conditionalFormatting>
        <x14:conditionalFormatting xmlns:xm="http://schemas.microsoft.com/office/excel/2006/main">
          <x14:cfRule type="dataBar" id="{6D2756F9-3894-4CA8-A180-69FFECBBA885}">
            <x14:dataBar minLength="0" maxLength="100" border="1">
              <x14:cfvo type="autoMin"/>
              <x14:cfvo type="autoMax"/>
              <x14:borderColor rgb="FF0070C0"/>
              <x14:negativeFillColor rgb="FFFF0000"/>
              <x14:axisColor rgb="FF000000"/>
            </x14:dataBar>
          </x14:cfRule>
          <xm:sqref>Y6309:Y6310</xm:sqref>
        </x14:conditionalFormatting>
        <x14:conditionalFormatting xmlns:xm="http://schemas.microsoft.com/office/excel/2006/main">
          <x14:cfRule type="dataBar" id="{E14F2115-F40B-4F6C-B1CD-184EB4469847}">
            <x14:dataBar minLength="0" maxLength="100" border="1" negativeBarBorderColorSameAsPositive="0">
              <x14:cfvo type="autoMin"/>
              <x14:cfvo type="autoMax"/>
              <x14:borderColor rgb="FF008AEF"/>
              <x14:negativeFillColor rgb="FFFF0000"/>
              <x14:negativeBorderColor rgb="FFFF0000"/>
              <x14:axisColor rgb="FF000000"/>
            </x14:dataBar>
          </x14:cfRule>
          <xm:sqref>Y6309:Y6310</xm:sqref>
        </x14:conditionalFormatting>
        <x14:conditionalFormatting xmlns:xm="http://schemas.microsoft.com/office/excel/2006/main">
          <x14:cfRule type="dataBar" id="{2A2E3230-E950-4B12-AE2C-68FD55F709FB}">
            <x14:dataBar minLength="0" maxLength="100" border="1">
              <x14:cfvo type="autoMin"/>
              <x14:cfvo type="autoMax"/>
              <x14:borderColor rgb="FF0070C0"/>
              <x14:negativeFillColor rgb="FFFF0000"/>
              <x14:axisColor rgb="FF000000"/>
            </x14:dataBar>
          </x14:cfRule>
          <xm:sqref>Y6309:Y6310</xm:sqref>
        </x14:conditionalFormatting>
        <x14:conditionalFormatting xmlns:xm="http://schemas.microsoft.com/office/excel/2006/main">
          <x14:cfRule type="dataBar" id="{2B7B85A5-9464-411A-8A05-2D8853B03546}">
            <x14:dataBar minLength="0" maxLength="100" border="1">
              <x14:cfvo type="autoMin"/>
              <x14:cfvo type="autoMax"/>
              <x14:borderColor rgb="FF0070C0"/>
              <x14:negativeFillColor rgb="FFFF0000"/>
              <x14:axisColor rgb="FF000000"/>
            </x14:dataBar>
          </x14:cfRule>
          <xm:sqref>Y6309:Y6310</xm:sqref>
        </x14:conditionalFormatting>
        <x14:conditionalFormatting xmlns:xm="http://schemas.microsoft.com/office/excel/2006/main">
          <x14:cfRule type="dataBar" id="{1DB8DD23-1F12-47D1-A3B2-D792D9E697B0}">
            <x14:dataBar minLength="0" maxLength="100" border="1" negativeBarBorderColorSameAsPositive="0">
              <x14:cfvo type="autoMin"/>
              <x14:cfvo type="autoMax"/>
              <x14:borderColor rgb="FF008AEF"/>
              <x14:negativeFillColor rgb="FFFF0000"/>
              <x14:negativeBorderColor rgb="FFFF0000"/>
              <x14:axisColor rgb="FF000000"/>
            </x14:dataBar>
          </x14:cfRule>
          <xm:sqref>Y6309:Y6310</xm:sqref>
        </x14:conditionalFormatting>
        <x14:conditionalFormatting xmlns:xm="http://schemas.microsoft.com/office/excel/2006/main">
          <x14:cfRule type="dataBar" id="{5F554EB4-BCFC-4A0C-9248-BB61686EF43B}">
            <x14:dataBar minLength="0" maxLength="100" border="1">
              <x14:cfvo type="autoMin"/>
              <x14:cfvo type="autoMax"/>
              <x14:borderColor rgb="FF0070C0"/>
              <x14:negativeFillColor rgb="FFFF0000"/>
              <x14:axisColor rgb="FF000000"/>
            </x14:dataBar>
          </x14:cfRule>
          <xm:sqref>Y6307:Y6308</xm:sqref>
        </x14:conditionalFormatting>
        <x14:conditionalFormatting xmlns:xm="http://schemas.microsoft.com/office/excel/2006/main">
          <x14:cfRule type="dataBar" id="{37099AE9-A542-40BF-9584-C94D4B79CAA3}">
            <x14:dataBar minLength="0" maxLength="100" border="1" negativeBarBorderColorSameAsPositive="0">
              <x14:cfvo type="autoMin"/>
              <x14:cfvo type="autoMax"/>
              <x14:borderColor rgb="FF008AEF"/>
              <x14:negativeFillColor rgb="FFFF0000"/>
              <x14:negativeBorderColor rgb="FFFF0000"/>
              <x14:axisColor rgb="FF000000"/>
            </x14:dataBar>
          </x14:cfRule>
          <xm:sqref>Y6307:Y6308</xm:sqref>
        </x14:conditionalFormatting>
        <x14:conditionalFormatting xmlns:xm="http://schemas.microsoft.com/office/excel/2006/main">
          <x14:cfRule type="dataBar" id="{AE102A99-365D-4A41-BB02-31FF0B4DB8D6}">
            <x14:dataBar minLength="0" maxLength="100" border="1">
              <x14:cfvo type="autoMin"/>
              <x14:cfvo type="autoMax"/>
              <x14:borderColor rgb="FF0070C0"/>
              <x14:negativeFillColor rgb="FFFF0000"/>
              <x14:axisColor rgb="FF000000"/>
            </x14:dataBar>
          </x14:cfRule>
          <xm:sqref>Y6307:Y6308</xm:sqref>
        </x14:conditionalFormatting>
        <x14:conditionalFormatting xmlns:xm="http://schemas.microsoft.com/office/excel/2006/main">
          <x14:cfRule type="dataBar" id="{3513B3A5-DA9B-4CAA-9D8F-F43EFE537D1E}">
            <x14:dataBar minLength="0" maxLength="100" border="1">
              <x14:cfvo type="autoMin"/>
              <x14:cfvo type="autoMax"/>
              <x14:borderColor rgb="FF0070C0"/>
              <x14:negativeFillColor rgb="FFFF0000"/>
              <x14:axisColor rgb="FF000000"/>
            </x14:dataBar>
          </x14:cfRule>
          <xm:sqref>Y6307:Y6308</xm:sqref>
        </x14:conditionalFormatting>
        <x14:conditionalFormatting xmlns:xm="http://schemas.microsoft.com/office/excel/2006/main">
          <x14:cfRule type="dataBar" id="{4258978B-B2FB-4E04-A61F-FFEE6EE63280}">
            <x14:dataBar minLength="0" maxLength="100" border="1" negativeBarBorderColorSameAsPositive="0">
              <x14:cfvo type="autoMin"/>
              <x14:cfvo type="autoMax"/>
              <x14:borderColor rgb="FF008AEF"/>
              <x14:negativeFillColor rgb="FFFF0000"/>
              <x14:negativeBorderColor rgb="FFFF0000"/>
              <x14:axisColor rgb="FF000000"/>
            </x14:dataBar>
          </x14:cfRule>
          <xm:sqref>Y6307:Y6308</xm:sqref>
        </x14:conditionalFormatting>
        <x14:conditionalFormatting xmlns:xm="http://schemas.microsoft.com/office/excel/2006/main">
          <x14:cfRule type="dataBar" id="{A0DD3007-B1C4-43AE-953D-72253E71425E}">
            <x14:dataBar minLength="0" maxLength="100" border="1">
              <x14:cfvo type="autoMin"/>
              <x14:cfvo type="autoMax"/>
              <x14:borderColor rgb="FF0070C0"/>
              <x14:negativeFillColor rgb="FFFF0000"/>
              <x14:axisColor rgb="FF000000"/>
            </x14:dataBar>
          </x14:cfRule>
          <xm:sqref>Y6305:Y6306</xm:sqref>
        </x14:conditionalFormatting>
        <x14:conditionalFormatting xmlns:xm="http://schemas.microsoft.com/office/excel/2006/main">
          <x14:cfRule type="dataBar" id="{A5D741F8-946F-4C5C-90A9-87AFE0699155}">
            <x14:dataBar minLength="0" maxLength="100" border="1" negativeBarBorderColorSameAsPositive="0">
              <x14:cfvo type="autoMin"/>
              <x14:cfvo type="autoMax"/>
              <x14:borderColor rgb="FF008AEF"/>
              <x14:negativeFillColor rgb="FFFF0000"/>
              <x14:negativeBorderColor rgb="FFFF0000"/>
              <x14:axisColor rgb="FF000000"/>
            </x14:dataBar>
          </x14:cfRule>
          <xm:sqref>Y6305:Y6306</xm:sqref>
        </x14:conditionalFormatting>
        <x14:conditionalFormatting xmlns:xm="http://schemas.microsoft.com/office/excel/2006/main">
          <x14:cfRule type="dataBar" id="{C906C1BE-D84D-434B-A191-A074935A6906}">
            <x14:dataBar minLength="0" maxLength="100" border="1">
              <x14:cfvo type="autoMin"/>
              <x14:cfvo type="autoMax"/>
              <x14:borderColor rgb="FF0070C0"/>
              <x14:negativeFillColor rgb="FFFF0000"/>
              <x14:axisColor rgb="FF000000"/>
            </x14:dataBar>
          </x14:cfRule>
          <xm:sqref>Y6305:Y6306</xm:sqref>
        </x14:conditionalFormatting>
        <x14:conditionalFormatting xmlns:xm="http://schemas.microsoft.com/office/excel/2006/main">
          <x14:cfRule type="dataBar" id="{6B6CAA9D-3CB1-4038-9366-5AF9A39D405B}">
            <x14:dataBar minLength="0" maxLength="100" border="1">
              <x14:cfvo type="autoMin"/>
              <x14:cfvo type="autoMax"/>
              <x14:borderColor rgb="FF0070C0"/>
              <x14:negativeFillColor rgb="FFFF0000"/>
              <x14:axisColor rgb="FF000000"/>
            </x14:dataBar>
          </x14:cfRule>
          <xm:sqref>Y6305:Y6306</xm:sqref>
        </x14:conditionalFormatting>
        <x14:conditionalFormatting xmlns:xm="http://schemas.microsoft.com/office/excel/2006/main">
          <x14:cfRule type="dataBar" id="{77E21165-DCD6-4A05-9D54-AFA37259F74B}">
            <x14:dataBar minLength="0" maxLength="100" border="1" negativeBarBorderColorSameAsPositive="0">
              <x14:cfvo type="autoMin"/>
              <x14:cfvo type="autoMax"/>
              <x14:borderColor rgb="FF008AEF"/>
              <x14:negativeFillColor rgb="FFFF0000"/>
              <x14:negativeBorderColor rgb="FFFF0000"/>
              <x14:axisColor rgb="FF000000"/>
            </x14:dataBar>
          </x14:cfRule>
          <xm:sqref>Y6305:Y6306</xm:sqref>
        </x14:conditionalFormatting>
        <x14:conditionalFormatting xmlns:xm="http://schemas.microsoft.com/office/excel/2006/main">
          <x14:cfRule type="dataBar" id="{D727497C-44E1-4709-BFC5-AF44BCC39362}">
            <x14:dataBar minLength="0" maxLength="100" border="1">
              <x14:cfvo type="autoMin"/>
              <x14:cfvo type="autoMax"/>
              <x14:borderColor rgb="FF0070C0"/>
              <x14:negativeFillColor rgb="FFFF0000"/>
              <x14:axisColor rgb="FF000000"/>
            </x14:dataBar>
          </x14:cfRule>
          <xm:sqref>Y6303:Y6304</xm:sqref>
        </x14:conditionalFormatting>
        <x14:conditionalFormatting xmlns:xm="http://schemas.microsoft.com/office/excel/2006/main">
          <x14:cfRule type="dataBar" id="{19DF795B-7D55-49D1-A2E9-6EBE49126198}">
            <x14:dataBar minLength="0" maxLength="100" border="1" negativeBarBorderColorSameAsPositive="0">
              <x14:cfvo type="autoMin"/>
              <x14:cfvo type="autoMax"/>
              <x14:borderColor rgb="FF008AEF"/>
              <x14:negativeFillColor rgb="FFFF0000"/>
              <x14:negativeBorderColor rgb="FFFF0000"/>
              <x14:axisColor rgb="FF000000"/>
            </x14:dataBar>
          </x14:cfRule>
          <xm:sqref>Y6303:Y6304</xm:sqref>
        </x14:conditionalFormatting>
        <x14:conditionalFormatting xmlns:xm="http://schemas.microsoft.com/office/excel/2006/main">
          <x14:cfRule type="dataBar" id="{49F25C51-8866-4206-9E2F-A114C1F9B819}">
            <x14:dataBar minLength="0" maxLength="100" border="1">
              <x14:cfvo type="autoMin"/>
              <x14:cfvo type="autoMax"/>
              <x14:borderColor rgb="FF0070C0"/>
              <x14:negativeFillColor rgb="FFFF0000"/>
              <x14:axisColor rgb="FF000000"/>
            </x14:dataBar>
          </x14:cfRule>
          <xm:sqref>Y6303:Y6304</xm:sqref>
        </x14:conditionalFormatting>
        <x14:conditionalFormatting xmlns:xm="http://schemas.microsoft.com/office/excel/2006/main">
          <x14:cfRule type="dataBar" id="{7CB0F5D0-6FB0-4387-B713-02B174A1C3E5}">
            <x14:dataBar minLength="0" maxLength="100" border="1">
              <x14:cfvo type="autoMin"/>
              <x14:cfvo type="autoMax"/>
              <x14:borderColor rgb="FF0070C0"/>
              <x14:negativeFillColor rgb="FFFF0000"/>
              <x14:axisColor rgb="FF000000"/>
            </x14:dataBar>
          </x14:cfRule>
          <xm:sqref>Y6303:Y6304</xm:sqref>
        </x14:conditionalFormatting>
        <x14:conditionalFormatting xmlns:xm="http://schemas.microsoft.com/office/excel/2006/main">
          <x14:cfRule type="dataBar" id="{003980D5-06A9-46A1-A7DF-74B408F680E4}">
            <x14:dataBar minLength="0" maxLength="100" border="1" negativeBarBorderColorSameAsPositive="0">
              <x14:cfvo type="autoMin"/>
              <x14:cfvo type="autoMax"/>
              <x14:borderColor rgb="FF008AEF"/>
              <x14:negativeFillColor rgb="FFFF0000"/>
              <x14:negativeBorderColor rgb="FFFF0000"/>
              <x14:axisColor rgb="FF000000"/>
            </x14:dataBar>
          </x14:cfRule>
          <xm:sqref>Y6303:Y6304</xm:sqref>
        </x14:conditionalFormatting>
        <x14:conditionalFormatting xmlns:xm="http://schemas.microsoft.com/office/excel/2006/main">
          <x14:cfRule type="dataBar" id="{7D179D57-A3CA-4C6E-B975-3C6179E967DB}">
            <x14:dataBar minLength="0" maxLength="100" border="1">
              <x14:cfvo type="autoMin"/>
              <x14:cfvo type="autoMax"/>
              <x14:borderColor rgb="FF0070C0"/>
              <x14:negativeFillColor rgb="FFFF0000"/>
              <x14:axisColor rgb="FF000000"/>
            </x14:dataBar>
          </x14:cfRule>
          <xm:sqref>Y6301:Y6302</xm:sqref>
        </x14:conditionalFormatting>
        <x14:conditionalFormatting xmlns:xm="http://schemas.microsoft.com/office/excel/2006/main">
          <x14:cfRule type="dataBar" id="{D30659A0-B1C5-4DC2-B8A5-6663741D688E}">
            <x14:dataBar minLength="0" maxLength="100" border="1" negativeBarBorderColorSameAsPositive="0">
              <x14:cfvo type="autoMin"/>
              <x14:cfvo type="autoMax"/>
              <x14:borderColor rgb="FF008AEF"/>
              <x14:negativeFillColor rgb="FFFF0000"/>
              <x14:negativeBorderColor rgb="FFFF0000"/>
              <x14:axisColor rgb="FF000000"/>
            </x14:dataBar>
          </x14:cfRule>
          <xm:sqref>Y6301:Y6302</xm:sqref>
        </x14:conditionalFormatting>
        <x14:conditionalFormatting xmlns:xm="http://schemas.microsoft.com/office/excel/2006/main">
          <x14:cfRule type="dataBar" id="{EEF3A3AA-EC98-4555-9BD5-4F3AC11C1E4A}">
            <x14:dataBar minLength="0" maxLength="100" border="1">
              <x14:cfvo type="autoMin"/>
              <x14:cfvo type="autoMax"/>
              <x14:borderColor rgb="FF0070C0"/>
              <x14:negativeFillColor rgb="FFFF0000"/>
              <x14:axisColor rgb="FF000000"/>
            </x14:dataBar>
          </x14:cfRule>
          <xm:sqref>Y6301:Y6302</xm:sqref>
        </x14:conditionalFormatting>
        <x14:conditionalFormatting xmlns:xm="http://schemas.microsoft.com/office/excel/2006/main">
          <x14:cfRule type="dataBar" id="{AE100FA0-DC4C-4C66-8FDE-C07F56658DDE}">
            <x14:dataBar minLength="0" maxLength="100" border="1">
              <x14:cfvo type="autoMin"/>
              <x14:cfvo type="autoMax"/>
              <x14:borderColor rgb="FF0070C0"/>
              <x14:negativeFillColor rgb="FFFF0000"/>
              <x14:axisColor rgb="FF000000"/>
            </x14:dataBar>
          </x14:cfRule>
          <xm:sqref>Y6301:Y6302</xm:sqref>
        </x14:conditionalFormatting>
        <x14:conditionalFormatting xmlns:xm="http://schemas.microsoft.com/office/excel/2006/main">
          <x14:cfRule type="dataBar" id="{C972FA7B-5048-4B69-968F-C71F9B60BAD0}">
            <x14:dataBar minLength="0" maxLength="100" border="1" negativeBarBorderColorSameAsPositive="0">
              <x14:cfvo type="autoMin"/>
              <x14:cfvo type="autoMax"/>
              <x14:borderColor rgb="FF008AEF"/>
              <x14:negativeFillColor rgb="FFFF0000"/>
              <x14:negativeBorderColor rgb="FFFF0000"/>
              <x14:axisColor rgb="FF000000"/>
            </x14:dataBar>
          </x14:cfRule>
          <xm:sqref>Y6301:Y6302</xm:sqref>
        </x14:conditionalFormatting>
        <x14:conditionalFormatting xmlns:xm="http://schemas.microsoft.com/office/excel/2006/main">
          <x14:cfRule type="dataBar" id="{5859DC23-3DDE-439E-BBC7-F17B1394516C}">
            <x14:dataBar minLength="0" maxLength="100" border="1">
              <x14:cfvo type="autoMin"/>
              <x14:cfvo type="autoMax"/>
              <x14:borderColor rgb="FF0070C0"/>
              <x14:negativeFillColor rgb="FFFF0000"/>
              <x14:axisColor rgb="FF000000"/>
            </x14:dataBar>
          </x14:cfRule>
          <xm:sqref>Y6299:Y6300</xm:sqref>
        </x14:conditionalFormatting>
        <x14:conditionalFormatting xmlns:xm="http://schemas.microsoft.com/office/excel/2006/main">
          <x14:cfRule type="dataBar" id="{37A5D664-61B5-41CA-A8E1-C0F67601C29B}">
            <x14:dataBar minLength="0" maxLength="100" border="1" negativeBarBorderColorSameAsPositive="0">
              <x14:cfvo type="autoMin"/>
              <x14:cfvo type="autoMax"/>
              <x14:borderColor rgb="FF008AEF"/>
              <x14:negativeFillColor rgb="FFFF0000"/>
              <x14:negativeBorderColor rgb="FFFF0000"/>
              <x14:axisColor rgb="FF000000"/>
            </x14:dataBar>
          </x14:cfRule>
          <xm:sqref>Y6299:Y6300</xm:sqref>
        </x14:conditionalFormatting>
        <x14:conditionalFormatting xmlns:xm="http://schemas.microsoft.com/office/excel/2006/main">
          <x14:cfRule type="dataBar" id="{E4386895-3912-42F5-8750-EC7D4CD1B13A}">
            <x14:dataBar minLength="0" maxLength="100" border="1">
              <x14:cfvo type="autoMin"/>
              <x14:cfvo type="autoMax"/>
              <x14:borderColor rgb="FF0070C0"/>
              <x14:negativeFillColor rgb="FFFF0000"/>
              <x14:axisColor rgb="FF000000"/>
            </x14:dataBar>
          </x14:cfRule>
          <xm:sqref>Y6299:Y6300</xm:sqref>
        </x14:conditionalFormatting>
        <x14:conditionalFormatting xmlns:xm="http://schemas.microsoft.com/office/excel/2006/main">
          <x14:cfRule type="dataBar" id="{F593CD9E-B453-4CAA-A084-A469C9EE720C}">
            <x14:dataBar minLength="0" maxLength="100" border="1">
              <x14:cfvo type="autoMin"/>
              <x14:cfvo type="autoMax"/>
              <x14:borderColor rgb="FF0070C0"/>
              <x14:negativeFillColor rgb="FFFF0000"/>
              <x14:axisColor rgb="FF000000"/>
            </x14:dataBar>
          </x14:cfRule>
          <xm:sqref>Y6299:Y6300</xm:sqref>
        </x14:conditionalFormatting>
        <x14:conditionalFormatting xmlns:xm="http://schemas.microsoft.com/office/excel/2006/main">
          <x14:cfRule type="dataBar" id="{1EFC2E96-CE9E-41D7-A21D-B914E61C318A}">
            <x14:dataBar minLength="0" maxLength="100" border="1" negativeBarBorderColorSameAsPositive="0">
              <x14:cfvo type="autoMin"/>
              <x14:cfvo type="autoMax"/>
              <x14:borderColor rgb="FF008AEF"/>
              <x14:negativeFillColor rgb="FFFF0000"/>
              <x14:negativeBorderColor rgb="FFFF0000"/>
              <x14:axisColor rgb="FF000000"/>
            </x14:dataBar>
          </x14:cfRule>
          <xm:sqref>Y6299:Y6300</xm:sqref>
        </x14:conditionalFormatting>
        <x14:conditionalFormatting xmlns:xm="http://schemas.microsoft.com/office/excel/2006/main">
          <x14:cfRule type="dataBar" id="{9012EE2E-EC41-44BA-AE1D-A546025566E4}">
            <x14:dataBar minLength="0" maxLength="100" border="1">
              <x14:cfvo type="autoMin"/>
              <x14:cfvo type="autoMax"/>
              <x14:borderColor rgb="FF0070C0"/>
              <x14:negativeFillColor rgb="FFFF0000"/>
              <x14:axisColor rgb="FF000000"/>
            </x14:dataBar>
          </x14:cfRule>
          <xm:sqref>Y6297:Y6298</xm:sqref>
        </x14:conditionalFormatting>
        <x14:conditionalFormatting xmlns:xm="http://schemas.microsoft.com/office/excel/2006/main">
          <x14:cfRule type="dataBar" id="{8DFB7725-3170-4A65-AF26-FA806C1B8193}">
            <x14:dataBar minLength="0" maxLength="100" border="1" negativeBarBorderColorSameAsPositive="0">
              <x14:cfvo type="autoMin"/>
              <x14:cfvo type="autoMax"/>
              <x14:borderColor rgb="FF008AEF"/>
              <x14:negativeFillColor rgb="FFFF0000"/>
              <x14:negativeBorderColor rgb="FFFF0000"/>
              <x14:axisColor rgb="FF000000"/>
            </x14:dataBar>
          </x14:cfRule>
          <xm:sqref>Y6297:Y6298</xm:sqref>
        </x14:conditionalFormatting>
        <x14:conditionalFormatting xmlns:xm="http://schemas.microsoft.com/office/excel/2006/main">
          <x14:cfRule type="dataBar" id="{AD4EC3FD-79FD-4157-AB7B-2CA914C37AEA}">
            <x14:dataBar minLength="0" maxLength="100" border="1">
              <x14:cfvo type="autoMin"/>
              <x14:cfvo type="autoMax"/>
              <x14:borderColor rgb="FF0070C0"/>
              <x14:negativeFillColor rgb="FFFF0000"/>
              <x14:axisColor rgb="FF000000"/>
            </x14:dataBar>
          </x14:cfRule>
          <xm:sqref>Y6297:Y6298</xm:sqref>
        </x14:conditionalFormatting>
        <x14:conditionalFormatting xmlns:xm="http://schemas.microsoft.com/office/excel/2006/main">
          <x14:cfRule type="dataBar" id="{8846B03E-3B9D-45C4-B126-365730F142EA}">
            <x14:dataBar minLength="0" maxLength="100" border="1">
              <x14:cfvo type="autoMin"/>
              <x14:cfvo type="autoMax"/>
              <x14:borderColor rgb="FF0070C0"/>
              <x14:negativeFillColor rgb="FFFF0000"/>
              <x14:axisColor rgb="FF000000"/>
            </x14:dataBar>
          </x14:cfRule>
          <xm:sqref>Y6297:Y6298</xm:sqref>
        </x14:conditionalFormatting>
        <x14:conditionalFormatting xmlns:xm="http://schemas.microsoft.com/office/excel/2006/main">
          <x14:cfRule type="dataBar" id="{EF195EBE-BF87-47C1-9D34-0170795646FC}">
            <x14:dataBar minLength="0" maxLength="100" border="1" negativeBarBorderColorSameAsPositive="0">
              <x14:cfvo type="autoMin"/>
              <x14:cfvo type="autoMax"/>
              <x14:borderColor rgb="FF008AEF"/>
              <x14:negativeFillColor rgb="FFFF0000"/>
              <x14:negativeBorderColor rgb="FFFF0000"/>
              <x14:axisColor rgb="FF000000"/>
            </x14:dataBar>
          </x14:cfRule>
          <xm:sqref>Y6297:Y6298</xm:sqref>
        </x14:conditionalFormatting>
        <x14:conditionalFormatting xmlns:xm="http://schemas.microsoft.com/office/excel/2006/main">
          <x14:cfRule type="dataBar" id="{E540199E-8388-4F86-8224-5C8BFBD8B5FE}">
            <x14:dataBar minLength="0" maxLength="100" border="1">
              <x14:cfvo type="autoMin"/>
              <x14:cfvo type="autoMax"/>
              <x14:borderColor rgb="FF0070C0"/>
              <x14:negativeFillColor rgb="FFFF0000"/>
              <x14:axisColor rgb="FF000000"/>
            </x14:dataBar>
          </x14:cfRule>
          <xm:sqref>Y6295:Y6296</xm:sqref>
        </x14:conditionalFormatting>
        <x14:conditionalFormatting xmlns:xm="http://schemas.microsoft.com/office/excel/2006/main">
          <x14:cfRule type="dataBar" id="{0504C4E9-FF87-4C5D-92AF-94545AAE2E09}">
            <x14:dataBar minLength="0" maxLength="100" border="1" negativeBarBorderColorSameAsPositive="0">
              <x14:cfvo type="autoMin"/>
              <x14:cfvo type="autoMax"/>
              <x14:borderColor rgb="FF008AEF"/>
              <x14:negativeFillColor rgb="FFFF0000"/>
              <x14:negativeBorderColor rgb="FFFF0000"/>
              <x14:axisColor rgb="FF000000"/>
            </x14:dataBar>
          </x14:cfRule>
          <xm:sqref>Y6295:Y6296</xm:sqref>
        </x14:conditionalFormatting>
        <x14:conditionalFormatting xmlns:xm="http://schemas.microsoft.com/office/excel/2006/main">
          <x14:cfRule type="dataBar" id="{E9DF8E6C-F4D9-40E5-8B21-02C70EDFB2AD}">
            <x14:dataBar minLength="0" maxLength="100" border="1">
              <x14:cfvo type="autoMin"/>
              <x14:cfvo type="autoMax"/>
              <x14:borderColor rgb="FF0070C0"/>
              <x14:negativeFillColor rgb="FFFF0000"/>
              <x14:axisColor rgb="FF000000"/>
            </x14:dataBar>
          </x14:cfRule>
          <xm:sqref>Y6295:Y6296</xm:sqref>
        </x14:conditionalFormatting>
        <x14:conditionalFormatting xmlns:xm="http://schemas.microsoft.com/office/excel/2006/main">
          <x14:cfRule type="dataBar" id="{A5ACCA63-F72A-4D4A-9494-DD75A61A966F}">
            <x14:dataBar minLength="0" maxLength="100" border="1">
              <x14:cfvo type="autoMin"/>
              <x14:cfvo type="autoMax"/>
              <x14:borderColor rgb="FF0070C0"/>
              <x14:negativeFillColor rgb="FFFF0000"/>
              <x14:axisColor rgb="FF000000"/>
            </x14:dataBar>
          </x14:cfRule>
          <xm:sqref>Y6295:Y6296</xm:sqref>
        </x14:conditionalFormatting>
        <x14:conditionalFormatting xmlns:xm="http://schemas.microsoft.com/office/excel/2006/main">
          <x14:cfRule type="dataBar" id="{930748CF-732C-4451-856F-029E8372D8D3}">
            <x14:dataBar minLength="0" maxLength="100" border="1" negativeBarBorderColorSameAsPositive="0">
              <x14:cfvo type="autoMin"/>
              <x14:cfvo type="autoMax"/>
              <x14:borderColor rgb="FF008AEF"/>
              <x14:negativeFillColor rgb="FFFF0000"/>
              <x14:negativeBorderColor rgb="FFFF0000"/>
              <x14:axisColor rgb="FF000000"/>
            </x14:dataBar>
          </x14:cfRule>
          <xm:sqref>Y6295:Y6296</xm:sqref>
        </x14:conditionalFormatting>
        <x14:conditionalFormatting xmlns:xm="http://schemas.microsoft.com/office/excel/2006/main">
          <x14:cfRule type="dataBar" id="{7D9EAB31-3E16-400B-88FD-3217F3216144}">
            <x14:dataBar minLength="0" maxLength="100" border="1">
              <x14:cfvo type="autoMin"/>
              <x14:cfvo type="autoMax"/>
              <x14:borderColor rgb="FF0070C0"/>
              <x14:negativeFillColor rgb="FFFF0000"/>
              <x14:axisColor rgb="FF000000"/>
            </x14:dataBar>
          </x14:cfRule>
          <xm:sqref>Y6293:Y6294</xm:sqref>
        </x14:conditionalFormatting>
        <x14:conditionalFormatting xmlns:xm="http://schemas.microsoft.com/office/excel/2006/main">
          <x14:cfRule type="dataBar" id="{D53C54C8-19BB-4731-8533-DE4FA2B53414}">
            <x14:dataBar minLength="0" maxLength="100" border="1" negativeBarBorderColorSameAsPositive="0">
              <x14:cfvo type="autoMin"/>
              <x14:cfvo type="autoMax"/>
              <x14:borderColor rgb="FF008AEF"/>
              <x14:negativeFillColor rgb="FFFF0000"/>
              <x14:negativeBorderColor rgb="FFFF0000"/>
              <x14:axisColor rgb="FF000000"/>
            </x14:dataBar>
          </x14:cfRule>
          <xm:sqref>Y6293:Y6294</xm:sqref>
        </x14:conditionalFormatting>
        <x14:conditionalFormatting xmlns:xm="http://schemas.microsoft.com/office/excel/2006/main">
          <x14:cfRule type="dataBar" id="{1E51967F-7577-4652-BFBF-61B903A89F1D}">
            <x14:dataBar minLength="0" maxLength="100" border="1">
              <x14:cfvo type="autoMin"/>
              <x14:cfvo type="autoMax"/>
              <x14:borderColor rgb="FF0070C0"/>
              <x14:negativeFillColor rgb="FFFF0000"/>
              <x14:axisColor rgb="FF000000"/>
            </x14:dataBar>
          </x14:cfRule>
          <xm:sqref>Y6293:Y6294</xm:sqref>
        </x14:conditionalFormatting>
        <x14:conditionalFormatting xmlns:xm="http://schemas.microsoft.com/office/excel/2006/main">
          <x14:cfRule type="dataBar" id="{9B0FF022-EAB7-4A26-83C8-FF45EBB71DC9}">
            <x14:dataBar minLength="0" maxLength="100" border="1">
              <x14:cfvo type="autoMin"/>
              <x14:cfvo type="autoMax"/>
              <x14:borderColor rgb="FF0070C0"/>
              <x14:negativeFillColor rgb="FFFF0000"/>
              <x14:axisColor rgb="FF000000"/>
            </x14:dataBar>
          </x14:cfRule>
          <xm:sqref>Y6293:Y6294</xm:sqref>
        </x14:conditionalFormatting>
        <x14:conditionalFormatting xmlns:xm="http://schemas.microsoft.com/office/excel/2006/main">
          <x14:cfRule type="dataBar" id="{9621E093-ADF1-4F56-B306-725E6790FF51}">
            <x14:dataBar minLength="0" maxLength="100" border="1" negativeBarBorderColorSameAsPositive="0">
              <x14:cfvo type="autoMin"/>
              <x14:cfvo type="autoMax"/>
              <x14:borderColor rgb="FF008AEF"/>
              <x14:negativeFillColor rgb="FFFF0000"/>
              <x14:negativeBorderColor rgb="FFFF0000"/>
              <x14:axisColor rgb="FF000000"/>
            </x14:dataBar>
          </x14:cfRule>
          <xm:sqref>Y6293:Y6294</xm:sqref>
        </x14:conditionalFormatting>
        <x14:conditionalFormatting xmlns:xm="http://schemas.microsoft.com/office/excel/2006/main">
          <x14:cfRule type="dataBar" id="{0CB67608-E5B5-4C31-A5FD-0A0936A45502}">
            <x14:dataBar minLength="0" maxLength="100" border="1">
              <x14:cfvo type="autoMin"/>
              <x14:cfvo type="autoMax"/>
              <x14:borderColor rgb="FF0070C0"/>
              <x14:negativeFillColor rgb="FFFF0000"/>
              <x14:axisColor rgb="FF000000"/>
            </x14:dataBar>
          </x14:cfRule>
          <xm:sqref>Y6291:Y6292</xm:sqref>
        </x14:conditionalFormatting>
        <x14:conditionalFormatting xmlns:xm="http://schemas.microsoft.com/office/excel/2006/main">
          <x14:cfRule type="dataBar" id="{E730035B-EC1B-44D1-A99E-4DE28A2757A8}">
            <x14:dataBar minLength="0" maxLength="100" border="1" negativeBarBorderColorSameAsPositive="0">
              <x14:cfvo type="autoMin"/>
              <x14:cfvo type="autoMax"/>
              <x14:borderColor rgb="FF008AEF"/>
              <x14:negativeFillColor rgb="FFFF0000"/>
              <x14:negativeBorderColor rgb="FFFF0000"/>
              <x14:axisColor rgb="FF000000"/>
            </x14:dataBar>
          </x14:cfRule>
          <xm:sqref>Y6291:Y6292</xm:sqref>
        </x14:conditionalFormatting>
        <x14:conditionalFormatting xmlns:xm="http://schemas.microsoft.com/office/excel/2006/main">
          <x14:cfRule type="dataBar" id="{393CC7DD-607E-421A-ACF1-41B81291CB4E}">
            <x14:dataBar minLength="0" maxLength="100" border="1">
              <x14:cfvo type="autoMin"/>
              <x14:cfvo type="autoMax"/>
              <x14:borderColor rgb="FF0070C0"/>
              <x14:negativeFillColor rgb="FFFF0000"/>
              <x14:axisColor rgb="FF000000"/>
            </x14:dataBar>
          </x14:cfRule>
          <xm:sqref>Y6291:Y6292</xm:sqref>
        </x14:conditionalFormatting>
        <x14:conditionalFormatting xmlns:xm="http://schemas.microsoft.com/office/excel/2006/main">
          <x14:cfRule type="dataBar" id="{CA21E71F-5925-4A5D-921C-4811B7E8AF60}">
            <x14:dataBar minLength="0" maxLength="100" border="1">
              <x14:cfvo type="autoMin"/>
              <x14:cfvo type="autoMax"/>
              <x14:borderColor rgb="FF0070C0"/>
              <x14:negativeFillColor rgb="FFFF0000"/>
              <x14:axisColor rgb="FF000000"/>
            </x14:dataBar>
          </x14:cfRule>
          <xm:sqref>Y6291:Y6292</xm:sqref>
        </x14:conditionalFormatting>
        <x14:conditionalFormatting xmlns:xm="http://schemas.microsoft.com/office/excel/2006/main">
          <x14:cfRule type="dataBar" id="{D4388053-6C81-408D-AB07-1F193185FD85}">
            <x14:dataBar minLength="0" maxLength="100" border="1" negativeBarBorderColorSameAsPositive="0">
              <x14:cfvo type="autoMin"/>
              <x14:cfvo type="autoMax"/>
              <x14:borderColor rgb="FF008AEF"/>
              <x14:negativeFillColor rgb="FFFF0000"/>
              <x14:negativeBorderColor rgb="FFFF0000"/>
              <x14:axisColor rgb="FF000000"/>
            </x14:dataBar>
          </x14:cfRule>
          <xm:sqref>Y6291:Y6292</xm:sqref>
        </x14:conditionalFormatting>
        <x14:conditionalFormatting xmlns:xm="http://schemas.microsoft.com/office/excel/2006/main">
          <x14:cfRule type="dataBar" id="{0CF02C9D-FB22-477F-ABA3-2A0020B89876}">
            <x14:dataBar minLength="0" maxLength="100" border="1">
              <x14:cfvo type="autoMin"/>
              <x14:cfvo type="autoMax"/>
              <x14:borderColor rgb="FF0070C0"/>
              <x14:negativeFillColor rgb="FFFF0000"/>
              <x14:axisColor rgb="FF000000"/>
            </x14:dataBar>
          </x14:cfRule>
          <xm:sqref>Y6289:Y6290</xm:sqref>
        </x14:conditionalFormatting>
        <x14:conditionalFormatting xmlns:xm="http://schemas.microsoft.com/office/excel/2006/main">
          <x14:cfRule type="dataBar" id="{438330C8-8142-4888-8DB4-DAF38BD893DF}">
            <x14:dataBar minLength="0" maxLength="100" border="1" negativeBarBorderColorSameAsPositive="0">
              <x14:cfvo type="autoMin"/>
              <x14:cfvo type="autoMax"/>
              <x14:borderColor rgb="FF008AEF"/>
              <x14:negativeFillColor rgb="FFFF0000"/>
              <x14:negativeBorderColor rgb="FFFF0000"/>
              <x14:axisColor rgb="FF000000"/>
            </x14:dataBar>
          </x14:cfRule>
          <xm:sqref>Y6289:Y6290</xm:sqref>
        </x14:conditionalFormatting>
        <x14:conditionalFormatting xmlns:xm="http://schemas.microsoft.com/office/excel/2006/main">
          <x14:cfRule type="dataBar" id="{1762199F-ADF1-4CA1-80DF-B94100C15994}">
            <x14:dataBar minLength="0" maxLength="100" border="1">
              <x14:cfvo type="autoMin"/>
              <x14:cfvo type="autoMax"/>
              <x14:borderColor rgb="FF0070C0"/>
              <x14:negativeFillColor rgb="FFFF0000"/>
              <x14:axisColor rgb="FF000000"/>
            </x14:dataBar>
          </x14:cfRule>
          <xm:sqref>Y6289:Y6290</xm:sqref>
        </x14:conditionalFormatting>
        <x14:conditionalFormatting xmlns:xm="http://schemas.microsoft.com/office/excel/2006/main">
          <x14:cfRule type="dataBar" id="{81D5E605-F884-4B1D-8F67-F211D44E42BF}">
            <x14:dataBar minLength="0" maxLength="100" border="1">
              <x14:cfvo type="autoMin"/>
              <x14:cfvo type="autoMax"/>
              <x14:borderColor rgb="FF0070C0"/>
              <x14:negativeFillColor rgb="FFFF0000"/>
              <x14:axisColor rgb="FF000000"/>
            </x14:dataBar>
          </x14:cfRule>
          <xm:sqref>Y6289:Y6290</xm:sqref>
        </x14:conditionalFormatting>
        <x14:conditionalFormatting xmlns:xm="http://schemas.microsoft.com/office/excel/2006/main">
          <x14:cfRule type="dataBar" id="{9ACFE7FF-838D-458A-ACD8-DDF048E6D374}">
            <x14:dataBar minLength="0" maxLength="100" border="1" negativeBarBorderColorSameAsPositive="0">
              <x14:cfvo type="autoMin"/>
              <x14:cfvo type="autoMax"/>
              <x14:borderColor rgb="FF008AEF"/>
              <x14:negativeFillColor rgb="FFFF0000"/>
              <x14:negativeBorderColor rgb="FFFF0000"/>
              <x14:axisColor rgb="FF000000"/>
            </x14:dataBar>
          </x14:cfRule>
          <xm:sqref>Y6289:Y6290</xm:sqref>
        </x14:conditionalFormatting>
        <x14:conditionalFormatting xmlns:xm="http://schemas.microsoft.com/office/excel/2006/main">
          <x14:cfRule type="dataBar" id="{337D1887-47A9-4301-A58E-17A27EB6DD5D}">
            <x14:dataBar minLength="0" maxLength="100" border="1">
              <x14:cfvo type="autoMin"/>
              <x14:cfvo type="autoMax"/>
              <x14:borderColor rgb="FF0070C0"/>
              <x14:negativeFillColor rgb="FFFF0000"/>
              <x14:axisColor rgb="FF000000"/>
            </x14:dataBar>
          </x14:cfRule>
          <xm:sqref>Y6287:Y6288</xm:sqref>
        </x14:conditionalFormatting>
        <x14:conditionalFormatting xmlns:xm="http://schemas.microsoft.com/office/excel/2006/main">
          <x14:cfRule type="dataBar" id="{76275952-2D92-495B-B04D-A9E2FF09A1C9}">
            <x14:dataBar minLength="0" maxLength="100" border="1" negativeBarBorderColorSameAsPositive="0">
              <x14:cfvo type="autoMin"/>
              <x14:cfvo type="autoMax"/>
              <x14:borderColor rgb="FF008AEF"/>
              <x14:negativeFillColor rgb="FFFF0000"/>
              <x14:negativeBorderColor rgb="FFFF0000"/>
              <x14:axisColor rgb="FF000000"/>
            </x14:dataBar>
          </x14:cfRule>
          <xm:sqref>Y6287:Y6288</xm:sqref>
        </x14:conditionalFormatting>
        <x14:conditionalFormatting xmlns:xm="http://schemas.microsoft.com/office/excel/2006/main">
          <x14:cfRule type="dataBar" id="{5E7E662A-4235-4AC4-86BC-2864D84BD12C}">
            <x14:dataBar minLength="0" maxLength="100" border="1">
              <x14:cfvo type="autoMin"/>
              <x14:cfvo type="autoMax"/>
              <x14:borderColor rgb="FF0070C0"/>
              <x14:negativeFillColor rgb="FFFF0000"/>
              <x14:axisColor rgb="FF000000"/>
            </x14:dataBar>
          </x14:cfRule>
          <xm:sqref>Y6287:Y6288</xm:sqref>
        </x14:conditionalFormatting>
        <x14:conditionalFormatting xmlns:xm="http://schemas.microsoft.com/office/excel/2006/main">
          <x14:cfRule type="dataBar" id="{FF3DC074-F964-4F5B-B397-F18175AC7B4E}">
            <x14:dataBar minLength="0" maxLength="100" border="1">
              <x14:cfvo type="autoMin"/>
              <x14:cfvo type="autoMax"/>
              <x14:borderColor rgb="FF0070C0"/>
              <x14:negativeFillColor rgb="FFFF0000"/>
              <x14:axisColor rgb="FF000000"/>
            </x14:dataBar>
          </x14:cfRule>
          <xm:sqref>Y6287:Y6288</xm:sqref>
        </x14:conditionalFormatting>
        <x14:conditionalFormatting xmlns:xm="http://schemas.microsoft.com/office/excel/2006/main">
          <x14:cfRule type="dataBar" id="{34AFBBA5-DEDA-4428-B988-8135427E84E9}">
            <x14:dataBar minLength="0" maxLength="100" border="1" negativeBarBorderColorSameAsPositive="0">
              <x14:cfvo type="autoMin"/>
              <x14:cfvo type="autoMax"/>
              <x14:borderColor rgb="FF008AEF"/>
              <x14:negativeFillColor rgb="FFFF0000"/>
              <x14:negativeBorderColor rgb="FFFF0000"/>
              <x14:axisColor rgb="FF000000"/>
            </x14:dataBar>
          </x14:cfRule>
          <xm:sqref>Y6287:Y6288</xm:sqref>
        </x14:conditionalFormatting>
        <x14:conditionalFormatting xmlns:xm="http://schemas.microsoft.com/office/excel/2006/main">
          <x14:cfRule type="dataBar" id="{A0831B66-369C-4466-BB5B-63E76BCD5608}">
            <x14:dataBar minLength="0" maxLength="100" border="1">
              <x14:cfvo type="autoMin"/>
              <x14:cfvo type="autoMax"/>
              <x14:borderColor rgb="FF0070C0"/>
              <x14:negativeFillColor rgb="FFFF0000"/>
              <x14:axisColor rgb="FF000000"/>
            </x14:dataBar>
          </x14:cfRule>
          <xm:sqref>Y6285:Y6286</xm:sqref>
        </x14:conditionalFormatting>
        <x14:conditionalFormatting xmlns:xm="http://schemas.microsoft.com/office/excel/2006/main">
          <x14:cfRule type="dataBar" id="{7534F797-06C3-4AD0-BB1E-9436F0C7C288}">
            <x14:dataBar minLength="0" maxLength="100" border="1" negativeBarBorderColorSameAsPositive="0">
              <x14:cfvo type="autoMin"/>
              <x14:cfvo type="autoMax"/>
              <x14:borderColor rgb="FF008AEF"/>
              <x14:negativeFillColor rgb="FFFF0000"/>
              <x14:negativeBorderColor rgb="FFFF0000"/>
              <x14:axisColor rgb="FF000000"/>
            </x14:dataBar>
          </x14:cfRule>
          <xm:sqref>Y6285:Y6286</xm:sqref>
        </x14:conditionalFormatting>
        <x14:conditionalFormatting xmlns:xm="http://schemas.microsoft.com/office/excel/2006/main">
          <x14:cfRule type="dataBar" id="{6CEBD056-B508-43D7-B798-47056E5FC6E0}">
            <x14:dataBar minLength="0" maxLength="100" border="1">
              <x14:cfvo type="autoMin"/>
              <x14:cfvo type="autoMax"/>
              <x14:borderColor rgb="FF0070C0"/>
              <x14:negativeFillColor rgb="FFFF0000"/>
              <x14:axisColor rgb="FF000000"/>
            </x14:dataBar>
          </x14:cfRule>
          <xm:sqref>Y6285:Y6286</xm:sqref>
        </x14:conditionalFormatting>
        <x14:conditionalFormatting xmlns:xm="http://schemas.microsoft.com/office/excel/2006/main">
          <x14:cfRule type="dataBar" id="{AD5164E8-A9E3-45D8-B6DB-F8B5E8207A41}">
            <x14:dataBar minLength="0" maxLength="100" border="1">
              <x14:cfvo type="autoMin"/>
              <x14:cfvo type="autoMax"/>
              <x14:borderColor rgb="FF0070C0"/>
              <x14:negativeFillColor rgb="FFFF0000"/>
              <x14:axisColor rgb="FF000000"/>
            </x14:dataBar>
          </x14:cfRule>
          <xm:sqref>Y6285:Y6286</xm:sqref>
        </x14:conditionalFormatting>
        <x14:conditionalFormatting xmlns:xm="http://schemas.microsoft.com/office/excel/2006/main">
          <x14:cfRule type="dataBar" id="{D4A53A24-B90E-4DD4-8CA6-551A97DCFBF7}">
            <x14:dataBar minLength="0" maxLength="100" border="1" negativeBarBorderColorSameAsPositive="0">
              <x14:cfvo type="autoMin"/>
              <x14:cfvo type="autoMax"/>
              <x14:borderColor rgb="FF008AEF"/>
              <x14:negativeFillColor rgb="FFFF0000"/>
              <x14:negativeBorderColor rgb="FFFF0000"/>
              <x14:axisColor rgb="FF000000"/>
            </x14:dataBar>
          </x14:cfRule>
          <xm:sqref>Y6285:Y6286</xm:sqref>
        </x14:conditionalFormatting>
        <x14:conditionalFormatting xmlns:xm="http://schemas.microsoft.com/office/excel/2006/main">
          <x14:cfRule type="dataBar" id="{6C044C0C-C723-4DF5-83DD-C2CAE3574802}">
            <x14:dataBar minLength="0" maxLength="100" border="1">
              <x14:cfvo type="autoMin"/>
              <x14:cfvo type="autoMax"/>
              <x14:borderColor rgb="FF0070C0"/>
              <x14:negativeFillColor rgb="FFFF0000"/>
              <x14:axisColor rgb="FF000000"/>
            </x14:dataBar>
          </x14:cfRule>
          <xm:sqref>Y6283:Y6284</xm:sqref>
        </x14:conditionalFormatting>
        <x14:conditionalFormatting xmlns:xm="http://schemas.microsoft.com/office/excel/2006/main">
          <x14:cfRule type="dataBar" id="{FE2D9585-F9AD-411C-8876-0D0F92E7F250}">
            <x14:dataBar minLength="0" maxLength="100" border="1" negativeBarBorderColorSameAsPositive="0">
              <x14:cfvo type="autoMin"/>
              <x14:cfvo type="autoMax"/>
              <x14:borderColor rgb="FF008AEF"/>
              <x14:negativeFillColor rgb="FFFF0000"/>
              <x14:negativeBorderColor rgb="FFFF0000"/>
              <x14:axisColor rgb="FF000000"/>
            </x14:dataBar>
          </x14:cfRule>
          <xm:sqref>Y6283:Y6284</xm:sqref>
        </x14:conditionalFormatting>
        <x14:conditionalFormatting xmlns:xm="http://schemas.microsoft.com/office/excel/2006/main">
          <x14:cfRule type="dataBar" id="{6F85EC84-185E-4D84-9EAE-22EA95D72E4A}">
            <x14:dataBar minLength="0" maxLength="100" border="1">
              <x14:cfvo type="autoMin"/>
              <x14:cfvo type="autoMax"/>
              <x14:borderColor rgb="FF0070C0"/>
              <x14:negativeFillColor rgb="FFFF0000"/>
              <x14:axisColor rgb="FF000000"/>
            </x14:dataBar>
          </x14:cfRule>
          <xm:sqref>Y6283:Y6284</xm:sqref>
        </x14:conditionalFormatting>
        <x14:conditionalFormatting xmlns:xm="http://schemas.microsoft.com/office/excel/2006/main">
          <x14:cfRule type="dataBar" id="{EB27F2C8-6A43-424B-B017-5690B956B62C}">
            <x14:dataBar minLength="0" maxLength="100" border="1">
              <x14:cfvo type="autoMin"/>
              <x14:cfvo type="autoMax"/>
              <x14:borderColor rgb="FF0070C0"/>
              <x14:negativeFillColor rgb="FFFF0000"/>
              <x14:axisColor rgb="FF000000"/>
            </x14:dataBar>
          </x14:cfRule>
          <xm:sqref>Y6283:Y6284</xm:sqref>
        </x14:conditionalFormatting>
        <x14:conditionalFormatting xmlns:xm="http://schemas.microsoft.com/office/excel/2006/main">
          <x14:cfRule type="dataBar" id="{497CE3C2-6F40-461E-932A-DF796A46FB1F}">
            <x14:dataBar minLength="0" maxLength="100" border="1" negativeBarBorderColorSameAsPositive="0">
              <x14:cfvo type="autoMin"/>
              <x14:cfvo type="autoMax"/>
              <x14:borderColor rgb="FF008AEF"/>
              <x14:negativeFillColor rgb="FFFF0000"/>
              <x14:negativeBorderColor rgb="FFFF0000"/>
              <x14:axisColor rgb="FF000000"/>
            </x14:dataBar>
          </x14:cfRule>
          <xm:sqref>Y6283:Y6284</xm:sqref>
        </x14:conditionalFormatting>
        <x14:conditionalFormatting xmlns:xm="http://schemas.microsoft.com/office/excel/2006/main">
          <x14:cfRule type="dataBar" id="{6F1D06FD-3169-4744-9579-F5E2E58D0FE1}">
            <x14:dataBar minLength="0" maxLength="100" border="1">
              <x14:cfvo type="autoMin"/>
              <x14:cfvo type="autoMax"/>
              <x14:borderColor rgb="FF0070C0"/>
              <x14:negativeFillColor rgb="FFFF0000"/>
              <x14:axisColor rgb="FF000000"/>
            </x14:dataBar>
          </x14:cfRule>
          <xm:sqref>Y6281:Y6282</xm:sqref>
        </x14:conditionalFormatting>
        <x14:conditionalFormatting xmlns:xm="http://schemas.microsoft.com/office/excel/2006/main">
          <x14:cfRule type="dataBar" id="{F9CF16B4-4879-4452-A23C-CAD962938721}">
            <x14:dataBar minLength="0" maxLength="100" border="1" negativeBarBorderColorSameAsPositive="0">
              <x14:cfvo type="autoMin"/>
              <x14:cfvo type="autoMax"/>
              <x14:borderColor rgb="FF008AEF"/>
              <x14:negativeFillColor rgb="FFFF0000"/>
              <x14:negativeBorderColor rgb="FFFF0000"/>
              <x14:axisColor rgb="FF000000"/>
            </x14:dataBar>
          </x14:cfRule>
          <xm:sqref>Y6281:Y6282</xm:sqref>
        </x14:conditionalFormatting>
        <x14:conditionalFormatting xmlns:xm="http://schemas.microsoft.com/office/excel/2006/main">
          <x14:cfRule type="dataBar" id="{95E4C8FF-BD47-4EF0-82F2-DCDE90237387}">
            <x14:dataBar minLength="0" maxLength="100" border="1">
              <x14:cfvo type="autoMin"/>
              <x14:cfvo type="autoMax"/>
              <x14:borderColor rgb="FF0070C0"/>
              <x14:negativeFillColor rgb="FFFF0000"/>
              <x14:axisColor rgb="FF000000"/>
            </x14:dataBar>
          </x14:cfRule>
          <xm:sqref>Y6281:Y6282</xm:sqref>
        </x14:conditionalFormatting>
        <x14:conditionalFormatting xmlns:xm="http://schemas.microsoft.com/office/excel/2006/main">
          <x14:cfRule type="dataBar" id="{7285F390-6BDD-486A-910A-545486764347}">
            <x14:dataBar minLength="0" maxLength="100" border="1">
              <x14:cfvo type="autoMin"/>
              <x14:cfvo type="autoMax"/>
              <x14:borderColor rgb="FF0070C0"/>
              <x14:negativeFillColor rgb="FFFF0000"/>
              <x14:axisColor rgb="FF000000"/>
            </x14:dataBar>
          </x14:cfRule>
          <xm:sqref>Y6281:Y6282</xm:sqref>
        </x14:conditionalFormatting>
        <x14:conditionalFormatting xmlns:xm="http://schemas.microsoft.com/office/excel/2006/main">
          <x14:cfRule type="dataBar" id="{21ED19A3-D1D7-40C7-8E00-455583DB46DD}">
            <x14:dataBar minLength="0" maxLength="100" border="1" negativeBarBorderColorSameAsPositive="0">
              <x14:cfvo type="autoMin"/>
              <x14:cfvo type="autoMax"/>
              <x14:borderColor rgb="FF008AEF"/>
              <x14:negativeFillColor rgb="FFFF0000"/>
              <x14:negativeBorderColor rgb="FFFF0000"/>
              <x14:axisColor rgb="FF000000"/>
            </x14:dataBar>
          </x14:cfRule>
          <xm:sqref>Y6281:Y6282</xm:sqref>
        </x14:conditionalFormatting>
        <x14:conditionalFormatting xmlns:xm="http://schemas.microsoft.com/office/excel/2006/main">
          <x14:cfRule type="dataBar" id="{A9BF13B7-706D-405A-AF2E-3309FC365AC5}">
            <x14:dataBar minLength="0" maxLength="100" border="1">
              <x14:cfvo type="autoMin"/>
              <x14:cfvo type="autoMax"/>
              <x14:borderColor rgb="FF0070C0"/>
              <x14:negativeFillColor rgb="FFFF0000"/>
              <x14:axisColor rgb="FF000000"/>
            </x14:dataBar>
          </x14:cfRule>
          <xm:sqref>Y6279:Y6280</xm:sqref>
        </x14:conditionalFormatting>
        <x14:conditionalFormatting xmlns:xm="http://schemas.microsoft.com/office/excel/2006/main">
          <x14:cfRule type="dataBar" id="{53D2B5A3-12E5-4B78-8058-47F2980BDE9D}">
            <x14:dataBar minLength="0" maxLength="100" border="1" negativeBarBorderColorSameAsPositive="0">
              <x14:cfvo type="autoMin"/>
              <x14:cfvo type="autoMax"/>
              <x14:borderColor rgb="FF008AEF"/>
              <x14:negativeFillColor rgb="FFFF0000"/>
              <x14:negativeBorderColor rgb="FFFF0000"/>
              <x14:axisColor rgb="FF000000"/>
            </x14:dataBar>
          </x14:cfRule>
          <xm:sqref>Y6279:Y6280</xm:sqref>
        </x14:conditionalFormatting>
        <x14:conditionalFormatting xmlns:xm="http://schemas.microsoft.com/office/excel/2006/main">
          <x14:cfRule type="dataBar" id="{AAE23463-B564-4E57-9760-B1237AAA3DE1}">
            <x14:dataBar minLength="0" maxLength="100" border="1">
              <x14:cfvo type="autoMin"/>
              <x14:cfvo type="autoMax"/>
              <x14:borderColor rgb="FF0070C0"/>
              <x14:negativeFillColor rgb="FFFF0000"/>
              <x14:axisColor rgb="FF000000"/>
            </x14:dataBar>
          </x14:cfRule>
          <xm:sqref>Y6279:Y6280</xm:sqref>
        </x14:conditionalFormatting>
        <x14:conditionalFormatting xmlns:xm="http://schemas.microsoft.com/office/excel/2006/main">
          <x14:cfRule type="dataBar" id="{0E737611-FE64-426A-A149-E1546404FA04}">
            <x14:dataBar minLength="0" maxLength="100" border="1">
              <x14:cfvo type="autoMin"/>
              <x14:cfvo type="autoMax"/>
              <x14:borderColor rgb="FF0070C0"/>
              <x14:negativeFillColor rgb="FFFF0000"/>
              <x14:axisColor rgb="FF000000"/>
            </x14:dataBar>
          </x14:cfRule>
          <xm:sqref>Y6279:Y6280</xm:sqref>
        </x14:conditionalFormatting>
        <x14:conditionalFormatting xmlns:xm="http://schemas.microsoft.com/office/excel/2006/main">
          <x14:cfRule type="dataBar" id="{B82FCC6C-4AB0-4237-8A62-4914809BDF05}">
            <x14:dataBar minLength="0" maxLength="100" border="1" negativeBarBorderColorSameAsPositive="0">
              <x14:cfvo type="autoMin"/>
              <x14:cfvo type="autoMax"/>
              <x14:borderColor rgb="FF008AEF"/>
              <x14:negativeFillColor rgb="FFFF0000"/>
              <x14:negativeBorderColor rgb="FFFF0000"/>
              <x14:axisColor rgb="FF000000"/>
            </x14:dataBar>
          </x14:cfRule>
          <xm:sqref>Y6279:Y6280</xm:sqref>
        </x14:conditionalFormatting>
        <x14:conditionalFormatting xmlns:xm="http://schemas.microsoft.com/office/excel/2006/main">
          <x14:cfRule type="dataBar" id="{33BF7168-A34E-4397-A55C-9203DBAA06BF}">
            <x14:dataBar minLength="0" maxLength="100" border="1">
              <x14:cfvo type="autoMin"/>
              <x14:cfvo type="autoMax"/>
              <x14:borderColor rgb="FF0070C0"/>
              <x14:negativeFillColor rgb="FFFF0000"/>
              <x14:axisColor rgb="FF000000"/>
            </x14:dataBar>
          </x14:cfRule>
          <xm:sqref>Y6277:Y6278</xm:sqref>
        </x14:conditionalFormatting>
        <x14:conditionalFormatting xmlns:xm="http://schemas.microsoft.com/office/excel/2006/main">
          <x14:cfRule type="dataBar" id="{055FAC31-730A-47FA-8685-F979FC911251}">
            <x14:dataBar minLength="0" maxLength="100" border="1" negativeBarBorderColorSameAsPositive="0">
              <x14:cfvo type="autoMin"/>
              <x14:cfvo type="autoMax"/>
              <x14:borderColor rgb="FF008AEF"/>
              <x14:negativeFillColor rgb="FFFF0000"/>
              <x14:negativeBorderColor rgb="FFFF0000"/>
              <x14:axisColor rgb="FF000000"/>
            </x14:dataBar>
          </x14:cfRule>
          <xm:sqref>Y6277:Y6278</xm:sqref>
        </x14:conditionalFormatting>
        <x14:conditionalFormatting xmlns:xm="http://schemas.microsoft.com/office/excel/2006/main">
          <x14:cfRule type="dataBar" id="{C6488923-75F2-41B7-A421-0164668CAA8C}">
            <x14:dataBar minLength="0" maxLength="100" border="1">
              <x14:cfvo type="autoMin"/>
              <x14:cfvo type="autoMax"/>
              <x14:borderColor rgb="FF0070C0"/>
              <x14:negativeFillColor rgb="FFFF0000"/>
              <x14:axisColor rgb="FF000000"/>
            </x14:dataBar>
          </x14:cfRule>
          <xm:sqref>Y6277:Y6278</xm:sqref>
        </x14:conditionalFormatting>
        <x14:conditionalFormatting xmlns:xm="http://schemas.microsoft.com/office/excel/2006/main">
          <x14:cfRule type="dataBar" id="{31D9178D-FD3E-4DC9-BFF2-274D3C4571E4}">
            <x14:dataBar minLength="0" maxLength="100" border="1">
              <x14:cfvo type="autoMin"/>
              <x14:cfvo type="autoMax"/>
              <x14:borderColor rgb="FF0070C0"/>
              <x14:negativeFillColor rgb="FFFF0000"/>
              <x14:axisColor rgb="FF000000"/>
            </x14:dataBar>
          </x14:cfRule>
          <xm:sqref>Y6277:Y6278</xm:sqref>
        </x14:conditionalFormatting>
        <x14:conditionalFormatting xmlns:xm="http://schemas.microsoft.com/office/excel/2006/main">
          <x14:cfRule type="dataBar" id="{DAF20330-EA5D-466E-8CC7-2CACB25B4BBB}">
            <x14:dataBar minLength="0" maxLength="100" border="1" negativeBarBorderColorSameAsPositive="0">
              <x14:cfvo type="autoMin"/>
              <x14:cfvo type="autoMax"/>
              <x14:borderColor rgb="FF008AEF"/>
              <x14:negativeFillColor rgb="FFFF0000"/>
              <x14:negativeBorderColor rgb="FFFF0000"/>
              <x14:axisColor rgb="FF000000"/>
            </x14:dataBar>
          </x14:cfRule>
          <xm:sqref>Y6277:Y6278</xm:sqref>
        </x14:conditionalFormatting>
        <x14:conditionalFormatting xmlns:xm="http://schemas.microsoft.com/office/excel/2006/main">
          <x14:cfRule type="dataBar" id="{6F130345-D1DB-4770-A44F-E0FC6E1CD2A1}">
            <x14:dataBar minLength="0" maxLength="100" border="1">
              <x14:cfvo type="autoMin"/>
              <x14:cfvo type="autoMax"/>
              <x14:borderColor rgb="FF0070C0"/>
              <x14:negativeFillColor rgb="FFFF0000"/>
              <x14:axisColor rgb="FF000000"/>
            </x14:dataBar>
          </x14:cfRule>
          <xm:sqref>Y6275:Y6276</xm:sqref>
        </x14:conditionalFormatting>
        <x14:conditionalFormatting xmlns:xm="http://schemas.microsoft.com/office/excel/2006/main">
          <x14:cfRule type="dataBar" id="{0F1E4027-46C5-4B47-ADE6-16F24A943DCD}">
            <x14:dataBar minLength="0" maxLength="100" border="1" negativeBarBorderColorSameAsPositive="0">
              <x14:cfvo type="autoMin"/>
              <x14:cfvo type="autoMax"/>
              <x14:borderColor rgb="FF008AEF"/>
              <x14:negativeFillColor rgb="FFFF0000"/>
              <x14:negativeBorderColor rgb="FFFF0000"/>
              <x14:axisColor rgb="FF000000"/>
            </x14:dataBar>
          </x14:cfRule>
          <xm:sqref>Y6275:Y6276</xm:sqref>
        </x14:conditionalFormatting>
        <x14:conditionalFormatting xmlns:xm="http://schemas.microsoft.com/office/excel/2006/main">
          <x14:cfRule type="dataBar" id="{C2744136-D75D-4AD4-9E6F-CC50A3D16D6D}">
            <x14:dataBar minLength="0" maxLength="100" border="1">
              <x14:cfvo type="autoMin"/>
              <x14:cfvo type="autoMax"/>
              <x14:borderColor rgb="FF0070C0"/>
              <x14:negativeFillColor rgb="FFFF0000"/>
              <x14:axisColor rgb="FF000000"/>
            </x14:dataBar>
          </x14:cfRule>
          <xm:sqref>Y6275:Y6276</xm:sqref>
        </x14:conditionalFormatting>
        <x14:conditionalFormatting xmlns:xm="http://schemas.microsoft.com/office/excel/2006/main">
          <x14:cfRule type="dataBar" id="{401C64B9-675A-48F7-9DE2-32C7A3E825D4}">
            <x14:dataBar minLength="0" maxLength="100" border="1">
              <x14:cfvo type="autoMin"/>
              <x14:cfvo type="autoMax"/>
              <x14:borderColor rgb="FF0070C0"/>
              <x14:negativeFillColor rgb="FFFF0000"/>
              <x14:axisColor rgb="FF000000"/>
            </x14:dataBar>
          </x14:cfRule>
          <xm:sqref>Y6275:Y6276</xm:sqref>
        </x14:conditionalFormatting>
        <x14:conditionalFormatting xmlns:xm="http://schemas.microsoft.com/office/excel/2006/main">
          <x14:cfRule type="dataBar" id="{749654D0-42AE-499D-A810-7927F9FC8AD8}">
            <x14:dataBar minLength="0" maxLength="100" border="1" negativeBarBorderColorSameAsPositive="0">
              <x14:cfvo type="autoMin"/>
              <x14:cfvo type="autoMax"/>
              <x14:borderColor rgb="FF008AEF"/>
              <x14:negativeFillColor rgb="FFFF0000"/>
              <x14:negativeBorderColor rgb="FFFF0000"/>
              <x14:axisColor rgb="FF000000"/>
            </x14:dataBar>
          </x14:cfRule>
          <xm:sqref>Y6275:Y6276</xm:sqref>
        </x14:conditionalFormatting>
        <x14:conditionalFormatting xmlns:xm="http://schemas.microsoft.com/office/excel/2006/main">
          <x14:cfRule type="dataBar" id="{64CC5130-361E-4A8F-9762-39BB54F334F5}">
            <x14:dataBar minLength="0" maxLength="100" border="1">
              <x14:cfvo type="autoMin"/>
              <x14:cfvo type="autoMax"/>
              <x14:borderColor rgb="FF0070C0"/>
              <x14:negativeFillColor rgb="FFFF0000"/>
              <x14:axisColor rgb="FF000000"/>
            </x14:dataBar>
          </x14:cfRule>
          <xm:sqref>Y6273:Y6274</xm:sqref>
        </x14:conditionalFormatting>
        <x14:conditionalFormatting xmlns:xm="http://schemas.microsoft.com/office/excel/2006/main">
          <x14:cfRule type="dataBar" id="{52977DE2-96B0-4034-81E6-E46E17CFC991}">
            <x14:dataBar minLength="0" maxLength="100" border="1" negativeBarBorderColorSameAsPositive="0">
              <x14:cfvo type="autoMin"/>
              <x14:cfvo type="autoMax"/>
              <x14:borderColor rgb="FF008AEF"/>
              <x14:negativeFillColor rgb="FFFF0000"/>
              <x14:negativeBorderColor rgb="FFFF0000"/>
              <x14:axisColor rgb="FF000000"/>
            </x14:dataBar>
          </x14:cfRule>
          <xm:sqref>Y6273:Y6274</xm:sqref>
        </x14:conditionalFormatting>
        <x14:conditionalFormatting xmlns:xm="http://schemas.microsoft.com/office/excel/2006/main">
          <x14:cfRule type="dataBar" id="{28A9DB60-87CA-4D39-80B6-FF67C716FC86}">
            <x14:dataBar minLength="0" maxLength="100" border="1">
              <x14:cfvo type="autoMin"/>
              <x14:cfvo type="autoMax"/>
              <x14:borderColor rgb="FF0070C0"/>
              <x14:negativeFillColor rgb="FFFF0000"/>
              <x14:axisColor rgb="FF000000"/>
            </x14:dataBar>
          </x14:cfRule>
          <xm:sqref>Y6273:Y6274</xm:sqref>
        </x14:conditionalFormatting>
        <x14:conditionalFormatting xmlns:xm="http://schemas.microsoft.com/office/excel/2006/main">
          <x14:cfRule type="dataBar" id="{3A3C1B35-5FE7-42C9-9D83-7F37F48F5D00}">
            <x14:dataBar minLength="0" maxLength="100" border="1">
              <x14:cfvo type="autoMin"/>
              <x14:cfvo type="autoMax"/>
              <x14:borderColor rgb="FF0070C0"/>
              <x14:negativeFillColor rgb="FFFF0000"/>
              <x14:axisColor rgb="FF000000"/>
            </x14:dataBar>
          </x14:cfRule>
          <xm:sqref>Y6273:Y6274</xm:sqref>
        </x14:conditionalFormatting>
        <x14:conditionalFormatting xmlns:xm="http://schemas.microsoft.com/office/excel/2006/main">
          <x14:cfRule type="dataBar" id="{E2FC1887-DA12-45E4-B779-09AF11AA68CB}">
            <x14:dataBar minLength="0" maxLength="100" border="1" negativeBarBorderColorSameAsPositive="0">
              <x14:cfvo type="autoMin"/>
              <x14:cfvo type="autoMax"/>
              <x14:borderColor rgb="FF008AEF"/>
              <x14:negativeFillColor rgb="FFFF0000"/>
              <x14:negativeBorderColor rgb="FFFF0000"/>
              <x14:axisColor rgb="FF000000"/>
            </x14:dataBar>
          </x14:cfRule>
          <xm:sqref>Y6273:Y6274</xm:sqref>
        </x14:conditionalFormatting>
        <x14:conditionalFormatting xmlns:xm="http://schemas.microsoft.com/office/excel/2006/main">
          <x14:cfRule type="dataBar" id="{6A314631-06C1-4B8E-A5C7-6295FA87DCD5}">
            <x14:dataBar minLength="0" maxLength="100" border="1">
              <x14:cfvo type="autoMin"/>
              <x14:cfvo type="autoMax"/>
              <x14:borderColor rgb="FF0070C0"/>
              <x14:negativeFillColor rgb="FFFF0000"/>
              <x14:axisColor rgb="FF000000"/>
            </x14:dataBar>
          </x14:cfRule>
          <xm:sqref>Y6271:Y6272</xm:sqref>
        </x14:conditionalFormatting>
        <x14:conditionalFormatting xmlns:xm="http://schemas.microsoft.com/office/excel/2006/main">
          <x14:cfRule type="dataBar" id="{7F3A41CF-7461-4AB8-B3BF-B76AB40E95E7}">
            <x14:dataBar minLength="0" maxLength="100" border="1" negativeBarBorderColorSameAsPositive="0">
              <x14:cfvo type="autoMin"/>
              <x14:cfvo type="autoMax"/>
              <x14:borderColor rgb="FF008AEF"/>
              <x14:negativeFillColor rgb="FFFF0000"/>
              <x14:negativeBorderColor rgb="FFFF0000"/>
              <x14:axisColor rgb="FF000000"/>
            </x14:dataBar>
          </x14:cfRule>
          <xm:sqref>Y6271:Y6272</xm:sqref>
        </x14:conditionalFormatting>
        <x14:conditionalFormatting xmlns:xm="http://schemas.microsoft.com/office/excel/2006/main">
          <x14:cfRule type="dataBar" id="{D837AA78-4505-4DDA-AA80-8107C89950A4}">
            <x14:dataBar minLength="0" maxLength="100" border="1">
              <x14:cfvo type="autoMin"/>
              <x14:cfvo type="autoMax"/>
              <x14:borderColor rgb="FF0070C0"/>
              <x14:negativeFillColor rgb="FFFF0000"/>
              <x14:axisColor rgb="FF000000"/>
            </x14:dataBar>
          </x14:cfRule>
          <xm:sqref>Y6271:Y6272</xm:sqref>
        </x14:conditionalFormatting>
        <x14:conditionalFormatting xmlns:xm="http://schemas.microsoft.com/office/excel/2006/main">
          <x14:cfRule type="dataBar" id="{B472ADFD-A61C-4CDE-81B4-5DF7BB127EC6}">
            <x14:dataBar minLength="0" maxLength="100" border="1">
              <x14:cfvo type="autoMin"/>
              <x14:cfvo type="autoMax"/>
              <x14:borderColor rgb="FF0070C0"/>
              <x14:negativeFillColor rgb="FFFF0000"/>
              <x14:axisColor rgb="FF000000"/>
            </x14:dataBar>
          </x14:cfRule>
          <xm:sqref>Y6271:Y6272</xm:sqref>
        </x14:conditionalFormatting>
        <x14:conditionalFormatting xmlns:xm="http://schemas.microsoft.com/office/excel/2006/main">
          <x14:cfRule type="dataBar" id="{02F54973-36E3-4840-B08E-F882D8FCE194}">
            <x14:dataBar minLength="0" maxLength="100" border="1" negativeBarBorderColorSameAsPositive="0">
              <x14:cfvo type="autoMin"/>
              <x14:cfvo type="autoMax"/>
              <x14:borderColor rgb="FF008AEF"/>
              <x14:negativeFillColor rgb="FFFF0000"/>
              <x14:negativeBorderColor rgb="FFFF0000"/>
              <x14:axisColor rgb="FF000000"/>
            </x14:dataBar>
          </x14:cfRule>
          <xm:sqref>Y6271:Y6272</xm:sqref>
        </x14:conditionalFormatting>
        <x14:conditionalFormatting xmlns:xm="http://schemas.microsoft.com/office/excel/2006/main">
          <x14:cfRule type="dataBar" id="{959FD187-BE85-4FB5-9B75-57B889B24156}">
            <x14:dataBar minLength="0" maxLength="100" border="1">
              <x14:cfvo type="autoMin"/>
              <x14:cfvo type="autoMax"/>
              <x14:borderColor rgb="FF0070C0"/>
              <x14:negativeFillColor rgb="FFFF0000"/>
              <x14:axisColor rgb="FF000000"/>
            </x14:dataBar>
          </x14:cfRule>
          <xm:sqref>Y6269:Y6270</xm:sqref>
        </x14:conditionalFormatting>
        <x14:conditionalFormatting xmlns:xm="http://schemas.microsoft.com/office/excel/2006/main">
          <x14:cfRule type="dataBar" id="{17DC1613-96F4-45B5-AA99-23DD1BA9419B}">
            <x14:dataBar minLength="0" maxLength="100" border="1" negativeBarBorderColorSameAsPositive="0">
              <x14:cfvo type="autoMin"/>
              <x14:cfvo type="autoMax"/>
              <x14:borderColor rgb="FF008AEF"/>
              <x14:negativeFillColor rgb="FFFF0000"/>
              <x14:negativeBorderColor rgb="FFFF0000"/>
              <x14:axisColor rgb="FF000000"/>
            </x14:dataBar>
          </x14:cfRule>
          <xm:sqref>Y6269:Y6270</xm:sqref>
        </x14:conditionalFormatting>
        <x14:conditionalFormatting xmlns:xm="http://schemas.microsoft.com/office/excel/2006/main">
          <x14:cfRule type="dataBar" id="{74124BBC-2141-4975-92BC-86C5B60B72B9}">
            <x14:dataBar minLength="0" maxLength="100" border="1">
              <x14:cfvo type="autoMin"/>
              <x14:cfvo type="autoMax"/>
              <x14:borderColor rgb="FF0070C0"/>
              <x14:negativeFillColor rgb="FFFF0000"/>
              <x14:axisColor rgb="FF000000"/>
            </x14:dataBar>
          </x14:cfRule>
          <xm:sqref>Y6269:Y6270</xm:sqref>
        </x14:conditionalFormatting>
        <x14:conditionalFormatting xmlns:xm="http://schemas.microsoft.com/office/excel/2006/main">
          <x14:cfRule type="dataBar" id="{7D0E1FDC-571A-4821-B82B-4EF081F4F5CA}">
            <x14:dataBar minLength="0" maxLength="100" border="1">
              <x14:cfvo type="autoMin"/>
              <x14:cfvo type="autoMax"/>
              <x14:borderColor rgb="FF0070C0"/>
              <x14:negativeFillColor rgb="FFFF0000"/>
              <x14:axisColor rgb="FF000000"/>
            </x14:dataBar>
          </x14:cfRule>
          <xm:sqref>Y6269:Y6270</xm:sqref>
        </x14:conditionalFormatting>
        <x14:conditionalFormatting xmlns:xm="http://schemas.microsoft.com/office/excel/2006/main">
          <x14:cfRule type="dataBar" id="{D71F894C-D488-4396-900B-7DB633E044D3}">
            <x14:dataBar minLength="0" maxLength="100" border="1" negativeBarBorderColorSameAsPositive="0">
              <x14:cfvo type="autoMin"/>
              <x14:cfvo type="autoMax"/>
              <x14:borderColor rgb="FF008AEF"/>
              <x14:negativeFillColor rgb="FFFF0000"/>
              <x14:negativeBorderColor rgb="FFFF0000"/>
              <x14:axisColor rgb="FF000000"/>
            </x14:dataBar>
          </x14:cfRule>
          <xm:sqref>Y6269:Y6270</xm:sqref>
        </x14:conditionalFormatting>
        <x14:conditionalFormatting xmlns:xm="http://schemas.microsoft.com/office/excel/2006/main">
          <x14:cfRule type="dataBar" id="{4C322FE1-03F0-437D-8BEE-D5B24B896A95}">
            <x14:dataBar minLength="0" maxLength="100" border="1">
              <x14:cfvo type="autoMin"/>
              <x14:cfvo type="autoMax"/>
              <x14:borderColor rgb="FF0070C0"/>
              <x14:negativeFillColor rgb="FFFF0000"/>
              <x14:axisColor rgb="FF000000"/>
            </x14:dataBar>
          </x14:cfRule>
          <xm:sqref>Y6267:Y6268</xm:sqref>
        </x14:conditionalFormatting>
        <x14:conditionalFormatting xmlns:xm="http://schemas.microsoft.com/office/excel/2006/main">
          <x14:cfRule type="dataBar" id="{BC8ECAD8-A754-4C2B-AE1A-6807ECAD3597}">
            <x14:dataBar minLength="0" maxLength="100" border="1" negativeBarBorderColorSameAsPositive="0">
              <x14:cfvo type="autoMin"/>
              <x14:cfvo type="autoMax"/>
              <x14:borderColor rgb="FF008AEF"/>
              <x14:negativeFillColor rgb="FFFF0000"/>
              <x14:negativeBorderColor rgb="FFFF0000"/>
              <x14:axisColor rgb="FF000000"/>
            </x14:dataBar>
          </x14:cfRule>
          <xm:sqref>Y6267:Y6268</xm:sqref>
        </x14:conditionalFormatting>
        <x14:conditionalFormatting xmlns:xm="http://schemas.microsoft.com/office/excel/2006/main">
          <x14:cfRule type="dataBar" id="{3D3F861C-87D0-410C-8E71-BEEAA01FD07E}">
            <x14:dataBar minLength="0" maxLength="100" border="1">
              <x14:cfvo type="autoMin"/>
              <x14:cfvo type="autoMax"/>
              <x14:borderColor rgb="FF0070C0"/>
              <x14:negativeFillColor rgb="FFFF0000"/>
              <x14:axisColor rgb="FF000000"/>
            </x14:dataBar>
          </x14:cfRule>
          <xm:sqref>Y6267:Y6268</xm:sqref>
        </x14:conditionalFormatting>
        <x14:conditionalFormatting xmlns:xm="http://schemas.microsoft.com/office/excel/2006/main">
          <x14:cfRule type="dataBar" id="{34744DE1-7F39-470F-8470-AB11C543627B}">
            <x14:dataBar minLength="0" maxLength="100" border="1">
              <x14:cfvo type="autoMin"/>
              <x14:cfvo type="autoMax"/>
              <x14:borderColor rgb="FF0070C0"/>
              <x14:negativeFillColor rgb="FFFF0000"/>
              <x14:axisColor rgb="FF000000"/>
            </x14:dataBar>
          </x14:cfRule>
          <xm:sqref>Y6267:Y6268</xm:sqref>
        </x14:conditionalFormatting>
        <x14:conditionalFormatting xmlns:xm="http://schemas.microsoft.com/office/excel/2006/main">
          <x14:cfRule type="dataBar" id="{29542BDB-87A8-4838-B525-BD24432BC782}">
            <x14:dataBar minLength="0" maxLength="100" border="1" negativeBarBorderColorSameAsPositive="0">
              <x14:cfvo type="autoMin"/>
              <x14:cfvo type="autoMax"/>
              <x14:borderColor rgb="FF008AEF"/>
              <x14:negativeFillColor rgb="FFFF0000"/>
              <x14:negativeBorderColor rgb="FFFF0000"/>
              <x14:axisColor rgb="FF000000"/>
            </x14:dataBar>
          </x14:cfRule>
          <xm:sqref>Y6267:Y6268</xm:sqref>
        </x14:conditionalFormatting>
        <x14:conditionalFormatting xmlns:xm="http://schemas.microsoft.com/office/excel/2006/main">
          <x14:cfRule type="dataBar" id="{4CE799BF-F9EF-4E23-A2B6-DCCC4002F863}">
            <x14:dataBar minLength="0" maxLength="100" border="1">
              <x14:cfvo type="autoMin"/>
              <x14:cfvo type="autoMax"/>
              <x14:borderColor rgb="FF0070C0"/>
              <x14:negativeFillColor rgb="FFFF0000"/>
              <x14:axisColor rgb="FF000000"/>
            </x14:dataBar>
          </x14:cfRule>
          <xm:sqref>Y6265:Y6266</xm:sqref>
        </x14:conditionalFormatting>
        <x14:conditionalFormatting xmlns:xm="http://schemas.microsoft.com/office/excel/2006/main">
          <x14:cfRule type="dataBar" id="{A9E11270-B587-42A4-AA2A-0B1E6D5DB179}">
            <x14:dataBar minLength="0" maxLength="100" border="1" negativeBarBorderColorSameAsPositive="0">
              <x14:cfvo type="autoMin"/>
              <x14:cfvo type="autoMax"/>
              <x14:borderColor rgb="FF008AEF"/>
              <x14:negativeFillColor rgb="FFFF0000"/>
              <x14:negativeBorderColor rgb="FFFF0000"/>
              <x14:axisColor rgb="FF000000"/>
            </x14:dataBar>
          </x14:cfRule>
          <xm:sqref>Y6265:Y6266</xm:sqref>
        </x14:conditionalFormatting>
        <x14:conditionalFormatting xmlns:xm="http://schemas.microsoft.com/office/excel/2006/main">
          <x14:cfRule type="dataBar" id="{4F096677-AEDE-47A5-94AF-0174B9FB73B4}">
            <x14:dataBar minLength="0" maxLength="100" border="1">
              <x14:cfvo type="autoMin"/>
              <x14:cfvo type="autoMax"/>
              <x14:borderColor rgb="FF0070C0"/>
              <x14:negativeFillColor rgb="FFFF0000"/>
              <x14:axisColor rgb="FF000000"/>
            </x14:dataBar>
          </x14:cfRule>
          <xm:sqref>Y6265:Y6266</xm:sqref>
        </x14:conditionalFormatting>
        <x14:conditionalFormatting xmlns:xm="http://schemas.microsoft.com/office/excel/2006/main">
          <x14:cfRule type="dataBar" id="{D2EE0C19-1E49-4363-BEC6-26AB25D0D86E}">
            <x14:dataBar minLength="0" maxLength="100" border="1">
              <x14:cfvo type="autoMin"/>
              <x14:cfvo type="autoMax"/>
              <x14:borderColor rgb="FF0070C0"/>
              <x14:negativeFillColor rgb="FFFF0000"/>
              <x14:axisColor rgb="FF000000"/>
            </x14:dataBar>
          </x14:cfRule>
          <xm:sqref>Y6265:Y6266</xm:sqref>
        </x14:conditionalFormatting>
        <x14:conditionalFormatting xmlns:xm="http://schemas.microsoft.com/office/excel/2006/main">
          <x14:cfRule type="dataBar" id="{9DC11877-58E3-4013-8A24-00310EF430C1}">
            <x14:dataBar minLength="0" maxLength="100" border="1" negativeBarBorderColorSameAsPositive="0">
              <x14:cfvo type="autoMin"/>
              <x14:cfvo type="autoMax"/>
              <x14:borderColor rgb="FF008AEF"/>
              <x14:negativeFillColor rgb="FFFF0000"/>
              <x14:negativeBorderColor rgb="FFFF0000"/>
              <x14:axisColor rgb="FF000000"/>
            </x14:dataBar>
          </x14:cfRule>
          <xm:sqref>Y6265:Y6266</xm:sqref>
        </x14:conditionalFormatting>
        <x14:conditionalFormatting xmlns:xm="http://schemas.microsoft.com/office/excel/2006/main">
          <x14:cfRule type="dataBar" id="{483C0720-33D0-476E-AB79-CC2589EC7E37}">
            <x14:dataBar minLength="0" maxLength="100" border="1">
              <x14:cfvo type="autoMin"/>
              <x14:cfvo type="autoMax"/>
              <x14:borderColor rgb="FF0070C0"/>
              <x14:negativeFillColor rgb="FFFF0000"/>
              <x14:axisColor rgb="FF000000"/>
            </x14:dataBar>
          </x14:cfRule>
          <xm:sqref>Y6263:Y6264</xm:sqref>
        </x14:conditionalFormatting>
        <x14:conditionalFormatting xmlns:xm="http://schemas.microsoft.com/office/excel/2006/main">
          <x14:cfRule type="dataBar" id="{BD498D3F-A0FD-4C89-AF9B-9516892CEA96}">
            <x14:dataBar minLength="0" maxLength="100" border="1" negativeBarBorderColorSameAsPositive="0">
              <x14:cfvo type="autoMin"/>
              <x14:cfvo type="autoMax"/>
              <x14:borderColor rgb="FF008AEF"/>
              <x14:negativeFillColor rgb="FFFF0000"/>
              <x14:negativeBorderColor rgb="FFFF0000"/>
              <x14:axisColor rgb="FF000000"/>
            </x14:dataBar>
          </x14:cfRule>
          <xm:sqref>Y6263:Y6264</xm:sqref>
        </x14:conditionalFormatting>
        <x14:conditionalFormatting xmlns:xm="http://schemas.microsoft.com/office/excel/2006/main">
          <x14:cfRule type="dataBar" id="{97D9F48A-1172-4369-9007-8F8E7A3C593E}">
            <x14:dataBar minLength="0" maxLength="100" border="1">
              <x14:cfvo type="autoMin"/>
              <x14:cfvo type="autoMax"/>
              <x14:borderColor rgb="FF0070C0"/>
              <x14:negativeFillColor rgb="FFFF0000"/>
              <x14:axisColor rgb="FF000000"/>
            </x14:dataBar>
          </x14:cfRule>
          <xm:sqref>Y6263:Y6264</xm:sqref>
        </x14:conditionalFormatting>
        <x14:conditionalFormatting xmlns:xm="http://schemas.microsoft.com/office/excel/2006/main">
          <x14:cfRule type="dataBar" id="{43D5CDAA-CA69-42AC-8CE5-499A19B8609F}">
            <x14:dataBar minLength="0" maxLength="100" border="1">
              <x14:cfvo type="autoMin"/>
              <x14:cfvo type="autoMax"/>
              <x14:borderColor rgb="FF0070C0"/>
              <x14:negativeFillColor rgb="FFFF0000"/>
              <x14:axisColor rgb="FF000000"/>
            </x14:dataBar>
          </x14:cfRule>
          <xm:sqref>Y6263:Y6264</xm:sqref>
        </x14:conditionalFormatting>
        <x14:conditionalFormatting xmlns:xm="http://schemas.microsoft.com/office/excel/2006/main">
          <x14:cfRule type="dataBar" id="{3C214579-0554-4A21-9136-3D4331842569}">
            <x14:dataBar minLength="0" maxLength="100" border="1" negativeBarBorderColorSameAsPositive="0">
              <x14:cfvo type="autoMin"/>
              <x14:cfvo type="autoMax"/>
              <x14:borderColor rgb="FF008AEF"/>
              <x14:negativeFillColor rgb="FFFF0000"/>
              <x14:negativeBorderColor rgb="FFFF0000"/>
              <x14:axisColor rgb="FF000000"/>
            </x14:dataBar>
          </x14:cfRule>
          <xm:sqref>Y6263:Y6264</xm:sqref>
        </x14:conditionalFormatting>
        <x14:conditionalFormatting xmlns:xm="http://schemas.microsoft.com/office/excel/2006/main">
          <x14:cfRule type="dataBar" id="{BB928AF0-989F-4F5C-9FE0-49F1B67439E0}">
            <x14:dataBar minLength="0" maxLength="100" border="1">
              <x14:cfvo type="autoMin"/>
              <x14:cfvo type="autoMax"/>
              <x14:borderColor rgb="FF0070C0"/>
              <x14:negativeFillColor rgb="FFFF0000"/>
              <x14:axisColor rgb="FF000000"/>
            </x14:dataBar>
          </x14:cfRule>
          <xm:sqref>Y6261:Y6262</xm:sqref>
        </x14:conditionalFormatting>
        <x14:conditionalFormatting xmlns:xm="http://schemas.microsoft.com/office/excel/2006/main">
          <x14:cfRule type="dataBar" id="{F898270D-E611-4E77-B942-11952F713802}">
            <x14:dataBar minLength="0" maxLength="100" border="1" negativeBarBorderColorSameAsPositive="0">
              <x14:cfvo type="autoMin"/>
              <x14:cfvo type="autoMax"/>
              <x14:borderColor rgb="FF008AEF"/>
              <x14:negativeFillColor rgb="FFFF0000"/>
              <x14:negativeBorderColor rgb="FFFF0000"/>
              <x14:axisColor rgb="FF000000"/>
            </x14:dataBar>
          </x14:cfRule>
          <xm:sqref>Y6261:Y6262</xm:sqref>
        </x14:conditionalFormatting>
        <x14:conditionalFormatting xmlns:xm="http://schemas.microsoft.com/office/excel/2006/main">
          <x14:cfRule type="dataBar" id="{177AE49F-4EC8-47BB-9407-A7BCBE1CDB0D}">
            <x14:dataBar minLength="0" maxLength="100" border="1">
              <x14:cfvo type="autoMin"/>
              <x14:cfvo type="autoMax"/>
              <x14:borderColor rgb="FF0070C0"/>
              <x14:negativeFillColor rgb="FFFF0000"/>
              <x14:axisColor rgb="FF000000"/>
            </x14:dataBar>
          </x14:cfRule>
          <xm:sqref>Y6261:Y6262</xm:sqref>
        </x14:conditionalFormatting>
        <x14:conditionalFormatting xmlns:xm="http://schemas.microsoft.com/office/excel/2006/main">
          <x14:cfRule type="dataBar" id="{3EFEE164-033D-43C6-A716-26F0D847E10D}">
            <x14:dataBar minLength="0" maxLength="100" border="1">
              <x14:cfvo type="autoMin"/>
              <x14:cfvo type="autoMax"/>
              <x14:borderColor rgb="FF0070C0"/>
              <x14:negativeFillColor rgb="FFFF0000"/>
              <x14:axisColor rgb="FF000000"/>
            </x14:dataBar>
          </x14:cfRule>
          <xm:sqref>Y6261:Y6262</xm:sqref>
        </x14:conditionalFormatting>
        <x14:conditionalFormatting xmlns:xm="http://schemas.microsoft.com/office/excel/2006/main">
          <x14:cfRule type="dataBar" id="{6FCB9C19-300D-4828-A03B-4559971E2F70}">
            <x14:dataBar minLength="0" maxLength="100" border="1" negativeBarBorderColorSameAsPositive="0">
              <x14:cfvo type="autoMin"/>
              <x14:cfvo type="autoMax"/>
              <x14:borderColor rgb="FF008AEF"/>
              <x14:negativeFillColor rgb="FFFF0000"/>
              <x14:negativeBorderColor rgb="FFFF0000"/>
              <x14:axisColor rgb="FF000000"/>
            </x14:dataBar>
          </x14:cfRule>
          <xm:sqref>Y6261:Y6262</xm:sqref>
        </x14:conditionalFormatting>
        <x14:conditionalFormatting xmlns:xm="http://schemas.microsoft.com/office/excel/2006/main">
          <x14:cfRule type="dataBar" id="{8B14D642-6579-4602-94AE-76B7F726B0D4}">
            <x14:dataBar minLength="0" maxLength="100" border="1">
              <x14:cfvo type="autoMin"/>
              <x14:cfvo type="autoMax"/>
              <x14:borderColor rgb="FF0070C0"/>
              <x14:negativeFillColor rgb="FFFF0000"/>
              <x14:axisColor rgb="FF000000"/>
            </x14:dataBar>
          </x14:cfRule>
          <xm:sqref>Y6259:Y6260</xm:sqref>
        </x14:conditionalFormatting>
        <x14:conditionalFormatting xmlns:xm="http://schemas.microsoft.com/office/excel/2006/main">
          <x14:cfRule type="dataBar" id="{C5AC323E-BC6A-47CF-8CD0-697E4DE54DA7}">
            <x14:dataBar minLength="0" maxLength="100" border="1" negativeBarBorderColorSameAsPositive="0">
              <x14:cfvo type="autoMin"/>
              <x14:cfvo type="autoMax"/>
              <x14:borderColor rgb="FF008AEF"/>
              <x14:negativeFillColor rgb="FFFF0000"/>
              <x14:negativeBorderColor rgb="FFFF0000"/>
              <x14:axisColor rgb="FF000000"/>
            </x14:dataBar>
          </x14:cfRule>
          <xm:sqref>Y6259:Y6260</xm:sqref>
        </x14:conditionalFormatting>
        <x14:conditionalFormatting xmlns:xm="http://schemas.microsoft.com/office/excel/2006/main">
          <x14:cfRule type="dataBar" id="{267779E5-9A06-48C3-8E48-2BC7E4A1F5FE}">
            <x14:dataBar minLength="0" maxLength="100" border="1">
              <x14:cfvo type="autoMin"/>
              <x14:cfvo type="autoMax"/>
              <x14:borderColor rgb="FF0070C0"/>
              <x14:negativeFillColor rgb="FFFF0000"/>
              <x14:axisColor rgb="FF000000"/>
            </x14:dataBar>
          </x14:cfRule>
          <xm:sqref>Y6259:Y6260</xm:sqref>
        </x14:conditionalFormatting>
        <x14:conditionalFormatting xmlns:xm="http://schemas.microsoft.com/office/excel/2006/main">
          <x14:cfRule type="dataBar" id="{5372B8E5-6A01-49A6-8F44-8F62E9E50632}">
            <x14:dataBar minLength="0" maxLength="100" border="1">
              <x14:cfvo type="autoMin"/>
              <x14:cfvo type="autoMax"/>
              <x14:borderColor rgb="FF0070C0"/>
              <x14:negativeFillColor rgb="FFFF0000"/>
              <x14:axisColor rgb="FF000000"/>
            </x14:dataBar>
          </x14:cfRule>
          <xm:sqref>Y6259:Y6260</xm:sqref>
        </x14:conditionalFormatting>
        <x14:conditionalFormatting xmlns:xm="http://schemas.microsoft.com/office/excel/2006/main">
          <x14:cfRule type="dataBar" id="{86882A20-8AB5-4FA9-8273-17A756491FC1}">
            <x14:dataBar minLength="0" maxLength="100" border="1" negativeBarBorderColorSameAsPositive="0">
              <x14:cfvo type="autoMin"/>
              <x14:cfvo type="autoMax"/>
              <x14:borderColor rgb="FF008AEF"/>
              <x14:negativeFillColor rgb="FFFF0000"/>
              <x14:negativeBorderColor rgb="FFFF0000"/>
              <x14:axisColor rgb="FF000000"/>
            </x14:dataBar>
          </x14:cfRule>
          <xm:sqref>Y6259:Y6260</xm:sqref>
        </x14:conditionalFormatting>
        <x14:conditionalFormatting xmlns:xm="http://schemas.microsoft.com/office/excel/2006/main">
          <x14:cfRule type="dataBar" id="{E1B7FA4D-EFA5-4DA9-AB43-751201B4BEFC}">
            <x14:dataBar minLength="0" maxLength="100" border="1">
              <x14:cfvo type="autoMin"/>
              <x14:cfvo type="autoMax"/>
              <x14:borderColor rgb="FF0070C0"/>
              <x14:negativeFillColor rgb="FFFF0000"/>
              <x14:axisColor rgb="FF000000"/>
            </x14:dataBar>
          </x14:cfRule>
          <xm:sqref>Y6257:Y6258</xm:sqref>
        </x14:conditionalFormatting>
        <x14:conditionalFormatting xmlns:xm="http://schemas.microsoft.com/office/excel/2006/main">
          <x14:cfRule type="dataBar" id="{625D10D3-3B4F-48A0-9413-B9E9BAEC30AA}">
            <x14:dataBar minLength="0" maxLength="100" border="1" negativeBarBorderColorSameAsPositive="0">
              <x14:cfvo type="autoMin"/>
              <x14:cfvo type="autoMax"/>
              <x14:borderColor rgb="FF008AEF"/>
              <x14:negativeFillColor rgb="FFFF0000"/>
              <x14:negativeBorderColor rgb="FFFF0000"/>
              <x14:axisColor rgb="FF000000"/>
            </x14:dataBar>
          </x14:cfRule>
          <xm:sqref>Y6257:Y6258</xm:sqref>
        </x14:conditionalFormatting>
        <x14:conditionalFormatting xmlns:xm="http://schemas.microsoft.com/office/excel/2006/main">
          <x14:cfRule type="dataBar" id="{56A85316-F891-44FA-B7E3-10D7609BFFEC}">
            <x14:dataBar minLength="0" maxLength="100" border="1">
              <x14:cfvo type="autoMin"/>
              <x14:cfvo type="autoMax"/>
              <x14:borderColor rgb="FF0070C0"/>
              <x14:negativeFillColor rgb="FFFF0000"/>
              <x14:axisColor rgb="FF000000"/>
            </x14:dataBar>
          </x14:cfRule>
          <xm:sqref>Y6257:Y6258</xm:sqref>
        </x14:conditionalFormatting>
        <x14:conditionalFormatting xmlns:xm="http://schemas.microsoft.com/office/excel/2006/main">
          <x14:cfRule type="dataBar" id="{E9055A3F-D229-4C88-ABA9-B4E8534C8BFF}">
            <x14:dataBar minLength="0" maxLength="100" border="1">
              <x14:cfvo type="autoMin"/>
              <x14:cfvo type="autoMax"/>
              <x14:borderColor rgb="FF0070C0"/>
              <x14:negativeFillColor rgb="FFFF0000"/>
              <x14:axisColor rgb="FF000000"/>
            </x14:dataBar>
          </x14:cfRule>
          <xm:sqref>Y6257:Y6258</xm:sqref>
        </x14:conditionalFormatting>
        <x14:conditionalFormatting xmlns:xm="http://schemas.microsoft.com/office/excel/2006/main">
          <x14:cfRule type="dataBar" id="{78491E3C-C742-473B-8C8E-46B3134EAA35}">
            <x14:dataBar minLength="0" maxLength="100" border="1" negativeBarBorderColorSameAsPositive="0">
              <x14:cfvo type="autoMin"/>
              <x14:cfvo type="autoMax"/>
              <x14:borderColor rgb="FF008AEF"/>
              <x14:negativeFillColor rgb="FFFF0000"/>
              <x14:negativeBorderColor rgb="FFFF0000"/>
              <x14:axisColor rgb="FF000000"/>
            </x14:dataBar>
          </x14:cfRule>
          <xm:sqref>Y6257:Y6258</xm:sqref>
        </x14:conditionalFormatting>
        <x14:conditionalFormatting xmlns:xm="http://schemas.microsoft.com/office/excel/2006/main">
          <x14:cfRule type="dataBar" id="{4AF97325-DB0E-4CA0-95E1-8362CE2EAB07}">
            <x14:dataBar minLength="0" maxLength="100" border="1">
              <x14:cfvo type="autoMin"/>
              <x14:cfvo type="autoMax"/>
              <x14:borderColor rgb="FF0070C0"/>
              <x14:negativeFillColor rgb="FFFF0000"/>
              <x14:axisColor rgb="FF000000"/>
            </x14:dataBar>
          </x14:cfRule>
          <xm:sqref>Y6255:Y6256</xm:sqref>
        </x14:conditionalFormatting>
        <x14:conditionalFormatting xmlns:xm="http://schemas.microsoft.com/office/excel/2006/main">
          <x14:cfRule type="dataBar" id="{14EF5150-7DFB-4774-9C2B-A566699244BF}">
            <x14:dataBar minLength="0" maxLength="100" border="1" negativeBarBorderColorSameAsPositive="0">
              <x14:cfvo type="autoMin"/>
              <x14:cfvo type="autoMax"/>
              <x14:borderColor rgb="FF008AEF"/>
              <x14:negativeFillColor rgb="FFFF0000"/>
              <x14:negativeBorderColor rgb="FFFF0000"/>
              <x14:axisColor rgb="FF000000"/>
            </x14:dataBar>
          </x14:cfRule>
          <xm:sqref>Y6255:Y6256</xm:sqref>
        </x14:conditionalFormatting>
        <x14:conditionalFormatting xmlns:xm="http://schemas.microsoft.com/office/excel/2006/main">
          <x14:cfRule type="dataBar" id="{164EEB14-4746-4D06-8909-632D2853C1A2}">
            <x14:dataBar minLength="0" maxLength="100" border="1">
              <x14:cfvo type="autoMin"/>
              <x14:cfvo type="autoMax"/>
              <x14:borderColor rgb="FF0070C0"/>
              <x14:negativeFillColor rgb="FFFF0000"/>
              <x14:axisColor rgb="FF000000"/>
            </x14:dataBar>
          </x14:cfRule>
          <xm:sqref>Y6255:Y6256</xm:sqref>
        </x14:conditionalFormatting>
        <x14:conditionalFormatting xmlns:xm="http://schemas.microsoft.com/office/excel/2006/main">
          <x14:cfRule type="dataBar" id="{58A3D154-2F33-41DA-9DCC-C5C2E0D65C01}">
            <x14:dataBar minLength="0" maxLength="100" border="1">
              <x14:cfvo type="autoMin"/>
              <x14:cfvo type="autoMax"/>
              <x14:borderColor rgb="FF0070C0"/>
              <x14:negativeFillColor rgb="FFFF0000"/>
              <x14:axisColor rgb="FF000000"/>
            </x14:dataBar>
          </x14:cfRule>
          <xm:sqref>Y6255:Y6256</xm:sqref>
        </x14:conditionalFormatting>
        <x14:conditionalFormatting xmlns:xm="http://schemas.microsoft.com/office/excel/2006/main">
          <x14:cfRule type="dataBar" id="{43683358-9C08-4A64-A6C5-0CEDFAC6515B}">
            <x14:dataBar minLength="0" maxLength="100" border="1" negativeBarBorderColorSameAsPositive="0">
              <x14:cfvo type="autoMin"/>
              <x14:cfvo type="autoMax"/>
              <x14:borderColor rgb="FF008AEF"/>
              <x14:negativeFillColor rgb="FFFF0000"/>
              <x14:negativeBorderColor rgb="FFFF0000"/>
              <x14:axisColor rgb="FF000000"/>
            </x14:dataBar>
          </x14:cfRule>
          <xm:sqref>Y6255:Y6256</xm:sqref>
        </x14:conditionalFormatting>
        <x14:conditionalFormatting xmlns:xm="http://schemas.microsoft.com/office/excel/2006/main">
          <x14:cfRule type="dataBar" id="{A37433E1-A15C-4215-B565-6A167E443926}">
            <x14:dataBar minLength="0" maxLength="100" border="1">
              <x14:cfvo type="autoMin"/>
              <x14:cfvo type="autoMax"/>
              <x14:borderColor rgb="FF0070C0"/>
              <x14:negativeFillColor rgb="FFFF0000"/>
              <x14:axisColor rgb="FF000000"/>
            </x14:dataBar>
          </x14:cfRule>
          <xm:sqref>Y6253:Y6254</xm:sqref>
        </x14:conditionalFormatting>
        <x14:conditionalFormatting xmlns:xm="http://schemas.microsoft.com/office/excel/2006/main">
          <x14:cfRule type="dataBar" id="{2A16CE3C-9503-4781-BEB5-786ADEDB6E13}">
            <x14:dataBar minLength="0" maxLength="100" border="1" negativeBarBorderColorSameAsPositive="0">
              <x14:cfvo type="autoMin"/>
              <x14:cfvo type="autoMax"/>
              <x14:borderColor rgb="FF008AEF"/>
              <x14:negativeFillColor rgb="FFFF0000"/>
              <x14:negativeBorderColor rgb="FFFF0000"/>
              <x14:axisColor rgb="FF000000"/>
            </x14:dataBar>
          </x14:cfRule>
          <xm:sqref>Y6253:Y6254</xm:sqref>
        </x14:conditionalFormatting>
        <x14:conditionalFormatting xmlns:xm="http://schemas.microsoft.com/office/excel/2006/main">
          <x14:cfRule type="dataBar" id="{8CAB629E-A828-4A30-ABF8-52B49AAA1547}">
            <x14:dataBar minLength="0" maxLength="100" border="1">
              <x14:cfvo type="autoMin"/>
              <x14:cfvo type="autoMax"/>
              <x14:borderColor rgb="FF0070C0"/>
              <x14:negativeFillColor rgb="FFFF0000"/>
              <x14:axisColor rgb="FF000000"/>
            </x14:dataBar>
          </x14:cfRule>
          <xm:sqref>Y6253:Y6254</xm:sqref>
        </x14:conditionalFormatting>
        <x14:conditionalFormatting xmlns:xm="http://schemas.microsoft.com/office/excel/2006/main">
          <x14:cfRule type="dataBar" id="{06CA399C-2BDE-41B8-A18E-D59026F5D617}">
            <x14:dataBar minLength="0" maxLength="100" border="1">
              <x14:cfvo type="autoMin"/>
              <x14:cfvo type="autoMax"/>
              <x14:borderColor rgb="FF0070C0"/>
              <x14:negativeFillColor rgb="FFFF0000"/>
              <x14:axisColor rgb="FF000000"/>
            </x14:dataBar>
          </x14:cfRule>
          <xm:sqref>Y6253:Y6254</xm:sqref>
        </x14:conditionalFormatting>
        <x14:conditionalFormatting xmlns:xm="http://schemas.microsoft.com/office/excel/2006/main">
          <x14:cfRule type="dataBar" id="{2B4157C8-634C-4929-8694-A86F9272C937}">
            <x14:dataBar minLength="0" maxLength="100" border="1" negativeBarBorderColorSameAsPositive="0">
              <x14:cfvo type="autoMin"/>
              <x14:cfvo type="autoMax"/>
              <x14:borderColor rgb="FF008AEF"/>
              <x14:negativeFillColor rgb="FFFF0000"/>
              <x14:negativeBorderColor rgb="FFFF0000"/>
              <x14:axisColor rgb="FF000000"/>
            </x14:dataBar>
          </x14:cfRule>
          <xm:sqref>Y6253:Y6254</xm:sqref>
        </x14:conditionalFormatting>
        <x14:conditionalFormatting xmlns:xm="http://schemas.microsoft.com/office/excel/2006/main">
          <x14:cfRule type="dataBar" id="{EC7278EA-93D6-403B-8BAA-FC606746577F}">
            <x14:dataBar minLength="0" maxLength="100" border="1">
              <x14:cfvo type="autoMin"/>
              <x14:cfvo type="autoMax"/>
              <x14:borderColor rgb="FF0070C0"/>
              <x14:negativeFillColor rgb="FFFF0000"/>
              <x14:axisColor rgb="FF000000"/>
            </x14:dataBar>
          </x14:cfRule>
          <xm:sqref>Y6251:Y6252</xm:sqref>
        </x14:conditionalFormatting>
        <x14:conditionalFormatting xmlns:xm="http://schemas.microsoft.com/office/excel/2006/main">
          <x14:cfRule type="dataBar" id="{0CD015F4-2B83-4697-BBBB-1E79A9DF2EFE}">
            <x14:dataBar minLength="0" maxLength="100" border="1" negativeBarBorderColorSameAsPositive="0">
              <x14:cfvo type="autoMin"/>
              <x14:cfvo type="autoMax"/>
              <x14:borderColor rgb="FF008AEF"/>
              <x14:negativeFillColor rgb="FFFF0000"/>
              <x14:negativeBorderColor rgb="FFFF0000"/>
              <x14:axisColor rgb="FF000000"/>
            </x14:dataBar>
          </x14:cfRule>
          <xm:sqref>Y6251:Y6252</xm:sqref>
        </x14:conditionalFormatting>
        <x14:conditionalFormatting xmlns:xm="http://schemas.microsoft.com/office/excel/2006/main">
          <x14:cfRule type="dataBar" id="{AB29CF57-01F9-4D42-9E01-815E82E50DD1}">
            <x14:dataBar minLength="0" maxLength="100" border="1">
              <x14:cfvo type="autoMin"/>
              <x14:cfvo type="autoMax"/>
              <x14:borderColor rgb="FF0070C0"/>
              <x14:negativeFillColor rgb="FFFF0000"/>
              <x14:axisColor rgb="FF000000"/>
            </x14:dataBar>
          </x14:cfRule>
          <xm:sqref>Y6251:Y6252</xm:sqref>
        </x14:conditionalFormatting>
        <x14:conditionalFormatting xmlns:xm="http://schemas.microsoft.com/office/excel/2006/main">
          <x14:cfRule type="dataBar" id="{C3341AB2-3408-4730-B7A1-9610999C435A}">
            <x14:dataBar minLength="0" maxLength="100" border="1">
              <x14:cfvo type="autoMin"/>
              <x14:cfvo type="autoMax"/>
              <x14:borderColor rgb="FF0070C0"/>
              <x14:negativeFillColor rgb="FFFF0000"/>
              <x14:axisColor rgb="FF000000"/>
            </x14:dataBar>
          </x14:cfRule>
          <xm:sqref>Y6251:Y6252</xm:sqref>
        </x14:conditionalFormatting>
        <x14:conditionalFormatting xmlns:xm="http://schemas.microsoft.com/office/excel/2006/main">
          <x14:cfRule type="dataBar" id="{E8587E95-9668-43E7-9B53-3730B2984B94}">
            <x14:dataBar minLength="0" maxLength="100" border="1" negativeBarBorderColorSameAsPositive="0">
              <x14:cfvo type="autoMin"/>
              <x14:cfvo type="autoMax"/>
              <x14:borderColor rgb="FF008AEF"/>
              <x14:negativeFillColor rgb="FFFF0000"/>
              <x14:negativeBorderColor rgb="FFFF0000"/>
              <x14:axisColor rgb="FF000000"/>
            </x14:dataBar>
          </x14:cfRule>
          <xm:sqref>Y6251:Y6252</xm:sqref>
        </x14:conditionalFormatting>
        <x14:conditionalFormatting xmlns:xm="http://schemas.microsoft.com/office/excel/2006/main">
          <x14:cfRule type="dataBar" id="{7ABD31A8-EDB0-4167-A5DE-82B790B0989D}">
            <x14:dataBar minLength="0" maxLength="100" border="1">
              <x14:cfvo type="autoMin"/>
              <x14:cfvo type="autoMax"/>
              <x14:borderColor rgb="FF0070C0"/>
              <x14:negativeFillColor rgb="FFFF0000"/>
              <x14:axisColor rgb="FF000000"/>
            </x14:dataBar>
          </x14:cfRule>
          <xm:sqref>Y6249:Y6250</xm:sqref>
        </x14:conditionalFormatting>
        <x14:conditionalFormatting xmlns:xm="http://schemas.microsoft.com/office/excel/2006/main">
          <x14:cfRule type="dataBar" id="{FB783C48-DFDF-4AF5-9DE5-395D776DCF0F}">
            <x14:dataBar minLength="0" maxLength="100" border="1" negativeBarBorderColorSameAsPositive="0">
              <x14:cfvo type="autoMin"/>
              <x14:cfvo type="autoMax"/>
              <x14:borderColor rgb="FF008AEF"/>
              <x14:negativeFillColor rgb="FFFF0000"/>
              <x14:negativeBorderColor rgb="FFFF0000"/>
              <x14:axisColor rgb="FF000000"/>
            </x14:dataBar>
          </x14:cfRule>
          <xm:sqref>Y6249:Y6250</xm:sqref>
        </x14:conditionalFormatting>
        <x14:conditionalFormatting xmlns:xm="http://schemas.microsoft.com/office/excel/2006/main">
          <x14:cfRule type="dataBar" id="{112814B1-BFBB-4DF4-81CE-FAB6E7E443C0}">
            <x14:dataBar minLength="0" maxLength="100" border="1">
              <x14:cfvo type="autoMin"/>
              <x14:cfvo type="autoMax"/>
              <x14:borderColor rgb="FF0070C0"/>
              <x14:negativeFillColor rgb="FFFF0000"/>
              <x14:axisColor rgb="FF000000"/>
            </x14:dataBar>
          </x14:cfRule>
          <xm:sqref>Y6249:Y6250</xm:sqref>
        </x14:conditionalFormatting>
        <x14:conditionalFormatting xmlns:xm="http://schemas.microsoft.com/office/excel/2006/main">
          <x14:cfRule type="dataBar" id="{F17D2306-5E43-4FEA-B181-69D2BBFB704C}">
            <x14:dataBar minLength="0" maxLength="100" border="1">
              <x14:cfvo type="autoMin"/>
              <x14:cfvo type="autoMax"/>
              <x14:borderColor rgb="FF0070C0"/>
              <x14:negativeFillColor rgb="FFFF0000"/>
              <x14:axisColor rgb="FF000000"/>
            </x14:dataBar>
          </x14:cfRule>
          <xm:sqref>Y6249:Y6250</xm:sqref>
        </x14:conditionalFormatting>
        <x14:conditionalFormatting xmlns:xm="http://schemas.microsoft.com/office/excel/2006/main">
          <x14:cfRule type="dataBar" id="{E8DDCE78-7706-418E-AB74-E7AFFFBC943B}">
            <x14:dataBar minLength="0" maxLength="100" border="1" negativeBarBorderColorSameAsPositive="0">
              <x14:cfvo type="autoMin"/>
              <x14:cfvo type="autoMax"/>
              <x14:borderColor rgb="FF008AEF"/>
              <x14:negativeFillColor rgb="FFFF0000"/>
              <x14:negativeBorderColor rgb="FFFF0000"/>
              <x14:axisColor rgb="FF000000"/>
            </x14:dataBar>
          </x14:cfRule>
          <xm:sqref>Y6249:Y6250</xm:sqref>
        </x14:conditionalFormatting>
        <x14:conditionalFormatting xmlns:xm="http://schemas.microsoft.com/office/excel/2006/main">
          <x14:cfRule type="dataBar" id="{C55713E8-BBF4-4650-A5BB-46FBBBEEC764}">
            <x14:dataBar minLength="0" maxLength="100" border="1">
              <x14:cfvo type="autoMin"/>
              <x14:cfvo type="autoMax"/>
              <x14:borderColor rgb="FF0070C0"/>
              <x14:negativeFillColor rgb="FFFF0000"/>
              <x14:axisColor rgb="FF000000"/>
            </x14:dataBar>
          </x14:cfRule>
          <xm:sqref>Y6247:Y6248</xm:sqref>
        </x14:conditionalFormatting>
        <x14:conditionalFormatting xmlns:xm="http://schemas.microsoft.com/office/excel/2006/main">
          <x14:cfRule type="dataBar" id="{7916BE8B-D986-4234-AD60-613BE0617EBC}">
            <x14:dataBar minLength="0" maxLength="100" border="1" negativeBarBorderColorSameAsPositive="0">
              <x14:cfvo type="autoMin"/>
              <x14:cfvo type="autoMax"/>
              <x14:borderColor rgb="FF008AEF"/>
              <x14:negativeFillColor rgb="FFFF0000"/>
              <x14:negativeBorderColor rgb="FFFF0000"/>
              <x14:axisColor rgb="FF000000"/>
            </x14:dataBar>
          </x14:cfRule>
          <xm:sqref>Y6247:Y6248</xm:sqref>
        </x14:conditionalFormatting>
        <x14:conditionalFormatting xmlns:xm="http://schemas.microsoft.com/office/excel/2006/main">
          <x14:cfRule type="dataBar" id="{760F2B7B-B261-4384-8DAC-649959C63478}">
            <x14:dataBar minLength="0" maxLength="100" border="1">
              <x14:cfvo type="autoMin"/>
              <x14:cfvo type="autoMax"/>
              <x14:borderColor rgb="FF0070C0"/>
              <x14:negativeFillColor rgb="FFFF0000"/>
              <x14:axisColor rgb="FF000000"/>
            </x14:dataBar>
          </x14:cfRule>
          <xm:sqref>Y6247:Y6248</xm:sqref>
        </x14:conditionalFormatting>
        <x14:conditionalFormatting xmlns:xm="http://schemas.microsoft.com/office/excel/2006/main">
          <x14:cfRule type="dataBar" id="{8F653B28-6C7A-4627-8686-8A6301D037BD}">
            <x14:dataBar minLength="0" maxLength="100" border="1">
              <x14:cfvo type="autoMin"/>
              <x14:cfvo type="autoMax"/>
              <x14:borderColor rgb="FF0070C0"/>
              <x14:negativeFillColor rgb="FFFF0000"/>
              <x14:axisColor rgb="FF000000"/>
            </x14:dataBar>
          </x14:cfRule>
          <xm:sqref>Y6247:Y6248</xm:sqref>
        </x14:conditionalFormatting>
        <x14:conditionalFormatting xmlns:xm="http://schemas.microsoft.com/office/excel/2006/main">
          <x14:cfRule type="dataBar" id="{88AFE1C2-51DD-486E-B754-490DEE072E65}">
            <x14:dataBar minLength="0" maxLength="100" border="1" negativeBarBorderColorSameAsPositive="0">
              <x14:cfvo type="autoMin"/>
              <x14:cfvo type="autoMax"/>
              <x14:borderColor rgb="FF008AEF"/>
              <x14:negativeFillColor rgb="FFFF0000"/>
              <x14:negativeBorderColor rgb="FFFF0000"/>
              <x14:axisColor rgb="FF000000"/>
            </x14:dataBar>
          </x14:cfRule>
          <xm:sqref>Y6247:Y6248</xm:sqref>
        </x14:conditionalFormatting>
        <x14:conditionalFormatting xmlns:xm="http://schemas.microsoft.com/office/excel/2006/main">
          <x14:cfRule type="dataBar" id="{CA91E698-D2C2-40ED-A2C0-A97A566FDCB0}">
            <x14:dataBar minLength="0" maxLength="100" border="1">
              <x14:cfvo type="autoMin"/>
              <x14:cfvo type="autoMax"/>
              <x14:borderColor rgb="FF0070C0"/>
              <x14:negativeFillColor rgb="FFFF0000"/>
              <x14:axisColor rgb="FF000000"/>
            </x14:dataBar>
          </x14:cfRule>
          <xm:sqref>Y6245:Y6246</xm:sqref>
        </x14:conditionalFormatting>
        <x14:conditionalFormatting xmlns:xm="http://schemas.microsoft.com/office/excel/2006/main">
          <x14:cfRule type="dataBar" id="{63072D0A-2FC6-4D57-A512-FF7706CBC59B}">
            <x14:dataBar minLength="0" maxLength="100" border="1" negativeBarBorderColorSameAsPositive="0">
              <x14:cfvo type="autoMin"/>
              <x14:cfvo type="autoMax"/>
              <x14:borderColor rgb="FF008AEF"/>
              <x14:negativeFillColor rgb="FFFF0000"/>
              <x14:negativeBorderColor rgb="FFFF0000"/>
              <x14:axisColor rgb="FF000000"/>
            </x14:dataBar>
          </x14:cfRule>
          <xm:sqref>Y6245:Y6246</xm:sqref>
        </x14:conditionalFormatting>
        <x14:conditionalFormatting xmlns:xm="http://schemas.microsoft.com/office/excel/2006/main">
          <x14:cfRule type="dataBar" id="{7EC58177-153B-4554-9033-641813F49344}">
            <x14:dataBar minLength="0" maxLength="100" border="1">
              <x14:cfvo type="autoMin"/>
              <x14:cfvo type="autoMax"/>
              <x14:borderColor rgb="FF0070C0"/>
              <x14:negativeFillColor rgb="FFFF0000"/>
              <x14:axisColor rgb="FF000000"/>
            </x14:dataBar>
          </x14:cfRule>
          <xm:sqref>Y6245:Y6246</xm:sqref>
        </x14:conditionalFormatting>
        <x14:conditionalFormatting xmlns:xm="http://schemas.microsoft.com/office/excel/2006/main">
          <x14:cfRule type="dataBar" id="{CD327A32-AE32-427A-92F0-18CC195C6696}">
            <x14:dataBar minLength="0" maxLength="100" border="1">
              <x14:cfvo type="autoMin"/>
              <x14:cfvo type="autoMax"/>
              <x14:borderColor rgb="FF0070C0"/>
              <x14:negativeFillColor rgb="FFFF0000"/>
              <x14:axisColor rgb="FF000000"/>
            </x14:dataBar>
          </x14:cfRule>
          <xm:sqref>Y6245:Y6246</xm:sqref>
        </x14:conditionalFormatting>
        <x14:conditionalFormatting xmlns:xm="http://schemas.microsoft.com/office/excel/2006/main">
          <x14:cfRule type="dataBar" id="{C3291281-A442-49AD-8682-DBF890A48329}">
            <x14:dataBar minLength="0" maxLength="100" border="1" negativeBarBorderColorSameAsPositive="0">
              <x14:cfvo type="autoMin"/>
              <x14:cfvo type="autoMax"/>
              <x14:borderColor rgb="FF008AEF"/>
              <x14:negativeFillColor rgb="FFFF0000"/>
              <x14:negativeBorderColor rgb="FFFF0000"/>
              <x14:axisColor rgb="FF000000"/>
            </x14:dataBar>
          </x14:cfRule>
          <xm:sqref>Y6245:Y6246</xm:sqref>
        </x14:conditionalFormatting>
        <x14:conditionalFormatting xmlns:xm="http://schemas.microsoft.com/office/excel/2006/main">
          <x14:cfRule type="dataBar" id="{5943309D-7C77-4721-9868-65A017CF94FD}">
            <x14:dataBar minLength="0" maxLength="100" border="1">
              <x14:cfvo type="autoMin"/>
              <x14:cfvo type="autoMax"/>
              <x14:borderColor rgb="FF0070C0"/>
              <x14:negativeFillColor rgb="FFFF0000"/>
              <x14:axisColor rgb="FF000000"/>
            </x14:dataBar>
          </x14:cfRule>
          <xm:sqref>Y6243:Y6244</xm:sqref>
        </x14:conditionalFormatting>
        <x14:conditionalFormatting xmlns:xm="http://schemas.microsoft.com/office/excel/2006/main">
          <x14:cfRule type="dataBar" id="{D272EDDF-FB51-4134-98F6-834C9CBAE03C}">
            <x14:dataBar minLength="0" maxLength="100" border="1" negativeBarBorderColorSameAsPositive="0">
              <x14:cfvo type="autoMin"/>
              <x14:cfvo type="autoMax"/>
              <x14:borderColor rgb="FF008AEF"/>
              <x14:negativeFillColor rgb="FFFF0000"/>
              <x14:negativeBorderColor rgb="FFFF0000"/>
              <x14:axisColor rgb="FF000000"/>
            </x14:dataBar>
          </x14:cfRule>
          <xm:sqref>Y6243:Y6244</xm:sqref>
        </x14:conditionalFormatting>
        <x14:conditionalFormatting xmlns:xm="http://schemas.microsoft.com/office/excel/2006/main">
          <x14:cfRule type="dataBar" id="{833449FD-9E07-41AA-BF23-F82BCE23E9DF}">
            <x14:dataBar minLength="0" maxLength="100" border="1">
              <x14:cfvo type="autoMin"/>
              <x14:cfvo type="autoMax"/>
              <x14:borderColor rgb="FF0070C0"/>
              <x14:negativeFillColor rgb="FFFF0000"/>
              <x14:axisColor rgb="FF000000"/>
            </x14:dataBar>
          </x14:cfRule>
          <xm:sqref>Y6243:Y6244</xm:sqref>
        </x14:conditionalFormatting>
        <x14:conditionalFormatting xmlns:xm="http://schemas.microsoft.com/office/excel/2006/main">
          <x14:cfRule type="dataBar" id="{391DE515-2385-4553-B754-1868647200BB}">
            <x14:dataBar minLength="0" maxLength="100" border="1">
              <x14:cfvo type="autoMin"/>
              <x14:cfvo type="autoMax"/>
              <x14:borderColor rgb="FF0070C0"/>
              <x14:negativeFillColor rgb="FFFF0000"/>
              <x14:axisColor rgb="FF000000"/>
            </x14:dataBar>
          </x14:cfRule>
          <xm:sqref>Y6243:Y6244</xm:sqref>
        </x14:conditionalFormatting>
        <x14:conditionalFormatting xmlns:xm="http://schemas.microsoft.com/office/excel/2006/main">
          <x14:cfRule type="dataBar" id="{5B371846-8A64-41E5-94A8-6C4077B1B8A5}">
            <x14:dataBar minLength="0" maxLength="100" border="1" negativeBarBorderColorSameAsPositive="0">
              <x14:cfvo type="autoMin"/>
              <x14:cfvo type="autoMax"/>
              <x14:borderColor rgb="FF008AEF"/>
              <x14:negativeFillColor rgb="FFFF0000"/>
              <x14:negativeBorderColor rgb="FFFF0000"/>
              <x14:axisColor rgb="FF000000"/>
            </x14:dataBar>
          </x14:cfRule>
          <xm:sqref>Y6243:Y6244</xm:sqref>
        </x14:conditionalFormatting>
        <x14:conditionalFormatting xmlns:xm="http://schemas.microsoft.com/office/excel/2006/main">
          <x14:cfRule type="dataBar" id="{747CBBB6-7FD0-4C9C-9E7A-7D32B0BD21D2}">
            <x14:dataBar minLength="0" maxLength="100" border="1">
              <x14:cfvo type="autoMin"/>
              <x14:cfvo type="autoMax"/>
              <x14:borderColor rgb="FF0070C0"/>
              <x14:negativeFillColor rgb="FFFF0000"/>
              <x14:axisColor rgb="FF000000"/>
            </x14:dataBar>
          </x14:cfRule>
          <xm:sqref>Y6241:Y6242</xm:sqref>
        </x14:conditionalFormatting>
        <x14:conditionalFormatting xmlns:xm="http://schemas.microsoft.com/office/excel/2006/main">
          <x14:cfRule type="dataBar" id="{5C902EB2-1A76-4BA7-AD02-A66D0445568E}">
            <x14:dataBar minLength="0" maxLength="100" border="1" negativeBarBorderColorSameAsPositive="0">
              <x14:cfvo type="autoMin"/>
              <x14:cfvo type="autoMax"/>
              <x14:borderColor rgb="FF008AEF"/>
              <x14:negativeFillColor rgb="FFFF0000"/>
              <x14:negativeBorderColor rgb="FFFF0000"/>
              <x14:axisColor rgb="FF000000"/>
            </x14:dataBar>
          </x14:cfRule>
          <xm:sqref>Y6241:Y6242</xm:sqref>
        </x14:conditionalFormatting>
        <x14:conditionalFormatting xmlns:xm="http://schemas.microsoft.com/office/excel/2006/main">
          <x14:cfRule type="dataBar" id="{554B8235-F9C3-4DE7-9AEF-6A3804C5BD39}">
            <x14:dataBar minLength="0" maxLength="100" border="1">
              <x14:cfvo type="autoMin"/>
              <x14:cfvo type="autoMax"/>
              <x14:borderColor rgb="FF0070C0"/>
              <x14:negativeFillColor rgb="FFFF0000"/>
              <x14:axisColor rgb="FF000000"/>
            </x14:dataBar>
          </x14:cfRule>
          <xm:sqref>Y6241:Y6242</xm:sqref>
        </x14:conditionalFormatting>
        <x14:conditionalFormatting xmlns:xm="http://schemas.microsoft.com/office/excel/2006/main">
          <x14:cfRule type="dataBar" id="{DAAAE9D3-A60A-44F8-9F06-3AC796E673F3}">
            <x14:dataBar minLength="0" maxLength="100" border="1">
              <x14:cfvo type="autoMin"/>
              <x14:cfvo type="autoMax"/>
              <x14:borderColor rgb="FF0070C0"/>
              <x14:negativeFillColor rgb="FFFF0000"/>
              <x14:axisColor rgb="FF000000"/>
            </x14:dataBar>
          </x14:cfRule>
          <xm:sqref>Y6241:Y6242</xm:sqref>
        </x14:conditionalFormatting>
        <x14:conditionalFormatting xmlns:xm="http://schemas.microsoft.com/office/excel/2006/main">
          <x14:cfRule type="dataBar" id="{0363DCBF-1766-4F50-9D79-72324FEA910D}">
            <x14:dataBar minLength="0" maxLength="100" border="1" negativeBarBorderColorSameAsPositive="0">
              <x14:cfvo type="autoMin"/>
              <x14:cfvo type="autoMax"/>
              <x14:borderColor rgb="FF008AEF"/>
              <x14:negativeFillColor rgb="FFFF0000"/>
              <x14:negativeBorderColor rgb="FFFF0000"/>
              <x14:axisColor rgb="FF000000"/>
            </x14:dataBar>
          </x14:cfRule>
          <xm:sqref>Y6241:Y6242</xm:sqref>
        </x14:conditionalFormatting>
        <x14:conditionalFormatting xmlns:xm="http://schemas.microsoft.com/office/excel/2006/main">
          <x14:cfRule type="dataBar" id="{707A1DA6-39C2-4747-9692-3B70E021CE9F}">
            <x14:dataBar minLength="0" maxLength="100" border="1">
              <x14:cfvo type="autoMin"/>
              <x14:cfvo type="autoMax"/>
              <x14:borderColor rgb="FF0070C0"/>
              <x14:negativeFillColor rgb="FFFF0000"/>
              <x14:axisColor rgb="FF000000"/>
            </x14:dataBar>
          </x14:cfRule>
          <xm:sqref>Y6239:Y6240</xm:sqref>
        </x14:conditionalFormatting>
        <x14:conditionalFormatting xmlns:xm="http://schemas.microsoft.com/office/excel/2006/main">
          <x14:cfRule type="dataBar" id="{65131713-A4F2-4E01-AB44-55CA97F0E21C}">
            <x14:dataBar minLength="0" maxLength="100" border="1" negativeBarBorderColorSameAsPositive="0">
              <x14:cfvo type="autoMin"/>
              <x14:cfvo type="autoMax"/>
              <x14:borderColor rgb="FF008AEF"/>
              <x14:negativeFillColor rgb="FFFF0000"/>
              <x14:negativeBorderColor rgb="FFFF0000"/>
              <x14:axisColor rgb="FF000000"/>
            </x14:dataBar>
          </x14:cfRule>
          <xm:sqref>Y6239:Y6240</xm:sqref>
        </x14:conditionalFormatting>
        <x14:conditionalFormatting xmlns:xm="http://schemas.microsoft.com/office/excel/2006/main">
          <x14:cfRule type="dataBar" id="{59BCCC5B-7B23-4A45-9403-E4B0E674CFB9}">
            <x14:dataBar minLength="0" maxLength="100" border="1">
              <x14:cfvo type="autoMin"/>
              <x14:cfvo type="autoMax"/>
              <x14:borderColor rgb="FF0070C0"/>
              <x14:negativeFillColor rgb="FFFF0000"/>
              <x14:axisColor rgb="FF000000"/>
            </x14:dataBar>
          </x14:cfRule>
          <xm:sqref>Y6239:Y6240</xm:sqref>
        </x14:conditionalFormatting>
        <x14:conditionalFormatting xmlns:xm="http://schemas.microsoft.com/office/excel/2006/main">
          <x14:cfRule type="dataBar" id="{39B0CBA1-CFA6-4B39-9FED-1AD8D95D8655}">
            <x14:dataBar minLength="0" maxLength="100" border="1">
              <x14:cfvo type="autoMin"/>
              <x14:cfvo type="autoMax"/>
              <x14:borderColor rgb="FF0070C0"/>
              <x14:negativeFillColor rgb="FFFF0000"/>
              <x14:axisColor rgb="FF000000"/>
            </x14:dataBar>
          </x14:cfRule>
          <xm:sqref>Y6239:Y6240</xm:sqref>
        </x14:conditionalFormatting>
        <x14:conditionalFormatting xmlns:xm="http://schemas.microsoft.com/office/excel/2006/main">
          <x14:cfRule type="dataBar" id="{07A68D02-082C-4641-9829-929FEBB2AFEE}">
            <x14:dataBar minLength="0" maxLength="100" border="1" negativeBarBorderColorSameAsPositive="0">
              <x14:cfvo type="autoMin"/>
              <x14:cfvo type="autoMax"/>
              <x14:borderColor rgb="FF008AEF"/>
              <x14:negativeFillColor rgb="FFFF0000"/>
              <x14:negativeBorderColor rgb="FFFF0000"/>
              <x14:axisColor rgb="FF000000"/>
            </x14:dataBar>
          </x14:cfRule>
          <xm:sqref>Y6239:Y6240</xm:sqref>
        </x14:conditionalFormatting>
        <x14:conditionalFormatting xmlns:xm="http://schemas.microsoft.com/office/excel/2006/main">
          <x14:cfRule type="dataBar" id="{2DDFE236-4E8C-4EA5-9C86-015BBA181F96}">
            <x14:dataBar minLength="0" maxLength="100" border="1">
              <x14:cfvo type="autoMin"/>
              <x14:cfvo type="autoMax"/>
              <x14:borderColor rgb="FF0070C0"/>
              <x14:negativeFillColor rgb="FFFF0000"/>
              <x14:axisColor rgb="FF000000"/>
            </x14:dataBar>
          </x14:cfRule>
          <xm:sqref>Y6237:Y6238</xm:sqref>
        </x14:conditionalFormatting>
        <x14:conditionalFormatting xmlns:xm="http://schemas.microsoft.com/office/excel/2006/main">
          <x14:cfRule type="dataBar" id="{CDA7C66A-A20D-4136-8AD0-9546BFF6DFD8}">
            <x14:dataBar minLength="0" maxLength="100" border="1" negativeBarBorderColorSameAsPositive="0">
              <x14:cfvo type="autoMin"/>
              <x14:cfvo type="autoMax"/>
              <x14:borderColor rgb="FF008AEF"/>
              <x14:negativeFillColor rgb="FFFF0000"/>
              <x14:negativeBorderColor rgb="FFFF0000"/>
              <x14:axisColor rgb="FF000000"/>
            </x14:dataBar>
          </x14:cfRule>
          <xm:sqref>Y6237:Y6238</xm:sqref>
        </x14:conditionalFormatting>
        <x14:conditionalFormatting xmlns:xm="http://schemas.microsoft.com/office/excel/2006/main">
          <x14:cfRule type="dataBar" id="{FEA1C373-37DB-4A8A-8E89-3A33A9CAEA2C}">
            <x14:dataBar minLength="0" maxLength="100" border="1">
              <x14:cfvo type="autoMin"/>
              <x14:cfvo type="autoMax"/>
              <x14:borderColor rgb="FF0070C0"/>
              <x14:negativeFillColor rgb="FFFF0000"/>
              <x14:axisColor rgb="FF000000"/>
            </x14:dataBar>
          </x14:cfRule>
          <xm:sqref>Y6237:Y6238</xm:sqref>
        </x14:conditionalFormatting>
        <x14:conditionalFormatting xmlns:xm="http://schemas.microsoft.com/office/excel/2006/main">
          <x14:cfRule type="dataBar" id="{6AC4675F-2115-47B3-B05B-615F0D11A4D9}">
            <x14:dataBar minLength="0" maxLength="100" border="1">
              <x14:cfvo type="autoMin"/>
              <x14:cfvo type="autoMax"/>
              <x14:borderColor rgb="FF0070C0"/>
              <x14:negativeFillColor rgb="FFFF0000"/>
              <x14:axisColor rgb="FF000000"/>
            </x14:dataBar>
          </x14:cfRule>
          <xm:sqref>Y6237:Y6238</xm:sqref>
        </x14:conditionalFormatting>
        <x14:conditionalFormatting xmlns:xm="http://schemas.microsoft.com/office/excel/2006/main">
          <x14:cfRule type="dataBar" id="{B61B796B-F3CE-4C7C-AB8B-3A07F71C9760}">
            <x14:dataBar minLength="0" maxLength="100" border="1" negativeBarBorderColorSameAsPositive="0">
              <x14:cfvo type="autoMin"/>
              <x14:cfvo type="autoMax"/>
              <x14:borderColor rgb="FF008AEF"/>
              <x14:negativeFillColor rgb="FFFF0000"/>
              <x14:negativeBorderColor rgb="FFFF0000"/>
              <x14:axisColor rgb="FF000000"/>
            </x14:dataBar>
          </x14:cfRule>
          <xm:sqref>Y6237:Y6238</xm:sqref>
        </x14:conditionalFormatting>
        <x14:conditionalFormatting xmlns:xm="http://schemas.microsoft.com/office/excel/2006/main">
          <x14:cfRule type="dataBar" id="{18DABBE1-0DF3-4E9F-A7DD-A89161E64B4E}">
            <x14:dataBar minLength="0" maxLength="100" border="1">
              <x14:cfvo type="autoMin"/>
              <x14:cfvo type="autoMax"/>
              <x14:borderColor rgb="FF0070C0"/>
              <x14:negativeFillColor rgb="FFFF0000"/>
              <x14:axisColor rgb="FF000000"/>
            </x14:dataBar>
          </x14:cfRule>
          <xm:sqref>Y6235:Y6236</xm:sqref>
        </x14:conditionalFormatting>
        <x14:conditionalFormatting xmlns:xm="http://schemas.microsoft.com/office/excel/2006/main">
          <x14:cfRule type="dataBar" id="{B4B297EB-AAA4-44F0-A7A7-158302AF8DD0}">
            <x14:dataBar minLength="0" maxLength="100" border="1" negativeBarBorderColorSameAsPositive="0">
              <x14:cfvo type="autoMin"/>
              <x14:cfvo type="autoMax"/>
              <x14:borderColor rgb="FF008AEF"/>
              <x14:negativeFillColor rgb="FFFF0000"/>
              <x14:negativeBorderColor rgb="FFFF0000"/>
              <x14:axisColor rgb="FF000000"/>
            </x14:dataBar>
          </x14:cfRule>
          <xm:sqref>Y6235:Y6236</xm:sqref>
        </x14:conditionalFormatting>
        <x14:conditionalFormatting xmlns:xm="http://schemas.microsoft.com/office/excel/2006/main">
          <x14:cfRule type="dataBar" id="{A1E1BBBF-A19A-43D8-8AE4-BDFBDED58FB8}">
            <x14:dataBar minLength="0" maxLength="100" border="1">
              <x14:cfvo type="autoMin"/>
              <x14:cfvo type="autoMax"/>
              <x14:borderColor rgb="FF0070C0"/>
              <x14:negativeFillColor rgb="FFFF0000"/>
              <x14:axisColor rgb="FF000000"/>
            </x14:dataBar>
          </x14:cfRule>
          <xm:sqref>Y6235:Y6236</xm:sqref>
        </x14:conditionalFormatting>
        <x14:conditionalFormatting xmlns:xm="http://schemas.microsoft.com/office/excel/2006/main">
          <x14:cfRule type="dataBar" id="{46995BCB-BB98-4820-A0FF-E50DC2B10248}">
            <x14:dataBar minLength="0" maxLength="100" border="1">
              <x14:cfvo type="autoMin"/>
              <x14:cfvo type="autoMax"/>
              <x14:borderColor rgb="FF0070C0"/>
              <x14:negativeFillColor rgb="FFFF0000"/>
              <x14:axisColor rgb="FF000000"/>
            </x14:dataBar>
          </x14:cfRule>
          <xm:sqref>Y6235:Y6236</xm:sqref>
        </x14:conditionalFormatting>
        <x14:conditionalFormatting xmlns:xm="http://schemas.microsoft.com/office/excel/2006/main">
          <x14:cfRule type="dataBar" id="{C7E88810-3E8F-4DAA-B932-49FA2D0AC68F}">
            <x14:dataBar minLength="0" maxLength="100" border="1" negativeBarBorderColorSameAsPositive="0">
              <x14:cfvo type="autoMin"/>
              <x14:cfvo type="autoMax"/>
              <x14:borderColor rgb="FF008AEF"/>
              <x14:negativeFillColor rgb="FFFF0000"/>
              <x14:negativeBorderColor rgb="FFFF0000"/>
              <x14:axisColor rgb="FF000000"/>
            </x14:dataBar>
          </x14:cfRule>
          <xm:sqref>Y6235:Y6236</xm:sqref>
        </x14:conditionalFormatting>
        <x14:conditionalFormatting xmlns:xm="http://schemas.microsoft.com/office/excel/2006/main">
          <x14:cfRule type="dataBar" id="{583044DD-42CC-403F-81E7-5BE2DA4BBA2C}">
            <x14:dataBar minLength="0" maxLength="100" border="1">
              <x14:cfvo type="autoMin"/>
              <x14:cfvo type="autoMax"/>
              <x14:borderColor rgb="FF0070C0"/>
              <x14:negativeFillColor rgb="FFFF0000"/>
              <x14:axisColor rgb="FF000000"/>
            </x14:dataBar>
          </x14:cfRule>
          <xm:sqref>Y6233:Y6234</xm:sqref>
        </x14:conditionalFormatting>
        <x14:conditionalFormatting xmlns:xm="http://schemas.microsoft.com/office/excel/2006/main">
          <x14:cfRule type="dataBar" id="{F032F219-EC2B-414F-86C8-2CCA1EB62EE2}">
            <x14:dataBar minLength="0" maxLength="100" border="1" negativeBarBorderColorSameAsPositive="0">
              <x14:cfvo type="autoMin"/>
              <x14:cfvo type="autoMax"/>
              <x14:borderColor rgb="FF008AEF"/>
              <x14:negativeFillColor rgb="FFFF0000"/>
              <x14:negativeBorderColor rgb="FFFF0000"/>
              <x14:axisColor rgb="FF000000"/>
            </x14:dataBar>
          </x14:cfRule>
          <xm:sqref>Y6233:Y6234</xm:sqref>
        </x14:conditionalFormatting>
        <x14:conditionalFormatting xmlns:xm="http://schemas.microsoft.com/office/excel/2006/main">
          <x14:cfRule type="dataBar" id="{C0101564-45FB-4912-8577-FDEB1BFC28D7}">
            <x14:dataBar minLength="0" maxLength="100" border="1">
              <x14:cfvo type="autoMin"/>
              <x14:cfvo type="autoMax"/>
              <x14:borderColor rgb="FF0070C0"/>
              <x14:negativeFillColor rgb="FFFF0000"/>
              <x14:axisColor rgb="FF000000"/>
            </x14:dataBar>
          </x14:cfRule>
          <xm:sqref>Y6233:Y6234</xm:sqref>
        </x14:conditionalFormatting>
        <x14:conditionalFormatting xmlns:xm="http://schemas.microsoft.com/office/excel/2006/main">
          <x14:cfRule type="dataBar" id="{3C0D1AC2-FFCD-42B2-A0B8-20660DEFFC83}">
            <x14:dataBar minLength="0" maxLength="100" border="1">
              <x14:cfvo type="autoMin"/>
              <x14:cfvo type="autoMax"/>
              <x14:borderColor rgb="FF0070C0"/>
              <x14:negativeFillColor rgb="FFFF0000"/>
              <x14:axisColor rgb="FF000000"/>
            </x14:dataBar>
          </x14:cfRule>
          <xm:sqref>Y6233:Y6234</xm:sqref>
        </x14:conditionalFormatting>
        <x14:conditionalFormatting xmlns:xm="http://schemas.microsoft.com/office/excel/2006/main">
          <x14:cfRule type="dataBar" id="{6BF436B0-06B0-48BE-B1E6-920720E3E81A}">
            <x14:dataBar minLength="0" maxLength="100" border="1" negativeBarBorderColorSameAsPositive="0">
              <x14:cfvo type="autoMin"/>
              <x14:cfvo type="autoMax"/>
              <x14:borderColor rgb="FF008AEF"/>
              <x14:negativeFillColor rgb="FFFF0000"/>
              <x14:negativeBorderColor rgb="FFFF0000"/>
              <x14:axisColor rgb="FF000000"/>
            </x14:dataBar>
          </x14:cfRule>
          <xm:sqref>Y6233:Y6234</xm:sqref>
        </x14:conditionalFormatting>
        <x14:conditionalFormatting xmlns:xm="http://schemas.microsoft.com/office/excel/2006/main">
          <x14:cfRule type="dataBar" id="{97CB85A6-B53D-46AE-A20F-929F929A16F3}">
            <x14:dataBar minLength="0" maxLength="100" border="1">
              <x14:cfvo type="autoMin"/>
              <x14:cfvo type="autoMax"/>
              <x14:borderColor rgb="FF0070C0"/>
              <x14:negativeFillColor rgb="FFFF0000"/>
              <x14:axisColor rgb="FF000000"/>
            </x14:dataBar>
          </x14:cfRule>
          <xm:sqref>Y6231:Y6232</xm:sqref>
        </x14:conditionalFormatting>
        <x14:conditionalFormatting xmlns:xm="http://schemas.microsoft.com/office/excel/2006/main">
          <x14:cfRule type="dataBar" id="{18D1167C-C9BB-495D-9054-7248E1B60813}">
            <x14:dataBar minLength="0" maxLength="100" border="1" negativeBarBorderColorSameAsPositive="0">
              <x14:cfvo type="autoMin"/>
              <x14:cfvo type="autoMax"/>
              <x14:borderColor rgb="FF008AEF"/>
              <x14:negativeFillColor rgb="FFFF0000"/>
              <x14:negativeBorderColor rgb="FFFF0000"/>
              <x14:axisColor rgb="FF000000"/>
            </x14:dataBar>
          </x14:cfRule>
          <xm:sqref>Y6231:Y6232</xm:sqref>
        </x14:conditionalFormatting>
        <x14:conditionalFormatting xmlns:xm="http://schemas.microsoft.com/office/excel/2006/main">
          <x14:cfRule type="dataBar" id="{B24E3AC0-B7AD-4C1E-91EA-95B63E137A14}">
            <x14:dataBar minLength="0" maxLength="100" border="1">
              <x14:cfvo type="autoMin"/>
              <x14:cfvo type="autoMax"/>
              <x14:borderColor rgb="FF0070C0"/>
              <x14:negativeFillColor rgb="FFFF0000"/>
              <x14:axisColor rgb="FF000000"/>
            </x14:dataBar>
          </x14:cfRule>
          <xm:sqref>Y6231:Y6232</xm:sqref>
        </x14:conditionalFormatting>
        <x14:conditionalFormatting xmlns:xm="http://schemas.microsoft.com/office/excel/2006/main">
          <x14:cfRule type="dataBar" id="{F3F9D09F-8F45-4819-8D14-321C2EF225BD}">
            <x14:dataBar minLength="0" maxLength="100" border="1">
              <x14:cfvo type="autoMin"/>
              <x14:cfvo type="autoMax"/>
              <x14:borderColor rgb="FF0070C0"/>
              <x14:negativeFillColor rgb="FFFF0000"/>
              <x14:axisColor rgb="FF000000"/>
            </x14:dataBar>
          </x14:cfRule>
          <xm:sqref>Y6231:Y6232</xm:sqref>
        </x14:conditionalFormatting>
        <x14:conditionalFormatting xmlns:xm="http://schemas.microsoft.com/office/excel/2006/main">
          <x14:cfRule type="dataBar" id="{0D9FC091-0B8C-46BF-A052-84A82CDD5DEF}">
            <x14:dataBar minLength="0" maxLength="100" border="1" negativeBarBorderColorSameAsPositive="0">
              <x14:cfvo type="autoMin"/>
              <x14:cfvo type="autoMax"/>
              <x14:borderColor rgb="FF008AEF"/>
              <x14:negativeFillColor rgb="FFFF0000"/>
              <x14:negativeBorderColor rgb="FFFF0000"/>
              <x14:axisColor rgb="FF000000"/>
            </x14:dataBar>
          </x14:cfRule>
          <xm:sqref>Y6231:Y6232</xm:sqref>
        </x14:conditionalFormatting>
        <x14:conditionalFormatting xmlns:xm="http://schemas.microsoft.com/office/excel/2006/main">
          <x14:cfRule type="dataBar" id="{5DA2124F-2A63-4D22-8973-353EA69DC68E}">
            <x14:dataBar minLength="0" maxLength="100" border="1">
              <x14:cfvo type="autoMin"/>
              <x14:cfvo type="autoMax"/>
              <x14:borderColor rgb="FF0070C0"/>
              <x14:negativeFillColor rgb="FFFF0000"/>
              <x14:axisColor rgb="FF000000"/>
            </x14:dataBar>
          </x14:cfRule>
          <xm:sqref>Y6229:Y6230</xm:sqref>
        </x14:conditionalFormatting>
        <x14:conditionalFormatting xmlns:xm="http://schemas.microsoft.com/office/excel/2006/main">
          <x14:cfRule type="dataBar" id="{3136EDC7-6DEE-4DA6-A4EC-C04B7B93FA96}">
            <x14:dataBar minLength="0" maxLength="100" border="1" negativeBarBorderColorSameAsPositive="0">
              <x14:cfvo type="autoMin"/>
              <x14:cfvo type="autoMax"/>
              <x14:borderColor rgb="FF008AEF"/>
              <x14:negativeFillColor rgb="FFFF0000"/>
              <x14:negativeBorderColor rgb="FFFF0000"/>
              <x14:axisColor rgb="FF000000"/>
            </x14:dataBar>
          </x14:cfRule>
          <xm:sqref>Y6229:Y6230</xm:sqref>
        </x14:conditionalFormatting>
        <x14:conditionalFormatting xmlns:xm="http://schemas.microsoft.com/office/excel/2006/main">
          <x14:cfRule type="dataBar" id="{B9BB0D69-5B59-4B4D-8F6E-48CF9ACFDEBE}">
            <x14:dataBar minLength="0" maxLength="100" border="1">
              <x14:cfvo type="autoMin"/>
              <x14:cfvo type="autoMax"/>
              <x14:borderColor rgb="FF0070C0"/>
              <x14:negativeFillColor rgb="FFFF0000"/>
              <x14:axisColor rgb="FF000000"/>
            </x14:dataBar>
          </x14:cfRule>
          <xm:sqref>Y6229:Y6230</xm:sqref>
        </x14:conditionalFormatting>
        <x14:conditionalFormatting xmlns:xm="http://schemas.microsoft.com/office/excel/2006/main">
          <x14:cfRule type="dataBar" id="{BD9DC49A-1310-48ED-AB23-B647539851EA}">
            <x14:dataBar minLength="0" maxLength="100" border="1">
              <x14:cfvo type="autoMin"/>
              <x14:cfvo type="autoMax"/>
              <x14:borderColor rgb="FF0070C0"/>
              <x14:negativeFillColor rgb="FFFF0000"/>
              <x14:axisColor rgb="FF000000"/>
            </x14:dataBar>
          </x14:cfRule>
          <xm:sqref>Y6229:Y6230</xm:sqref>
        </x14:conditionalFormatting>
        <x14:conditionalFormatting xmlns:xm="http://schemas.microsoft.com/office/excel/2006/main">
          <x14:cfRule type="dataBar" id="{2C332755-9F99-46AA-8560-A7E21E06CB2C}">
            <x14:dataBar minLength="0" maxLength="100" border="1" negativeBarBorderColorSameAsPositive="0">
              <x14:cfvo type="autoMin"/>
              <x14:cfvo type="autoMax"/>
              <x14:borderColor rgb="FF008AEF"/>
              <x14:negativeFillColor rgb="FFFF0000"/>
              <x14:negativeBorderColor rgb="FFFF0000"/>
              <x14:axisColor rgb="FF000000"/>
            </x14:dataBar>
          </x14:cfRule>
          <xm:sqref>Y6229:Y6230</xm:sqref>
        </x14:conditionalFormatting>
        <x14:conditionalFormatting xmlns:xm="http://schemas.microsoft.com/office/excel/2006/main">
          <x14:cfRule type="dataBar" id="{C9EF581F-577B-440A-B764-BA778CBCE28D}">
            <x14:dataBar minLength="0" maxLength="100" border="1">
              <x14:cfvo type="autoMin"/>
              <x14:cfvo type="autoMax"/>
              <x14:borderColor rgb="FF0070C0"/>
              <x14:negativeFillColor rgb="FFFF0000"/>
              <x14:axisColor rgb="FF000000"/>
            </x14:dataBar>
          </x14:cfRule>
          <xm:sqref>Y6227:Y6228</xm:sqref>
        </x14:conditionalFormatting>
        <x14:conditionalFormatting xmlns:xm="http://schemas.microsoft.com/office/excel/2006/main">
          <x14:cfRule type="dataBar" id="{56D32677-8198-4BB4-8075-53911766C703}">
            <x14:dataBar minLength="0" maxLength="100" border="1" negativeBarBorderColorSameAsPositive="0">
              <x14:cfvo type="autoMin"/>
              <x14:cfvo type="autoMax"/>
              <x14:borderColor rgb="FF008AEF"/>
              <x14:negativeFillColor rgb="FFFF0000"/>
              <x14:negativeBorderColor rgb="FFFF0000"/>
              <x14:axisColor rgb="FF000000"/>
            </x14:dataBar>
          </x14:cfRule>
          <xm:sqref>Y6227:Y6228</xm:sqref>
        </x14:conditionalFormatting>
        <x14:conditionalFormatting xmlns:xm="http://schemas.microsoft.com/office/excel/2006/main">
          <x14:cfRule type="dataBar" id="{20B790E3-3C26-498A-8B0F-BDFF04655AA7}">
            <x14:dataBar minLength="0" maxLength="100" border="1">
              <x14:cfvo type="autoMin"/>
              <x14:cfvo type="autoMax"/>
              <x14:borderColor rgb="FF0070C0"/>
              <x14:negativeFillColor rgb="FFFF0000"/>
              <x14:axisColor rgb="FF000000"/>
            </x14:dataBar>
          </x14:cfRule>
          <xm:sqref>Y6227:Y6228</xm:sqref>
        </x14:conditionalFormatting>
        <x14:conditionalFormatting xmlns:xm="http://schemas.microsoft.com/office/excel/2006/main">
          <x14:cfRule type="dataBar" id="{72833787-CF4B-4BAA-80A5-4515C9403CAE}">
            <x14:dataBar minLength="0" maxLength="100" border="1">
              <x14:cfvo type="autoMin"/>
              <x14:cfvo type="autoMax"/>
              <x14:borderColor rgb="FF0070C0"/>
              <x14:negativeFillColor rgb="FFFF0000"/>
              <x14:axisColor rgb="FF000000"/>
            </x14:dataBar>
          </x14:cfRule>
          <xm:sqref>Y6227:Y6228</xm:sqref>
        </x14:conditionalFormatting>
        <x14:conditionalFormatting xmlns:xm="http://schemas.microsoft.com/office/excel/2006/main">
          <x14:cfRule type="dataBar" id="{6FFE1CB6-21F7-4B73-81D1-6E9639A2E6F2}">
            <x14:dataBar minLength="0" maxLength="100" border="1" negativeBarBorderColorSameAsPositive="0">
              <x14:cfvo type="autoMin"/>
              <x14:cfvo type="autoMax"/>
              <x14:borderColor rgb="FF008AEF"/>
              <x14:negativeFillColor rgb="FFFF0000"/>
              <x14:negativeBorderColor rgb="FFFF0000"/>
              <x14:axisColor rgb="FF000000"/>
            </x14:dataBar>
          </x14:cfRule>
          <xm:sqref>Y6227:Y6228</xm:sqref>
        </x14:conditionalFormatting>
        <x14:conditionalFormatting xmlns:xm="http://schemas.microsoft.com/office/excel/2006/main">
          <x14:cfRule type="dataBar" id="{CAC8C75A-2F49-49BC-9455-1408F5B76B64}">
            <x14:dataBar minLength="0" maxLength="100" border="1">
              <x14:cfvo type="autoMin"/>
              <x14:cfvo type="autoMax"/>
              <x14:borderColor rgb="FF0070C0"/>
              <x14:negativeFillColor rgb="FFFF0000"/>
              <x14:axisColor rgb="FF000000"/>
            </x14:dataBar>
          </x14:cfRule>
          <xm:sqref>Y6225:Y6226</xm:sqref>
        </x14:conditionalFormatting>
        <x14:conditionalFormatting xmlns:xm="http://schemas.microsoft.com/office/excel/2006/main">
          <x14:cfRule type="dataBar" id="{C3F865C8-5F97-43DA-8A6F-BE841ED95953}">
            <x14:dataBar minLength="0" maxLength="100" border="1" negativeBarBorderColorSameAsPositive="0">
              <x14:cfvo type="autoMin"/>
              <x14:cfvo type="autoMax"/>
              <x14:borderColor rgb="FF008AEF"/>
              <x14:negativeFillColor rgb="FFFF0000"/>
              <x14:negativeBorderColor rgb="FFFF0000"/>
              <x14:axisColor rgb="FF000000"/>
            </x14:dataBar>
          </x14:cfRule>
          <xm:sqref>Y6225:Y6226</xm:sqref>
        </x14:conditionalFormatting>
        <x14:conditionalFormatting xmlns:xm="http://schemas.microsoft.com/office/excel/2006/main">
          <x14:cfRule type="dataBar" id="{4660D829-604C-4A49-96BA-FBD74D436185}">
            <x14:dataBar minLength="0" maxLength="100" border="1">
              <x14:cfvo type="autoMin"/>
              <x14:cfvo type="autoMax"/>
              <x14:borderColor rgb="FF0070C0"/>
              <x14:negativeFillColor rgb="FFFF0000"/>
              <x14:axisColor rgb="FF000000"/>
            </x14:dataBar>
          </x14:cfRule>
          <xm:sqref>Y6225:Y6226</xm:sqref>
        </x14:conditionalFormatting>
        <x14:conditionalFormatting xmlns:xm="http://schemas.microsoft.com/office/excel/2006/main">
          <x14:cfRule type="dataBar" id="{108F690E-0D6D-4416-92CD-0AA836A0CFDA}">
            <x14:dataBar minLength="0" maxLength="100" border="1">
              <x14:cfvo type="autoMin"/>
              <x14:cfvo type="autoMax"/>
              <x14:borderColor rgb="FF0070C0"/>
              <x14:negativeFillColor rgb="FFFF0000"/>
              <x14:axisColor rgb="FF000000"/>
            </x14:dataBar>
          </x14:cfRule>
          <xm:sqref>Y6225:Y6226</xm:sqref>
        </x14:conditionalFormatting>
        <x14:conditionalFormatting xmlns:xm="http://schemas.microsoft.com/office/excel/2006/main">
          <x14:cfRule type="dataBar" id="{2907F6EB-EFB2-4072-9101-789F65E96369}">
            <x14:dataBar minLength="0" maxLength="100" border="1" negativeBarBorderColorSameAsPositive="0">
              <x14:cfvo type="autoMin"/>
              <x14:cfvo type="autoMax"/>
              <x14:borderColor rgb="FF008AEF"/>
              <x14:negativeFillColor rgb="FFFF0000"/>
              <x14:negativeBorderColor rgb="FFFF0000"/>
              <x14:axisColor rgb="FF000000"/>
            </x14:dataBar>
          </x14:cfRule>
          <xm:sqref>Y6225:Y6226</xm:sqref>
        </x14:conditionalFormatting>
        <x14:conditionalFormatting xmlns:xm="http://schemas.microsoft.com/office/excel/2006/main">
          <x14:cfRule type="dataBar" id="{69D61305-DA7E-4465-94EF-13DE91BC5720}">
            <x14:dataBar minLength="0" maxLength="100" border="1">
              <x14:cfvo type="autoMin"/>
              <x14:cfvo type="autoMax"/>
              <x14:borderColor rgb="FF0070C0"/>
              <x14:negativeFillColor rgb="FFFF0000"/>
              <x14:axisColor rgb="FF000000"/>
            </x14:dataBar>
          </x14:cfRule>
          <xm:sqref>Y6223:Y6224</xm:sqref>
        </x14:conditionalFormatting>
        <x14:conditionalFormatting xmlns:xm="http://schemas.microsoft.com/office/excel/2006/main">
          <x14:cfRule type="dataBar" id="{E21750EC-7464-417C-9384-D44D1F46BD7C}">
            <x14:dataBar minLength="0" maxLength="100" border="1" negativeBarBorderColorSameAsPositive="0">
              <x14:cfvo type="autoMin"/>
              <x14:cfvo type="autoMax"/>
              <x14:borderColor rgb="FF008AEF"/>
              <x14:negativeFillColor rgb="FFFF0000"/>
              <x14:negativeBorderColor rgb="FFFF0000"/>
              <x14:axisColor rgb="FF000000"/>
            </x14:dataBar>
          </x14:cfRule>
          <xm:sqref>Y6223:Y6224</xm:sqref>
        </x14:conditionalFormatting>
        <x14:conditionalFormatting xmlns:xm="http://schemas.microsoft.com/office/excel/2006/main">
          <x14:cfRule type="dataBar" id="{F898FB8E-1357-414D-8DD3-41219F53A6E5}">
            <x14:dataBar minLength="0" maxLength="100" border="1">
              <x14:cfvo type="autoMin"/>
              <x14:cfvo type="autoMax"/>
              <x14:borderColor rgb="FF0070C0"/>
              <x14:negativeFillColor rgb="FFFF0000"/>
              <x14:axisColor rgb="FF000000"/>
            </x14:dataBar>
          </x14:cfRule>
          <xm:sqref>Y6223:Y6224</xm:sqref>
        </x14:conditionalFormatting>
        <x14:conditionalFormatting xmlns:xm="http://schemas.microsoft.com/office/excel/2006/main">
          <x14:cfRule type="dataBar" id="{5E37FCA8-AC29-4E82-9318-F9512DFD1D4E}">
            <x14:dataBar minLength="0" maxLength="100" border="1">
              <x14:cfvo type="autoMin"/>
              <x14:cfvo type="autoMax"/>
              <x14:borderColor rgb="FF0070C0"/>
              <x14:negativeFillColor rgb="FFFF0000"/>
              <x14:axisColor rgb="FF000000"/>
            </x14:dataBar>
          </x14:cfRule>
          <xm:sqref>Y6223:Y6224</xm:sqref>
        </x14:conditionalFormatting>
        <x14:conditionalFormatting xmlns:xm="http://schemas.microsoft.com/office/excel/2006/main">
          <x14:cfRule type="dataBar" id="{E55C8A4B-BDFB-4FFC-950A-0D4536887F43}">
            <x14:dataBar minLength="0" maxLength="100" border="1" negativeBarBorderColorSameAsPositive="0">
              <x14:cfvo type="autoMin"/>
              <x14:cfvo type="autoMax"/>
              <x14:borderColor rgb="FF008AEF"/>
              <x14:negativeFillColor rgb="FFFF0000"/>
              <x14:negativeBorderColor rgb="FFFF0000"/>
              <x14:axisColor rgb="FF000000"/>
            </x14:dataBar>
          </x14:cfRule>
          <xm:sqref>Y6223:Y6224</xm:sqref>
        </x14:conditionalFormatting>
        <x14:conditionalFormatting xmlns:xm="http://schemas.microsoft.com/office/excel/2006/main">
          <x14:cfRule type="dataBar" id="{D2E3A7BE-F47D-49F4-88D3-A48E1061C5A2}">
            <x14:dataBar minLength="0" maxLength="100" border="1">
              <x14:cfvo type="autoMin"/>
              <x14:cfvo type="autoMax"/>
              <x14:borderColor rgb="FF0070C0"/>
              <x14:negativeFillColor rgb="FFFF0000"/>
              <x14:axisColor rgb="FF000000"/>
            </x14:dataBar>
          </x14:cfRule>
          <xm:sqref>Y6221:Y6222</xm:sqref>
        </x14:conditionalFormatting>
        <x14:conditionalFormatting xmlns:xm="http://schemas.microsoft.com/office/excel/2006/main">
          <x14:cfRule type="dataBar" id="{12ACE375-7EFD-451B-8626-1FABC35335F1}">
            <x14:dataBar minLength="0" maxLength="100" border="1" negativeBarBorderColorSameAsPositive="0">
              <x14:cfvo type="autoMin"/>
              <x14:cfvo type="autoMax"/>
              <x14:borderColor rgb="FF008AEF"/>
              <x14:negativeFillColor rgb="FFFF0000"/>
              <x14:negativeBorderColor rgb="FFFF0000"/>
              <x14:axisColor rgb="FF000000"/>
            </x14:dataBar>
          </x14:cfRule>
          <xm:sqref>Y6221:Y6222</xm:sqref>
        </x14:conditionalFormatting>
        <x14:conditionalFormatting xmlns:xm="http://schemas.microsoft.com/office/excel/2006/main">
          <x14:cfRule type="dataBar" id="{AD6676F4-715F-4D30-8F15-9DABA4C705C0}">
            <x14:dataBar minLength="0" maxLength="100" border="1">
              <x14:cfvo type="autoMin"/>
              <x14:cfvo type="autoMax"/>
              <x14:borderColor rgb="FF0070C0"/>
              <x14:negativeFillColor rgb="FFFF0000"/>
              <x14:axisColor rgb="FF000000"/>
            </x14:dataBar>
          </x14:cfRule>
          <xm:sqref>Y6221:Y6222</xm:sqref>
        </x14:conditionalFormatting>
        <x14:conditionalFormatting xmlns:xm="http://schemas.microsoft.com/office/excel/2006/main">
          <x14:cfRule type="dataBar" id="{8022991A-6E4A-4B1A-B706-89A658972CAC}">
            <x14:dataBar minLength="0" maxLength="100" border="1">
              <x14:cfvo type="autoMin"/>
              <x14:cfvo type="autoMax"/>
              <x14:borderColor rgb="FF0070C0"/>
              <x14:negativeFillColor rgb="FFFF0000"/>
              <x14:axisColor rgb="FF000000"/>
            </x14:dataBar>
          </x14:cfRule>
          <xm:sqref>Y6221:Y6222</xm:sqref>
        </x14:conditionalFormatting>
        <x14:conditionalFormatting xmlns:xm="http://schemas.microsoft.com/office/excel/2006/main">
          <x14:cfRule type="dataBar" id="{DCD69A59-1B74-4B49-A69A-EDCF21EE9CCC}">
            <x14:dataBar minLength="0" maxLength="100" border="1" negativeBarBorderColorSameAsPositive="0">
              <x14:cfvo type="autoMin"/>
              <x14:cfvo type="autoMax"/>
              <x14:borderColor rgb="FF008AEF"/>
              <x14:negativeFillColor rgb="FFFF0000"/>
              <x14:negativeBorderColor rgb="FFFF0000"/>
              <x14:axisColor rgb="FF000000"/>
            </x14:dataBar>
          </x14:cfRule>
          <xm:sqref>Y6221:Y6222</xm:sqref>
        </x14:conditionalFormatting>
        <x14:conditionalFormatting xmlns:xm="http://schemas.microsoft.com/office/excel/2006/main">
          <x14:cfRule type="dataBar" id="{785EDDD8-D164-4829-9001-A5D0C7EF5912}">
            <x14:dataBar minLength="0" maxLength="100" border="1">
              <x14:cfvo type="autoMin"/>
              <x14:cfvo type="autoMax"/>
              <x14:borderColor rgb="FF0070C0"/>
              <x14:negativeFillColor rgb="FFFF0000"/>
              <x14:axisColor rgb="FF000000"/>
            </x14:dataBar>
          </x14:cfRule>
          <xm:sqref>Y6219:Y6220</xm:sqref>
        </x14:conditionalFormatting>
        <x14:conditionalFormatting xmlns:xm="http://schemas.microsoft.com/office/excel/2006/main">
          <x14:cfRule type="dataBar" id="{053CB377-51E0-47E7-AAE3-12E40A1E1452}">
            <x14:dataBar minLength="0" maxLength="100" border="1" negativeBarBorderColorSameAsPositive="0">
              <x14:cfvo type="autoMin"/>
              <x14:cfvo type="autoMax"/>
              <x14:borderColor rgb="FF008AEF"/>
              <x14:negativeFillColor rgb="FFFF0000"/>
              <x14:negativeBorderColor rgb="FFFF0000"/>
              <x14:axisColor rgb="FF000000"/>
            </x14:dataBar>
          </x14:cfRule>
          <xm:sqref>Y6219:Y6220</xm:sqref>
        </x14:conditionalFormatting>
        <x14:conditionalFormatting xmlns:xm="http://schemas.microsoft.com/office/excel/2006/main">
          <x14:cfRule type="dataBar" id="{BF295612-8378-4BF7-8384-165C2B3159EC}">
            <x14:dataBar minLength="0" maxLength="100" border="1">
              <x14:cfvo type="autoMin"/>
              <x14:cfvo type="autoMax"/>
              <x14:borderColor rgb="FF0070C0"/>
              <x14:negativeFillColor rgb="FFFF0000"/>
              <x14:axisColor rgb="FF000000"/>
            </x14:dataBar>
          </x14:cfRule>
          <xm:sqref>Y6219:Y6220</xm:sqref>
        </x14:conditionalFormatting>
        <x14:conditionalFormatting xmlns:xm="http://schemas.microsoft.com/office/excel/2006/main">
          <x14:cfRule type="dataBar" id="{A6E2F4E5-FA33-44AD-B3ED-0426384D7EF5}">
            <x14:dataBar minLength="0" maxLength="100" border="1">
              <x14:cfvo type="autoMin"/>
              <x14:cfvo type="autoMax"/>
              <x14:borderColor rgb="FF0070C0"/>
              <x14:negativeFillColor rgb="FFFF0000"/>
              <x14:axisColor rgb="FF000000"/>
            </x14:dataBar>
          </x14:cfRule>
          <xm:sqref>Y6219:Y6220</xm:sqref>
        </x14:conditionalFormatting>
        <x14:conditionalFormatting xmlns:xm="http://schemas.microsoft.com/office/excel/2006/main">
          <x14:cfRule type="dataBar" id="{749EF154-F8BB-4AE9-8CA0-45FE337B4043}">
            <x14:dataBar minLength="0" maxLength="100" border="1" negativeBarBorderColorSameAsPositive="0">
              <x14:cfvo type="autoMin"/>
              <x14:cfvo type="autoMax"/>
              <x14:borderColor rgb="FF008AEF"/>
              <x14:negativeFillColor rgb="FFFF0000"/>
              <x14:negativeBorderColor rgb="FFFF0000"/>
              <x14:axisColor rgb="FF000000"/>
            </x14:dataBar>
          </x14:cfRule>
          <xm:sqref>Y6219:Y6220</xm:sqref>
        </x14:conditionalFormatting>
        <x14:conditionalFormatting xmlns:xm="http://schemas.microsoft.com/office/excel/2006/main">
          <x14:cfRule type="dataBar" id="{6B0A3606-692A-4D36-AC3B-878D88F8DC26}">
            <x14:dataBar minLength="0" maxLength="100" border="1">
              <x14:cfvo type="autoMin"/>
              <x14:cfvo type="autoMax"/>
              <x14:borderColor rgb="FF0070C0"/>
              <x14:negativeFillColor rgb="FFFF0000"/>
              <x14:axisColor rgb="FF000000"/>
            </x14:dataBar>
          </x14:cfRule>
          <xm:sqref>Y6217:Y6218</xm:sqref>
        </x14:conditionalFormatting>
        <x14:conditionalFormatting xmlns:xm="http://schemas.microsoft.com/office/excel/2006/main">
          <x14:cfRule type="dataBar" id="{818A831D-FA35-4AD2-BB7F-C8C699F80658}">
            <x14:dataBar minLength="0" maxLength="100" border="1" negativeBarBorderColorSameAsPositive="0">
              <x14:cfvo type="autoMin"/>
              <x14:cfvo type="autoMax"/>
              <x14:borderColor rgb="FF008AEF"/>
              <x14:negativeFillColor rgb="FFFF0000"/>
              <x14:negativeBorderColor rgb="FFFF0000"/>
              <x14:axisColor rgb="FF000000"/>
            </x14:dataBar>
          </x14:cfRule>
          <xm:sqref>Y6217:Y6218</xm:sqref>
        </x14:conditionalFormatting>
        <x14:conditionalFormatting xmlns:xm="http://schemas.microsoft.com/office/excel/2006/main">
          <x14:cfRule type="dataBar" id="{BA9ABCF0-BDAE-41E0-BFA3-1AACD70EC1A8}">
            <x14:dataBar minLength="0" maxLength="100" border="1">
              <x14:cfvo type="autoMin"/>
              <x14:cfvo type="autoMax"/>
              <x14:borderColor rgb="FF0070C0"/>
              <x14:negativeFillColor rgb="FFFF0000"/>
              <x14:axisColor rgb="FF000000"/>
            </x14:dataBar>
          </x14:cfRule>
          <xm:sqref>Y6217:Y6218</xm:sqref>
        </x14:conditionalFormatting>
        <x14:conditionalFormatting xmlns:xm="http://schemas.microsoft.com/office/excel/2006/main">
          <x14:cfRule type="dataBar" id="{8387EE87-5886-47DB-911E-6A8DF971503E}">
            <x14:dataBar minLength="0" maxLength="100" border="1">
              <x14:cfvo type="autoMin"/>
              <x14:cfvo type="autoMax"/>
              <x14:borderColor rgb="FF0070C0"/>
              <x14:negativeFillColor rgb="FFFF0000"/>
              <x14:axisColor rgb="FF000000"/>
            </x14:dataBar>
          </x14:cfRule>
          <xm:sqref>Y6217:Y6218</xm:sqref>
        </x14:conditionalFormatting>
        <x14:conditionalFormatting xmlns:xm="http://schemas.microsoft.com/office/excel/2006/main">
          <x14:cfRule type="dataBar" id="{3ED358FB-580F-4DFE-81A2-577E8E3479AC}">
            <x14:dataBar minLength="0" maxLength="100" border="1" negativeBarBorderColorSameAsPositive="0">
              <x14:cfvo type="autoMin"/>
              <x14:cfvo type="autoMax"/>
              <x14:borderColor rgb="FF008AEF"/>
              <x14:negativeFillColor rgb="FFFF0000"/>
              <x14:negativeBorderColor rgb="FFFF0000"/>
              <x14:axisColor rgb="FF000000"/>
            </x14:dataBar>
          </x14:cfRule>
          <xm:sqref>Y6217:Y6218</xm:sqref>
        </x14:conditionalFormatting>
        <x14:conditionalFormatting xmlns:xm="http://schemas.microsoft.com/office/excel/2006/main">
          <x14:cfRule type="dataBar" id="{FF806CB2-9E0F-45F6-9BFC-5EF744F5D656}">
            <x14:dataBar minLength="0" maxLength="100" border="1">
              <x14:cfvo type="autoMin"/>
              <x14:cfvo type="autoMax"/>
              <x14:borderColor rgb="FF0070C0"/>
              <x14:negativeFillColor rgb="FFFF0000"/>
              <x14:axisColor rgb="FF000000"/>
            </x14:dataBar>
          </x14:cfRule>
          <xm:sqref>Y6215:Y6216</xm:sqref>
        </x14:conditionalFormatting>
        <x14:conditionalFormatting xmlns:xm="http://schemas.microsoft.com/office/excel/2006/main">
          <x14:cfRule type="dataBar" id="{4D8E6451-DE23-4911-B5A2-31F4DD3876F7}">
            <x14:dataBar minLength="0" maxLength="100" border="1" negativeBarBorderColorSameAsPositive="0">
              <x14:cfvo type="autoMin"/>
              <x14:cfvo type="autoMax"/>
              <x14:borderColor rgb="FF008AEF"/>
              <x14:negativeFillColor rgb="FFFF0000"/>
              <x14:negativeBorderColor rgb="FFFF0000"/>
              <x14:axisColor rgb="FF000000"/>
            </x14:dataBar>
          </x14:cfRule>
          <xm:sqref>Y6215:Y6216</xm:sqref>
        </x14:conditionalFormatting>
        <x14:conditionalFormatting xmlns:xm="http://schemas.microsoft.com/office/excel/2006/main">
          <x14:cfRule type="dataBar" id="{84DBE570-CB6B-4481-BD98-D32B8DCBCED4}">
            <x14:dataBar minLength="0" maxLength="100" border="1">
              <x14:cfvo type="autoMin"/>
              <x14:cfvo type="autoMax"/>
              <x14:borderColor rgb="FF0070C0"/>
              <x14:negativeFillColor rgb="FFFF0000"/>
              <x14:axisColor rgb="FF000000"/>
            </x14:dataBar>
          </x14:cfRule>
          <xm:sqref>Y6215:Y6216</xm:sqref>
        </x14:conditionalFormatting>
        <x14:conditionalFormatting xmlns:xm="http://schemas.microsoft.com/office/excel/2006/main">
          <x14:cfRule type="dataBar" id="{D6C6E907-B05D-40E6-A8F1-B3C56E6CA32C}">
            <x14:dataBar minLength="0" maxLength="100" border="1">
              <x14:cfvo type="autoMin"/>
              <x14:cfvo type="autoMax"/>
              <x14:borderColor rgb="FF0070C0"/>
              <x14:negativeFillColor rgb="FFFF0000"/>
              <x14:axisColor rgb="FF000000"/>
            </x14:dataBar>
          </x14:cfRule>
          <xm:sqref>Y6215:Y6216</xm:sqref>
        </x14:conditionalFormatting>
        <x14:conditionalFormatting xmlns:xm="http://schemas.microsoft.com/office/excel/2006/main">
          <x14:cfRule type="dataBar" id="{265EC4EF-2EB6-4F1E-BE62-ADF8709D9C13}">
            <x14:dataBar minLength="0" maxLength="100" border="1" negativeBarBorderColorSameAsPositive="0">
              <x14:cfvo type="autoMin"/>
              <x14:cfvo type="autoMax"/>
              <x14:borderColor rgb="FF008AEF"/>
              <x14:negativeFillColor rgb="FFFF0000"/>
              <x14:negativeBorderColor rgb="FFFF0000"/>
              <x14:axisColor rgb="FF000000"/>
            </x14:dataBar>
          </x14:cfRule>
          <xm:sqref>Y6215:Y6216</xm:sqref>
        </x14:conditionalFormatting>
        <x14:conditionalFormatting xmlns:xm="http://schemas.microsoft.com/office/excel/2006/main">
          <x14:cfRule type="dataBar" id="{CAF5734A-F335-400A-8845-6F6E9A485B39}">
            <x14:dataBar minLength="0" maxLength="100" border="1">
              <x14:cfvo type="autoMin"/>
              <x14:cfvo type="autoMax"/>
              <x14:borderColor rgb="FF0070C0"/>
              <x14:negativeFillColor rgb="FFFF0000"/>
              <x14:axisColor rgb="FF000000"/>
            </x14:dataBar>
          </x14:cfRule>
          <xm:sqref>Y6213:Y6214</xm:sqref>
        </x14:conditionalFormatting>
        <x14:conditionalFormatting xmlns:xm="http://schemas.microsoft.com/office/excel/2006/main">
          <x14:cfRule type="dataBar" id="{2F88F0A9-0D36-4CFD-B39B-631B743C5CF1}">
            <x14:dataBar minLength="0" maxLength="100" border="1" negativeBarBorderColorSameAsPositive="0">
              <x14:cfvo type="autoMin"/>
              <x14:cfvo type="autoMax"/>
              <x14:borderColor rgb="FF008AEF"/>
              <x14:negativeFillColor rgb="FFFF0000"/>
              <x14:negativeBorderColor rgb="FFFF0000"/>
              <x14:axisColor rgb="FF000000"/>
            </x14:dataBar>
          </x14:cfRule>
          <xm:sqref>Y6213:Y6214</xm:sqref>
        </x14:conditionalFormatting>
        <x14:conditionalFormatting xmlns:xm="http://schemas.microsoft.com/office/excel/2006/main">
          <x14:cfRule type="dataBar" id="{C4B13E55-E4E4-4BE5-A729-1B7633639AB9}">
            <x14:dataBar minLength="0" maxLength="100" border="1">
              <x14:cfvo type="autoMin"/>
              <x14:cfvo type="autoMax"/>
              <x14:borderColor rgb="FF0070C0"/>
              <x14:negativeFillColor rgb="FFFF0000"/>
              <x14:axisColor rgb="FF000000"/>
            </x14:dataBar>
          </x14:cfRule>
          <xm:sqref>Y6213:Y6214</xm:sqref>
        </x14:conditionalFormatting>
        <x14:conditionalFormatting xmlns:xm="http://schemas.microsoft.com/office/excel/2006/main">
          <x14:cfRule type="dataBar" id="{C3F43E92-6300-4380-B376-794030A71977}">
            <x14:dataBar minLength="0" maxLength="100" border="1">
              <x14:cfvo type="autoMin"/>
              <x14:cfvo type="autoMax"/>
              <x14:borderColor rgb="FF0070C0"/>
              <x14:negativeFillColor rgb="FFFF0000"/>
              <x14:axisColor rgb="FF000000"/>
            </x14:dataBar>
          </x14:cfRule>
          <xm:sqref>Y6213:Y6214</xm:sqref>
        </x14:conditionalFormatting>
        <x14:conditionalFormatting xmlns:xm="http://schemas.microsoft.com/office/excel/2006/main">
          <x14:cfRule type="dataBar" id="{DB9BF72F-0982-44F0-8061-18B2BC0847C3}">
            <x14:dataBar minLength="0" maxLength="100" border="1" negativeBarBorderColorSameAsPositive="0">
              <x14:cfvo type="autoMin"/>
              <x14:cfvo type="autoMax"/>
              <x14:borderColor rgb="FF008AEF"/>
              <x14:negativeFillColor rgb="FFFF0000"/>
              <x14:negativeBorderColor rgb="FFFF0000"/>
              <x14:axisColor rgb="FF000000"/>
            </x14:dataBar>
          </x14:cfRule>
          <xm:sqref>Y6213:Y6214</xm:sqref>
        </x14:conditionalFormatting>
        <x14:conditionalFormatting xmlns:xm="http://schemas.microsoft.com/office/excel/2006/main">
          <x14:cfRule type="dataBar" id="{C5E33DED-186D-49D4-8098-D397CD63D08B}">
            <x14:dataBar minLength="0" maxLength="100" border="1">
              <x14:cfvo type="autoMin"/>
              <x14:cfvo type="autoMax"/>
              <x14:borderColor rgb="FF0070C0"/>
              <x14:negativeFillColor rgb="FFFF0000"/>
              <x14:axisColor rgb="FF000000"/>
            </x14:dataBar>
          </x14:cfRule>
          <xm:sqref>Y6211:Y6212</xm:sqref>
        </x14:conditionalFormatting>
        <x14:conditionalFormatting xmlns:xm="http://schemas.microsoft.com/office/excel/2006/main">
          <x14:cfRule type="dataBar" id="{6EEBF113-7CA1-47C9-A8A7-B91F4DD1E032}">
            <x14:dataBar minLength="0" maxLength="100" border="1" negativeBarBorderColorSameAsPositive="0">
              <x14:cfvo type="autoMin"/>
              <x14:cfvo type="autoMax"/>
              <x14:borderColor rgb="FF008AEF"/>
              <x14:negativeFillColor rgb="FFFF0000"/>
              <x14:negativeBorderColor rgb="FFFF0000"/>
              <x14:axisColor rgb="FF000000"/>
            </x14:dataBar>
          </x14:cfRule>
          <xm:sqref>Y6211:Y6212</xm:sqref>
        </x14:conditionalFormatting>
        <x14:conditionalFormatting xmlns:xm="http://schemas.microsoft.com/office/excel/2006/main">
          <x14:cfRule type="dataBar" id="{8AD98CB4-568A-434F-8BC9-1D63EC65F254}">
            <x14:dataBar minLength="0" maxLength="100" border="1">
              <x14:cfvo type="autoMin"/>
              <x14:cfvo type="autoMax"/>
              <x14:borderColor rgb="FF0070C0"/>
              <x14:negativeFillColor rgb="FFFF0000"/>
              <x14:axisColor rgb="FF000000"/>
            </x14:dataBar>
          </x14:cfRule>
          <xm:sqref>Y6211:Y6212</xm:sqref>
        </x14:conditionalFormatting>
        <x14:conditionalFormatting xmlns:xm="http://schemas.microsoft.com/office/excel/2006/main">
          <x14:cfRule type="dataBar" id="{790C6EC0-2091-4E77-B738-88EC813E0AA9}">
            <x14:dataBar minLength="0" maxLength="100" border="1">
              <x14:cfvo type="autoMin"/>
              <x14:cfvo type="autoMax"/>
              <x14:borderColor rgb="FF0070C0"/>
              <x14:negativeFillColor rgb="FFFF0000"/>
              <x14:axisColor rgb="FF000000"/>
            </x14:dataBar>
          </x14:cfRule>
          <xm:sqref>Y6211:Y6212</xm:sqref>
        </x14:conditionalFormatting>
        <x14:conditionalFormatting xmlns:xm="http://schemas.microsoft.com/office/excel/2006/main">
          <x14:cfRule type="dataBar" id="{B10D91E1-5B53-4E47-8629-ED568CBD5A76}">
            <x14:dataBar minLength="0" maxLength="100" border="1" negativeBarBorderColorSameAsPositive="0">
              <x14:cfvo type="autoMin"/>
              <x14:cfvo type="autoMax"/>
              <x14:borderColor rgb="FF008AEF"/>
              <x14:negativeFillColor rgb="FFFF0000"/>
              <x14:negativeBorderColor rgb="FFFF0000"/>
              <x14:axisColor rgb="FF000000"/>
            </x14:dataBar>
          </x14:cfRule>
          <xm:sqref>Y6211:Y6212</xm:sqref>
        </x14:conditionalFormatting>
        <x14:conditionalFormatting xmlns:xm="http://schemas.microsoft.com/office/excel/2006/main">
          <x14:cfRule type="dataBar" id="{F2402FEB-0D86-4D3F-A27B-2159015B8467}">
            <x14:dataBar minLength="0" maxLength="100" border="1">
              <x14:cfvo type="autoMin"/>
              <x14:cfvo type="autoMax"/>
              <x14:borderColor rgb="FF0070C0"/>
              <x14:negativeFillColor rgb="FFFF0000"/>
              <x14:axisColor rgb="FF000000"/>
            </x14:dataBar>
          </x14:cfRule>
          <xm:sqref>Y6209:Y6210</xm:sqref>
        </x14:conditionalFormatting>
        <x14:conditionalFormatting xmlns:xm="http://schemas.microsoft.com/office/excel/2006/main">
          <x14:cfRule type="dataBar" id="{8DE53B03-77BE-4AF3-8597-C7DB388479CF}">
            <x14:dataBar minLength="0" maxLength="100" border="1" negativeBarBorderColorSameAsPositive="0">
              <x14:cfvo type="autoMin"/>
              <x14:cfvo type="autoMax"/>
              <x14:borderColor rgb="FF008AEF"/>
              <x14:negativeFillColor rgb="FFFF0000"/>
              <x14:negativeBorderColor rgb="FFFF0000"/>
              <x14:axisColor rgb="FF000000"/>
            </x14:dataBar>
          </x14:cfRule>
          <xm:sqref>Y6209:Y6210</xm:sqref>
        </x14:conditionalFormatting>
        <x14:conditionalFormatting xmlns:xm="http://schemas.microsoft.com/office/excel/2006/main">
          <x14:cfRule type="dataBar" id="{40013334-142A-4E82-B29E-204DBA484E84}">
            <x14:dataBar minLength="0" maxLength="100" border="1">
              <x14:cfvo type="autoMin"/>
              <x14:cfvo type="autoMax"/>
              <x14:borderColor rgb="FF0070C0"/>
              <x14:negativeFillColor rgb="FFFF0000"/>
              <x14:axisColor rgb="FF000000"/>
            </x14:dataBar>
          </x14:cfRule>
          <xm:sqref>Y6209:Y6210</xm:sqref>
        </x14:conditionalFormatting>
        <x14:conditionalFormatting xmlns:xm="http://schemas.microsoft.com/office/excel/2006/main">
          <x14:cfRule type="dataBar" id="{35669E20-8445-482A-8212-428F1720F706}">
            <x14:dataBar minLength="0" maxLength="100" border="1">
              <x14:cfvo type="autoMin"/>
              <x14:cfvo type="autoMax"/>
              <x14:borderColor rgb="FF0070C0"/>
              <x14:negativeFillColor rgb="FFFF0000"/>
              <x14:axisColor rgb="FF000000"/>
            </x14:dataBar>
          </x14:cfRule>
          <xm:sqref>Y6209:Y6210</xm:sqref>
        </x14:conditionalFormatting>
        <x14:conditionalFormatting xmlns:xm="http://schemas.microsoft.com/office/excel/2006/main">
          <x14:cfRule type="dataBar" id="{9F944773-62A7-482C-936D-0C9EF0E34537}">
            <x14:dataBar minLength="0" maxLength="100" border="1" negativeBarBorderColorSameAsPositive="0">
              <x14:cfvo type="autoMin"/>
              <x14:cfvo type="autoMax"/>
              <x14:borderColor rgb="FF008AEF"/>
              <x14:negativeFillColor rgb="FFFF0000"/>
              <x14:negativeBorderColor rgb="FFFF0000"/>
              <x14:axisColor rgb="FF000000"/>
            </x14:dataBar>
          </x14:cfRule>
          <xm:sqref>Y6209:Y6210</xm:sqref>
        </x14:conditionalFormatting>
        <x14:conditionalFormatting xmlns:xm="http://schemas.microsoft.com/office/excel/2006/main">
          <x14:cfRule type="dataBar" id="{CE2508A8-4F2E-4C61-9BF4-5631545AD125}">
            <x14:dataBar minLength="0" maxLength="100" border="1">
              <x14:cfvo type="autoMin"/>
              <x14:cfvo type="autoMax"/>
              <x14:borderColor rgb="FF0070C0"/>
              <x14:negativeFillColor rgb="FFFF0000"/>
              <x14:axisColor rgb="FF000000"/>
            </x14:dataBar>
          </x14:cfRule>
          <xm:sqref>Y6207:Y6208</xm:sqref>
        </x14:conditionalFormatting>
        <x14:conditionalFormatting xmlns:xm="http://schemas.microsoft.com/office/excel/2006/main">
          <x14:cfRule type="dataBar" id="{01D0D718-83BB-43F3-A6C1-7A48C633D27A}">
            <x14:dataBar minLength="0" maxLength="100" border="1" negativeBarBorderColorSameAsPositive="0">
              <x14:cfvo type="autoMin"/>
              <x14:cfvo type="autoMax"/>
              <x14:borderColor rgb="FF008AEF"/>
              <x14:negativeFillColor rgb="FFFF0000"/>
              <x14:negativeBorderColor rgb="FFFF0000"/>
              <x14:axisColor rgb="FF000000"/>
            </x14:dataBar>
          </x14:cfRule>
          <xm:sqref>Y6207:Y6208</xm:sqref>
        </x14:conditionalFormatting>
        <x14:conditionalFormatting xmlns:xm="http://schemas.microsoft.com/office/excel/2006/main">
          <x14:cfRule type="dataBar" id="{1CBE1777-622F-48CF-807B-B036A25368C4}">
            <x14:dataBar minLength="0" maxLength="100" border="1">
              <x14:cfvo type="autoMin"/>
              <x14:cfvo type="autoMax"/>
              <x14:borderColor rgb="FF0070C0"/>
              <x14:negativeFillColor rgb="FFFF0000"/>
              <x14:axisColor rgb="FF000000"/>
            </x14:dataBar>
          </x14:cfRule>
          <xm:sqref>Y6207:Y6208</xm:sqref>
        </x14:conditionalFormatting>
        <x14:conditionalFormatting xmlns:xm="http://schemas.microsoft.com/office/excel/2006/main">
          <x14:cfRule type="dataBar" id="{E3DB85B1-7871-4615-976F-A205F1A3C542}">
            <x14:dataBar minLength="0" maxLength="100" border="1">
              <x14:cfvo type="autoMin"/>
              <x14:cfvo type="autoMax"/>
              <x14:borderColor rgb="FF0070C0"/>
              <x14:negativeFillColor rgb="FFFF0000"/>
              <x14:axisColor rgb="FF000000"/>
            </x14:dataBar>
          </x14:cfRule>
          <xm:sqref>Y6207:Y6208</xm:sqref>
        </x14:conditionalFormatting>
        <x14:conditionalFormatting xmlns:xm="http://schemas.microsoft.com/office/excel/2006/main">
          <x14:cfRule type="dataBar" id="{928DA81A-4121-45A1-B9DE-52A528C10E60}">
            <x14:dataBar minLength="0" maxLength="100" border="1" negativeBarBorderColorSameAsPositive="0">
              <x14:cfvo type="autoMin"/>
              <x14:cfvo type="autoMax"/>
              <x14:borderColor rgb="FF008AEF"/>
              <x14:negativeFillColor rgb="FFFF0000"/>
              <x14:negativeBorderColor rgb="FFFF0000"/>
              <x14:axisColor rgb="FF000000"/>
            </x14:dataBar>
          </x14:cfRule>
          <xm:sqref>Y6207:Y6208</xm:sqref>
        </x14:conditionalFormatting>
        <x14:conditionalFormatting xmlns:xm="http://schemas.microsoft.com/office/excel/2006/main">
          <x14:cfRule type="dataBar" id="{074EAB11-7E65-43D5-A168-358DA7B617C1}">
            <x14:dataBar minLength="0" maxLength="100" border="1">
              <x14:cfvo type="autoMin"/>
              <x14:cfvo type="autoMax"/>
              <x14:borderColor rgb="FF0070C0"/>
              <x14:negativeFillColor rgb="FFFF0000"/>
              <x14:axisColor rgb="FF000000"/>
            </x14:dataBar>
          </x14:cfRule>
          <xm:sqref>Y6205:Y6206</xm:sqref>
        </x14:conditionalFormatting>
        <x14:conditionalFormatting xmlns:xm="http://schemas.microsoft.com/office/excel/2006/main">
          <x14:cfRule type="dataBar" id="{B98AB8FE-DCB9-4777-A7EC-3C3A71C178E5}">
            <x14:dataBar minLength="0" maxLength="100" border="1" negativeBarBorderColorSameAsPositive="0">
              <x14:cfvo type="autoMin"/>
              <x14:cfvo type="autoMax"/>
              <x14:borderColor rgb="FF008AEF"/>
              <x14:negativeFillColor rgb="FFFF0000"/>
              <x14:negativeBorderColor rgb="FFFF0000"/>
              <x14:axisColor rgb="FF000000"/>
            </x14:dataBar>
          </x14:cfRule>
          <xm:sqref>Y6205:Y6206</xm:sqref>
        </x14:conditionalFormatting>
        <x14:conditionalFormatting xmlns:xm="http://schemas.microsoft.com/office/excel/2006/main">
          <x14:cfRule type="dataBar" id="{55557EEA-7511-4AC9-BC95-F3308B1EA9D8}">
            <x14:dataBar minLength="0" maxLength="100" border="1">
              <x14:cfvo type="autoMin"/>
              <x14:cfvo type="autoMax"/>
              <x14:borderColor rgb="FF0070C0"/>
              <x14:negativeFillColor rgb="FFFF0000"/>
              <x14:axisColor rgb="FF000000"/>
            </x14:dataBar>
          </x14:cfRule>
          <xm:sqref>Y6205:Y6206</xm:sqref>
        </x14:conditionalFormatting>
        <x14:conditionalFormatting xmlns:xm="http://schemas.microsoft.com/office/excel/2006/main">
          <x14:cfRule type="dataBar" id="{C06B225F-87FB-42EA-B2A2-9341581F3B97}">
            <x14:dataBar minLength="0" maxLength="100" border="1">
              <x14:cfvo type="autoMin"/>
              <x14:cfvo type="autoMax"/>
              <x14:borderColor rgb="FF0070C0"/>
              <x14:negativeFillColor rgb="FFFF0000"/>
              <x14:axisColor rgb="FF000000"/>
            </x14:dataBar>
          </x14:cfRule>
          <xm:sqref>Y6205:Y6206</xm:sqref>
        </x14:conditionalFormatting>
        <x14:conditionalFormatting xmlns:xm="http://schemas.microsoft.com/office/excel/2006/main">
          <x14:cfRule type="dataBar" id="{A5B565B7-C08E-435D-BC10-491639B7E178}">
            <x14:dataBar minLength="0" maxLength="100" border="1" negativeBarBorderColorSameAsPositive="0">
              <x14:cfvo type="autoMin"/>
              <x14:cfvo type="autoMax"/>
              <x14:borderColor rgb="FF008AEF"/>
              <x14:negativeFillColor rgb="FFFF0000"/>
              <x14:negativeBorderColor rgb="FFFF0000"/>
              <x14:axisColor rgb="FF000000"/>
            </x14:dataBar>
          </x14:cfRule>
          <xm:sqref>Y6205:Y6206</xm:sqref>
        </x14:conditionalFormatting>
        <x14:conditionalFormatting xmlns:xm="http://schemas.microsoft.com/office/excel/2006/main">
          <x14:cfRule type="dataBar" id="{540B06FB-1CB2-43E5-8346-E227FCBC7A19}">
            <x14:dataBar minLength="0" maxLength="100" border="1">
              <x14:cfvo type="autoMin"/>
              <x14:cfvo type="autoMax"/>
              <x14:borderColor rgb="FF0070C0"/>
              <x14:negativeFillColor rgb="FFFF0000"/>
              <x14:axisColor rgb="FF000000"/>
            </x14:dataBar>
          </x14:cfRule>
          <xm:sqref>Y6203:Y6204</xm:sqref>
        </x14:conditionalFormatting>
        <x14:conditionalFormatting xmlns:xm="http://schemas.microsoft.com/office/excel/2006/main">
          <x14:cfRule type="dataBar" id="{088A6F74-A22F-4FE1-A668-C0F1F07BF845}">
            <x14:dataBar minLength="0" maxLength="100" border="1" negativeBarBorderColorSameAsPositive="0">
              <x14:cfvo type="autoMin"/>
              <x14:cfvo type="autoMax"/>
              <x14:borderColor rgb="FF008AEF"/>
              <x14:negativeFillColor rgb="FFFF0000"/>
              <x14:negativeBorderColor rgb="FFFF0000"/>
              <x14:axisColor rgb="FF000000"/>
            </x14:dataBar>
          </x14:cfRule>
          <xm:sqref>Y6203:Y6204</xm:sqref>
        </x14:conditionalFormatting>
        <x14:conditionalFormatting xmlns:xm="http://schemas.microsoft.com/office/excel/2006/main">
          <x14:cfRule type="dataBar" id="{51888497-F16C-4957-A979-04FF2EFE17BE}">
            <x14:dataBar minLength="0" maxLength="100" border="1">
              <x14:cfvo type="autoMin"/>
              <x14:cfvo type="autoMax"/>
              <x14:borderColor rgb="FF0070C0"/>
              <x14:negativeFillColor rgb="FFFF0000"/>
              <x14:axisColor rgb="FF000000"/>
            </x14:dataBar>
          </x14:cfRule>
          <xm:sqref>Y6203:Y6204</xm:sqref>
        </x14:conditionalFormatting>
        <x14:conditionalFormatting xmlns:xm="http://schemas.microsoft.com/office/excel/2006/main">
          <x14:cfRule type="dataBar" id="{CF67C37A-CE2C-4C6F-86DE-E2A301DBA2EA}">
            <x14:dataBar minLength="0" maxLength="100" border="1">
              <x14:cfvo type="autoMin"/>
              <x14:cfvo type="autoMax"/>
              <x14:borderColor rgb="FF0070C0"/>
              <x14:negativeFillColor rgb="FFFF0000"/>
              <x14:axisColor rgb="FF000000"/>
            </x14:dataBar>
          </x14:cfRule>
          <xm:sqref>Y6203:Y6204</xm:sqref>
        </x14:conditionalFormatting>
        <x14:conditionalFormatting xmlns:xm="http://schemas.microsoft.com/office/excel/2006/main">
          <x14:cfRule type="dataBar" id="{B9A3FBBE-6EA6-460C-B1E7-688A8E00B424}">
            <x14:dataBar minLength="0" maxLength="100" border="1" negativeBarBorderColorSameAsPositive="0">
              <x14:cfvo type="autoMin"/>
              <x14:cfvo type="autoMax"/>
              <x14:borderColor rgb="FF008AEF"/>
              <x14:negativeFillColor rgb="FFFF0000"/>
              <x14:negativeBorderColor rgb="FFFF0000"/>
              <x14:axisColor rgb="FF000000"/>
            </x14:dataBar>
          </x14:cfRule>
          <xm:sqref>Y6203:Y6204</xm:sqref>
        </x14:conditionalFormatting>
        <x14:conditionalFormatting xmlns:xm="http://schemas.microsoft.com/office/excel/2006/main">
          <x14:cfRule type="dataBar" id="{36DF2336-3F69-4089-A0BF-AED8CD595FDA}">
            <x14:dataBar minLength="0" maxLength="100" border="1">
              <x14:cfvo type="autoMin"/>
              <x14:cfvo type="autoMax"/>
              <x14:borderColor rgb="FF0070C0"/>
              <x14:negativeFillColor rgb="FFFF0000"/>
              <x14:axisColor rgb="FF000000"/>
            </x14:dataBar>
          </x14:cfRule>
          <xm:sqref>Y6201:Y6202</xm:sqref>
        </x14:conditionalFormatting>
        <x14:conditionalFormatting xmlns:xm="http://schemas.microsoft.com/office/excel/2006/main">
          <x14:cfRule type="dataBar" id="{B0766FFE-DA54-4445-8641-00368F392D49}">
            <x14:dataBar minLength="0" maxLength="100" border="1" negativeBarBorderColorSameAsPositive="0">
              <x14:cfvo type="autoMin"/>
              <x14:cfvo type="autoMax"/>
              <x14:borderColor rgb="FF008AEF"/>
              <x14:negativeFillColor rgb="FFFF0000"/>
              <x14:negativeBorderColor rgb="FFFF0000"/>
              <x14:axisColor rgb="FF000000"/>
            </x14:dataBar>
          </x14:cfRule>
          <xm:sqref>Y6201:Y6202</xm:sqref>
        </x14:conditionalFormatting>
        <x14:conditionalFormatting xmlns:xm="http://schemas.microsoft.com/office/excel/2006/main">
          <x14:cfRule type="dataBar" id="{D0F59215-9DE7-4987-A441-211666B87D75}">
            <x14:dataBar minLength="0" maxLength="100" border="1">
              <x14:cfvo type="autoMin"/>
              <x14:cfvo type="autoMax"/>
              <x14:borderColor rgb="FF0070C0"/>
              <x14:negativeFillColor rgb="FFFF0000"/>
              <x14:axisColor rgb="FF000000"/>
            </x14:dataBar>
          </x14:cfRule>
          <xm:sqref>Y6201:Y6202</xm:sqref>
        </x14:conditionalFormatting>
        <x14:conditionalFormatting xmlns:xm="http://schemas.microsoft.com/office/excel/2006/main">
          <x14:cfRule type="dataBar" id="{09924D05-0B6D-4823-B31E-3540B8C4184F}">
            <x14:dataBar minLength="0" maxLength="100" border="1">
              <x14:cfvo type="autoMin"/>
              <x14:cfvo type="autoMax"/>
              <x14:borderColor rgb="FF0070C0"/>
              <x14:negativeFillColor rgb="FFFF0000"/>
              <x14:axisColor rgb="FF000000"/>
            </x14:dataBar>
          </x14:cfRule>
          <xm:sqref>Y6201:Y6202</xm:sqref>
        </x14:conditionalFormatting>
        <x14:conditionalFormatting xmlns:xm="http://schemas.microsoft.com/office/excel/2006/main">
          <x14:cfRule type="dataBar" id="{985FC5E7-7992-422B-8C7B-94E461655B34}">
            <x14:dataBar minLength="0" maxLength="100" border="1" negativeBarBorderColorSameAsPositive="0">
              <x14:cfvo type="autoMin"/>
              <x14:cfvo type="autoMax"/>
              <x14:borderColor rgb="FF008AEF"/>
              <x14:negativeFillColor rgb="FFFF0000"/>
              <x14:negativeBorderColor rgb="FFFF0000"/>
              <x14:axisColor rgb="FF000000"/>
            </x14:dataBar>
          </x14:cfRule>
          <xm:sqref>Y6201:Y6202</xm:sqref>
        </x14:conditionalFormatting>
        <x14:conditionalFormatting xmlns:xm="http://schemas.microsoft.com/office/excel/2006/main">
          <x14:cfRule type="dataBar" id="{AE90FDEC-8181-43ED-AD88-41137DBBE60D}">
            <x14:dataBar minLength="0" maxLength="100" border="1">
              <x14:cfvo type="autoMin"/>
              <x14:cfvo type="autoMax"/>
              <x14:borderColor rgb="FF0070C0"/>
              <x14:negativeFillColor rgb="FFFF0000"/>
              <x14:axisColor rgb="FF000000"/>
            </x14:dataBar>
          </x14:cfRule>
          <xm:sqref>Y6199:Y6200</xm:sqref>
        </x14:conditionalFormatting>
        <x14:conditionalFormatting xmlns:xm="http://schemas.microsoft.com/office/excel/2006/main">
          <x14:cfRule type="dataBar" id="{D84630B2-424A-46C0-85C5-E6CA2B92E2A0}">
            <x14:dataBar minLength="0" maxLength="100" border="1" negativeBarBorderColorSameAsPositive="0">
              <x14:cfvo type="autoMin"/>
              <x14:cfvo type="autoMax"/>
              <x14:borderColor rgb="FF008AEF"/>
              <x14:negativeFillColor rgb="FFFF0000"/>
              <x14:negativeBorderColor rgb="FFFF0000"/>
              <x14:axisColor rgb="FF000000"/>
            </x14:dataBar>
          </x14:cfRule>
          <xm:sqref>Y6199:Y6200</xm:sqref>
        </x14:conditionalFormatting>
        <x14:conditionalFormatting xmlns:xm="http://schemas.microsoft.com/office/excel/2006/main">
          <x14:cfRule type="dataBar" id="{D3C87A74-2E05-4E01-839B-948389D08BFA}">
            <x14:dataBar minLength="0" maxLength="100" border="1">
              <x14:cfvo type="autoMin"/>
              <x14:cfvo type="autoMax"/>
              <x14:borderColor rgb="FF0070C0"/>
              <x14:negativeFillColor rgb="FFFF0000"/>
              <x14:axisColor rgb="FF000000"/>
            </x14:dataBar>
          </x14:cfRule>
          <xm:sqref>Y6199:Y6200</xm:sqref>
        </x14:conditionalFormatting>
        <x14:conditionalFormatting xmlns:xm="http://schemas.microsoft.com/office/excel/2006/main">
          <x14:cfRule type="dataBar" id="{08F3C382-F69A-4E49-886E-6C62A1EA7DC4}">
            <x14:dataBar minLength="0" maxLength="100" border="1">
              <x14:cfvo type="autoMin"/>
              <x14:cfvo type="autoMax"/>
              <x14:borderColor rgb="FF0070C0"/>
              <x14:negativeFillColor rgb="FFFF0000"/>
              <x14:axisColor rgb="FF000000"/>
            </x14:dataBar>
          </x14:cfRule>
          <xm:sqref>Y6199:Y6200</xm:sqref>
        </x14:conditionalFormatting>
        <x14:conditionalFormatting xmlns:xm="http://schemas.microsoft.com/office/excel/2006/main">
          <x14:cfRule type="dataBar" id="{5AA9F352-DDA9-4EF2-A28B-CFFB9F2DD43C}">
            <x14:dataBar minLength="0" maxLength="100" border="1" negativeBarBorderColorSameAsPositive="0">
              <x14:cfvo type="autoMin"/>
              <x14:cfvo type="autoMax"/>
              <x14:borderColor rgb="FF008AEF"/>
              <x14:negativeFillColor rgb="FFFF0000"/>
              <x14:negativeBorderColor rgb="FFFF0000"/>
              <x14:axisColor rgb="FF000000"/>
            </x14:dataBar>
          </x14:cfRule>
          <xm:sqref>Y6199:Y6200</xm:sqref>
        </x14:conditionalFormatting>
        <x14:conditionalFormatting xmlns:xm="http://schemas.microsoft.com/office/excel/2006/main">
          <x14:cfRule type="dataBar" id="{A9C7C7F4-5B92-4A6F-AA5E-63337CC7BD30}">
            <x14:dataBar minLength="0" maxLength="100" border="1">
              <x14:cfvo type="autoMin"/>
              <x14:cfvo type="autoMax"/>
              <x14:borderColor rgb="FF0070C0"/>
              <x14:negativeFillColor rgb="FFFF0000"/>
              <x14:axisColor rgb="FF000000"/>
            </x14:dataBar>
          </x14:cfRule>
          <xm:sqref>Y6197:Y6198</xm:sqref>
        </x14:conditionalFormatting>
        <x14:conditionalFormatting xmlns:xm="http://schemas.microsoft.com/office/excel/2006/main">
          <x14:cfRule type="dataBar" id="{F2F49A8B-BD28-4DA8-B478-CE9CB6120BAB}">
            <x14:dataBar minLength="0" maxLength="100" border="1" negativeBarBorderColorSameAsPositive="0">
              <x14:cfvo type="autoMin"/>
              <x14:cfvo type="autoMax"/>
              <x14:borderColor rgb="FF008AEF"/>
              <x14:negativeFillColor rgb="FFFF0000"/>
              <x14:negativeBorderColor rgb="FFFF0000"/>
              <x14:axisColor rgb="FF000000"/>
            </x14:dataBar>
          </x14:cfRule>
          <xm:sqref>Y6197:Y6198</xm:sqref>
        </x14:conditionalFormatting>
        <x14:conditionalFormatting xmlns:xm="http://schemas.microsoft.com/office/excel/2006/main">
          <x14:cfRule type="dataBar" id="{C144CE68-5631-4BC3-B488-3181ABCBCCFB}">
            <x14:dataBar minLength="0" maxLength="100" border="1">
              <x14:cfvo type="autoMin"/>
              <x14:cfvo type="autoMax"/>
              <x14:borderColor rgb="FF0070C0"/>
              <x14:negativeFillColor rgb="FFFF0000"/>
              <x14:axisColor rgb="FF000000"/>
            </x14:dataBar>
          </x14:cfRule>
          <xm:sqref>Y6197:Y6198</xm:sqref>
        </x14:conditionalFormatting>
        <x14:conditionalFormatting xmlns:xm="http://schemas.microsoft.com/office/excel/2006/main">
          <x14:cfRule type="dataBar" id="{E2EFF0B9-8AF7-4CA1-9C0E-CC51DE798E40}">
            <x14:dataBar minLength="0" maxLength="100" border="1">
              <x14:cfvo type="autoMin"/>
              <x14:cfvo type="autoMax"/>
              <x14:borderColor rgb="FF0070C0"/>
              <x14:negativeFillColor rgb="FFFF0000"/>
              <x14:axisColor rgb="FF000000"/>
            </x14:dataBar>
          </x14:cfRule>
          <xm:sqref>Y6197:Y6198</xm:sqref>
        </x14:conditionalFormatting>
        <x14:conditionalFormatting xmlns:xm="http://schemas.microsoft.com/office/excel/2006/main">
          <x14:cfRule type="dataBar" id="{60F19835-B2EF-4BC9-9773-C489B191D501}">
            <x14:dataBar minLength="0" maxLength="100" border="1" negativeBarBorderColorSameAsPositive="0">
              <x14:cfvo type="autoMin"/>
              <x14:cfvo type="autoMax"/>
              <x14:borderColor rgb="FF008AEF"/>
              <x14:negativeFillColor rgb="FFFF0000"/>
              <x14:negativeBorderColor rgb="FFFF0000"/>
              <x14:axisColor rgb="FF000000"/>
            </x14:dataBar>
          </x14:cfRule>
          <xm:sqref>Y6197:Y6198</xm:sqref>
        </x14:conditionalFormatting>
        <x14:conditionalFormatting xmlns:xm="http://schemas.microsoft.com/office/excel/2006/main">
          <x14:cfRule type="dataBar" id="{206B97C3-945E-4D93-BC64-824CB3D43C57}">
            <x14:dataBar minLength="0" maxLength="100" border="1">
              <x14:cfvo type="autoMin"/>
              <x14:cfvo type="autoMax"/>
              <x14:borderColor rgb="FF0070C0"/>
              <x14:negativeFillColor rgb="FFFF0000"/>
              <x14:axisColor rgb="FF000000"/>
            </x14:dataBar>
          </x14:cfRule>
          <xm:sqref>Y6195:Y6196</xm:sqref>
        </x14:conditionalFormatting>
        <x14:conditionalFormatting xmlns:xm="http://schemas.microsoft.com/office/excel/2006/main">
          <x14:cfRule type="dataBar" id="{95BEAF72-8985-4F2F-949A-537EA64ABA20}">
            <x14:dataBar minLength="0" maxLength="100" border="1" negativeBarBorderColorSameAsPositive="0">
              <x14:cfvo type="autoMin"/>
              <x14:cfvo type="autoMax"/>
              <x14:borderColor rgb="FF008AEF"/>
              <x14:negativeFillColor rgb="FFFF0000"/>
              <x14:negativeBorderColor rgb="FFFF0000"/>
              <x14:axisColor rgb="FF000000"/>
            </x14:dataBar>
          </x14:cfRule>
          <xm:sqref>Y6195:Y6196</xm:sqref>
        </x14:conditionalFormatting>
        <x14:conditionalFormatting xmlns:xm="http://schemas.microsoft.com/office/excel/2006/main">
          <x14:cfRule type="dataBar" id="{2D79F400-9D8F-436C-B729-53548C1920E9}">
            <x14:dataBar minLength="0" maxLength="100" border="1">
              <x14:cfvo type="autoMin"/>
              <x14:cfvo type="autoMax"/>
              <x14:borderColor rgb="FF0070C0"/>
              <x14:negativeFillColor rgb="FFFF0000"/>
              <x14:axisColor rgb="FF000000"/>
            </x14:dataBar>
          </x14:cfRule>
          <xm:sqref>Y6195:Y6196</xm:sqref>
        </x14:conditionalFormatting>
        <x14:conditionalFormatting xmlns:xm="http://schemas.microsoft.com/office/excel/2006/main">
          <x14:cfRule type="dataBar" id="{DEB0F1FA-EC7D-4028-8573-18C4DEBA5104}">
            <x14:dataBar minLength="0" maxLength="100" border="1">
              <x14:cfvo type="autoMin"/>
              <x14:cfvo type="autoMax"/>
              <x14:borderColor rgb="FF0070C0"/>
              <x14:negativeFillColor rgb="FFFF0000"/>
              <x14:axisColor rgb="FF000000"/>
            </x14:dataBar>
          </x14:cfRule>
          <xm:sqref>Y6195:Y6196</xm:sqref>
        </x14:conditionalFormatting>
        <x14:conditionalFormatting xmlns:xm="http://schemas.microsoft.com/office/excel/2006/main">
          <x14:cfRule type="dataBar" id="{87C4AF31-CCDB-41E7-8159-CE85E936ACA1}">
            <x14:dataBar minLength="0" maxLength="100" border="1" negativeBarBorderColorSameAsPositive="0">
              <x14:cfvo type="autoMin"/>
              <x14:cfvo type="autoMax"/>
              <x14:borderColor rgb="FF008AEF"/>
              <x14:negativeFillColor rgb="FFFF0000"/>
              <x14:negativeBorderColor rgb="FFFF0000"/>
              <x14:axisColor rgb="FF000000"/>
            </x14:dataBar>
          </x14:cfRule>
          <xm:sqref>Y6195:Y6196</xm:sqref>
        </x14:conditionalFormatting>
        <x14:conditionalFormatting xmlns:xm="http://schemas.microsoft.com/office/excel/2006/main">
          <x14:cfRule type="dataBar" id="{AF4AF989-A37C-4CDA-BC72-0549138FD604}">
            <x14:dataBar minLength="0" maxLength="100" border="1">
              <x14:cfvo type="autoMin"/>
              <x14:cfvo type="autoMax"/>
              <x14:borderColor rgb="FF0070C0"/>
              <x14:negativeFillColor rgb="FFFF0000"/>
              <x14:axisColor rgb="FF000000"/>
            </x14:dataBar>
          </x14:cfRule>
          <xm:sqref>Y6193:Y6194</xm:sqref>
        </x14:conditionalFormatting>
        <x14:conditionalFormatting xmlns:xm="http://schemas.microsoft.com/office/excel/2006/main">
          <x14:cfRule type="dataBar" id="{CD3C0F67-15B2-4C20-8F21-0BE4E050B01F}">
            <x14:dataBar minLength="0" maxLength="100" border="1" negativeBarBorderColorSameAsPositive="0">
              <x14:cfvo type="autoMin"/>
              <x14:cfvo type="autoMax"/>
              <x14:borderColor rgb="FF008AEF"/>
              <x14:negativeFillColor rgb="FFFF0000"/>
              <x14:negativeBorderColor rgb="FFFF0000"/>
              <x14:axisColor rgb="FF000000"/>
            </x14:dataBar>
          </x14:cfRule>
          <xm:sqref>Y6193:Y6194</xm:sqref>
        </x14:conditionalFormatting>
        <x14:conditionalFormatting xmlns:xm="http://schemas.microsoft.com/office/excel/2006/main">
          <x14:cfRule type="dataBar" id="{7CF954C3-A895-4B3A-BBD0-DC6CCCCD9A02}">
            <x14:dataBar minLength="0" maxLength="100" border="1">
              <x14:cfvo type="autoMin"/>
              <x14:cfvo type="autoMax"/>
              <x14:borderColor rgb="FF0070C0"/>
              <x14:negativeFillColor rgb="FFFF0000"/>
              <x14:axisColor rgb="FF000000"/>
            </x14:dataBar>
          </x14:cfRule>
          <xm:sqref>Y6193:Y6194</xm:sqref>
        </x14:conditionalFormatting>
        <x14:conditionalFormatting xmlns:xm="http://schemas.microsoft.com/office/excel/2006/main">
          <x14:cfRule type="dataBar" id="{D4DB0261-2E09-4F62-A9B2-FAB6521EB778}">
            <x14:dataBar minLength="0" maxLength="100" border="1">
              <x14:cfvo type="autoMin"/>
              <x14:cfvo type="autoMax"/>
              <x14:borderColor rgb="FF0070C0"/>
              <x14:negativeFillColor rgb="FFFF0000"/>
              <x14:axisColor rgb="FF000000"/>
            </x14:dataBar>
          </x14:cfRule>
          <xm:sqref>Y6193:Y6194</xm:sqref>
        </x14:conditionalFormatting>
        <x14:conditionalFormatting xmlns:xm="http://schemas.microsoft.com/office/excel/2006/main">
          <x14:cfRule type="dataBar" id="{963A48A6-80CC-492C-BD2B-022C967A9EF0}">
            <x14:dataBar minLength="0" maxLength="100" border="1" negativeBarBorderColorSameAsPositive="0">
              <x14:cfvo type="autoMin"/>
              <x14:cfvo type="autoMax"/>
              <x14:borderColor rgb="FF008AEF"/>
              <x14:negativeFillColor rgb="FFFF0000"/>
              <x14:negativeBorderColor rgb="FFFF0000"/>
              <x14:axisColor rgb="FF000000"/>
            </x14:dataBar>
          </x14:cfRule>
          <xm:sqref>Y6193:Y6194</xm:sqref>
        </x14:conditionalFormatting>
        <x14:conditionalFormatting xmlns:xm="http://schemas.microsoft.com/office/excel/2006/main">
          <x14:cfRule type="dataBar" id="{14F3C2E6-544C-44EB-9605-38FA874836AB}">
            <x14:dataBar minLength="0" maxLength="100" border="1">
              <x14:cfvo type="autoMin"/>
              <x14:cfvo type="autoMax"/>
              <x14:borderColor rgb="FF0070C0"/>
              <x14:negativeFillColor rgb="FFFF0000"/>
              <x14:axisColor rgb="FF000000"/>
            </x14:dataBar>
          </x14:cfRule>
          <xm:sqref>Y6191:Y6192</xm:sqref>
        </x14:conditionalFormatting>
        <x14:conditionalFormatting xmlns:xm="http://schemas.microsoft.com/office/excel/2006/main">
          <x14:cfRule type="dataBar" id="{30F9E0A2-2E47-4314-B65C-A84EFC769F87}">
            <x14:dataBar minLength="0" maxLength="100" border="1" negativeBarBorderColorSameAsPositive="0">
              <x14:cfvo type="autoMin"/>
              <x14:cfvo type="autoMax"/>
              <x14:borderColor rgb="FF008AEF"/>
              <x14:negativeFillColor rgb="FFFF0000"/>
              <x14:negativeBorderColor rgb="FFFF0000"/>
              <x14:axisColor rgb="FF000000"/>
            </x14:dataBar>
          </x14:cfRule>
          <xm:sqref>Y6191:Y6192</xm:sqref>
        </x14:conditionalFormatting>
        <x14:conditionalFormatting xmlns:xm="http://schemas.microsoft.com/office/excel/2006/main">
          <x14:cfRule type="dataBar" id="{BE64C06E-84B7-47F3-86B1-A373E475BE33}">
            <x14:dataBar minLength="0" maxLength="100" border="1">
              <x14:cfvo type="autoMin"/>
              <x14:cfvo type="autoMax"/>
              <x14:borderColor rgb="FF0070C0"/>
              <x14:negativeFillColor rgb="FFFF0000"/>
              <x14:axisColor rgb="FF000000"/>
            </x14:dataBar>
          </x14:cfRule>
          <xm:sqref>Y6191:Y6192</xm:sqref>
        </x14:conditionalFormatting>
        <x14:conditionalFormatting xmlns:xm="http://schemas.microsoft.com/office/excel/2006/main">
          <x14:cfRule type="dataBar" id="{FFD9C00D-3F60-4127-82CE-1CCDC4E53B01}">
            <x14:dataBar minLength="0" maxLength="100" border="1">
              <x14:cfvo type="autoMin"/>
              <x14:cfvo type="autoMax"/>
              <x14:borderColor rgb="FF0070C0"/>
              <x14:negativeFillColor rgb="FFFF0000"/>
              <x14:axisColor rgb="FF000000"/>
            </x14:dataBar>
          </x14:cfRule>
          <xm:sqref>Y6191:Y6192</xm:sqref>
        </x14:conditionalFormatting>
        <x14:conditionalFormatting xmlns:xm="http://schemas.microsoft.com/office/excel/2006/main">
          <x14:cfRule type="dataBar" id="{579E8613-FB5A-48FA-9AC5-A27FC4B442F6}">
            <x14:dataBar minLength="0" maxLength="100" border="1" negativeBarBorderColorSameAsPositive="0">
              <x14:cfvo type="autoMin"/>
              <x14:cfvo type="autoMax"/>
              <x14:borderColor rgb="FF008AEF"/>
              <x14:negativeFillColor rgb="FFFF0000"/>
              <x14:negativeBorderColor rgb="FFFF0000"/>
              <x14:axisColor rgb="FF000000"/>
            </x14:dataBar>
          </x14:cfRule>
          <xm:sqref>Y6191:Y6192</xm:sqref>
        </x14:conditionalFormatting>
        <x14:conditionalFormatting xmlns:xm="http://schemas.microsoft.com/office/excel/2006/main">
          <x14:cfRule type="dataBar" id="{7D26C048-DB4D-48ED-8423-94903B7B782A}">
            <x14:dataBar minLength="0" maxLength="100" border="1">
              <x14:cfvo type="autoMin"/>
              <x14:cfvo type="autoMax"/>
              <x14:borderColor rgb="FF0070C0"/>
              <x14:negativeFillColor rgb="FFFF0000"/>
              <x14:axisColor rgb="FF000000"/>
            </x14:dataBar>
          </x14:cfRule>
          <xm:sqref>Y6189:Y6190</xm:sqref>
        </x14:conditionalFormatting>
        <x14:conditionalFormatting xmlns:xm="http://schemas.microsoft.com/office/excel/2006/main">
          <x14:cfRule type="dataBar" id="{36C7FD63-B2A0-4265-B1C6-9CA2BDAE9C9B}">
            <x14:dataBar minLength="0" maxLength="100" border="1" negativeBarBorderColorSameAsPositive="0">
              <x14:cfvo type="autoMin"/>
              <x14:cfvo type="autoMax"/>
              <x14:borderColor rgb="FF008AEF"/>
              <x14:negativeFillColor rgb="FFFF0000"/>
              <x14:negativeBorderColor rgb="FFFF0000"/>
              <x14:axisColor rgb="FF000000"/>
            </x14:dataBar>
          </x14:cfRule>
          <xm:sqref>Y6189:Y6190</xm:sqref>
        </x14:conditionalFormatting>
        <x14:conditionalFormatting xmlns:xm="http://schemas.microsoft.com/office/excel/2006/main">
          <x14:cfRule type="dataBar" id="{F53F8D28-7617-4717-9839-58D7260D19B2}">
            <x14:dataBar minLength="0" maxLength="100" border="1">
              <x14:cfvo type="autoMin"/>
              <x14:cfvo type="autoMax"/>
              <x14:borderColor rgb="FF0070C0"/>
              <x14:negativeFillColor rgb="FFFF0000"/>
              <x14:axisColor rgb="FF000000"/>
            </x14:dataBar>
          </x14:cfRule>
          <xm:sqref>Y6189:Y6190</xm:sqref>
        </x14:conditionalFormatting>
        <x14:conditionalFormatting xmlns:xm="http://schemas.microsoft.com/office/excel/2006/main">
          <x14:cfRule type="dataBar" id="{2E050D04-CD9B-4139-8333-78D15ADFAEFA}">
            <x14:dataBar minLength="0" maxLength="100" border="1">
              <x14:cfvo type="autoMin"/>
              <x14:cfvo type="autoMax"/>
              <x14:borderColor rgb="FF0070C0"/>
              <x14:negativeFillColor rgb="FFFF0000"/>
              <x14:axisColor rgb="FF000000"/>
            </x14:dataBar>
          </x14:cfRule>
          <xm:sqref>Y6189:Y6190</xm:sqref>
        </x14:conditionalFormatting>
        <x14:conditionalFormatting xmlns:xm="http://schemas.microsoft.com/office/excel/2006/main">
          <x14:cfRule type="dataBar" id="{376801CA-0451-4962-BE1C-026D608CC853}">
            <x14:dataBar minLength="0" maxLength="100" border="1" negativeBarBorderColorSameAsPositive="0">
              <x14:cfvo type="autoMin"/>
              <x14:cfvo type="autoMax"/>
              <x14:borderColor rgb="FF008AEF"/>
              <x14:negativeFillColor rgb="FFFF0000"/>
              <x14:negativeBorderColor rgb="FFFF0000"/>
              <x14:axisColor rgb="FF000000"/>
            </x14:dataBar>
          </x14:cfRule>
          <xm:sqref>Y6189:Y6190</xm:sqref>
        </x14:conditionalFormatting>
        <x14:conditionalFormatting xmlns:xm="http://schemas.microsoft.com/office/excel/2006/main">
          <x14:cfRule type="dataBar" id="{C9416B71-927F-4EBE-BB8E-1E4DED6B354E}">
            <x14:dataBar minLength="0" maxLength="100" border="1">
              <x14:cfvo type="autoMin"/>
              <x14:cfvo type="autoMax"/>
              <x14:borderColor rgb="FF0070C0"/>
              <x14:negativeFillColor rgb="FFFF0000"/>
              <x14:axisColor rgb="FF000000"/>
            </x14:dataBar>
          </x14:cfRule>
          <xm:sqref>Y6187:Y6188</xm:sqref>
        </x14:conditionalFormatting>
        <x14:conditionalFormatting xmlns:xm="http://schemas.microsoft.com/office/excel/2006/main">
          <x14:cfRule type="dataBar" id="{1CA8D2EA-AC28-4E54-8E63-BA1716151788}">
            <x14:dataBar minLength="0" maxLength="100" border="1" negativeBarBorderColorSameAsPositive="0">
              <x14:cfvo type="autoMin"/>
              <x14:cfvo type="autoMax"/>
              <x14:borderColor rgb="FF008AEF"/>
              <x14:negativeFillColor rgb="FFFF0000"/>
              <x14:negativeBorderColor rgb="FFFF0000"/>
              <x14:axisColor rgb="FF000000"/>
            </x14:dataBar>
          </x14:cfRule>
          <xm:sqref>Y6187:Y6188</xm:sqref>
        </x14:conditionalFormatting>
        <x14:conditionalFormatting xmlns:xm="http://schemas.microsoft.com/office/excel/2006/main">
          <x14:cfRule type="dataBar" id="{C328CEE4-170E-42BC-ADC8-7AE52EC5129E}">
            <x14:dataBar minLength="0" maxLength="100" border="1">
              <x14:cfvo type="autoMin"/>
              <x14:cfvo type="autoMax"/>
              <x14:borderColor rgb="FF0070C0"/>
              <x14:negativeFillColor rgb="FFFF0000"/>
              <x14:axisColor rgb="FF000000"/>
            </x14:dataBar>
          </x14:cfRule>
          <xm:sqref>Y6187:Y6188</xm:sqref>
        </x14:conditionalFormatting>
        <x14:conditionalFormatting xmlns:xm="http://schemas.microsoft.com/office/excel/2006/main">
          <x14:cfRule type="dataBar" id="{A4C968F3-0EC7-4288-9D46-4F23A3BA454E}">
            <x14:dataBar minLength="0" maxLength="100" border="1">
              <x14:cfvo type="autoMin"/>
              <x14:cfvo type="autoMax"/>
              <x14:borderColor rgb="FF0070C0"/>
              <x14:negativeFillColor rgb="FFFF0000"/>
              <x14:axisColor rgb="FF000000"/>
            </x14:dataBar>
          </x14:cfRule>
          <xm:sqref>Y6187:Y6188</xm:sqref>
        </x14:conditionalFormatting>
        <x14:conditionalFormatting xmlns:xm="http://schemas.microsoft.com/office/excel/2006/main">
          <x14:cfRule type="dataBar" id="{BCAB7804-0124-4DF3-A196-A0E96FCB5725}">
            <x14:dataBar minLength="0" maxLength="100" border="1" negativeBarBorderColorSameAsPositive="0">
              <x14:cfvo type="autoMin"/>
              <x14:cfvo type="autoMax"/>
              <x14:borderColor rgb="FF008AEF"/>
              <x14:negativeFillColor rgb="FFFF0000"/>
              <x14:negativeBorderColor rgb="FFFF0000"/>
              <x14:axisColor rgb="FF000000"/>
            </x14:dataBar>
          </x14:cfRule>
          <xm:sqref>Y6187:Y6188</xm:sqref>
        </x14:conditionalFormatting>
        <x14:conditionalFormatting xmlns:xm="http://schemas.microsoft.com/office/excel/2006/main">
          <x14:cfRule type="dataBar" id="{4FE0DE82-9C29-41B6-8F9B-EFFFF6C8640E}">
            <x14:dataBar minLength="0" maxLength="100" border="1">
              <x14:cfvo type="autoMin"/>
              <x14:cfvo type="autoMax"/>
              <x14:borderColor rgb="FF0070C0"/>
              <x14:negativeFillColor rgb="FFFF0000"/>
              <x14:axisColor rgb="FF000000"/>
            </x14:dataBar>
          </x14:cfRule>
          <xm:sqref>Y6185:Y6186</xm:sqref>
        </x14:conditionalFormatting>
        <x14:conditionalFormatting xmlns:xm="http://schemas.microsoft.com/office/excel/2006/main">
          <x14:cfRule type="dataBar" id="{A238C96D-BDED-4593-B295-747D9F51AEFF}">
            <x14:dataBar minLength="0" maxLength="100" border="1" negativeBarBorderColorSameAsPositive="0">
              <x14:cfvo type="autoMin"/>
              <x14:cfvo type="autoMax"/>
              <x14:borderColor rgb="FF008AEF"/>
              <x14:negativeFillColor rgb="FFFF0000"/>
              <x14:negativeBorderColor rgb="FFFF0000"/>
              <x14:axisColor rgb="FF000000"/>
            </x14:dataBar>
          </x14:cfRule>
          <xm:sqref>Y6185:Y6186</xm:sqref>
        </x14:conditionalFormatting>
        <x14:conditionalFormatting xmlns:xm="http://schemas.microsoft.com/office/excel/2006/main">
          <x14:cfRule type="dataBar" id="{A6F79AA0-E268-42C2-B296-AA0C0395EC25}">
            <x14:dataBar minLength="0" maxLength="100" border="1">
              <x14:cfvo type="autoMin"/>
              <x14:cfvo type="autoMax"/>
              <x14:borderColor rgb="FF0070C0"/>
              <x14:negativeFillColor rgb="FFFF0000"/>
              <x14:axisColor rgb="FF000000"/>
            </x14:dataBar>
          </x14:cfRule>
          <xm:sqref>Y6185:Y6186</xm:sqref>
        </x14:conditionalFormatting>
        <x14:conditionalFormatting xmlns:xm="http://schemas.microsoft.com/office/excel/2006/main">
          <x14:cfRule type="dataBar" id="{94782347-9775-4BE7-84C3-8AF9B58A2977}">
            <x14:dataBar minLength="0" maxLength="100" border="1">
              <x14:cfvo type="autoMin"/>
              <x14:cfvo type="autoMax"/>
              <x14:borderColor rgb="FF0070C0"/>
              <x14:negativeFillColor rgb="FFFF0000"/>
              <x14:axisColor rgb="FF000000"/>
            </x14:dataBar>
          </x14:cfRule>
          <xm:sqref>Y6185:Y6186</xm:sqref>
        </x14:conditionalFormatting>
        <x14:conditionalFormatting xmlns:xm="http://schemas.microsoft.com/office/excel/2006/main">
          <x14:cfRule type="dataBar" id="{317EF19C-3939-41F1-B523-837740553F44}">
            <x14:dataBar minLength="0" maxLength="100" border="1" negativeBarBorderColorSameAsPositive="0">
              <x14:cfvo type="autoMin"/>
              <x14:cfvo type="autoMax"/>
              <x14:borderColor rgb="FF008AEF"/>
              <x14:negativeFillColor rgb="FFFF0000"/>
              <x14:negativeBorderColor rgb="FFFF0000"/>
              <x14:axisColor rgb="FF000000"/>
            </x14:dataBar>
          </x14:cfRule>
          <xm:sqref>Y6185:Y6186</xm:sqref>
        </x14:conditionalFormatting>
        <x14:conditionalFormatting xmlns:xm="http://schemas.microsoft.com/office/excel/2006/main">
          <x14:cfRule type="dataBar" id="{BB681DEA-3BA5-43C6-9E49-3D3E6115E5DD}">
            <x14:dataBar minLength="0" maxLength="100" border="1">
              <x14:cfvo type="autoMin"/>
              <x14:cfvo type="autoMax"/>
              <x14:borderColor rgb="FF0070C0"/>
              <x14:negativeFillColor rgb="FFFF0000"/>
              <x14:axisColor rgb="FF000000"/>
            </x14:dataBar>
          </x14:cfRule>
          <xm:sqref>Y6183:Y6184</xm:sqref>
        </x14:conditionalFormatting>
        <x14:conditionalFormatting xmlns:xm="http://schemas.microsoft.com/office/excel/2006/main">
          <x14:cfRule type="dataBar" id="{B8EC5F6D-1497-4D75-A4FF-39D5C309EB28}">
            <x14:dataBar minLength="0" maxLength="100" border="1" negativeBarBorderColorSameAsPositive="0">
              <x14:cfvo type="autoMin"/>
              <x14:cfvo type="autoMax"/>
              <x14:borderColor rgb="FF008AEF"/>
              <x14:negativeFillColor rgb="FFFF0000"/>
              <x14:negativeBorderColor rgb="FFFF0000"/>
              <x14:axisColor rgb="FF000000"/>
            </x14:dataBar>
          </x14:cfRule>
          <xm:sqref>Y6183:Y6184</xm:sqref>
        </x14:conditionalFormatting>
        <x14:conditionalFormatting xmlns:xm="http://schemas.microsoft.com/office/excel/2006/main">
          <x14:cfRule type="dataBar" id="{F54FBB03-6D5B-4B43-B1E3-7E5BCBE34B4E}">
            <x14:dataBar minLength="0" maxLength="100" border="1">
              <x14:cfvo type="autoMin"/>
              <x14:cfvo type="autoMax"/>
              <x14:borderColor rgb="FF0070C0"/>
              <x14:negativeFillColor rgb="FFFF0000"/>
              <x14:axisColor rgb="FF000000"/>
            </x14:dataBar>
          </x14:cfRule>
          <xm:sqref>Y6183:Y6184</xm:sqref>
        </x14:conditionalFormatting>
        <x14:conditionalFormatting xmlns:xm="http://schemas.microsoft.com/office/excel/2006/main">
          <x14:cfRule type="dataBar" id="{3E0DC3A7-57D0-497B-BCF1-32BEE8E58312}">
            <x14:dataBar minLength="0" maxLength="100" border="1">
              <x14:cfvo type="autoMin"/>
              <x14:cfvo type="autoMax"/>
              <x14:borderColor rgb="FF0070C0"/>
              <x14:negativeFillColor rgb="FFFF0000"/>
              <x14:axisColor rgb="FF000000"/>
            </x14:dataBar>
          </x14:cfRule>
          <xm:sqref>Y6183:Y6184</xm:sqref>
        </x14:conditionalFormatting>
        <x14:conditionalFormatting xmlns:xm="http://schemas.microsoft.com/office/excel/2006/main">
          <x14:cfRule type="dataBar" id="{380D4A9A-6660-42A6-8645-921D1966268A}">
            <x14:dataBar minLength="0" maxLength="100" border="1" negativeBarBorderColorSameAsPositive="0">
              <x14:cfvo type="autoMin"/>
              <x14:cfvo type="autoMax"/>
              <x14:borderColor rgb="FF008AEF"/>
              <x14:negativeFillColor rgb="FFFF0000"/>
              <x14:negativeBorderColor rgb="FFFF0000"/>
              <x14:axisColor rgb="FF000000"/>
            </x14:dataBar>
          </x14:cfRule>
          <xm:sqref>Y6183:Y6184</xm:sqref>
        </x14:conditionalFormatting>
        <x14:conditionalFormatting xmlns:xm="http://schemas.microsoft.com/office/excel/2006/main">
          <x14:cfRule type="dataBar" id="{AB1389C1-FE95-49D1-B255-BF2A1CF74CDA}">
            <x14:dataBar minLength="0" maxLength="100" border="1">
              <x14:cfvo type="autoMin"/>
              <x14:cfvo type="autoMax"/>
              <x14:borderColor rgb="FF0070C0"/>
              <x14:negativeFillColor rgb="FFFF0000"/>
              <x14:axisColor rgb="FF000000"/>
            </x14:dataBar>
          </x14:cfRule>
          <xm:sqref>Y6181:Y6182</xm:sqref>
        </x14:conditionalFormatting>
        <x14:conditionalFormatting xmlns:xm="http://schemas.microsoft.com/office/excel/2006/main">
          <x14:cfRule type="dataBar" id="{D6D58022-7C77-4316-B45C-F8C86674BE24}">
            <x14:dataBar minLength="0" maxLength="100" border="1" negativeBarBorderColorSameAsPositive="0">
              <x14:cfvo type="autoMin"/>
              <x14:cfvo type="autoMax"/>
              <x14:borderColor rgb="FF008AEF"/>
              <x14:negativeFillColor rgb="FFFF0000"/>
              <x14:negativeBorderColor rgb="FFFF0000"/>
              <x14:axisColor rgb="FF000000"/>
            </x14:dataBar>
          </x14:cfRule>
          <xm:sqref>Y6181:Y6182</xm:sqref>
        </x14:conditionalFormatting>
        <x14:conditionalFormatting xmlns:xm="http://schemas.microsoft.com/office/excel/2006/main">
          <x14:cfRule type="dataBar" id="{40AD4242-F375-4124-B042-ADA99F8CB87E}">
            <x14:dataBar minLength="0" maxLength="100" border="1">
              <x14:cfvo type="autoMin"/>
              <x14:cfvo type="autoMax"/>
              <x14:borderColor rgb="FF0070C0"/>
              <x14:negativeFillColor rgb="FFFF0000"/>
              <x14:axisColor rgb="FF000000"/>
            </x14:dataBar>
          </x14:cfRule>
          <xm:sqref>Y6181:Y6182</xm:sqref>
        </x14:conditionalFormatting>
        <x14:conditionalFormatting xmlns:xm="http://schemas.microsoft.com/office/excel/2006/main">
          <x14:cfRule type="dataBar" id="{8166F9E8-51DF-4A64-B602-0F219BB2319C}">
            <x14:dataBar minLength="0" maxLength="100" border="1">
              <x14:cfvo type="autoMin"/>
              <x14:cfvo type="autoMax"/>
              <x14:borderColor rgb="FF0070C0"/>
              <x14:negativeFillColor rgb="FFFF0000"/>
              <x14:axisColor rgb="FF000000"/>
            </x14:dataBar>
          </x14:cfRule>
          <xm:sqref>Y6181:Y6182</xm:sqref>
        </x14:conditionalFormatting>
        <x14:conditionalFormatting xmlns:xm="http://schemas.microsoft.com/office/excel/2006/main">
          <x14:cfRule type="dataBar" id="{0E2ED6AE-0420-4487-93B0-0E6C9E0A2090}">
            <x14:dataBar minLength="0" maxLength="100" border="1" negativeBarBorderColorSameAsPositive="0">
              <x14:cfvo type="autoMin"/>
              <x14:cfvo type="autoMax"/>
              <x14:borderColor rgb="FF008AEF"/>
              <x14:negativeFillColor rgb="FFFF0000"/>
              <x14:negativeBorderColor rgb="FFFF0000"/>
              <x14:axisColor rgb="FF000000"/>
            </x14:dataBar>
          </x14:cfRule>
          <xm:sqref>Y6181:Y6182</xm:sqref>
        </x14:conditionalFormatting>
        <x14:conditionalFormatting xmlns:xm="http://schemas.microsoft.com/office/excel/2006/main">
          <x14:cfRule type="dataBar" id="{3ECDD0B6-1B6A-419D-A2B0-E31DC2499681}">
            <x14:dataBar minLength="0" maxLength="100" border="1">
              <x14:cfvo type="autoMin"/>
              <x14:cfvo type="autoMax"/>
              <x14:borderColor rgb="FF0070C0"/>
              <x14:negativeFillColor rgb="FFFF0000"/>
              <x14:axisColor rgb="FF000000"/>
            </x14:dataBar>
          </x14:cfRule>
          <xm:sqref>Y6179:Y6180</xm:sqref>
        </x14:conditionalFormatting>
        <x14:conditionalFormatting xmlns:xm="http://schemas.microsoft.com/office/excel/2006/main">
          <x14:cfRule type="dataBar" id="{61FFBFDF-AB74-4244-AE59-DC4B6F33857E}">
            <x14:dataBar minLength="0" maxLength="100" border="1" negativeBarBorderColorSameAsPositive="0">
              <x14:cfvo type="autoMin"/>
              <x14:cfvo type="autoMax"/>
              <x14:borderColor rgb="FF008AEF"/>
              <x14:negativeFillColor rgb="FFFF0000"/>
              <x14:negativeBorderColor rgb="FFFF0000"/>
              <x14:axisColor rgb="FF000000"/>
            </x14:dataBar>
          </x14:cfRule>
          <xm:sqref>Y6179:Y6180</xm:sqref>
        </x14:conditionalFormatting>
        <x14:conditionalFormatting xmlns:xm="http://schemas.microsoft.com/office/excel/2006/main">
          <x14:cfRule type="dataBar" id="{646AEEE5-4DC3-4FFE-A0D1-C18A54454DFC}">
            <x14:dataBar minLength="0" maxLength="100" border="1">
              <x14:cfvo type="autoMin"/>
              <x14:cfvo type="autoMax"/>
              <x14:borderColor rgb="FF0070C0"/>
              <x14:negativeFillColor rgb="FFFF0000"/>
              <x14:axisColor rgb="FF000000"/>
            </x14:dataBar>
          </x14:cfRule>
          <xm:sqref>Y6179:Y6180</xm:sqref>
        </x14:conditionalFormatting>
        <x14:conditionalFormatting xmlns:xm="http://schemas.microsoft.com/office/excel/2006/main">
          <x14:cfRule type="dataBar" id="{EA5C7732-8212-4B24-AF89-400192D78212}">
            <x14:dataBar minLength="0" maxLength="100" border="1">
              <x14:cfvo type="autoMin"/>
              <x14:cfvo type="autoMax"/>
              <x14:borderColor rgb="FF0070C0"/>
              <x14:negativeFillColor rgb="FFFF0000"/>
              <x14:axisColor rgb="FF000000"/>
            </x14:dataBar>
          </x14:cfRule>
          <xm:sqref>Y6179:Y6180</xm:sqref>
        </x14:conditionalFormatting>
        <x14:conditionalFormatting xmlns:xm="http://schemas.microsoft.com/office/excel/2006/main">
          <x14:cfRule type="dataBar" id="{65630EB4-7CEC-4B81-87AB-BE516A1FD86B}">
            <x14:dataBar minLength="0" maxLength="100" border="1" negativeBarBorderColorSameAsPositive="0">
              <x14:cfvo type="autoMin"/>
              <x14:cfvo type="autoMax"/>
              <x14:borderColor rgb="FF008AEF"/>
              <x14:negativeFillColor rgb="FFFF0000"/>
              <x14:negativeBorderColor rgb="FFFF0000"/>
              <x14:axisColor rgb="FF000000"/>
            </x14:dataBar>
          </x14:cfRule>
          <xm:sqref>Y6179:Y6180</xm:sqref>
        </x14:conditionalFormatting>
        <x14:conditionalFormatting xmlns:xm="http://schemas.microsoft.com/office/excel/2006/main">
          <x14:cfRule type="dataBar" id="{95438935-5E43-45ED-8933-0333DE1FDE47}">
            <x14:dataBar minLength="0" maxLength="100" border="1">
              <x14:cfvo type="autoMin"/>
              <x14:cfvo type="autoMax"/>
              <x14:borderColor rgb="FF0070C0"/>
              <x14:negativeFillColor rgb="FFFF0000"/>
              <x14:axisColor rgb="FF000000"/>
            </x14:dataBar>
          </x14:cfRule>
          <xm:sqref>Y6177:Y6178</xm:sqref>
        </x14:conditionalFormatting>
        <x14:conditionalFormatting xmlns:xm="http://schemas.microsoft.com/office/excel/2006/main">
          <x14:cfRule type="dataBar" id="{015E305F-8AAC-4E9D-A568-ED99B59346A5}">
            <x14:dataBar minLength="0" maxLength="100" border="1" negativeBarBorderColorSameAsPositive="0">
              <x14:cfvo type="autoMin"/>
              <x14:cfvo type="autoMax"/>
              <x14:borderColor rgb="FF008AEF"/>
              <x14:negativeFillColor rgb="FFFF0000"/>
              <x14:negativeBorderColor rgb="FFFF0000"/>
              <x14:axisColor rgb="FF000000"/>
            </x14:dataBar>
          </x14:cfRule>
          <xm:sqref>Y6177:Y6178</xm:sqref>
        </x14:conditionalFormatting>
        <x14:conditionalFormatting xmlns:xm="http://schemas.microsoft.com/office/excel/2006/main">
          <x14:cfRule type="dataBar" id="{EF5CB6DF-41A3-4EC3-84F7-4CDB0B0DD93F}">
            <x14:dataBar minLength="0" maxLength="100" border="1">
              <x14:cfvo type="autoMin"/>
              <x14:cfvo type="autoMax"/>
              <x14:borderColor rgb="FF0070C0"/>
              <x14:negativeFillColor rgb="FFFF0000"/>
              <x14:axisColor rgb="FF000000"/>
            </x14:dataBar>
          </x14:cfRule>
          <xm:sqref>Y6177:Y6178</xm:sqref>
        </x14:conditionalFormatting>
        <x14:conditionalFormatting xmlns:xm="http://schemas.microsoft.com/office/excel/2006/main">
          <x14:cfRule type="dataBar" id="{0A931566-2C12-4798-A132-4C2897A1ED37}">
            <x14:dataBar minLength="0" maxLength="100" border="1">
              <x14:cfvo type="autoMin"/>
              <x14:cfvo type="autoMax"/>
              <x14:borderColor rgb="FF0070C0"/>
              <x14:negativeFillColor rgb="FFFF0000"/>
              <x14:axisColor rgb="FF000000"/>
            </x14:dataBar>
          </x14:cfRule>
          <xm:sqref>Y6177:Y6178</xm:sqref>
        </x14:conditionalFormatting>
        <x14:conditionalFormatting xmlns:xm="http://schemas.microsoft.com/office/excel/2006/main">
          <x14:cfRule type="dataBar" id="{13555E43-231B-4B49-90B1-6531CF5C9358}">
            <x14:dataBar minLength="0" maxLength="100" border="1" negativeBarBorderColorSameAsPositive="0">
              <x14:cfvo type="autoMin"/>
              <x14:cfvo type="autoMax"/>
              <x14:borderColor rgb="FF008AEF"/>
              <x14:negativeFillColor rgb="FFFF0000"/>
              <x14:negativeBorderColor rgb="FFFF0000"/>
              <x14:axisColor rgb="FF000000"/>
            </x14:dataBar>
          </x14:cfRule>
          <xm:sqref>Y6177:Y6178</xm:sqref>
        </x14:conditionalFormatting>
        <x14:conditionalFormatting xmlns:xm="http://schemas.microsoft.com/office/excel/2006/main">
          <x14:cfRule type="dataBar" id="{E5DA9608-5A21-416E-8906-B2BE0EEC2ED6}">
            <x14:dataBar minLength="0" maxLength="100" border="1">
              <x14:cfvo type="autoMin"/>
              <x14:cfvo type="autoMax"/>
              <x14:borderColor rgb="FF0070C0"/>
              <x14:negativeFillColor rgb="FFFF0000"/>
              <x14:axisColor rgb="FF000000"/>
            </x14:dataBar>
          </x14:cfRule>
          <xm:sqref>Y6175:Y6176</xm:sqref>
        </x14:conditionalFormatting>
        <x14:conditionalFormatting xmlns:xm="http://schemas.microsoft.com/office/excel/2006/main">
          <x14:cfRule type="dataBar" id="{D0E4623E-928B-4763-B302-EB4ACDB2E54D}">
            <x14:dataBar minLength="0" maxLength="100" border="1" negativeBarBorderColorSameAsPositive="0">
              <x14:cfvo type="autoMin"/>
              <x14:cfvo type="autoMax"/>
              <x14:borderColor rgb="FF008AEF"/>
              <x14:negativeFillColor rgb="FFFF0000"/>
              <x14:negativeBorderColor rgb="FFFF0000"/>
              <x14:axisColor rgb="FF000000"/>
            </x14:dataBar>
          </x14:cfRule>
          <xm:sqref>Y6175:Y6176</xm:sqref>
        </x14:conditionalFormatting>
        <x14:conditionalFormatting xmlns:xm="http://schemas.microsoft.com/office/excel/2006/main">
          <x14:cfRule type="dataBar" id="{6B5B5D91-7FA4-4FD9-955D-8F60C5D8493E}">
            <x14:dataBar minLength="0" maxLength="100" border="1">
              <x14:cfvo type="autoMin"/>
              <x14:cfvo type="autoMax"/>
              <x14:borderColor rgb="FF0070C0"/>
              <x14:negativeFillColor rgb="FFFF0000"/>
              <x14:axisColor rgb="FF000000"/>
            </x14:dataBar>
          </x14:cfRule>
          <xm:sqref>Y6175:Y6176</xm:sqref>
        </x14:conditionalFormatting>
        <x14:conditionalFormatting xmlns:xm="http://schemas.microsoft.com/office/excel/2006/main">
          <x14:cfRule type="dataBar" id="{7FA8D447-E52D-4D3A-9255-79E5194284C2}">
            <x14:dataBar minLength="0" maxLength="100" border="1">
              <x14:cfvo type="autoMin"/>
              <x14:cfvo type="autoMax"/>
              <x14:borderColor rgb="FF0070C0"/>
              <x14:negativeFillColor rgb="FFFF0000"/>
              <x14:axisColor rgb="FF000000"/>
            </x14:dataBar>
          </x14:cfRule>
          <xm:sqref>Y6175:Y6176</xm:sqref>
        </x14:conditionalFormatting>
        <x14:conditionalFormatting xmlns:xm="http://schemas.microsoft.com/office/excel/2006/main">
          <x14:cfRule type="dataBar" id="{B95261E6-9D48-4460-96AB-2E2D12AF17CF}">
            <x14:dataBar minLength="0" maxLength="100" border="1" negativeBarBorderColorSameAsPositive="0">
              <x14:cfvo type="autoMin"/>
              <x14:cfvo type="autoMax"/>
              <x14:borderColor rgb="FF008AEF"/>
              <x14:negativeFillColor rgb="FFFF0000"/>
              <x14:negativeBorderColor rgb="FFFF0000"/>
              <x14:axisColor rgb="FF000000"/>
            </x14:dataBar>
          </x14:cfRule>
          <xm:sqref>Y6175:Y6176</xm:sqref>
        </x14:conditionalFormatting>
        <x14:conditionalFormatting xmlns:xm="http://schemas.microsoft.com/office/excel/2006/main">
          <x14:cfRule type="dataBar" id="{F9A7DF85-6D2B-412E-BB6A-C380B170D02B}">
            <x14:dataBar minLength="0" maxLength="100" border="1">
              <x14:cfvo type="autoMin"/>
              <x14:cfvo type="autoMax"/>
              <x14:borderColor rgb="FF0070C0"/>
              <x14:negativeFillColor rgb="FFFF0000"/>
              <x14:axisColor rgb="FF000000"/>
            </x14:dataBar>
          </x14:cfRule>
          <xm:sqref>Y6173:Y6174</xm:sqref>
        </x14:conditionalFormatting>
        <x14:conditionalFormatting xmlns:xm="http://schemas.microsoft.com/office/excel/2006/main">
          <x14:cfRule type="dataBar" id="{BF4254B7-D600-4B83-AC97-D80FF9CE154C}">
            <x14:dataBar minLength="0" maxLength="100" border="1" negativeBarBorderColorSameAsPositive="0">
              <x14:cfvo type="autoMin"/>
              <x14:cfvo type="autoMax"/>
              <x14:borderColor rgb="FF008AEF"/>
              <x14:negativeFillColor rgb="FFFF0000"/>
              <x14:negativeBorderColor rgb="FFFF0000"/>
              <x14:axisColor rgb="FF000000"/>
            </x14:dataBar>
          </x14:cfRule>
          <xm:sqref>Y6173:Y6174</xm:sqref>
        </x14:conditionalFormatting>
        <x14:conditionalFormatting xmlns:xm="http://schemas.microsoft.com/office/excel/2006/main">
          <x14:cfRule type="dataBar" id="{9FB440CA-A3EC-437E-8BF7-40BFEAD418E8}">
            <x14:dataBar minLength="0" maxLength="100" border="1">
              <x14:cfvo type="autoMin"/>
              <x14:cfvo type="autoMax"/>
              <x14:borderColor rgb="FF0070C0"/>
              <x14:negativeFillColor rgb="FFFF0000"/>
              <x14:axisColor rgb="FF000000"/>
            </x14:dataBar>
          </x14:cfRule>
          <xm:sqref>Y6173:Y6174</xm:sqref>
        </x14:conditionalFormatting>
        <x14:conditionalFormatting xmlns:xm="http://schemas.microsoft.com/office/excel/2006/main">
          <x14:cfRule type="dataBar" id="{9D4EBFCC-DFD7-4AE7-808C-58708C64D61C}">
            <x14:dataBar minLength="0" maxLength="100" border="1">
              <x14:cfvo type="autoMin"/>
              <x14:cfvo type="autoMax"/>
              <x14:borderColor rgb="FF0070C0"/>
              <x14:negativeFillColor rgb="FFFF0000"/>
              <x14:axisColor rgb="FF000000"/>
            </x14:dataBar>
          </x14:cfRule>
          <xm:sqref>Y6173:Y6174</xm:sqref>
        </x14:conditionalFormatting>
        <x14:conditionalFormatting xmlns:xm="http://schemas.microsoft.com/office/excel/2006/main">
          <x14:cfRule type="dataBar" id="{E9BD255C-54FA-4DFE-B80D-87D2E51762CE}">
            <x14:dataBar minLength="0" maxLength="100" border="1" negativeBarBorderColorSameAsPositive="0">
              <x14:cfvo type="autoMin"/>
              <x14:cfvo type="autoMax"/>
              <x14:borderColor rgb="FF008AEF"/>
              <x14:negativeFillColor rgb="FFFF0000"/>
              <x14:negativeBorderColor rgb="FFFF0000"/>
              <x14:axisColor rgb="FF000000"/>
            </x14:dataBar>
          </x14:cfRule>
          <xm:sqref>Y6173:Y6174</xm:sqref>
        </x14:conditionalFormatting>
        <x14:conditionalFormatting xmlns:xm="http://schemas.microsoft.com/office/excel/2006/main">
          <x14:cfRule type="dataBar" id="{A8C49B5B-E544-4550-A721-E44DAC96A27E}">
            <x14:dataBar minLength="0" maxLength="100" border="1">
              <x14:cfvo type="autoMin"/>
              <x14:cfvo type="autoMax"/>
              <x14:borderColor rgb="FF0070C0"/>
              <x14:negativeFillColor rgb="FFFF0000"/>
              <x14:axisColor rgb="FF000000"/>
            </x14:dataBar>
          </x14:cfRule>
          <xm:sqref>Y6171:Y6172</xm:sqref>
        </x14:conditionalFormatting>
        <x14:conditionalFormatting xmlns:xm="http://schemas.microsoft.com/office/excel/2006/main">
          <x14:cfRule type="dataBar" id="{03DCBF0C-1C04-4835-8EA9-CE0AD257B75B}">
            <x14:dataBar minLength="0" maxLength="100" border="1" negativeBarBorderColorSameAsPositive="0">
              <x14:cfvo type="autoMin"/>
              <x14:cfvo type="autoMax"/>
              <x14:borderColor rgb="FF008AEF"/>
              <x14:negativeFillColor rgb="FFFF0000"/>
              <x14:negativeBorderColor rgb="FFFF0000"/>
              <x14:axisColor rgb="FF000000"/>
            </x14:dataBar>
          </x14:cfRule>
          <xm:sqref>Y6171:Y6172</xm:sqref>
        </x14:conditionalFormatting>
        <x14:conditionalFormatting xmlns:xm="http://schemas.microsoft.com/office/excel/2006/main">
          <x14:cfRule type="dataBar" id="{567A0D7B-4CB6-4317-AE55-ED6F3574106E}">
            <x14:dataBar minLength="0" maxLength="100" border="1">
              <x14:cfvo type="autoMin"/>
              <x14:cfvo type="autoMax"/>
              <x14:borderColor rgb="FF0070C0"/>
              <x14:negativeFillColor rgb="FFFF0000"/>
              <x14:axisColor rgb="FF000000"/>
            </x14:dataBar>
          </x14:cfRule>
          <xm:sqref>Y6171:Y6172</xm:sqref>
        </x14:conditionalFormatting>
        <x14:conditionalFormatting xmlns:xm="http://schemas.microsoft.com/office/excel/2006/main">
          <x14:cfRule type="dataBar" id="{0832575A-13FA-4CBB-B48E-16348450865E}">
            <x14:dataBar minLength="0" maxLength="100" border="1">
              <x14:cfvo type="autoMin"/>
              <x14:cfvo type="autoMax"/>
              <x14:borderColor rgb="FF0070C0"/>
              <x14:negativeFillColor rgb="FFFF0000"/>
              <x14:axisColor rgb="FF000000"/>
            </x14:dataBar>
          </x14:cfRule>
          <xm:sqref>Y6171:Y6172</xm:sqref>
        </x14:conditionalFormatting>
        <x14:conditionalFormatting xmlns:xm="http://schemas.microsoft.com/office/excel/2006/main">
          <x14:cfRule type="dataBar" id="{080409D1-FADE-4B82-B9B5-66D65CC72D95}">
            <x14:dataBar minLength="0" maxLength="100" border="1" negativeBarBorderColorSameAsPositive="0">
              <x14:cfvo type="autoMin"/>
              <x14:cfvo type="autoMax"/>
              <x14:borderColor rgb="FF008AEF"/>
              <x14:negativeFillColor rgb="FFFF0000"/>
              <x14:negativeBorderColor rgb="FFFF0000"/>
              <x14:axisColor rgb="FF000000"/>
            </x14:dataBar>
          </x14:cfRule>
          <xm:sqref>Y6171:Y6172</xm:sqref>
        </x14:conditionalFormatting>
        <x14:conditionalFormatting xmlns:xm="http://schemas.microsoft.com/office/excel/2006/main">
          <x14:cfRule type="dataBar" id="{5C9EB7D7-CE4D-40F9-93F9-6F9F463A8C67}">
            <x14:dataBar minLength="0" maxLength="100" border="1">
              <x14:cfvo type="autoMin"/>
              <x14:cfvo type="autoMax"/>
              <x14:borderColor rgb="FF0070C0"/>
              <x14:negativeFillColor rgb="FFFF0000"/>
              <x14:axisColor rgb="FF000000"/>
            </x14:dataBar>
          </x14:cfRule>
          <xm:sqref>Y6169:Y6170</xm:sqref>
        </x14:conditionalFormatting>
        <x14:conditionalFormatting xmlns:xm="http://schemas.microsoft.com/office/excel/2006/main">
          <x14:cfRule type="dataBar" id="{744DC48B-A6E9-4D7D-8A7D-538F23CE9F30}">
            <x14:dataBar minLength="0" maxLength="100" border="1" negativeBarBorderColorSameAsPositive="0">
              <x14:cfvo type="autoMin"/>
              <x14:cfvo type="autoMax"/>
              <x14:borderColor rgb="FF008AEF"/>
              <x14:negativeFillColor rgb="FFFF0000"/>
              <x14:negativeBorderColor rgb="FFFF0000"/>
              <x14:axisColor rgb="FF000000"/>
            </x14:dataBar>
          </x14:cfRule>
          <xm:sqref>Y6169:Y6170</xm:sqref>
        </x14:conditionalFormatting>
        <x14:conditionalFormatting xmlns:xm="http://schemas.microsoft.com/office/excel/2006/main">
          <x14:cfRule type="dataBar" id="{C41A2DE1-28E7-425C-87D6-828E992B60B3}">
            <x14:dataBar minLength="0" maxLength="100" border="1">
              <x14:cfvo type="autoMin"/>
              <x14:cfvo type="autoMax"/>
              <x14:borderColor rgb="FF0070C0"/>
              <x14:negativeFillColor rgb="FFFF0000"/>
              <x14:axisColor rgb="FF000000"/>
            </x14:dataBar>
          </x14:cfRule>
          <xm:sqref>Y6169:Y6170</xm:sqref>
        </x14:conditionalFormatting>
        <x14:conditionalFormatting xmlns:xm="http://schemas.microsoft.com/office/excel/2006/main">
          <x14:cfRule type="dataBar" id="{83940E3E-05A3-4814-A16E-FEBC7DBD9F87}">
            <x14:dataBar minLength="0" maxLength="100" border="1">
              <x14:cfvo type="autoMin"/>
              <x14:cfvo type="autoMax"/>
              <x14:borderColor rgb="FF0070C0"/>
              <x14:negativeFillColor rgb="FFFF0000"/>
              <x14:axisColor rgb="FF000000"/>
            </x14:dataBar>
          </x14:cfRule>
          <xm:sqref>Y6169:Y6170</xm:sqref>
        </x14:conditionalFormatting>
        <x14:conditionalFormatting xmlns:xm="http://schemas.microsoft.com/office/excel/2006/main">
          <x14:cfRule type="dataBar" id="{D0117E74-3C69-4424-A173-FF35C121AD95}">
            <x14:dataBar minLength="0" maxLength="100" border="1" negativeBarBorderColorSameAsPositive="0">
              <x14:cfvo type="autoMin"/>
              <x14:cfvo type="autoMax"/>
              <x14:borderColor rgb="FF008AEF"/>
              <x14:negativeFillColor rgb="FFFF0000"/>
              <x14:negativeBorderColor rgb="FFFF0000"/>
              <x14:axisColor rgb="FF000000"/>
            </x14:dataBar>
          </x14:cfRule>
          <xm:sqref>Y6169:Y6170</xm:sqref>
        </x14:conditionalFormatting>
        <x14:conditionalFormatting xmlns:xm="http://schemas.microsoft.com/office/excel/2006/main">
          <x14:cfRule type="dataBar" id="{6F1DD6CF-672E-4971-8814-0160C923D577}">
            <x14:dataBar minLength="0" maxLength="100" border="1">
              <x14:cfvo type="autoMin"/>
              <x14:cfvo type="autoMax"/>
              <x14:borderColor rgb="FF0070C0"/>
              <x14:negativeFillColor rgb="FFFF0000"/>
              <x14:axisColor rgb="FF000000"/>
            </x14:dataBar>
          </x14:cfRule>
          <xm:sqref>Y6167:Y6168</xm:sqref>
        </x14:conditionalFormatting>
        <x14:conditionalFormatting xmlns:xm="http://schemas.microsoft.com/office/excel/2006/main">
          <x14:cfRule type="dataBar" id="{A6910094-9934-4712-A34D-3B4B2AC50075}">
            <x14:dataBar minLength="0" maxLength="100" border="1" negativeBarBorderColorSameAsPositive="0">
              <x14:cfvo type="autoMin"/>
              <x14:cfvo type="autoMax"/>
              <x14:borderColor rgb="FF008AEF"/>
              <x14:negativeFillColor rgb="FFFF0000"/>
              <x14:negativeBorderColor rgb="FFFF0000"/>
              <x14:axisColor rgb="FF000000"/>
            </x14:dataBar>
          </x14:cfRule>
          <xm:sqref>Y6167:Y6168</xm:sqref>
        </x14:conditionalFormatting>
        <x14:conditionalFormatting xmlns:xm="http://schemas.microsoft.com/office/excel/2006/main">
          <x14:cfRule type="dataBar" id="{DD294AA9-E7FD-4928-9ADB-47AFD6AB2F4E}">
            <x14:dataBar minLength="0" maxLength="100" border="1">
              <x14:cfvo type="autoMin"/>
              <x14:cfvo type="autoMax"/>
              <x14:borderColor rgb="FF0070C0"/>
              <x14:negativeFillColor rgb="FFFF0000"/>
              <x14:axisColor rgb="FF000000"/>
            </x14:dataBar>
          </x14:cfRule>
          <xm:sqref>Y6167:Y6168</xm:sqref>
        </x14:conditionalFormatting>
        <x14:conditionalFormatting xmlns:xm="http://schemas.microsoft.com/office/excel/2006/main">
          <x14:cfRule type="dataBar" id="{666D4F23-29A4-4915-A65B-78DC89AE4360}">
            <x14:dataBar minLength="0" maxLength="100" border="1">
              <x14:cfvo type="autoMin"/>
              <x14:cfvo type="autoMax"/>
              <x14:borderColor rgb="FF0070C0"/>
              <x14:negativeFillColor rgb="FFFF0000"/>
              <x14:axisColor rgb="FF000000"/>
            </x14:dataBar>
          </x14:cfRule>
          <xm:sqref>Y6167:Y6168</xm:sqref>
        </x14:conditionalFormatting>
        <x14:conditionalFormatting xmlns:xm="http://schemas.microsoft.com/office/excel/2006/main">
          <x14:cfRule type="dataBar" id="{8D462AE7-CBDF-4CFB-A451-EE6872B6E30A}">
            <x14:dataBar minLength="0" maxLength="100" border="1" negativeBarBorderColorSameAsPositive="0">
              <x14:cfvo type="autoMin"/>
              <x14:cfvo type="autoMax"/>
              <x14:borderColor rgb="FF008AEF"/>
              <x14:negativeFillColor rgb="FFFF0000"/>
              <x14:negativeBorderColor rgb="FFFF0000"/>
              <x14:axisColor rgb="FF000000"/>
            </x14:dataBar>
          </x14:cfRule>
          <xm:sqref>Y6167:Y6168</xm:sqref>
        </x14:conditionalFormatting>
        <x14:conditionalFormatting xmlns:xm="http://schemas.microsoft.com/office/excel/2006/main">
          <x14:cfRule type="dataBar" id="{339CE218-9496-4710-8DC3-4EA2085F46EC}">
            <x14:dataBar minLength="0" maxLength="100" border="1">
              <x14:cfvo type="autoMin"/>
              <x14:cfvo type="autoMax"/>
              <x14:borderColor rgb="FF0070C0"/>
              <x14:negativeFillColor rgb="FFFF0000"/>
              <x14:axisColor rgb="FF000000"/>
            </x14:dataBar>
          </x14:cfRule>
          <xm:sqref>Y6165:Y6166</xm:sqref>
        </x14:conditionalFormatting>
        <x14:conditionalFormatting xmlns:xm="http://schemas.microsoft.com/office/excel/2006/main">
          <x14:cfRule type="dataBar" id="{9EC072B5-3A8A-42F0-8A8D-8BFF7F194E5C}">
            <x14:dataBar minLength="0" maxLength="100" border="1" negativeBarBorderColorSameAsPositive="0">
              <x14:cfvo type="autoMin"/>
              <x14:cfvo type="autoMax"/>
              <x14:borderColor rgb="FF008AEF"/>
              <x14:negativeFillColor rgb="FFFF0000"/>
              <x14:negativeBorderColor rgb="FFFF0000"/>
              <x14:axisColor rgb="FF000000"/>
            </x14:dataBar>
          </x14:cfRule>
          <xm:sqref>Y6165:Y6166</xm:sqref>
        </x14:conditionalFormatting>
        <x14:conditionalFormatting xmlns:xm="http://schemas.microsoft.com/office/excel/2006/main">
          <x14:cfRule type="dataBar" id="{80DE23AF-EC73-4560-A686-E44AF15CEB61}">
            <x14:dataBar minLength="0" maxLength="100" border="1">
              <x14:cfvo type="autoMin"/>
              <x14:cfvo type="autoMax"/>
              <x14:borderColor rgb="FF0070C0"/>
              <x14:negativeFillColor rgb="FFFF0000"/>
              <x14:axisColor rgb="FF000000"/>
            </x14:dataBar>
          </x14:cfRule>
          <xm:sqref>Y6165:Y6166</xm:sqref>
        </x14:conditionalFormatting>
        <x14:conditionalFormatting xmlns:xm="http://schemas.microsoft.com/office/excel/2006/main">
          <x14:cfRule type="dataBar" id="{0B00B06F-5239-4F41-9A10-18BFB18F91F5}">
            <x14:dataBar minLength="0" maxLength="100" border="1">
              <x14:cfvo type="autoMin"/>
              <x14:cfvo type="autoMax"/>
              <x14:borderColor rgb="FF0070C0"/>
              <x14:negativeFillColor rgb="FFFF0000"/>
              <x14:axisColor rgb="FF000000"/>
            </x14:dataBar>
          </x14:cfRule>
          <xm:sqref>Y6165:Y6166</xm:sqref>
        </x14:conditionalFormatting>
        <x14:conditionalFormatting xmlns:xm="http://schemas.microsoft.com/office/excel/2006/main">
          <x14:cfRule type="dataBar" id="{C8DE8E90-DBCA-4077-B7E7-C04E472C7556}">
            <x14:dataBar minLength="0" maxLength="100" border="1" negativeBarBorderColorSameAsPositive="0">
              <x14:cfvo type="autoMin"/>
              <x14:cfvo type="autoMax"/>
              <x14:borderColor rgb="FF008AEF"/>
              <x14:negativeFillColor rgb="FFFF0000"/>
              <x14:negativeBorderColor rgb="FFFF0000"/>
              <x14:axisColor rgb="FF000000"/>
            </x14:dataBar>
          </x14:cfRule>
          <xm:sqref>Y6165:Y6166</xm:sqref>
        </x14:conditionalFormatting>
        <x14:conditionalFormatting xmlns:xm="http://schemas.microsoft.com/office/excel/2006/main">
          <x14:cfRule type="dataBar" id="{F68AE683-E61D-43A5-A145-65E2B5ACE059}">
            <x14:dataBar minLength="0" maxLength="100" border="1">
              <x14:cfvo type="autoMin"/>
              <x14:cfvo type="autoMax"/>
              <x14:borderColor rgb="FF0070C0"/>
              <x14:negativeFillColor rgb="FFFF0000"/>
              <x14:axisColor rgb="FF000000"/>
            </x14:dataBar>
          </x14:cfRule>
          <xm:sqref>Y6163:Y6164</xm:sqref>
        </x14:conditionalFormatting>
        <x14:conditionalFormatting xmlns:xm="http://schemas.microsoft.com/office/excel/2006/main">
          <x14:cfRule type="dataBar" id="{480BDA60-4635-4C71-8412-E45330D550E2}">
            <x14:dataBar minLength="0" maxLength="100" border="1" negativeBarBorderColorSameAsPositive="0">
              <x14:cfvo type="autoMin"/>
              <x14:cfvo type="autoMax"/>
              <x14:borderColor rgb="FF008AEF"/>
              <x14:negativeFillColor rgb="FFFF0000"/>
              <x14:negativeBorderColor rgb="FFFF0000"/>
              <x14:axisColor rgb="FF000000"/>
            </x14:dataBar>
          </x14:cfRule>
          <xm:sqref>Y6163:Y6164</xm:sqref>
        </x14:conditionalFormatting>
        <x14:conditionalFormatting xmlns:xm="http://schemas.microsoft.com/office/excel/2006/main">
          <x14:cfRule type="dataBar" id="{E0765317-93C7-4916-AF2A-D0011A338ADC}">
            <x14:dataBar minLength="0" maxLength="100" border="1">
              <x14:cfvo type="autoMin"/>
              <x14:cfvo type="autoMax"/>
              <x14:borderColor rgb="FF0070C0"/>
              <x14:negativeFillColor rgb="FFFF0000"/>
              <x14:axisColor rgb="FF000000"/>
            </x14:dataBar>
          </x14:cfRule>
          <xm:sqref>Y6163:Y6164</xm:sqref>
        </x14:conditionalFormatting>
        <x14:conditionalFormatting xmlns:xm="http://schemas.microsoft.com/office/excel/2006/main">
          <x14:cfRule type="dataBar" id="{F01E3B56-576F-4047-8BFE-1250D08EA8E8}">
            <x14:dataBar minLength="0" maxLength="100" border="1">
              <x14:cfvo type="autoMin"/>
              <x14:cfvo type="autoMax"/>
              <x14:borderColor rgb="FF0070C0"/>
              <x14:negativeFillColor rgb="FFFF0000"/>
              <x14:axisColor rgb="FF000000"/>
            </x14:dataBar>
          </x14:cfRule>
          <xm:sqref>Y6163:Y6164</xm:sqref>
        </x14:conditionalFormatting>
        <x14:conditionalFormatting xmlns:xm="http://schemas.microsoft.com/office/excel/2006/main">
          <x14:cfRule type="dataBar" id="{6F73975F-67F3-4412-8093-994C39765859}">
            <x14:dataBar minLength="0" maxLength="100" border="1" negativeBarBorderColorSameAsPositive="0">
              <x14:cfvo type="autoMin"/>
              <x14:cfvo type="autoMax"/>
              <x14:borderColor rgb="FF008AEF"/>
              <x14:negativeFillColor rgb="FFFF0000"/>
              <x14:negativeBorderColor rgb="FFFF0000"/>
              <x14:axisColor rgb="FF000000"/>
            </x14:dataBar>
          </x14:cfRule>
          <xm:sqref>Y6163:Y6164</xm:sqref>
        </x14:conditionalFormatting>
        <x14:conditionalFormatting xmlns:xm="http://schemas.microsoft.com/office/excel/2006/main">
          <x14:cfRule type="dataBar" id="{AA7593B3-34A7-4809-B661-F40A9FB568F7}">
            <x14:dataBar minLength="0" maxLength="100" border="1">
              <x14:cfvo type="autoMin"/>
              <x14:cfvo type="autoMax"/>
              <x14:borderColor rgb="FF0070C0"/>
              <x14:negativeFillColor rgb="FFFF0000"/>
              <x14:axisColor rgb="FF000000"/>
            </x14:dataBar>
          </x14:cfRule>
          <xm:sqref>Y6161:Y6162</xm:sqref>
        </x14:conditionalFormatting>
        <x14:conditionalFormatting xmlns:xm="http://schemas.microsoft.com/office/excel/2006/main">
          <x14:cfRule type="dataBar" id="{971482EC-1FAD-447E-8E09-0C0CD14333CA}">
            <x14:dataBar minLength="0" maxLength="100" border="1" negativeBarBorderColorSameAsPositive="0">
              <x14:cfvo type="autoMin"/>
              <x14:cfvo type="autoMax"/>
              <x14:borderColor rgb="FF008AEF"/>
              <x14:negativeFillColor rgb="FFFF0000"/>
              <x14:negativeBorderColor rgb="FFFF0000"/>
              <x14:axisColor rgb="FF000000"/>
            </x14:dataBar>
          </x14:cfRule>
          <xm:sqref>Y6161:Y6162</xm:sqref>
        </x14:conditionalFormatting>
        <x14:conditionalFormatting xmlns:xm="http://schemas.microsoft.com/office/excel/2006/main">
          <x14:cfRule type="dataBar" id="{4267692C-53AF-40D6-B980-20142EFD7E69}">
            <x14:dataBar minLength="0" maxLength="100" border="1">
              <x14:cfvo type="autoMin"/>
              <x14:cfvo type="autoMax"/>
              <x14:borderColor rgb="FF0070C0"/>
              <x14:negativeFillColor rgb="FFFF0000"/>
              <x14:axisColor rgb="FF000000"/>
            </x14:dataBar>
          </x14:cfRule>
          <xm:sqref>Y6161:Y6162</xm:sqref>
        </x14:conditionalFormatting>
        <x14:conditionalFormatting xmlns:xm="http://schemas.microsoft.com/office/excel/2006/main">
          <x14:cfRule type="dataBar" id="{4201B42A-3FC8-407F-A884-F4070030B55F}">
            <x14:dataBar minLength="0" maxLength="100" border="1">
              <x14:cfvo type="autoMin"/>
              <x14:cfvo type="autoMax"/>
              <x14:borderColor rgb="FF0070C0"/>
              <x14:negativeFillColor rgb="FFFF0000"/>
              <x14:axisColor rgb="FF000000"/>
            </x14:dataBar>
          </x14:cfRule>
          <xm:sqref>Y6161:Y6162</xm:sqref>
        </x14:conditionalFormatting>
        <x14:conditionalFormatting xmlns:xm="http://schemas.microsoft.com/office/excel/2006/main">
          <x14:cfRule type="dataBar" id="{321E0B3F-E9E0-425C-8E82-F6871609FF2E}">
            <x14:dataBar minLength="0" maxLength="100" border="1" negativeBarBorderColorSameAsPositive="0">
              <x14:cfvo type="autoMin"/>
              <x14:cfvo type="autoMax"/>
              <x14:borderColor rgb="FF008AEF"/>
              <x14:negativeFillColor rgb="FFFF0000"/>
              <x14:negativeBorderColor rgb="FFFF0000"/>
              <x14:axisColor rgb="FF000000"/>
            </x14:dataBar>
          </x14:cfRule>
          <xm:sqref>Y6161:Y6162</xm:sqref>
        </x14:conditionalFormatting>
        <x14:conditionalFormatting xmlns:xm="http://schemas.microsoft.com/office/excel/2006/main">
          <x14:cfRule type="dataBar" id="{894CB7F5-3766-4E31-8071-D4D2B5B005F7}">
            <x14:dataBar minLength="0" maxLength="100" border="1">
              <x14:cfvo type="autoMin"/>
              <x14:cfvo type="autoMax"/>
              <x14:borderColor rgb="FF0070C0"/>
              <x14:negativeFillColor rgb="FFFF0000"/>
              <x14:axisColor rgb="FF000000"/>
            </x14:dataBar>
          </x14:cfRule>
          <xm:sqref>Y6159:Y6160</xm:sqref>
        </x14:conditionalFormatting>
        <x14:conditionalFormatting xmlns:xm="http://schemas.microsoft.com/office/excel/2006/main">
          <x14:cfRule type="dataBar" id="{AF6B4AAD-A4F2-46D7-BFC2-449236031460}">
            <x14:dataBar minLength="0" maxLength="100" border="1" negativeBarBorderColorSameAsPositive="0">
              <x14:cfvo type="autoMin"/>
              <x14:cfvo type="autoMax"/>
              <x14:borderColor rgb="FF008AEF"/>
              <x14:negativeFillColor rgb="FFFF0000"/>
              <x14:negativeBorderColor rgb="FFFF0000"/>
              <x14:axisColor rgb="FF000000"/>
            </x14:dataBar>
          </x14:cfRule>
          <xm:sqref>Y6159:Y6160</xm:sqref>
        </x14:conditionalFormatting>
        <x14:conditionalFormatting xmlns:xm="http://schemas.microsoft.com/office/excel/2006/main">
          <x14:cfRule type="dataBar" id="{D5F67032-42C2-473D-9B6E-95CE7B17C411}">
            <x14:dataBar minLength="0" maxLength="100" border="1">
              <x14:cfvo type="autoMin"/>
              <x14:cfvo type="autoMax"/>
              <x14:borderColor rgb="FF0070C0"/>
              <x14:negativeFillColor rgb="FFFF0000"/>
              <x14:axisColor rgb="FF000000"/>
            </x14:dataBar>
          </x14:cfRule>
          <xm:sqref>Y6159:Y6160</xm:sqref>
        </x14:conditionalFormatting>
        <x14:conditionalFormatting xmlns:xm="http://schemas.microsoft.com/office/excel/2006/main">
          <x14:cfRule type="dataBar" id="{A6C0B41E-D0B6-4B2B-81A0-828BE27291C3}">
            <x14:dataBar minLength="0" maxLength="100" border="1">
              <x14:cfvo type="autoMin"/>
              <x14:cfvo type="autoMax"/>
              <x14:borderColor rgb="FF0070C0"/>
              <x14:negativeFillColor rgb="FFFF0000"/>
              <x14:axisColor rgb="FF000000"/>
            </x14:dataBar>
          </x14:cfRule>
          <xm:sqref>Y6159:Y6160</xm:sqref>
        </x14:conditionalFormatting>
        <x14:conditionalFormatting xmlns:xm="http://schemas.microsoft.com/office/excel/2006/main">
          <x14:cfRule type="dataBar" id="{4C74B65A-C82E-4448-B5F7-3FE95B7069BB}">
            <x14:dataBar minLength="0" maxLength="100" border="1" negativeBarBorderColorSameAsPositive="0">
              <x14:cfvo type="autoMin"/>
              <x14:cfvo type="autoMax"/>
              <x14:borderColor rgb="FF008AEF"/>
              <x14:negativeFillColor rgb="FFFF0000"/>
              <x14:negativeBorderColor rgb="FFFF0000"/>
              <x14:axisColor rgb="FF000000"/>
            </x14:dataBar>
          </x14:cfRule>
          <xm:sqref>Y6159:Y6160</xm:sqref>
        </x14:conditionalFormatting>
        <x14:conditionalFormatting xmlns:xm="http://schemas.microsoft.com/office/excel/2006/main">
          <x14:cfRule type="dataBar" id="{047B6315-075A-44F9-BC0C-89E8C90C8BAA}">
            <x14:dataBar minLength="0" maxLength="100" border="1">
              <x14:cfvo type="autoMin"/>
              <x14:cfvo type="autoMax"/>
              <x14:borderColor rgb="FF0070C0"/>
              <x14:negativeFillColor rgb="FFFF0000"/>
              <x14:axisColor rgb="FF000000"/>
            </x14:dataBar>
          </x14:cfRule>
          <xm:sqref>Y6157:Y6158</xm:sqref>
        </x14:conditionalFormatting>
        <x14:conditionalFormatting xmlns:xm="http://schemas.microsoft.com/office/excel/2006/main">
          <x14:cfRule type="dataBar" id="{A682A9C4-F079-4F58-AD0D-F689652D191B}">
            <x14:dataBar minLength="0" maxLength="100" border="1" negativeBarBorderColorSameAsPositive="0">
              <x14:cfvo type="autoMin"/>
              <x14:cfvo type="autoMax"/>
              <x14:borderColor rgb="FF008AEF"/>
              <x14:negativeFillColor rgb="FFFF0000"/>
              <x14:negativeBorderColor rgb="FFFF0000"/>
              <x14:axisColor rgb="FF000000"/>
            </x14:dataBar>
          </x14:cfRule>
          <xm:sqref>Y6157:Y6158</xm:sqref>
        </x14:conditionalFormatting>
        <x14:conditionalFormatting xmlns:xm="http://schemas.microsoft.com/office/excel/2006/main">
          <x14:cfRule type="dataBar" id="{0FC17EEC-C837-4129-852F-F4F8C2876A0C}">
            <x14:dataBar minLength="0" maxLength="100" border="1">
              <x14:cfvo type="autoMin"/>
              <x14:cfvo type="autoMax"/>
              <x14:borderColor rgb="FF0070C0"/>
              <x14:negativeFillColor rgb="FFFF0000"/>
              <x14:axisColor rgb="FF000000"/>
            </x14:dataBar>
          </x14:cfRule>
          <xm:sqref>Y6157:Y6158</xm:sqref>
        </x14:conditionalFormatting>
        <x14:conditionalFormatting xmlns:xm="http://schemas.microsoft.com/office/excel/2006/main">
          <x14:cfRule type="dataBar" id="{B19967EF-FE7C-42EB-A23C-965A14DA7B4E}">
            <x14:dataBar minLength="0" maxLength="100" border="1">
              <x14:cfvo type="autoMin"/>
              <x14:cfvo type="autoMax"/>
              <x14:borderColor rgb="FF0070C0"/>
              <x14:negativeFillColor rgb="FFFF0000"/>
              <x14:axisColor rgb="FF000000"/>
            </x14:dataBar>
          </x14:cfRule>
          <xm:sqref>Y6157:Y6158</xm:sqref>
        </x14:conditionalFormatting>
        <x14:conditionalFormatting xmlns:xm="http://schemas.microsoft.com/office/excel/2006/main">
          <x14:cfRule type="dataBar" id="{10005707-E7B9-40DC-94D7-0322ABA2985F}">
            <x14:dataBar minLength="0" maxLength="100" border="1" negativeBarBorderColorSameAsPositive="0">
              <x14:cfvo type="autoMin"/>
              <x14:cfvo type="autoMax"/>
              <x14:borderColor rgb="FF008AEF"/>
              <x14:negativeFillColor rgb="FFFF0000"/>
              <x14:negativeBorderColor rgb="FFFF0000"/>
              <x14:axisColor rgb="FF000000"/>
            </x14:dataBar>
          </x14:cfRule>
          <xm:sqref>Y6157:Y6158</xm:sqref>
        </x14:conditionalFormatting>
        <x14:conditionalFormatting xmlns:xm="http://schemas.microsoft.com/office/excel/2006/main">
          <x14:cfRule type="dataBar" id="{CDB4B751-BC0D-4474-B18D-09493126144B}">
            <x14:dataBar minLength="0" maxLength="100" border="1">
              <x14:cfvo type="autoMin"/>
              <x14:cfvo type="autoMax"/>
              <x14:borderColor rgb="FF0070C0"/>
              <x14:negativeFillColor rgb="FFFF0000"/>
              <x14:axisColor rgb="FF000000"/>
            </x14:dataBar>
          </x14:cfRule>
          <xm:sqref>Y6155:Y6156</xm:sqref>
        </x14:conditionalFormatting>
        <x14:conditionalFormatting xmlns:xm="http://schemas.microsoft.com/office/excel/2006/main">
          <x14:cfRule type="dataBar" id="{E84E0C81-0A03-4E00-920E-F90116EAEF28}">
            <x14:dataBar minLength="0" maxLength="100" border="1" negativeBarBorderColorSameAsPositive="0">
              <x14:cfvo type="autoMin"/>
              <x14:cfvo type="autoMax"/>
              <x14:borderColor rgb="FF008AEF"/>
              <x14:negativeFillColor rgb="FFFF0000"/>
              <x14:negativeBorderColor rgb="FFFF0000"/>
              <x14:axisColor rgb="FF000000"/>
            </x14:dataBar>
          </x14:cfRule>
          <xm:sqref>Y6155:Y6156</xm:sqref>
        </x14:conditionalFormatting>
        <x14:conditionalFormatting xmlns:xm="http://schemas.microsoft.com/office/excel/2006/main">
          <x14:cfRule type="dataBar" id="{CD5B17F7-3BAB-4DF0-8C71-10B885F14B06}">
            <x14:dataBar minLength="0" maxLength="100" border="1">
              <x14:cfvo type="autoMin"/>
              <x14:cfvo type="autoMax"/>
              <x14:borderColor rgb="FF0070C0"/>
              <x14:negativeFillColor rgb="FFFF0000"/>
              <x14:axisColor rgb="FF000000"/>
            </x14:dataBar>
          </x14:cfRule>
          <xm:sqref>Y6155:Y6156</xm:sqref>
        </x14:conditionalFormatting>
        <x14:conditionalFormatting xmlns:xm="http://schemas.microsoft.com/office/excel/2006/main">
          <x14:cfRule type="dataBar" id="{81743A56-8CA4-49C0-8BFF-AABFFF345876}">
            <x14:dataBar minLength="0" maxLength="100" border="1">
              <x14:cfvo type="autoMin"/>
              <x14:cfvo type="autoMax"/>
              <x14:borderColor rgb="FF0070C0"/>
              <x14:negativeFillColor rgb="FFFF0000"/>
              <x14:axisColor rgb="FF000000"/>
            </x14:dataBar>
          </x14:cfRule>
          <xm:sqref>Y6155:Y6156</xm:sqref>
        </x14:conditionalFormatting>
        <x14:conditionalFormatting xmlns:xm="http://schemas.microsoft.com/office/excel/2006/main">
          <x14:cfRule type="dataBar" id="{8D4A2AEA-5FD8-4839-9660-7AF808BCA4AB}">
            <x14:dataBar minLength="0" maxLength="100" border="1" negativeBarBorderColorSameAsPositive="0">
              <x14:cfvo type="autoMin"/>
              <x14:cfvo type="autoMax"/>
              <x14:borderColor rgb="FF008AEF"/>
              <x14:negativeFillColor rgb="FFFF0000"/>
              <x14:negativeBorderColor rgb="FFFF0000"/>
              <x14:axisColor rgb="FF000000"/>
            </x14:dataBar>
          </x14:cfRule>
          <xm:sqref>Y6155:Y6156</xm:sqref>
        </x14:conditionalFormatting>
        <x14:conditionalFormatting xmlns:xm="http://schemas.microsoft.com/office/excel/2006/main">
          <x14:cfRule type="dataBar" id="{4D01810C-0422-43D5-9E41-EAAFB3F6551F}">
            <x14:dataBar minLength="0" maxLength="100" border="1">
              <x14:cfvo type="autoMin"/>
              <x14:cfvo type="autoMax"/>
              <x14:borderColor rgb="FF0070C0"/>
              <x14:negativeFillColor rgb="FFFF0000"/>
              <x14:axisColor rgb="FF000000"/>
            </x14:dataBar>
          </x14:cfRule>
          <xm:sqref>Y6153:Y6154</xm:sqref>
        </x14:conditionalFormatting>
        <x14:conditionalFormatting xmlns:xm="http://schemas.microsoft.com/office/excel/2006/main">
          <x14:cfRule type="dataBar" id="{D9E44B10-AC2E-454F-B9D7-0A6F22DF88A8}">
            <x14:dataBar minLength="0" maxLength="100" border="1" negativeBarBorderColorSameAsPositive="0">
              <x14:cfvo type="autoMin"/>
              <x14:cfvo type="autoMax"/>
              <x14:borderColor rgb="FF008AEF"/>
              <x14:negativeFillColor rgb="FFFF0000"/>
              <x14:negativeBorderColor rgb="FFFF0000"/>
              <x14:axisColor rgb="FF000000"/>
            </x14:dataBar>
          </x14:cfRule>
          <xm:sqref>Y6153:Y6154</xm:sqref>
        </x14:conditionalFormatting>
        <x14:conditionalFormatting xmlns:xm="http://schemas.microsoft.com/office/excel/2006/main">
          <x14:cfRule type="dataBar" id="{1A205430-BF7C-4E1E-B75F-9AF41F07E009}">
            <x14:dataBar minLength="0" maxLength="100" border="1">
              <x14:cfvo type="autoMin"/>
              <x14:cfvo type="autoMax"/>
              <x14:borderColor rgb="FF0070C0"/>
              <x14:negativeFillColor rgb="FFFF0000"/>
              <x14:axisColor rgb="FF000000"/>
            </x14:dataBar>
          </x14:cfRule>
          <xm:sqref>Y6153:Y6154</xm:sqref>
        </x14:conditionalFormatting>
        <x14:conditionalFormatting xmlns:xm="http://schemas.microsoft.com/office/excel/2006/main">
          <x14:cfRule type="dataBar" id="{669B9B28-F81C-465A-B93C-CEE55F65DB25}">
            <x14:dataBar minLength="0" maxLength="100" border="1">
              <x14:cfvo type="autoMin"/>
              <x14:cfvo type="autoMax"/>
              <x14:borderColor rgb="FF0070C0"/>
              <x14:negativeFillColor rgb="FFFF0000"/>
              <x14:axisColor rgb="FF000000"/>
            </x14:dataBar>
          </x14:cfRule>
          <xm:sqref>Y6153:Y6154</xm:sqref>
        </x14:conditionalFormatting>
        <x14:conditionalFormatting xmlns:xm="http://schemas.microsoft.com/office/excel/2006/main">
          <x14:cfRule type="dataBar" id="{3D8B87F0-269B-436C-A8F9-2D886122CAE0}">
            <x14:dataBar minLength="0" maxLength="100" border="1" negativeBarBorderColorSameAsPositive="0">
              <x14:cfvo type="autoMin"/>
              <x14:cfvo type="autoMax"/>
              <x14:borderColor rgb="FF008AEF"/>
              <x14:negativeFillColor rgb="FFFF0000"/>
              <x14:negativeBorderColor rgb="FFFF0000"/>
              <x14:axisColor rgb="FF000000"/>
            </x14:dataBar>
          </x14:cfRule>
          <xm:sqref>Y6153:Y6154</xm:sqref>
        </x14:conditionalFormatting>
        <x14:conditionalFormatting xmlns:xm="http://schemas.microsoft.com/office/excel/2006/main">
          <x14:cfRule type="dataBar" id="{8F93D97E-25BF-417A-B595-DBB5EF6D774B}">
            <x14:dataBar minLength="0" maxLength="100" border="1">
              <x14:cfvo type="autoMin"/>
              <x14:cfvo type="autoMax"/>
              <x14:borderColor rgb="FF0070C0"/>
              <x14:negativeFillColor rgb="FFFF0000"/>
              <x14:axisColor rgb="FF000000"/>
            </x14:dataBar>
          </x14:cfRule>
          <xm:sqref>Y6151:Y6152</xm:sqref>
        </x14:conditionalFormatting>
        <x14:conditionalFormatting xmlns:xm="http://schemas.microsoft.com/office/excel/2006/main">
          <x14:cfRule type="dataBar" id="{7A9B5CB4-B940-4E9C-B529-43C3E7D25F72}">
            <x14:dataBar minLength="0" maxLength="100" border="1" negativeBarBorderColorSameAsPositive="0">
              <x14:cfvo type="autoMin"/>
              <x14:cfvo type="autoMax"/>
              <x14:borderColor rgb="FF008AEF"/>
              <x14:negativeFillColor rgb="FFFF0000"/>
              <x14:negativeBorderColor rgb="FFFF0000"/>
              <x14:axisColor rgb="FF000000"/>
            </x14:dataBar>
          </x14:cfRule>
          <xm:sqref>Y6151:Y6152</xm:sqref>
        </x14:conditionalFormatting>
        <x14:conditionalFormatting xmlns:xm="http://schemas.microsoft.com/office/excel/2006/main">
          <x14:cfRule type="dataBar" id="{A22C9DA8-A186-4A3A-93E2-6C65ECCEF1CC}">
            <x14:dataBar minLength="0" maxLength="100" border="1">
              <x14:cfvo type="autoMin"/>
              <x14:cfvo type="autoMax"/>
              <x14:borderColor rgb="FF0070C0"/>
              <x14:negativeFillColor rgb="FFFF0000"/>
              <x14:axisColor rgb="FF000000"/>
            </x14:dataBar>
          </x14:cfRule>
          <xm:sqref>Y6151:Y6152</xm:sqref>
        </x14:conditionalFormatting>
        <x14:conditionalFormatting xmlns:xm="http://schemas.microsoft.com/office/excel/2006/main">
          <x14:cfRule type="dataBar" id="{D5E9D54E-5094-4B1A-BF54-C5B5CE861F4A}">
            <x14:dataBar minLength="0" maxLength="100" border="1">
              <x14:cfvo type="autoMin"/>
              <x14:cfvo type="autoMax"/>
              <x14:borderColor rgb="FF0070C0"/>
              <x14:negativeFillColor rgb="FFFF0000"/>
              <x14:axisColor rgb="FF000000"/>
            </x14:dataBar>
          </x14:cfRule>
          <xm:sqref>Y6151:Y6152</xm:sqref>
        </x14:conditionalFormatting>
        <x14:conditionalFormatting xmlns:xm="http://schemas.microsoft.com/office/excel/2006/main">
          <x14:cfRule type="dataBar" id="{109CBD07-816E-4AAE-97AF-B0A26C0E2FDF}">
            <x14:dataBar minLength="0" maxLength="100" border="1" negativeBarBorderColorSameAsPositive="0">
              <x14:cfvo type="autoMin"/>
              <x14:cfvo type="autoMax"/>
              <x14:borderColor rgb="FF008AEF"/>
              <x14:negativeFillColor rgb="FFFF0000"/>
              <x14:negativeBorderColor rgb="FFFF0000"/>
              <x14:axisColor rgb="FF000000"/>
            </x14:dataBar>
          </x14:cfRule>
          <xm:sqref>Y6151:Y6152</xm:sqref>
        </x14:conditionalFormatting>
        <x14:conditionalFormatting xmlns:xm="http://schemas.microsoft.com/office/excel/2006/main">
          <x14:cfRule type="dataBar" id="{642DFBF1-37E9-4FA2-96BF-093277D80C64}">
            <x14:dataBar minLength="0" maxLength="100" border="1">
              <x14:cfvo type="autoMin"/>
              <x14:cfvo type="autoMax"/>
              <x14:borderColor rgb="FF0070C0"/>
              <x14:negativeFillColor rgb="FFFF0000"/>
              <x14:axisColor rgb="FF000000"/>
            </x14:dataBar>
          </x14:cfRule>
          <xm:sqref>Y6149:Y6150</xm:sqref>
        </x14:conditionalFormatting>
        <x14:conditionalFormatting xmlns:xm="http://schemas.microsoft.com/office/excel/2006/main">
          <x14:cfRule type="dataBar" id="{E6115C09-9F81-4734-B0EC-728BC9D88A62}">
            <x14:dataBar minLength="0" maxLength="100" border="1" negativeBarBorderColorSameAsPositive="0">
              <x14:cfvo type="autoMin"/>
              <x14:cfvo type="autoMax"/>
              <x14:borderColor rgb="FF008AEF"/>
              <x14:negativeFillColor rgb="FFFF0000"/>
              <x14:negativeBorderColor rgb="FFFF0000"/>
              <x14:axisColor rgb="FF000000"/>
            </x14:dataBar>
          </x14:cfRule>
          <xm:sqref>Y6149:Y6150</xm:sqref>
        </x14:conditionalFormatting>
        <x14:conditionalFormatting xmlns:xm="http://schemas.microsoft.com/office/excel/2006/main">
          <x14:cfRule type="dataBar" id="{1A6DA5B1-4EBA-4B0B-B511-2895458AA2E1}">
            <x14:dataBar minLength="0" maxLength="100" border="1">
              <x14:cfvo type="autoMin"/>
              <x14:cfvo type="autoMax"/>
              <x14:borderColor rgb="FF0070C0"/>
              <x14:negativeFillColor rgb="FFFF0000"/>
              <x14:axisColor rgb="FF000000"/>
            </x14:dataBar>
          </x14:cfRule>
          <xm:sqref>Y6149:Y6150</xm:sqref>
        </x14:conditionalFormatting>
        <x14:conditionalFormatting xmlns:xm="http://schemas.microsoft.com/office/excel/2006/main">
          <x14:cfRule type="dataBar" id="{5B90429B-5007-4001-AFE2-CC57DCC71583}">
            <x14:dataBar minLength="0" maxLength="100" border="1">
              <x14:cfvo type="autoMin"/>
              <x14:cfvo type="autoMax"/>
              <x14:borderColor rgb="FF0070C0"/>
              <x14:negativeFillColor rgb="FFFF0000"/>
              <x14:axisColor rgb="FF000000"/>
            </x14:dataBar>
          </x14:cfRule>
          <xm:sqref>Y6149:Y6150</xm:sqref>
        </x14:conditionalFormatting>
        <x14:conditionalFormatting xmlns:xm="http://schemas.microsoft.com/office/excel/2006/main">
          <x14:cfRule type="dataBar" id="{9DF9946D-CEEA-4E2C-AFB8-A9AF670638DB}">
            <x14:dataBar minLength="0" maxLength="100" border="1" negativeBarBorderColorSameAsPositive="0">
              <x14:cfvo type="autoMin"/>
              <x14:cfvo type="autoMax"/>
              <x14:borderColor rgb="FF008AEF"/>
              <x14:negativeFillColor rgb="FFFF0000"/>
              <x14:negativeBorderColor rgb="FFFF0000"/>
              <x14:axisColor rgb="FF000000"/>
            </x14:dataBar>
          </x14:cfRule>
          <xm:sqref>Y6149:Y6150</xm:sqref>
        </x14:conditionalFormatting>
        <x14:conditionalFormatting xmlns:xm="http://schemas.microsoft.com/office/excel/2006/main">
          <x14:cfRule type="dataBar" id="{832237F5-9663-4557-A955-FBBDAB7BF2DD}">
            <x14:dataBar minLength="0" maxLength="100" border="1">
              <x14:cfvo type="autoMin"/>
              <x14:cfvo type="autoMax"/>
              <x14:borderColor rgb="FF0070C0"/>
              <x14:negativeFillColor rgb="FFFF0000"/>
              <x14:axisColor rgb="FF000000"/>
            </x14:dataBar>
          </x14:cfRule>
          <xm:sqref>Y6147:Y6148</xm:sqref>
        </x14:conditionalFormatting>
        <x14:conditionalFormatting xmlns:xm="http://schemas.microsoft.com/office/excel/2006/main">
          <x14:cfRule type="dataBar" id="{7DDD5FDA-5E6B-4E13-A990-23646B5081D9}">
            <x14:dataBar minLength="0" maxLength="100" border="1" negativeBarBorderColorSameAsPositive="0">
              <x14:cfvo type="autoMin"/>
              <x14:cfvo type="autoMax"/>
              <x14:borderColor rgb="FF008AEF"/>
              <x14:negativeFillColor rgb="FFFF0000"/>
              <x14:negativeBorderColor rgb="FFFF0000"/>
              <x14:axisColor rgb="FF000000"/>
            </x14:dataBar>
          </x14:cfRule>
          <xm:sqref>Y6147:Y6148</xm:sqref>
        </x14:conditionalFormatting>
        <x14:conditionalFormatting xmlns:xm="http://schemas.microsoft.com/office/excel/2006/main">
          <x14:cfRule type="dataBar" id="{FD017655-5CEC-493E-B54A-0218A3A8BAE7}">
            <x14:dataBar minLength="0" maxLength="100" border="1">
              <x14:cfvo type="autoMin"/>
              <x14:cfvo type="autoMax"/>
              <x14:borderColor rgb="FF0070C0"/>
              <x14:negativeFillColor rgb="FFFF0000"/>
              <x14:axisColor rgb="FF000000"/>
            </x14:dataBar>
          </x14:cfRule>
          <xm:sqref>Y6147:Y6148</xm:sqref>
        </x14:conditionalFormatting>
        <x14:conditionalFormatting xmlns:xm="http://schemas.microsoft.com/office/excel/2006/main">
          <x14:cfRule type="dataBar" id="{F02E0829-59D0-4022-9895-EFB5B038A4F5}">
            <x14:dataBar minLength="0" maxLength="100" border="1">
              <x14:cfvo type="autoMin"/>
              <x14:cfvo type="autoMax"/>
              <x14:borderColor rgb="FF0070C0"/>
              <x14:negativeFillColor rgb="FFFF0000"/>
              <x14:axisColor rgb="FF000000"/>
            </x14:dataBar>
          </x14:cfRule>
          <xm:sqref>Y6147:Y6148</xm:sqref>
        </x14:conditionalFormatting>
        <x14:conditionalFormatting xmlns:xm="http://schemas.microsoft.com/office/excel/2006/main">
          <x14:cfRule type="dataBar" id="{3F954DDC-0B39-4845-8D63-0F3E5DC15D4C}">
            <x14:dataBar minLength="0" maxLength="100" border="1" negativeBarBorderColorSameAsPositive="0">
              <x14:cfvo type="autoMin"/>
              <x14:cfvo type="autoMax"/>
              <x14:borderColor rgb="FF008AEF"/>
              <x14:negativeFillColor rgb="FFFF0000"/>
              <x14:negativeBorderColor rgb="FFFF0000"/>
              <x14:axisColor rgb="FF000000"/>
            </x14:dataBar>
          </x14:cfRule>
          <xm:sqref>Y6147:Y6148</xm:sqref>
        </x14:conditionalFormatting>
        <x14:conditionalFormatting xmlns:xm="http://schemas.microsoft.com/office/excel/2006/main">
          <x14:cfRule type="dataBar" id="{602E6127-7793-41FF-ABF6-EA2AE78FC399}">
            <x14:dataBar minLength="0" maxLength="100" border="1">
              <x14:cfvo type="autoMin"/>
              <x14:cfvo type="autoMax"/>
              <x14:borderColor rgb="FF0070C0"/>
              <x14:negativeFillColor rgb="FFFF0000"/>
              <x14:axisColor rgb="FF000000"/>
            </x14:dataBar>
          </x14:cfRule>
          <xm:sqref>Y6145:Y6146</xm:sqref>
        </x14:conditionalFormatting>
        <x14:conditionalFormatting xmlns:xm="http://schemas.microsoft.com/office/excel/2006/main">
          <x14:cfRule type="dataBar" id="{8E515D11-9B38-43F5-8A3A-1E5DE4766102}">
            <x14:dataBar minLength="0" maxLength="100" border="1" negativeBarBorderColorSameAsPositive="0">
              <x14:cfvo type="autoMin"/>
              <x14:cfvo type="autoMax"/>
              <x14:borderColor rgb="FF008AEF"/>
              <x14:negativeFillColor rgb="FFFF0000"/>
              <x14:negativeBorderColor rgb="FFFF0000"/>
              <x14:axisColor rgb="FF000000"/>
            </x14:dataBar>
          </x14:cfRule>
          <xm:sqref>Y6145:Y6146</xm:sqref>
        </x14:conditionalFormatting>
        <x14:conditionalFormatting xmlns:xm="http://schemas.microsoft.com/office/excel/2006/main">
          <x14:cfRule type="dataBar" id="{55FCFA46-9453-467D-AA84-8F15F33AA5E4}">
            <x14:dataBar minLength="0" maxLength="100" border="1">
              <x14:cfvo type="autoMin"/>
              <x14:cfvo type="autoMax"/>
              <x14:borderColor rgb="FF0070C0"/>
              <x14:negativeFillColor rgb="FFFF0000"/>
              <x14:axisColor rgb="FF000000"/>
            </x14:dataBar>
          </x14:cfRule>
          <xm:sqref>Y6145:Y6146</xm:sqref>
        </x14:conditionalFormatting>
        <x14:conditionalFormatting xmlns:xm="http://schemas.microsoft.com/office/excel/2006/main">
          <x14:cfRule type="dataBar" id="{3628C3A3-A90B-4066-BB33-BA81363ADCE6}">
            <x14:dataBar minLength="0" maxLength="100" border="1">
              <x14:cfvo type="autoMin"/>
              <x14:cfvo type="autoMax"/>
              <x14:borderColor rgb="FF0070C0"/>
              <x14:negativeFillColor rgb="FFFF0000"/>
              <x14:axisColor rgb="FF000000"/>
            </x14:dataBar>
          </x14:cfRule>
          <xm:sqref>Y6145:Y6146</xm:sqref>
        </x14:conditionalFormatting>
        <x14:conditionalFormatting xmlns:xm="http://schemas.microsoft.com/office/excel/2006/main">
          <x14:cfRule type="dataBar" id="{F07BB35E-0ED2-4407-BDE7-1857560C41EE}">
            <x14:dataBar minLength="0" maxLength="100" border="1" negativeBarBorderColorSameAsPositive="0">
              <x14:cfvo type="autoMin"/>
              <x14:cfvo type="autoMax"/>
              <x14:borderColor rgb="FF008AEF"/>
              <x14:negativeFillColor rgb="FFFF0000"/>
              <x14:negativeBorderColor rgb="FFFF0000"/>
              <x14:axisColor rgb="FF000000"/>
            </x14:dataBar>
          </x14:cfRule>
          <xm:sqref>Y6145:Y6146</xm:sqref>
        </x14:conditionalFormatting>
        <x14:conditionalFormatting xmlns:xm="http://schemas.microsoft.com/office/excel/2006/main">
          <x14:cfRule type="dataBar" id="{8D6E8861-1A9F-49AA-8C0C-D0A514949911}">
            <x14:dataBar minLength="0" maxLength="100" border="1">
              <x14:cfvo type="autoMin"/>
              <x14:cfvo type="autoMax"/>
              <x14:borderColor rgb="FF0070C0"/>
              <x14:negativeFillColor rgb="FFFF0000"/>
              <x14:axisColor rgb="FF000000"/>
            </x14:dataBar>
          </x14:cfRule>
          <xm:sqref>Y6143:Y6144</xm:sqref>
        </x14:conditionalFormatting>
        <x14:conditionalFormatting xmlns:xm="http://schemas.microsoft.com/office/excel/2006/main">
          <x14:cfRule type="dataBar" id="{4998644C-A6AC-4788-A542-EA32119E8424}">
            <x14:dataBar minLength="0" maxLength="100" border="1" negativeBarBorderColorSameAsPositive="0">
              <x14:cfvo type="autoMin"/>
              <x14:cfvo type="autoMax"/>
              <x14:borderColor rgb="FF008AEF"/>
              <x14:negativeFillColor rgb="FFFF0000"/>
              <x14:negativeBorderColor rgb="FFFF0000"/>
              <x14:axisColor rgb="FF000000"/>
            </x14:dataBar>
          </x14:cfRule>
          <xm:sqref>Y6143:Y6144</xm:sqref>
        </x14:conditionalFormatting>
        <x14:conditionalFormatting xmlns:xm="http://schemas.microsoft.com/office/excel/2006/main">
          <x14:cfRule type="dataBar" id="{94FC23A6-2E9E-4FA6-98F7-7497C6804BF8}">
            <x14:dataBar minLength="0" maxLength="100" border="1">
              <x14:cfvo type="autoMin"/>
              <x14:cfvo type="autoMax"/>
              <x14:borderColor rgb="FF0070C0"/>
              <x14:negativeFillColor rgb="FFFF0000"/>
              <x14:axisColor rgb="FF000000"/>
            </x14:dataBar>
          </x14:cfRule>
          <xm:sqref>Y6143:Y6144</xm:sqref>
        </x14:conditionalFormatting>
        <x14:conditionalFormatting xmlns:xm="http://schemas.microsoft.com/office/excel/2006/main">
          <x14:cfRule type="dataBar" id="{1C28B873-D715-4215-9510-78D7029DA7EF}">
            <x14:dataBar minLength="0" maxLength="100" border="1">
              <x14:cfvo type="autoMin"/>
              <x14:cfvo type="autoMax"/>
              <x14:borderColor rgb="FF0070C0"/>
              <x14:negativeFillColor rgb="FFFF0000"/>
              <x14:axisColor rgb="FF000000"/>
            </x14:dataBar>
          </x14:cfRule>
          <xm:sqref>Y6143:Y6144</xm:sqref>
        </x14:conditionalFormatting>
        <x14:conditionalFormatting xmlns:xm="http://schemas.microsoft.com/office/excel/2006/main">
          <x14:cfRule type="dataBar" id="{8BD17276-9A60-46DE-BDDE-91E27B827B33}">
            <x14:dataBar minLength="0" maxLength="100" border="1" negativeBarBorderColorSameAsPositive="0">
              <x14:cfvo type="autoMin"/>
              <x14:cfvo type="autoMax"/>
              <x14:borderColor rgb="FF008AEF"/>
              <x14:negativeFillColor rgb="FFFF0000"/>
              <x14:negativeBorderColor rgb="FFFF0000"/>
              <x14:axisColor rgb="FF000000"/>
            </x14:dataBar>
          </x14:cfRule>
          <xm:sqref>Y6143:Y6144</xm:sqref>
        </x14:conditionalFormatting>
        <x14:conditionalFormatting xmlns:xm="http://schemas.microsoft.com/office/excel/2006/main">
          <x14:cfRule type="dataBar" id="{83553822-1A20-445D-B1B9-65C317B0093A}">
            <x14:dataBar minLength="0" maxLength="100" border="1">
              <x14:cfvo type="autoMin"/>
              <x14:cfvo type="autoMax"/>
              <x14:borderColor rgb="FF0070C0"/>
              <x14:negativeFillColor rgb="FFFF0000"/>
              <x14:axisColor rgb="FF000000"/>
            </x14:dataBar>
          </x14:cfRule>
          <xm:sqref>Y6141:Y6142</xm:sqref>
        </x14:conditionalFormatting>
        <x14:conditionalFormatting xmlns:xm="http://schemas.microsoft.com/office/excel/2006/main">
          <x14:cfRule type="dataBar" id="{578C461A-209F-4F3A-A79E-D5FF716E1D44}">
            <x14:dataBar minLength="0" maxLength="100" border="1" negativeBarBorderColorSameAsPositive="0">
              <x14:cfvo type="autoMin"/>
              <x14:cfvo type="autoMax"/>
              <x14:borderColor rgb="FF008AEF"/>
              <x14:negativeFillColor rgb="FFFF0000"/>
              <x14:negativeBorderColor rgb="FFFF0000"/>
              <x14:axisColor rgb="FF000000"/>
            </x14:dataBar>
          </x14:cfRule>
          <xm:sqref>Y6141:Y6142</xm:sqref>
        </x14:conditionalFormatting>
        <x14:conditionalFormatting xmlns:xm="http://schemas.microsoft.com/office/excel/2006/main">
          <x14:cfRule type="dataBar" id="{C9A85CEC-0819-4B6C-A0FC-65039C8C1D5B}">
            <x14:dataBar minLength="0" maxLength="100" border="1">
              <x14:cfvo type="autoMin"/>
              <x14:cfvo type="autoMax"/>
              <x14:borderColor rgb="FF0070C0"/>
              <x14:negativeFillColor rgb="FFFF0000"/>
              <x14:axisColor rgb="FF000000"/>
            </x14:dataBar>
          </x14:cfRule>
          <xm:sqref>Y6141:Y6142</xm:sqref>
        </x14:conditionalFormatting>
        <x14:conditionalFormatting xmlns:xm="http://schemas.microsoft.com/office/excel/2006/main">
          <x14:cfRule type="dataBar" id="{B00690C9-F6CF-454D-9AB8-9E74BDCA7AF7}">
            <x14:dataBar minLength="0" maxLength="100" border="1">
              <x14:cfvo type="autoMin"/>
              <x14:cfvo type="autoMax"/>
              <x14:borderColor rgb="FF0070C0"/>
              <x14:negativeFillColor rgb="FFFF0000"/>
              <x14:axisColor rgb="FF000000"/>
            </x14:dataBar>
          </x14:cfRule>
          <xm:sqref>Y6141:Y6142</xm:sqref>
        </x14:conditionalFormatting>
        <x14:conditionalFormatting xmlns:xm="http://schemas.microsoft.com/office/excel/2006/main">
          <x14:cfRule type="dataBar" id="{2EAF5B2C-DD1E-4738-A43E-36CD8BD3BCA3}">
            <x14:dataBar minLength="0" maxLength="100" border="1" negativeBarBorderColorSameAsPositive="0">
              <x14:cfvo type="autoMin"/>
              <x14:cfvo type="autoMax"/>
              <x14:borderColor rgb="FF008AEF"/>
              <x14:negativeFillColor rgb="FFFF0000"/>
              <x14:negativeBorderColor rgb="FFFF0000"/>
              <x14:axisColor rgb="FF000000"/>
            </x14:dataBar>
          </x14:cfRule>
          <xm:sqref>Y6141:Y6142</xm:sqref>
        </x14:conditionalFormatting>
        <x14:conditionalFormatting xmlns:xm="http://schemas.microsoft.com/office/excel/2006/main">
          <x14:cfRule type="dataBar" id="{CF306A17-E1FD-40D7-9A31-2225CD5961A8}">
            <x14:dataBar minLength="0" maxLength="100" border="1">
              <x14:cfvo type="autoMin"/>
              <x14:cfvo type="autoMax"/>
              <x14:borderColor rgb="FF0070C0"/>
              <x14:negativeFillColor rgb="FFFF0000"/>
              <x14:axisColor rgb="FF000000"/>
            </x14:dataBar>
          </x14:cfRule>
          <xm:sqref>Y7167</xm:sqref>
        </x14:conditionalFormatting>
        <x14:conditionalFormatting xmlns:xm="http://schemas.microsoft.com/office/excel/2006/main">
          <x14:cfRule type="dataBar" id="{0414EA21-615D-45C2-A2B7-8CEC71FA2445}">
            <x14:dataBar minLength="0" maxLength="100" border="1" negativeBarBorderColorSameAsPositive="0">
              <x14:cfvo type="autoMin"/>
              <x14:cfvo type="autoMax"/>
              <x14:borderColor rgb="FF008AEF"/>
              <x14:negativeFillColor rgb="FFFF0000"/>
              <x14:negativeBorderColor rgb="FFFF0000"/>
              <x14:axisColor rgb="FF000000"/>
            </x14:dataBar>
          </x14:cfRule>
          <xm:sqref>Y7167</xm:sqref>
        </x14:conditionalFormatting>
        <x14:conditionalFormatting xmlns:xm="http://schemas.microsoft.com/office/excel/2006/main">
          <x14:cfRule type="dataBar" id="{EEDD40FB-FC41-497D-AEB0-84A9AF2441EA}">
            <x14:dataBar minLength="0" maxLength="100" border="1">
              <x14:cfvo type="autoMin"/>
              <x14:cfvo type="autoMax"/>
              <x14:borderColor rgb="FF0070C0"/>
              <x14:negativeFillColor rgb="FFFF0000"/>
              <x14:axisColor rgb="FF000000"/>
            </x14:dataBar>
          </x14:cfRule>
          <xm:sqref>Y7167</xm:sqref>
        </x14:conditionalFormatting>
        <x14:conditionalFormatting xmlns:xm="http://schemas.microsoft.com/office/excel/2006/main">
          <x14:cfRule type="dataBar" id="{82B5C145-C25B-449C-BDAA-B0717E5A11CA}">
            <x14:dataBar minLength="0" maxLength="100" border="1">
              <x14:cfvo type="autoMin"/>
              <x14:cfvo type="autoMax"/>
              <x14:borderColor rgb="FF0070C0"/>
              <x14:negativeFillColor rgb="FFFF0000"/>
              <x14:axisColor rgb="FF000000"/>
            </x14:dataBar>
          </x14:cfRule>
          <xm:sqref>Y7167</xm:sqref>
        </x14:conditionalFormatting>
        <x14:conditionalFormatting xmlns:xm="http://schemas.microsoft.com/office/excel/2006/main">
          <x14:cfRule type="dataBar" id="{D0917777-28D4-46AF-BB61-5D9BDA046770}">
            <x14:dataBar minLength="0" maxLength="100" border="1" negativeBarBorderColorSameAsPositive="0">
              <x14:cfvo type="autoMin"/>
              <x14:cfvo type="autoMax"/>
              <x14:borderColor rgb="FF008AEF"/>
              <x14:negativeFillColor rgb="FFFF0000"/>
              <x14:negativeBorderColor rgb="FFFF0000"/>
              <x14:axisColor rgb="FF000000"/>
            </x14:dataBar>
          </x14:cfRule>
          <xm:sqref>Y7167</xm:sqref>
        </x14:conditionalFormatting>
        <x14:conditionalFormatting xmlns:xm="http://schemas.microsoft.com/office/excel/2006/main">
          <x14:cfRule type="dataBar" id="{8BE69D27-03DB-4AB9-B7C0-7A8F24559B8C}">
            <x14:dataBar minLength="0" maxLength="100" border="1">
              <x14:cfvo type="autoMin"/>
              <x14:cfvo type="autoMax"/>
              <x14:borderColor rgb="FF0070C0"/>
              <x14:negativeFillColor rgb="FFFF0000"/>
              <x14:axisColor rgb="FF000000"/>
            </x14:dataBar>
          </x14:cfRule>
          <xm:sqref>Y7165:Y7166</xm:sqref>
        </x14:conditionalFormatting>
        <x14:conditionalFormatting xmlns:xm="http://schemas.microsoft.com/office/excel/2006/main">
          <x14:cfRule type="dataBar" id="{DC6EFB1B-EAA6-451C-B432-887C602354E9}">
            <x14:dataBar minLength="0" maxLength="100" border="1" negativeBarBorderColorSameAsPositive="0">
              <x14:cfvo type="autoMin"/>
              <x14:cfvo type="autoMax"/>
              <x14:borderColor rgb="FF008AEF"/>
              <x14:negativeFillColor rgb="FFFF0000"/>
              <x14:negativeBorderColor rgb="FFFF0000"/>
              <x14:axisColor rgb="FF000000"/>
            </x14:dataBar>
          </x14:cfRule>
          <xm:sqref>Y7165:Y7166</xm:sqref>
        </x14:conditionalFormatting>
        <x14:conditionalFormatting xmlns:xm="http://schemas.microsoft.com/office/excel/2006/main">
          <x14:cfRule type="dataBar" id="{BC3021F9-1C7A-434A-894F-3A55D76E31EB}">
            <x14:dataBar minLength="0" maxLength="100" border="1">
              <x14:cfvo type="autoMin"/>
              <x14:cfvo type="autoMax"/>
              <x14:borderColor rgb="FF0070C0"/>
              <x14:negativeFillColor rgb="FFFF0000"/>
              <x14:axisColor rgb="FF000000"/>
            </x14:dataBar>
          </x14:cfRule>
          <xm:sqref>Y7165:Y7166</xm:sqref>
        </x14:conditionalFormatting>
        <x14:conditionalFormatting xmlns:xm="http://schemas.microsoft.com/office/excel/2006/main">
          <x14:cfRule type="dataBar" id="{C53449D9-976A-4938-870D-16F05AD57D33}">
            <x14:dataBar minLength="0" maxLength="100" border="1">
              <x14:cfvo type="autoMin"/>
              <x14:cfvo type="autoMax"/>
              <x14:borderColor rgb="FF0070C0"/>
              <x14:negativeFillColor rgb="FFFF0000"/>
              <x14:axisColor rgb="FF000000"/>
            </x14:dataBar>
          </x14:cfRule>
          <xm:sqref>Y7165:Y7166</xm:sqref>
        </x14:conditionalFormatting>
        <x14:conditionalFormatting xmlns:xm="http://schemas.microsoft.com/office/excel/2006/main">
          <x14:cfRule type="dataBar" id="{6AC0B89F-F3A7-40FA-A016-97201FBBF75E}">
            <x14:dataBar minLength="0" maxLength="100" border="1" negativeBarBorderColorSameAsPositive="0">
              <x14:cfvo type="autoMin"/>
              <x14:cfvo type="autoMax"/>
              <x14:borderColor rgb="FF008AEF"/>
              <x14:negativeFillColor rgb="FFFF0000"/>
              <x14:negativeBorderColor rgb="FFFF0000"/>
              <x14:axisColor rgb="FF000000"/>
            </x14:dataBar>
          </x14:cfRule>
          <xm:sqref>Y7165:Y7166</xm:sqref>
        </x14:conditionalFormatting>
        <x14:conditionalFormatting xmlns:xm="http://schemas.microsoft.com/office/excel/2006/main">
          <x14:cfRule type="dataBar" id="{EEDF5594-567A-4981-8794-77F2FCA82EB2}">
            <x14:dataBar minLength="0" maxLength="100" border="1">
              <x14:cfvo type="autoMin"/>
              <x14:cfvo type="autoMax"/>
              <x14:borderColor rgb="FF0070C0"/>
              <x14:negativeFillColor rgb="FFFF0000"/>
              <x14:axisColor rgb="FF000000"/>
            </x14:dataBar>
          </x14:cfRule>
          <xm:sqref>Y7163:Y7164</xm:sqref>
        </x14:conditionalFormatting>
        <x14:conditionalFormatting xmlns:xm="http://schemas.microsoft.com/office/excel/2006/main">
          <x14:cfRule type="dataBar" id="{8ED5987A-0326-48A7-8B9C-997E3AAD0615}">
            <x14:dataBar minLength="0" maxLength="100" border="1" negativeBarBorderColorSameAsPositive="0">
              <x14:cfvo type="autoMin"/>
              <x14:cfvo type="autoMax"/>
              <x14:borderColor rgb="FF008AEF"/>
              <x14:negativeFillColor rgb="FFFF0000"/>
              <x14:negativeBorderColor rgb="FFFF0000"/>
              <x14:axisColor rgb="FF000000"/>
            </x14:dataBar>
          </x14:cfRule>
          <xm:sqref>Y7163:Y7164</xm:sqref>
        </x14:conditionalFormatting>
        <x14:conditionalFormatting xmlns:xm="http://schemas.microsoft.com/office/excel/2006/main">
          <x14:cfRule type="dataBar" id="{C743323B-DB39-4B2B-B4F9-0EF64027700B}">
            <x14:dataBar minLength="0" maxLength="100" border="1">
              <x14:cfvo type="autoMin"/>
              <x14:cfvo type="autoMax"/>
              <x14:borderColor rgb="FF0070C0"/>
              <x14:negativeFillColor rgb="FFFF0000"/>
              <x14:axisColor rgb="FF000000"/>
            </x14:dataBar>
          </x14:cfRule>
          <xm:sqref>Y7163:Y7164</xm:sqref>
        </x14:conditionalFormatting>
        <x14:conditionalFormatting xmlns:xm="http://schemas.microsoft.com/office/excel/2006/main">
          <x14:cfRule type="dataBar" id="{CCC0D241-F4F9-4C43-9FBE-9C910924726E}">
            <x14:dataBar minLength="0" maxLength="100" border="1">
              <x14:cfvo type="autoMin"/>
              <x14:cfvo type="autoMax"/>
              <x14:borderColor rgb="FF0070C0"/>
              <x14:negativeFillColor rgb="FFFF0000"/>
              <x14:axisColor rgb="FF000000"/>
            </x14:dataBar>
          </x14:cfRule>
          <xm:sqref>Y7163:Y7164</xm:sqref>
        </x14:conditionalFormatting>
        <x14:conditionalFormatting xmlns:xm="http://schemas.microsoft.com/office/excel/2006/main">
          <x14:cfRule type="dataBar" id="{5D3BED73-145A-4305-9647-65B776631227}">
            <x14:dataBar minLength="0" maxLength="100" border="1" negativeBarBorderColorSameAsPositive="0">
              <x14:cfvo type="autoMin"/>
              <x14:cfvo type="autoMax"/>
              <x14:borderColor rgb="FF008AEF"/>
              <x14:negativeFillColor rgb="FFFF0000"/>
              <x14:negativeBorderColor rgb="FFFF0000"/>
              <x14:axisColor rgb="FF000000"/>
            </x14:dataBar>
          </x14:cfRule>
          <xm:sqref>Y7163:Y7164</xm:sqref>
        </x14:conditionalFormatting>
        <x14:conditionalFormatting xmlns:xm="http://schemas.microsoft.com/office/excel/2006/main">
          <x14:cfRule type="dataBar" id="{40CE9689-C715-4D47-897E-276FE8BEC8C6}">
            <x14:dataBar minLength="0" maxLength="100" border="1">
              <x14:cfvo type="autoMin"/>
              <x14:cfvo type="autoMax"/>
              <x14:borderColor rgb="FF0070C0"/>
              <x14:negativeFillColor rgb="FFFF0000"/>
              <x14:axisColor rgb="FF000000"/>
            </x14:dataBar>
          </x14:cfRule>
          <xm:sqref>Y7161:Y7162</xm:sqref>
        </x14:conditionalFormatting>
        <x14:conditionalFormatting xmlns:xm="http://schemas.microsoft.com/office/excel/2006/main">
          <x14:cfRule type="dataBar" id="{CBE178D8-36CF-4C57-B226-01F752480C91}">
            <x14:dataBar minLength="0" maxLength="100" border="1" negativeBarBorderColorSameAsPositive="0">
              <x14:cfvo type="autoMin"/>
              <x14:cfvo type="autoMax"/>
              <x14:borderColor rgb="FF008AEF"/>
              <x14:negativeFillColor rgb="FFFF0000"/>
              <x14:negativeBorderColor rgb="FFFF0000"/>
              <x14:axisColor rgb="FF000000"/>
            </x14:dataBar>
          </x14:cfRule>
          <xm:sqref>Y7161:Y7162</xm:sqref>
        </x14:conditionalFormatting>
        <x14:conditionalFormatting xmlns:xm="http://schemas.microsoft.com/office/excel/2006/main">
          <x14:cfRule type="dataBar" id="{BE7470E2-A5DE-4E99-A8E9-D727ECE917B9}">
            <x14:dataBar minLength="0" maxLength="100" border="1">
              <x14:cfvo type="autoMin"/>
              <x14:cfvo type="autoMax"/>
              <x14:borderColor rgb="FF0070C0"/>
              <x14:negativeFillColor rgb="FFFF0000"/>
              <x14:axisColor rgb="FF000000"/>
            </x14:dataBar>
          </x14:cfRule>
          <xm:sqref>Y7161:Y7162</xm:sqref>
        </x14:conditionalFormatting>
        <x14:conditionalFormatting xmlns:xm="http://schemas.microsoft.com/office/excel/2006/main">
          <x14:cfRule type="dataBar" id="{EE93025C-934F-4944-9EAC-3FD50C0A377E}">
            <x14:dataBar minLength="0" maxLength="100" border="1">
              <x14:cfvo type="autoMin"/>
              <x14:cfvo type="autoMax"/>
              <x14:borderColor rgb="FF0070C0"/>
              <x14:negativeFillColor rgb="FFFF0000"/>
              <x14:axisColor rgb="FF000000"/>
            </x14:dataBar>
          </x14:cfRule>
          <xm:sqref>Y7161:Y7162</xm:sqref>
        </x14:conditionalFormatting>
        <x14:conditionalFormatting xmlns:xm="http://schemas.microsoft.com/office/excel/2006/main">
          <x14:cfRule type="dataBar" id="{C70F1EF1-4C7F-44F9-8FD8-50D50ABE9733}">
            <x14:dataBar minLength="0" maxLength="100" border="1" negativeBarBorderColorSameAsPositive="0">
              <x14:cfvo type="autoMin"/>
              <x14:cfvo type="autoMax"/>
              <x14:borderColor rgb="FF008AEF"/>
              <x14:negativeFillColor rgb="FFFF0000"/>
              <x14:negativeBorderColor rgb="FFFF0000"/>
              <x14:axisColor rgb="FF000000"/>
            </x14:dataBar>
          </x14:cfRule>
          <xm:sqref>Y7161:Y7162</xm:sqref>
        </x14:conditionalFormatting>
        <x14:conditionalFormatting xmlns:xm="http://schemas.microsoft.com/office/excel/2006/main">
          <x14:cfRule type="dataBar" id="{A54E3B1D-B5C5-4ACF-BF9C-0EA085358890}">
            <x14:dataBar minLength="0" maxLength="100" border="1">
              <x14:cfvo type="autoMin"/>
              <x14:cfvo type="autoMax"/>
              <x14:borderColor rgb="FF0070C0"/>
              <x14:negativeFillColor rgb="FFFF0000"/>
              <x14:axisColor rgb="FF000000"/>
            </x14:dataBar>
          </x14:cfRule>
          <xm:sqref>Y7159:Y7160</xm:sqref>
        </x14:conditionalFormatting>
        <x14:conditionalFormatting xmlns:xm="http://schemas.microsoft.com/office/excel/2006/main">
          <x14:cfRule type="dataBar" id="{C88977F6-C0CA-4F79-B0BA-A14CA1442B51}">
            <x14:dataBar minLength="0" maxLength="100" border="1" negativeBarBorderColorSameAsPositive="0">
              <x14:cfvo type="autoMin"/>
              <x14:cfvo type="autoMax"/>
              <x14:borderColor rgb="FF008AEF"/>
              <x14:negativeFillColor rgb="FFFF0000"/>
              <x14:negativeBorderColor rgb="FFFF0000"/>
              <x14:axisColor rgb="FF000000"/>
            </x14:dataBar>
          </x14:cfRule>
          <xm:sqref>Y7159:Y7160</xm:sqref>
        </x14:conditionalFormatting>
        <x14:conditionalFormatting xmlns:xm="http://schemas.microsoft.com/office/excel/2006/main">
          <x14:cfRule type="dataBar" id="{F121EB08-EA65-43B5-A974-2FC1C23B2269}">
            <x14:dataBar minLength="0" maxLength="100" border="1">
              <x14:cfvo type="autoMin"/>
              <x14:cfvo type="autoMax"/>
              <x14:borderColor rgb="FF0070C0"/>
              <x14:negativeFillColor rgb="FFFF0000"/>
              <x14:axisColor rgb="FF000000"/>
            </x14:dataBar>
          </x14:cfRule>
          <xm:sqref>Y7159:Y7160</xm:sqref>
        </x14:conditionalFormatting>
        <x14:conditionalFormatting xmlns:xm="http://schemas.microsoft.com/office/excel/2006/main">
          <x14:cfRule type="dataBar" id="{68A68CD7-7FD5-4157-897E-4E8397B0DD15}">
            <x14:dataBar minLength="0" maxLength="100" border="1">
              <x14:cfvo type="autoMin"/>
              <x14:cfvo type="autoMax"/>
              <x14:borderColor rgb="FF0070C0"/>
              <x14:negativeFillColor rgb="FFFF0000"/>
              <x14:axisColor rgb="FF000000"/>
            </x14:dataBar>
          </x14:cfRule>
          <xm:sqref>Y7159:Y7160</xm:sqref>
        </x14:conditionalFormatting>
        <x14:conditionalFormatting xmlns:xm="http://schemas.microsoft.com/office/excel/2006/main">
          <x14:cfRule type="dataBar" id="{FD3D32E1-AA19-419D-A486-57FDE63D1CB4}">
            <x14:dataBar minLength="0" maxLength="100" border="1" negativeBarBorderColorSameAsPositive="0">
              <x14:cfvo type="autoMin"/>
              <x14:cfvo type="autoMax"/>
              <x14:borderColor rgb="FF008AEF"/>
              <x14:negativeFillColor rgb="FFFF0000"/>
              <x14:negativeBorderColor rgb="FFFF0000"/>
              <x14:axisColor rgb="FF000000"/>
            </x14:dataBar>
          </x14:cfRule>
          <xm:sqref>Y7159:Y7160</xm:sqref>
        </x14:conditionalFormatting>
        <x14:conditionalFormatting xmlns:xm="http://schemas.microsoft.com/office/excel/2006/main">
          <x14:cfRule type="dataBar" id="{001075AC-6B9E-4C69-B84D-F2D66622C379}">
            <x14:dataBar minLength="0" maxLength="100" border="1">
              <x14:cfvo type="autoMin"/>
              <x14:cfvo type="autoMax"/>
              <x14:borderColor rgb="FF0070C0"/>
              <x14:negativeFillColor rgb="FFFF0000"/>
              <x14:axisColor rgb="FF000000"/>
            </x14:dataBar>
          </x14:cfRule>
          <xm:sqref>Y7157:Y7158</xm:sqref>
        </x14:conditionalFormatting>
        <x14:conditionalFormatting xmlns:xm="http://schemas.microsoft.com/office/excel/2006/main">
          <x14:cfRule type="dataBar" id="{A5D05770-A314-4C3F-B00E-22F7AC37EEDF}">
            <x14:dataBar minLength="0" maxLength="100" border="1" negativeBarBorderColorSameAsPositive="0">
              <x14:cfvo type="autoMin"/>
              <x14:cfvo type="autoMax"/>
              <x14:borderColor rgb="FF008AEF"/>
              <x14:negativeFillColor rgb="FFFF0000"/>
              <x14:negativeBorderColor rgb="FFFF0000"/>
              <x14:axisColor rgb="FF000000"/>
            </x14:dataBar>
          </x14:cfRule>
          <xm:sqref>Y7157:Y7158</xm:sqref>
        </x14:conditionalFormatting>
        <x14:conditionalFormatting xmlns:xm="http://schemas.microsoft.com/office/excel/2006/main">
          <x14:cfRule type="dataBar" id="{3066A1F5-8B70-40B4-B591-DA168644898C}">
            <x14:dataBar minLength="0" maxLength="100" border="1">
              <x14:cfvo type="autoMin"/>
              <x14:cfvo type="autoMax"/>
              <x14:borderColor rgb="FF0070C0"/>
              <x14:negativeFillColor rgb="FFFF0000"/>
              <x14:axisColor rgb="FF000000"/>
            </x14:dataBar>
          </x14:cfRule>
          <xm:sqref>Y7157:Y7158</xm:sqref>
        </x14:conditionalFormatting>
        <x14:conditionalFormatting xmlns:xm="http://schemas.microsoft.com/office/excel/2006/main">
          <x14:cfRule type="dataBar" id="{4F0B4864-004F-4894-AFB4-37719C2E8212}">
            <x14:dataBar minLength="0" maxLength="100" border="1">
              <x14:cfvo type="autoMin"/>
              <x14:cfvo type="autoMax"/>
              <x14:borderColor rgb="FF0070C0"/>
              <x14:negativeFillColor rgb="FFFF0000"/>
              <x14:axisColor rgb="FF000000"/>
            </x14:dataBar>
          </x14:cfRule>
          <xm:sqref>Y7157:Y7158</xm:sqref>
        </x14:conditionalFormatting>
        <x14:conditionalFormatting xmlns:xm="http://schemas.microsoft.com/office/excel/2006/main">
          <x14:cfRule type="dataBar" id="{B939D04B-3A08-42E3-A5E4-52B92F5A92CB}">
            <x14:dataBar minLength="0" maxLength="100" border="1" negativeBarBorderColorSameAsPositive="0">
              <x14:cfvo type="autoMin"/>
              <x14:cfvo type="autoMax"/>
              <x14:borderColor rgb="FF008AEF"/>
              <x14:negativeFillColor rgb="FFFF0000"/>
              <x14:negativeBorderColor rgb="FFFF0000"/>
              <x14:axisColor rgb="FF000000"/>
            </x14:dataBar>
          </x14:cfRule>
          <xm:sqref>Y7157:Y7158</xm:sqref>
        </x14:conditionalFormatting>
        <x14:conditionalFormatting xmlns:xm="http://schemas.microsoft.com/office/excel/2006/main">
          <x14:cfRule type="dataBar" id="{0DA8DA78-0E85-49E1-BBD2-1EB3DC902523}">
            <x14:dataBar minLength="0" maxLength="100" border="1">
              <x14:cfvo type="autoMin"/>
              <x14:cfvo type="autoMax"/>
              <x14:borderColor rgb="FF0070C0"/>
              <x14:negativeFillColor rgb="FFFF0000"/>
              <x14:axisColor rgb="FF000000"/>
            </x14:dataBar>
          </x14:cfRule>
          <xm:sqref>Y7155:Y7156</xm:sqref>
        </x14:conditionalFormatting>
        <x14:conditionalFormatting xmlns:xm="http://schemas.microsoft.com/office/excel/2006/main">
          <x14:cfRule type="dataBar" id="{8C55D03C-10D9-4BB5-9215-103F5C0341B3}">
            <x14:dataBar minLength="0" maxLength="100" border="1" negativeBarBorderColorSameAsPositive="0">
              <x14:cfvo type="autoMin"/>
              <x14:cfvo type="autoMax"/>
              <x14:borderColor rgb="FF008AEF"/>
              <x14:negativeFillColor rgb="FFFF0000"/>
              <x14:negativeBorderColor rgb="FFFF0000"/>
              <x14:axisColor rgb="FF000000"/>
            </x14:dataBar>
          </x14:cfRule>
          <xm:sqref>Y7155:Y7156</xm:sqref>
        </x14:conditionalFormatting>
        <x14:conditionalFormatting xmlns:xm="http://schemas.microsoft.com/office/excel/2006/main">
          <x14:cfRule type="dataBar" id="{9F7F1486-4FD1-4E7B-A195-649DC2F2FD2E}">
            <x14:dataBar minLength="0" maxLength="100" border="1">
              <x14:cfvo type="autoMin"/>
              <x14:cfvo type="autoMax"/>
              <x14:borderColor rgb="FF0070C0"/>
              <x14:negativeFillColor rgb="FFFF0000"/>
              <x14:axisColor rgb="FF000000"/>
            </x14:dataBar>
          </x14:cfRule>
          <xm:sqref>Y7155:Y7156</xm:sqref>
        </x14:conditionalFormatting>
        <x14:conditionalFormatting xmlns:xm="http://schemas.microsoft.com/office/excel/2006/main">
          <x14:cfRule type="dataBar" id="{8348CFEC-9807-4FF0-8127-A38EE3578634}">
            <x14:dataBar minLength="0" maxLength="100" border="1">
              <x14:cfvo type="autoMin"/>
              <x14:cfvo type="autoMax"/>
              <x14:borderColor rgb="FF0070C0"/>
              <x14:negativeFillColor rgb="FFFF0000"/>
              <x14:axisColor rgb="FF000000"/>
            </x14:dataBar>
          </x14:cfRule>
          <xm:sqref>Y7155:Y7156</xm:sqref>
        </x14:conditionalFormatting>
        <x14:conditionalFormatting xmlns:xm="http://schemas.microsoft.com/office/excel/2006/main">
          <x14:cfRule type="dataBar" id="{2BB5CF9B-8700-4281-851B-3943E17E0EDA}">
            <x14:dataBar minLength="0" maxLength="100" border="1" negativeBarBorderColorSameAsPositive="0">
              <x14:cfvo type="autoMin"/>
              <x14:cfvo type="autoMax"/>
              <x14:borderColor rgb="FF008AEF"/>
              <x14:negativeFillColor rgb="FFFF0000"/>
              <x14:negativeBorderColor rgb="FFFF0000"/>
              <x14:axisColor rgb="FF000000"/>
            </x14:dataBar>
          </x14:cfRule>
          <xm:sqref>Y7155:Y7156</xm:sqref>
        </x14:conditionalFormatting>
        <x14:conditionalFormatting xmlns:xm="http://schemas.microsoft.com/office/excel/2006/main">
          <x14:cfRule type="dataBar" id="{011E1894-ADF0-4201-9DD2-08B5C97D36D8}">
            <x14:dataBar minLength="0" maxLength="100" border="1">
              <x14:cfvo type="autoMin"/>
              <x14:cfvo type="autoMax"/>
              <x14:borderColor rgb="FF0070C0"/>
              <x14:negativeFillColor rgb="FFFF0000"/>
              <x14:axisColor rgb="FF000000"/>
            </x14:dataBar>
          </x14:cfRule>
          <xm:sqref>Y7153:Y7154</xm:sqref>
        </x14:conditionalFormatting>
        <x14:conditionalFormatting xmlns:xm="http://schemas.microsoft.com/office/excel/2006/main">
          <x14:cfRule type="dataBar" id="{A6AA2CE0-17EC-4518-A889-17E2F1AD5781}">
            <x14:dataBar minLength="0" maxLength="100" border="1" negativeBarBorderColorSameAsPositive="0">
              <x14:cfvo type="autoMin"/>
              <x14:cfvo type="autoMax"/>
              <x14:borderColor rgb="FF008AEF"/>
              <x14:negativeFillColor rgb="FFFF0000"/>
              <x14:negativeBorderColor rgb="FFFF0000"/>
              <x14:axisColor rgb="FF000000"/>
            </x14:dataBar>
          </x14:cfRule>
          <xm:sqref>Y7153:Y7154</xm:sqref>
        </x14:conditionalFormatting>
        <x14:conditionalFormatting xmlns:xm="http://schemas.microsoft.com/office/excel/2006/main">
          <x14:cfRule type="dataBar" id="{ECE55CD1-28E2-4ED5-9D4E-4DC3B127172D}">
            <x14:dataBar minLength="0" maxLength="100" border="1">
              <x14:cfvo type="autoMin"/>
              <x14:cfvo type="autoMax"/>
              <x14:borderColor rgb="FF0070C0"/>
              <x14:negativeFillColor rgb="FFFF0000"/>
              <x14:axisColor rgb="FF000000"/>
            </x14:dataBar>
          </x14:cfRule>
          <xm:sqref>Y7153:Y7154</xm:sqref>
        </x14:conditionalFormatting>
        <x14:conditionalFormatting xmlns:xm="http://schemas.microsoft.com/office/excel/2006/main">
          <x14:cfRule type="dataBar" id="{4D8E05B1-6B34-4CA7-B381-B567AB794C6A}">
            <x14:dataBar minLength="0" maxLength="100" border="1">
              <x14:cfvo type="autoMin"/>
              <x14:cfvo type="autoMax"/>
              <x14:borderColor rgb="FF0070C0"/>
              <x14:negativeFillColor rgb="FFFF0000"/>
              <x14:axisColor rgb="FF000000"/>
            </x14:dataBar>
          </x14:cfRule>
          <xm:sqref>Y7153:Y7154</xm:sqref>
        </x14:conditionalFormatting>
        <x14:conditionalFormatting xmlns:xm="http://schemas.microsoft.com/office/excel/2006/main">
          <x14:cfRule type="dataBar" id="{E3D4E60B-E977-4522-A2FC-8B05EAA772FB}">
            <x14:dataBar minLength="0" maxLength="100" border="1" negativeBarBorderColorSameAsPositive="0">
              <x14:cfvo type="autoMin"/>
              <x14:cfvo type="autoMax"/>
              <x14:borderColor rgb="FF008AEF"/>
              <x14:negativeFillColor rgb="FFFF0000"/>
              <x14:negativeBorderColor rgb="FFFF0000"/>
              <x14:axisColor rgb="FF000000"/>
            </x14:dataBar>
          </x14:cfRule>
          <xm:sqref>Y7153:Y7154</xm:sqref>
        </x14:conditionalFormatting>
        <x14:conditionalFormatting xmlns:xm="http://schemas.microsoft.com/office/excel/2006/main">
          <x14:cfRule type="dataBar" id="{A6BFF360-0F81-4863-8990-EE52F901F371}">
            <x14:dataBar minLength="0" maxLength="100" border="1">
              <x14:cfvo type="autoMin"/>
              <x14:cfvo type="autoMax"/>
              <x14:borderColor rgb="FF0070C0"/>
              <x14:negativeFillColor rgb="FFFF0000"/>
              <x14:axisColor rgb="FF000000"/>
            </x14:dataBar>
          </x14:cfRule>
          <xm:sqref>Y7151:Y7152</xm:sqref>
        </x14:conditionalFormatting>
        <x14:conditionalFormatting xmlns:xm="http://schemas.microsoft.com/office/excel/2006/main">
          <x14:cfRule type="dataBar" id="{6A2D3B92-76F8-4ECB-95AA-F6F94E40B0B5}">
            <x14:dataBar minLength="0" maxLength="100" border="1" negativeBarBorderColorSameAsPositive="0">
              <x14:cfvo type="autoMin"/>
              <x14:cfvo type="autoMax"/>
              <x14:borderColor rgb="FF008AEF"/>
              <x14:negativeFillColor rgb="FFFF0000"/>
              <x14:negativeBorderColor rgb="FFFF0000"/>
              <x14:axisColor rgb="FF000000"/>
            </x14:dataBar>
          </x14:cfRule>
          <xm:sqref>Y7151:Y7152</xm:sqref>
        </x14:conditionalFormatting>
        <x14:conditionalFormatting xmlns:xm="http://schemas.microsoft.com/office/excel/2006/main">
          <x14:cfRule type="dataBar" id="{FC23AE87-4696-4A74-8B1B-14F9D503D96E}">
            <x14:dataBar minLength="0" maxLength="100" border="1">
              <x14:cfvo type="autoMin"/>
              <x14:cfvo type="autoMax"/>
              <x14:borderColor rgb="FF0070C0"/>
              <x14:negativeFillColor rgb="FFFF0000"/>
              <x14:axisColor rgb="FF000000"/>
            </x14:dataBar>
          </x14:cfRule>
          <xm:sqref>Y7151:Y7152</xm:sqref>
        </x14:conditionalFormatting>
        <x14:conditionalFormatting xmlns:xm="http://schemas.microsoft.com/office/excel/2006/main">
          <x14:cfRule type="dataBar" id="{EAD2D47A-9558-4730-ACE5-D1B5971FF779}">
            <x14:dataBar minLength="0" maxLength="100" border="1">
              <x14:cfvo type="autoMin"/>
              <x14:cfvo type="autoMax"/>
              <x14:borderColor rgb="FF0070C0"/>
              <x14:negativeFillColor rgb="FFFF0000"/>
              <x14:axisColor rgb="FF000000"/>
            </x14:dataBar>
          </x14:cfRule>
          <xm:sqref>Y7151:Y7152</xm:sqref>
        </x14:conditionalFormatting>
        <x14:conditionalFormatting xmlns:xm="http://schemas.microsoft.com/office/excel/2006/main">
          <x14:cfRule type="dataBar" id="{408BD986-D39D-4E2A-9BA2-18B82FC8651E}">
            <x14:dataBar minLength="0" maxLength="100" border="1" negativeBarBorderColorSameAsPositive="0">
              <x14:cfvo type="autoMin"/>
              <x14:cfvo type="autoMax"/>
              <x14:borderColor rgb="FF008AEF"/>
              <x14:negativeFillColor rgb="FFFF0000"/>
              <x14:negativeBorderColor rgb="FFFF0000"/>
              <x14:axisColor rgb="FF000000"/>
            </x14:dataBar>
          </x14:cfRule>
          <xm:sqref>Y7151:Y7152</xm:sqref>
        </x14:conditionalFormatting>
        <x14:conditionalFormatting xmlns:xm="http://schemas.microsoft.com/office/excel/2006/main">
          <x14:cfRule type="dataBar" id="{AA6A9FE3-2E34-47F7-9164-ACCEB0FD3163}">
            <x14:dataBar minLength="0" maxLength="100" border="1">
              <x14:cfvo type="autoMin"/>
              <x14:cfvo type="autoMax"/>
              <x14:borderColor rgb="FF0070C0"/>
              <x14:negativeFillColor rgb="FFFF0000"/>
              <x14:axisColor rgb="FF000000"/>
            </x14:dataBar>
          </x14:cfRule>
          <xm:sqref>Y7149:Y7150</xm:sqref>
        </x14:conditionalFormatting>
        <x14:conditionalFormatting xmlns:xm="http://schemas.microsoft.com/office/excel/2006/main">
          <x14:cfRule type="dataBar" id="{99BEB144-3038-40A8-B920-BF510572E6A8}">
            <x14:dataBar minLength="0" maxLength="100" border="1" negativeBarBorderColorSameAsPositive="0">
              <x14:cfvo type="autoMin"/>
              <x14:cfvo type="autoMax"/>
              <x14:borderColor rgb="FF008AEF"/>
              <x14:negativeFillColor rgb="FFFF0000"/>
              <x14:negativeBorderColor rgb="FFFF0000"/>
              <x14:axisColor rgb="FF000000"/>
            </x14:dataBar>
          </x14:cfRule>
          <xm:sqref>Y7149:Y7150</xm:sqref>
        </x14:conditionalFormatting>
        <x14:conditionalFormatting xmlns:xm="http://schemas.microsoft.com/office/excel/2006/main">
          <x14:cfRule type="dataBar" id="{4F140823-7126-404E-B4FB-F7418D420333}">
            <x14:dataBar minLength="0" maxLength="100" border="1">
              <x14:cfvo type="autoMin"/>
              <x14:cfvo type="autoMax"/>
              <x14:borderColor rgb="FF0070C0"/>
              <x14:negativeFillColor rgb="FFFF0000"/>
              <x14:axisColor rgb="FF000000"/>
            </x14:dataBar>
          </x14:cfRule>
          <xm:sqref>Y7149:Y7150</xm:sqref>
        </x14:conditionalFormatting>
        <x14:conditionalFormatting xmlns:xm="http://schemas.microsoft.com/office/excel/2006/main">
          <x14:cfRule type="dataBar" id="{1BD67C02-8E5F-4EEC-9C2A-059161D56938}">
            <x14:dataBar minLength="0" maxLength="100" border="1">
              <x14:cfvo type="autoMin"/>
              <x14:cfvo type="autoMax"/>
              <x14:borderColor rgb="FF0070C0"/>
              <x14:negativeFillColor rgb="FFFF0000"/>
              <x14:axisColor rgb="FF000000"/>
            </x14:dataBar>
          </x14:cfRule>
          <xm:sqref>Y7149:Y7150</xm:sqref>
        </x14:conditionalFormatting>
        <x14:conditionalFormatting xmlns:xm="http://schemas.microsoft.com/office/excel/2006/main">
          <x14:cfRule type="dataBar" id="{EAF704B8-07BB-4D10-BBA1-29A1C230F3F5}">
            <x14:dataBar minLength="0" maxLength="100" border="1" negativeBarBorderColorSameAsPositive="0">
              <x14:cfvo type="autoMin"/>
              <x14:cfvo type="autoMax"/>
              <x14:borderColor rgb="FF008AEF"/>
              <x14:negativeFillColor rgb="FFFF0000"/>
              <x14:negativeBorderColor rgb="FFFF0000"/>
              <x14:axisColor rgb="FF000000"/>
            </x14:dataBar>
          </x14:cfRule>
          <xm:sqref>Y7149:Y7150</xm:sqref>
        </x14:conditionalFormatting>
        <x14:conditionalFormatting xmlns:xm="http://schemas.microsoft.com/office/excel/2006/main">
          <x14:cfRule type="dataBar" id="{9BC63E85-321D-4826-B05B-2B75FB0A498A}">
            <x14:dataBar minLength="0" maxLength="100" border="1">
              <x14:cfvo type="autoMin"/>
              <x14:cfvo type="autoMax"/>
              <x14:borderColor rgb="FF0070C0"/>
              <x14:negativeFillColor rgb="FFFF0000"/>
              <x14:axisColor rgb="FF000000"/>
            </x14:dataBar>
          </x14:cfRule>
          <xm:sqref>Y7147:Y7148</xm:sqref>
        </x14:conditionalFormatting>
        <x14:conditionalFormatting xmlns:xm="http://schemas.microsoft.com/office/excel/2006/main">
          <x14:cfRule type="dataBar" id="{A833F41D-0533-4C57-B073-B3E85FE62962}">
            <x14:dataBar minLength="0" maxLength="100" border="1" negativeBarBorderColorSameAsPositive="0">
              <x14:cfvo type="autoMin"/>
              <x14:cfvo type="autoMax"/>
              <x14:borderColor rgb="FF008AEF"/>
              <x14:negativeFillColor rgb="FFFF0000"/>
              <x14:negativeBorderColor rgb="FFFF0000"/>
              <x14:axisColor rgb="FF000000"/>
            </x14:dataBar>
          </x14:cfRule>
          <xm:sqref>Y7147:Y7148</xm:sqref>
        </x14:conditionalFormatting>
        <x14:conditionalFormatting xmlns:xm="http://schemas.microsoft.com/office/excel/2006/main">
          <x14:cfRule type="dataBar" id="{31A46259-9DB0-454B-9388-69F2C6399D64}">
            <x14:dataBar minLength="0" maxLength="100" border="1">
              <x14:cfvo type="autoMin"/>
              <x14:cfvo type="autoMax"/>
              <x14:borderColor rgb="FF0070C0"/>
              <x14:negativeFillColor rgb="FFFF0000"/>
              <x14:axisColor rgb="FF000000"/>
            </x14:dataBar>
          </x14:cfRule>
          <xm:sqref>Y7147:Y7148</xm:sqref>
        </x14:conditionalFormatting>
        <x14:conditionalFormatting xmlns:xm="http://schemas.microsoft.com/office/excel/2006/main">
          <x14:cfRule type="dataBar" id="{4307705C-43D9-451B-BC0D-41E8CA7CBF5D}">
            <x14:dataBar minLength="0" maxLength="100" border="1">
              <x14:cfvo type="autoMin"/>
              <x14:cfvo type="autoMax"/>
              <x14:borderColor rgb="FF0070C0"/>
              <x14:negativeFillColor rgb="FFFF0000"/>
              <x14:axisColor rgb="FF000000"/>
            </x14:dataBar>
          </x14:cfRule>
          <xm:sqref>Y7147:Y7148</xm:sqref>
        </x14:conditionalFormatting>
        <x14:conditionalFormatting xmlns:xm="http://schemas.microsoft.com/office/excel/2006/main">
          <x14:cfRule type="dataBar" id="{4088356E-32A2-421C-AA02-4BA1BC96DCBF}">
            <x14:dataBar minLength="0" maxLength="100" border="1" negativeBarBorderColorSameAsPositive="0">
              <x14:cfvo type="autoMin"/>
              <x14:cfvo type="autoMax"/>
              <x14:borderColor rgb="FF008AEF"/>
              <x14:negativeFillColor rgb="FFFF0000"/>
              <x14:negativeBorderColor rgb="FFFF0000"/>
              <x14:axisColor rgb="FF000000"/>
            </x14:dataBar>
          </x14:cfRule>
          <xm:sqref>Y7147:Y7148</xm:sqref>
        </x14:conditionalFormatting>
        <x14:conditionalFormatting xmlns:xm="http://schemas.microsoft.com/office/excel/2006/main">
          <x14:cfRule type="dataBar" id="{0235D1F1-BC59-4FD4-983E-960937E13336}">
            <x14:dataBar minLength="0" maxLength="100" border="1">
              <x14:cfvo type="autoMin"/>
              <x14:cfvo type="autoMax"/>
              <x14:borderColor rgb="FF0070C0"/>
              <x14:negativeFillColor rgb="FFFF0000"/>
              <x14:axisColor rgb="FF000000"/>
            </x14:dataBar>
          </x14:cfRule>
          <xm:sqref>Y7145:Y7146</xm:sqref>
        </x14:conditionalFormatting>
        <x14:conditionalFormatting xmlns:xm="http://schemas.microsoft.com/office/excel/2006/main">
          <x14:cfRule type="dataBar" id="{5CECA3E0-89F9-4CBD-8A44-EF874ECE823A}">
            <x14:dataBar minLength="0" maxLength="100" border="1" negativeBarBorderColorSameAsPositive="0">
              <x14:cfvo type="autoMin"/>
              <x14:cfvo type="autoMax"/>
              <x14:borderColor rgb="FF008AEF"/>
              <x14:negativeFillColor rgb="FFFF0000"/>
              <x14:negativeBorderColor rgb="FFFF0000"/>
              <x14:axisColor rgb="FF000000"/>
            </x14:dataBar>
          </x14:cfRule>
          <xm:sqref>Y7145:Y7146</xm:sqref>
        </x14:conditionalFormatting>
        <x14:conditionalFormatting xmlns:xm="http://schemas.microsoft.com/office/excel/2006/main">
          <x14:cfRule type="dataBar" id="{20462692-344D-4406-ADFB-8BCC7F5FB797}">
            <x14:dataBar minLength="0" maxLength="100" border="1">
              <x14:cfvo type="autoMin"/>
              <x14:cfvo type="autoMax"/>
              <x14:borderColor rgb="FF0070C0"/>
              <x14:negativeFillColor rgb="FFFF0000"/>
              <x14:axisColor rgb="FF000000"/>
            </x14:dataBar>
          </x14:cfRule>
          <xm:sqref>Y7145:Y7146</xm:sqref>
        </x14:conditionalFormatting>
        <x14:conditionalFormatting xmlns:xm="http://schemas.microsoft.com/office/excel/2006/main">
          <x14:cfRule type="dataBar" id="{B6F9DE72-5088-4617-8EB7-82E7B3C2B163}">
            <x14:dataBar minLength="0" maxLength="100" border="1">
              <x14:cfvo type="autoMin"/>
              <x14:cfvo type="autoMax"/>
              <x14:borderColor rgb="FF0070C0"/>
              <x14:negativeFillColor rgb="FFFF0000"/>
              <x14:axisColor rgb="FF000000"/>
            </x14:dataBar>
          </x14:cfRule>
          <xm:sqref>Y7145:Y7146</xm:sqref>
        </x14:conditionalFormatting>
        <x14:conditionalFormatting xmlns:xm="http://schemas.microsoft.com/office/excel/2006/main">
          <x14:cfRule type="dataBar" id="{B566B866-D3F7-4638-9141-47BD389B5C0B}">
            <x14:dataBar minLength="0" maxLength="100" border="1" negativeBarBorderColorSameAsPositive="0">
              <x14:cfvo type="autoMin"/>
              <x14:cfvo type="autoMax"/>
              <x14:borderColor rgb="FF008AEF"/>
              <x14:negativeFillColor rgb="FFFF0000"/>
              <x14:negativeBorderColor rgb="FFFF0000"/>
              <x14:axisColor rgb="FF000000"/>
            </x14:dataBar>
          </x14:cfRule>
          <xm:sqref>Y7145:Y7146</xm:sqref>
        </x14:conditionalFormatting>
        <x14:conditionalFormatting xmlns:xm="http://schemas.microsoft.com/office/excel/2006/main">
          <x14:cfRule type="dataBar" id="{03ACA859-58A2-4E8F-977E-9133854CDF34}">
            <x14:dataBar minLength="0" maxLength="100" border="1">
              <x14:cfvo type="autoMin"/>
              <x14:cfvo type="autoMax"/>
              <x14:borderColor rgb="FF0070C0"/>
              <x14:negativeFillColor rgb="FFFF0000"/>
              <x14:axisColor rgb="FF000000"/>
            </x14:dataBar>
          </x14:cfRule>
          <xm:sqref>Y7143:Y7144</xm:sqref>
        </x14:conditionalFormatting>
        <x14:conditionalFormatting xmlns:xm="http://schemas.microsoft.com/office/excel/2006/main">
          <x14:cfRule type="dataBar" id="{0D503A59-69FC-4EF5-81E1-CFB735436149}">
            <x14:dataBar minLength="0" maxLength="100" border="1" negativeBarBorderColorSameAsPositive="0">
              <x14:cfvo type="autoMin"/>
              <x14:cfvo type="autoMax"/>
              <x14:borderColor rgb="FF008AEF"/>
              <x14:negativeFillColor rgb="FFFF0000"/>
              <x14:negativeBorderColor rgb="FFFF0000"/>
              <x14:axisColor rgb="FF000000"/>
            </x14:dataBar>
          </x14:cfRule>
          <xm:sqref>Y7143:Y7144</xm:sqref>
        </x14:conditionalFormatting>
        <x14:conditionalFormatting xmlns:xm="http://schemas.microsoft.com/office/excel/2006/main">
          <x14:cfRule type="dataBar" id="{C5173486-9EF3-4F63-B135-328FFC6C6541}">
            <x14:dataBar minLength="0" maxLength="100" border="1">
              <x14:cfvo type="autoMin"/>
              <x14:cfvo type="autoMax"/>
              <x14:borderColor rgb="FF0070C0"/>
              <x14:negativeFillColor rgb="FFFF0000"/>
              <x14:axisColor rgb="FF000000"/>
            </x14:dataBar>
          </x14:cfRule>
          <xm:sqref>Y7143:Y7144</xm:sqref>
        </x14:conditionalFormatting>
        <x14:conditionalFormatting xmlns:xm="http://schemas.microsoft.com/office/excel/2006/main">
          <x14:cfRule type="dataBar" id="{D55F4081-6C99-4380-B004-CBA2E8B92BBA}">
            <x14:dataBar minLength="0" maxLength="100" border="1">
              <x14:cfvo type="autoMin"/>
              <x14:cfvo type="autoMax"/>
              <x14:borderColor rgb="FF0070C0"/>
              <x14:negativeFillColor rgb="FFFF0000"/>
              <x14:axisColor rgb="FF000000"/>
            </x14:dataBar>
          </x14:cfRule>
          <xm:sqref>Y7143:Y7144</xm:sqref>
        </x14:conditionalFormatting>
        <x14:conditionalFormatting xmlns:xm="http://schemas.microsoft.com/office/excel/2006/main">
          <x14:cfRule type="dataBar" id="{3D472132-A9E6-4BB5-AD57-137C5DDE193E}">
            <x14:dataBar minLength="0" maxLength="100" border="1" negativeBarBorderColorSameAsPositive="0">
              <x14:cfvo type="autoMin"/>
              <x14:cfvo type="autoMax"/>
              <x14:borderColor rgb="FF008AEF"/>
              <x14:negativeFillColor rgb="FFFF0000"/>
              <x14:negativeBorderColor rgb="FFFF0000"/>
              <x14:axisColor rgb="FF000000"/>
            </x14:dataBar>
          </x14:cfRule>
          <xm:sqref>Y7143:Y7144</xm:sqref>
        </x14:conditionalFormatting>
        <x14:conditionalFormatting xmlns:xm="http://schemas.microsoft.com/office/excel/2006/main">
          <x14:cfRule type="dataBar" id="{E3222DBD-C7DF-4D69-B87A-33C836F77223}">
            <x14:dataBar minLength="0" maxLength="100" border="1">
              <x14:cfvo type="autoMin"/>
              <x14:cfvo type="autoMax"/>
              <x14:borderColor rgb="FF0070C0"/>
              <x14:negativeFillColor rgb="FFFF0000"/>
              <x14:axisColor rgb="FF000000"/>
            </x14:dataBar>
          </x14:cfRule>
          <xm:sqref>Y7141:Y7142</xm:sqref>
        </x14:conditionalFormatting>
        <x14:conditionalFormatting xmlns:xm="http://schemas.microsoft.com/office/excel/2006/main">
          <x14:cfRule type="dataBar" id="{4E04E339-2050-400A-AD77-DD8980C7B840}">
            <x14:dataBar minLength="0" maxLength="100" border="1" negativeBarBorderColorSameAsPositive="0">
              <x14:cfvo type="autoMin"/>
              <x14:cfvo type="autoMax"/>
              <x14:borderColor rgb="FF008AEF"/>
              <x14:negativeFillColor rgb="FFFF0000"/>
              <x14:negativeBorderColor rgb="FFFF0000"/>
              <x14:axisColor rgb="FF000000"/>
            </x14:dataBar>
          </x14:cfRule>
          <xm:sqref>Y7141:Y7142</xm:sqref>
        </x14:conditionalFormatting>
        <x14:conditionalFormatting xmlns:xm="http://schemas.microsoft.com/office/excel/2006/main">
          <x14:cfRule type="dataBar" id="{60FE5CCC-E980-4662-8921-76D4F4E0A099}">
            <x14:dataBar minLength="0" maxLength="100" border="1">
              <x14:cfvo type="autoMin"/>
              <x14:cfvo type="autoMax"/>
              <x14:borderColor rgb="FF0070C0"/>
              <x14:negativeFillColor rgb="FFFF0000"/>
              <x14:axisColor rgb="FF000000"/>
            </x14:dataBar>
          </x14:cfRule>
          <xm:sqref>Y7141:Y7142</xm:sqref>
        </x14:conditionalFormatting>
        <x14:conditionalFormatting xmlns:xm="http://schemas.microsoft.com/office/excel/2006/main">
          <x14:cfRule type="dataBar" id="{5CCE5ECC-CE9D-4746-B5AD-95E8062ADEA0}">
            <x14:dataBar minLength="0" maxLength="100" border="1">
              <x14:cfvo type="autoMin"/>
              <x14:cfvo type="autoMax"/>
              <x14:borderColor rgb="FF0070C0"/>
              <x14:negativeFillColor rgb="FFFF0000"/>
              <x14:axisColor rgb="FF000000"/>
            </x14:dataBar>
          </x14:cfRule>
          <xm:sqref>Y7141:Y7142</xm:sqref>
        </x14:conditionalFormatting>
        <x14:conditionalFormatting xmlns:xm="http://schemas.microsoft.com/office/excel/2006/main">
          <x14:cfRule type="dataBar" id="{6652BF04-5782-44A2-AF95-9783D8C09191}">
            <x14:dataBar minLength="0" maxLength="100" border="1" negativeBarBorderColorSameAsPositive="0">
              <x14:cfvo type="autoMin"/>
              <x14:cfvo type="autoMax"/>
              <x14:borderColor rgb="FF008AEF"/>
              <x14:negativeFillColor rgb="FFFF0000"/>
              <x14:negativeBorderColor rgb="FFFF0000"/>
              <x14:axisColor rgb="FF000000"/>
            </x14:dataBar>
          </x14:cfRule>
          <xm:sqref>Y7141:Y7142</xm:sqref>
        </x14:conditionalFormatting>
        <x14:conditionalFormatting xmlns:xm="http://schemas.microsoft.com/office/excel/2006/main">
          <x14:cfRule type="dataBar" id="{3C6F46F5-C726-405C-86AD-59754C6F6DA2}">
            <x14:dataBar minLength="0" maxLength="100" border="1">
              <x14:cfvo type="autoMin"/>
              <x14:cfvo type="autoMax"/>
              <x14:borderColor rgb="FF0070C0"/>
              <x14:negativeFillColor rgb="FFFF0000"/>
              <x14:axisColor rgb="FF000000"/>
            </x14:dataBar>
          </x14:cfRule>
          <xm:sqref>Y7139:Y7140</xm:sqref>
        </x14:conditionalFormatting>
        <x14:conditionalFormatting xmlns:xm="http://schemas.microsoft.com/office/excel/2006/main">
          <x14:cfRule type="dataBar" id="{7BD6779E-22F9-40A2-934C-232975E7AC59}">
            <x14:dataBar minLength="0" maxLength="100" border="1" negativeBarBorderColorSameAsPositive="0">
              <x14:cfvo type="autoMin"/>
              <x14:cfvo type="autoMax"/>
              <x14:borderColor rgb="FF008AEF"/>
              <x14:negativeFillColor rgb="FFFF0000"/>
              <x14:negativeBorderColor rgb="FFFF0000"/>
              <x14:axisColor rgb="FF000000"/>
            </x14:dataBar>
          </x14:cfRule>
          <xm:sqref>Y7139:Y7140</xm:sqref>
        </x14:conditionalFormatting>
        <x14:conditionalFormatting xmlns:xm="http://schemas.microsoft.com/office/excel/2006/main">
          <x14:cfRule type="dataBar" id="{0DA268E1-C720-45BF-827D-AD0670E7AC5D}">
            <x14:dataBar minLength="0" maxLength="100" border="1">
              <x14:cfvo type="autoMin"/>
              <x14:cfvo type="autoMax"/>
              <x14:borderColor rgb="FF0070C0"/>
              <x14:negativeFillColor rgb="FFFF0000"/>
              <x14:axisColor rgb="FF000000"/>
            </x14:dataBar>
          </x14:cfRule>
          <xm:sqref>Y7139:Y7140</xm:sqref>
        </x14:conditionalFormatting>
        <x14:conditionalFormatting xmlns:xm="http://schemas.microsoft.com/office/excel/2006/main">
          <x14:cfRule type="dataBar" id="{3806955E-63B5-4969-89C6-260C015B1D58}">
            <x14:dataBar minLength="0" maxLength="100" border="1">
              <x14:cfvo type="autoMin"/>
              <x14:cfvo type="autoMax"/>
              <x14:borderColor rgb="FF0070C0"/>
              <x14:negativeFillColor rgb="FFFF0000"/>
              <x14:axisColor rgb="FF000000"/>
            </x14:dataBar>
          </x14:cfRule>
          <xm:sqref>Y7139:Y7140</xm:sqref>
        </x14:conditionalFormatting>
        <x14:conditionalFormatting xmlns:xm="http://schemas.microsoft.com/office/excel/2006/main">
          <x14:cfRule type="dataBar" id="{D8248231-F979-4299-981F-C6D22A6B7CC6}">
            <x14:dataBar minLength="0" maxLength="100" border="1" negativeBarBorderColorSameAsPositive="0">
              <x14:cfvo type="autoMin"/>
              <x14:cfvo type="autoMax"/>
              <x14:borderColor rgb="FF008AEF"/>
              <x14:negativeFillColor rgb="FFFF0000"/>
              <x14:negativeBorderColor rgb="FFFF0000"/>
              <x14:axisColor rgb="FF000000"/>
            </x14:dataBar>
          </x14:cfRule>
          <xm:sqref>Y7139:Y7140</xm:sqref>
        </x14:conditionalFormatting>
        <x14:conditionalFormatting xmlns:xm="http://schemas.microsoft.com/office/excel/2006/main">
          <x14:cfRule type="dataBar" id="{504F068F-3723-4678-8F7A-9BF2B2091441}">
            <x14:dataBar minLength="0" maxLength="100" border="1">
              <x14:cfvo type="autoMin"/>
              <x14:cfvo type="autoMax"/>
              <x14:borderColor rgb="FF0070C0"/>
              <x14:negativeFillColor rgb="FFFF0000"/>
              <x14:axisColor rgb="FF000000"/>
            </x14:dataBar>
          </x14:cfRule>
          <xm:sqref>Y7137:Y7138</xm:sqref>
        </x14:conditionalFormatting>
        <x14:conditionalFormatting xmlns:xm="http://schemas.microsoft.com/office/excel/2006/main">
          <x14:cfRule type="dataBar" id="{86FDC787-198E-47FA-8739-FBFF015009EE}">
            <x14:dataBar minLength="0" maxLength="100" border="1" negativeBarBorderColorSameAsPositive="0">
              <x14:cfvo type="autoMin"/>
              <x14:cfvo type="autoMax"/>
              <x14:borderColor rgb="FF008AEF"/>
              <x14:negativeFillColor rgb="FFFF0000"/>
              <x14:negativeBorderColor rgb="FFFF0000"/>
              <x14:axisColor rgb="FF000000"/>
            </x14:dataBar>
          </x14:cfRule>
          <xm:sqref>Y7137:Y7138</xm:sqref>
        </x14:conditionalFormatting>
        <x14:conditionalFormatting xmlns:xm="http://schemas.microsoft.com/office/excel/2006/main">
          <x14:cfRule type="dataBar" id="{61BEB0EA-BE38-4920-9A96-C056BF91F2A0}">
            <x14:dataBar minLength="0" maxLength="100" border="1">
              <x14:cfvo type="autoMin"/>
              <x14:cfvo type="autoMax"/>
              <x14:borderColor rgb="FF0070C0"/>
              <x14:negativeFillColor rgb="FFFF0000"/>
              <x14:axisColor rgb="FF000000"/>
            </x14:dataBar>
          </x14:cfRule>
          <xm:sqref>Y7137:Y7138</xm:sqref>
        </x14:conditionalFormatting>
        <x14:conditionalFormatting xmlns:xm="http://schemas.microsoft.com/office/excel/2006/main">
          <x14:cfRule type="dataBar" id="{22B7D120-23FA-4376-ADD7-24A38668A290}">
            <x14:dataBar minLength="0" maxLength="100" border="1">
              <x14:cfvo type="autoMin"/>
              <x14:cfvo type="autoMax"/>
              <x14:borderColor rgb="FF0070C0"/>
              <x14:negativeFillColor rgb="FFFF0000"/>
              <x14:axisColor rgb="FF000000"/>
            </x14:dataBar>
          </x14:cfRule>
          <xm:sqref>Y7137:Y7138</xm:sqref>
        </x14:conditionalFormatting>
        <x14:conditionalFormatting xmlns:xm="http://schemas.microsoft.com/office/excel/2006/main">
          <x14:cfRule type="dataBar" id="{827884C8-7E61-4474-B1B6-FEF732C25FD5}">
            <x14:dataBar minLength="0" maxLength="100" border="1" negativeBarBorderColorSameAsPositive="0">
              <x14:cfvo type="autoMin"/>
              <x14:cfvo type="autoMax"/>
              <x14:borderColor rgb="FF008AEF"/>
              <x14:negativeFillColor rgb="FFFF0000"/>
              <x14:negativeBorderColor rgb="FFFF0000"/>
              <x14:axisColor rgb="FF000000"/>
            </x14:dataBar>
          </x14:cfRule>
          <xm:sqref>Y7137:Y7138</xm:sqref>
        </x14:conditionalFormatting>
        <x14:conditionalFormatting xmlns:xm="http://schemas.microsoft.com/office/excel/2006/main">
          <x14:cfRule type="dataBar" id="{B588BFA7-4C50-456F-98CD-B96F0E386E96}">
            <x14:dataBar minLength="0" maxLength="100" border="1">
              <x14:cfvo type="autoMin"/>
              <x14:cfvo type="autoMax"/>
              <x14:borderColor rgb="FF0070C0"/>
              <x14:negativeFillColor rgb="FFFF0000"/>
              <x14:axisColor rgb="FF000000"/>
            </x14:dataBar>
          </x14:cfRule>
          <xm:sqref>Y7135:Y7136</xm:sqref>
        </x14:conditionalFormatting>
        <x14:conditionalFormatting xmlns:xm="http://schemas.microsoft.com/office/excel/2006/main">
          <x14:cfRule type="dataBar" id="{93B45C1E-5B2F-4613-9A8C-D1A1F61BAA55}">
            <x14:dataBar minLength="0" maxLength="100" border="1" negativeBarBorderColorSameAsPositive="0">
              <x14:cfvo type="autoMin"/>
              <x14:cfvo type="autoMax"/>
              <x14:borderColor rgb="FF008AEF"/>
              <x14:negativeFillColor rgb="FFFF0000"/>
              <x14:negativeBorderColor rgb="FFFF0000"/>
              <x14:axisColor rgb="FF000000"/>
            </x14:dataBar>
          </x14:cfRule>
          <xm:sqref>Y7135:Y7136</xm:sqref>
        </x14:conditionalFormatting>
        <x14:conditionalFormatting xmlns:xm="http://schemas.microsoft.com/office/excel/2006/main">
          <x14:cfRule type="dataBar" id="{036111CB-4848-4CD2-BBDD-5582E02BEBA3}">
            <x14:dataBar minLength="0" maxLength="100" border="1">
              <x14:cfvo type="autoMin"/>
              <x14:cfvo type="autoMax"/>
              <x14:borderColor rgb="FF0070C0"/>
              <x14:negativeFillColor rgb="FFFF0000"/>
              <x14:axisColor rgb="FF000000"/>
            </x14:dataBar>
          </x14:cfRule>
          <xm:sqref>Y7135:Y7136</xm:sqref>
        </x14:conditionalFormatting>
        <x14:conditionalFormatting xmlns:xm="http://schemas.microsoft.com/office/excel/2006/main">
          <x14:cfRule type="dataBar" id="{8F5A53C6-8F0A-4DA3-8C94-8093781F707A}">
            <x14:dataBar minLength="0" maxLength="100" border="1">
              <x14:cfvo type="autoMin"/>
              <x14:cfvo type="autoMax"/>
              <x14:borderColor rgb="FF0070C0"/>
              <x14:negativeFillColor rgb="FFFF0000"/>
              <x14:axisColor rgb="FF000000"/>
            </x14:dataBar>
          </x14:cfRule>
          <xm:sqref>Y7135:Y7136</xm:sqref>
        </x14:conditionalFormatting>
        <x14:conditionalFormatting xmlns:xm="http://schemas.microsoft.com/office/excel/2006/main">
          <x14:cfRule type="dataBar" id="{060C68F7-D27A-45FF-94B1-81C6AC9FFDE0}">
            <x14:dataBar minLength="0" maxLength="100" border="1" negativeBarBorderColorSameAsPositive="0">
              <x14:cfvo type="autoMin"/>
              <x14:cfvo type="autoMax"/>
              <x14:borderColor rgb="FF008AEF"/>
              <x14:negativeFillColor rgb="FFFF0000"/>
              <x14:negativeBorderColor rgb="FFFF0000"/>
              <x14:axisColor rgb="FF000000"/>
            </x14:dataBar>
          </x14:cfRule>
          <xm:sqref>Y7135:Y7136</xm:sqref>
        </x14:conditionalFormatting>
        <x14:conditionalFormatting xmlns:xm="http://schemas.microsoft.com/office/excel/2006/main">
          <x14:cfRule type="dataBar" id="{329BDA74-19D4-4D9C-8B1A-7341A1A35391}">
            <x14:dataBar minLength="0" maxLength="100" border="1">
              <x14:cfvo type="autoMin"/>
              <x14:cfvo type="autoMax"/>
              <x14:borderColor rgb="FF0070C0"/>
              <x14:negativeFillColor rgb="FFFF0000"/>
              <x14:axisColor rgb="FF000000"/>
            </x14:dataBar>
          </x14:cfRule>
          <xm:sqref>Y7133:Y7134</xm:sqref>
        </x14:conditionalFormatting>
        <x14:conditionalFormatting xmlns:xm="http://schemas.microsoft.com/office/excel/2006/main">
          <x14:cfRule type="dataBar" id="{EBF4AD45-3B51-4160-8A8F-7DFE21DD0433}">
            <x14:dataBar minLength="0" maxLength="100" border="1" negativeBarBorderColorSameAsPositive="0">
              <x14:cfvo type="autoMin"/>
              <x14:cfvo type="autoMax"/>
              <x14:borderColor rgb="FF008AEF"/>
              <x14:negativeFillColor rgb="FFFF0000"/>
              <x14:negativeBorderColor rgb="FFFF0000"/>
              <x14:axisColor rgb="FF000000"/>
            </x14:dataBar>
          </x14:cfRule>
          <xm:sqref>Y7133:Y7134</xm:sqref>
        </x14:conditionalFormatting>
        <x14:conditionalFormatting xmlns:xm="http://schemas.microsoft.com/office/excel/2006/main">
          <x14:cfRule type="dataBar" id="{A41588F2-D604-4C68-B949-1FCEF0A8CEB8}">
            <x14:dataBar minLength="0" maxLength="100" border="1">
              <x14:cfvo type="autoMin"/>
              <x14:cfvo type="autoMax"/>
              <x14:borderColor rgb="FF0070C0"/>
              <x14:negativeFillColor rgb="FFFF0000"/>
              <x14:axisColor rgb="FF000000"/>
            </x14:dataBar>
          </x14:cfRule>
          <xm:sqref>Y7133:Y7134</xm:sqref>
        </x14:conditionalFormatting>
        <x14:conditionalFormatting xmlns:xm="http://schemas.microsoft.com/office/excel/2006/main">
          <x14:cfRule type="dataBar" id="{79F25761-43E7-4350-B48A-FC71B635F59B}">
            <x14:dataBar minLength="0" maxLength="100" border="1">
              <x14:cfvo type="autoMin"/>
              <x14:cfvo type="autoMax"/>
              <x14:borderColor rgb="FF0070C0"/>
              <x14:negativeFillColor rgb="FFFF0000"/>
              <x14:axisColor rgb="FF000000"/>
            </x14:dataBar>
          </x14:cfRule>
          <xm:sqref>Y7133:Y7134</xm:sqref>
        </x14:conditionalFormatting>
        <x14:conditionalFormatting xmlns:xm="http://schemas.microsoft.com/office/excel/2006/main">
          <x14:cfRule type="dataBar" id="{24157721-6D3F-4A81-8C9A-42FE731D64EB}">
            <x14:dataBar minLength="0" maxLength="100" border="1" negativeBarBorderColorSameAsPositive="0">
              <x14:cfvo type="autoMin"/>
              <x14:cfvo type="autoMax"/>
              <x14:borderColor rgb="FF008AEF"/>
              <x14:negativeFillColor rgb="FFFF0000"/>
              <x14:negativeBorderColor rgb="FFFF0000"/>
              <x14:axisColor rgb="FF000000"/>
            </x14:dataBar>
          </x14:cfRule>
          <xm:sqref>Y7133:Y7134</xm:sqref>
        </x14:conditionalFormatting>
        <x14:conditionalFormatting xmlns:xm="http://schemas.microsoft.com/office/excel/2006/main">
          <x14:cfRule type="dataBar" id="{43E8C881-7163-4E03-81E9-5B90135A1891}">
            <x14:dataBar minLength="0" maxLength="100" border="1">
              <x14:cfvo type="autoMin"/>
              <x14:cfvo type="autoMax"/>
              <x14:borderColor rgb="FF0070C0"/>
              <x14:negativeFillColor rgb="FFFF0000"/>
              <x14:axisColor rgb="FF000000"/>
            </x14:dataBar>
          </x14:cfRule>
          <xm:sqref>Y7131:Y7132</xm:sqref>
        </x14:conditionalFormatting>
        <x14:conditionalFormatting xmlns:xm="http://schemas.microsoft.com/office/excel/2006/main">
          <x14:cfRule type="dataBar" id="{D0A07904-0F48-473C-B5E5-7649656AA2EE}">
            <x14:dataBar minLength="0" maxLength="100" border="1" negativeBarBorderColorSameAsPositive="0">
              <x14:cfvo type="autoMin"/>
              <x14:cfvo type="autoMax"/>
              <x14:borderColor rgb="FF008AEF"/>
              <x14:negativeFillColor rgb="FFFF0000"/>
              <x14:negativeBorderColor rgb="FFFF0000"/>
              <x14:axisColor rgb="FF000000"/>
            </x14:dataBar>
          </x14:cfRule>
          <xm:sqref>Y7131:Y7132</xm:sqref>
        </x14:conditionalFormatting>
        <x14:conditionalFormatting xmlns:xm="http://schemas.microsoft.com/office/excel/2006/main">
          <x14:cfRule type="dataBar" id="{E7D3AA1E-C800-4B8A-8E6F-4C50345C2511}">
            <x14:dataBar minLength="0" maxLength="100" border="1">
              <x14:cfvo type="autoMin"/>
              <x14:cfvo type="autoMax"/>
              <x14:borderColor rgb="FF0070C0"/>
              <x14:negativeFillColor rgb="FFFF0000"/>
              <x14:axisColor rgb="FF000000"/>
            </x14:dataBar>
          </x14:cfRule>
          <xm:sqref>Y7131:Y7132</xm:sqref>
        </x14:conditionalFormatting>
        <x14:conditionalFormatting xmlns:xm="http://schemas.microsoft.com/office/excel/2006/main">
          <x14:cfRule type="dataBar" id="{F68E9424-E173-4274-9E64-DE1BA9E92ED2}">
            <x14:dataBar minLength="0" maxLength="100" border="1">
              <x14:cfvo type="autoMin"/>
              <x14:cfvo type="autoMax"/>
              <x14:borderColor rgb="FF0070C0"/>
              <x14:negativeFillColor rgb="FFFF0000"/>
              <x14:axisColor rgb="FF000000"/>
            </x14:dataBar>
          </x14:cfRule>
          <xm:sqref>Y7131:Y7132</xm:sqref>
        </x14:conditionalFormatting>
        <x14:conditionalFormatting xmlns:xm="http://schemas.microsoft.com/office/excel/2006/main">
          <x14:cfRule type="dataBar" id="{9FD37A0A-FBF8-4CC6-844A-1F41E5D2B088}">
            <x14:dataBar minLength="0" maxLength="100" border="1" negativeBarBorderColorSameAsPositive="0">
              <x14:cfvo type="autoMin"/>
              <x14:cfvo type="autoMax"/>
              <x14:borderColor rgb="FF008AEF"/>
              <x14:negativeFillColor rgb="FFFF0000"/>
              <x14:negativeBorderColor rgb="FFFF0000"/>
              <x14:axisColor rgb="FF000000"/>
            </x14:dataBar>
          </x14:cfRule>
          <xm:sqref>Y7131:Y7132</xm:sqref>
        </x14:conditionalFormatting>
        <x14:conditionalFormatting xmlns:xm="http://schemas.microsoft.com/office/excel/2006/main">
          <x14:cfRule type="dataBar" id="{9566277D-ECB4-4D66-8EB0-E32ED88BD271}">
            <x14:dataBar minLength="0" maxLength="100" border="1">
              <x14:cfvo type="autoMin"/>
              <x14:cfvo type="autoMax"/>
              <x14:borderColor rgb="FF0070C0"/>
              <x14:negativeFillColor rgb="FFFF0000"/>
              <x14:axisColor rgb="FF000000"/>
            </x14:dataBar>
          </x14:cfRule>
          <xm:sqref>Y7129:Y7130</xm:sqref>
        </x14:conditionalFormatting>
        <x14:conditionalFormatting xmlns:xm="http://schemas.microsoft.com/office/excel/2006/main">
          <x14:cfRule type="dataBar" id="{CFCF388A-04FD-4CCB-8E08-4CD6025614E3}">
            <x14:dataBar minLength="0" maxLength="100" border="1" negativeBarBorderColorSameAsPositive="0">
              <x14:cfvo type="autoMin"/>
              <x14:cfvo type="autoMax"/>
              <x14:borderColor rgb="FF008AEF"/>
              <x14:negativeFillColor rgb="FFFF0000"/>
              <x14:negativeBorderColor rgb="FFFF0000"/>
              <x14:axisColor rgb="FF000000"/>
            </x14:dataBar>
          </x14:cfRule>
          <xm:sqref>Y7129:Y7130</xm:sqref>
        </x14:conditionalFormatting>
        <x14:conditionalFormatting xmlns:xm="http://schemas.microsoft.com/office/excel/2006/main">
          <x14:cfRule type="dataBar" id="{9DE0A882-3512-4DAB-B791-2EBE3D8DAE05}">
            <x14:dataBar minLength="0" maxLength="100" border="1">
              <x14:cfvo type="autoMin"/>
              <x14:cfvo type="autoMax"/>
              <x14:borderColor rgb="FF0070C0"/>
              <x14:negativeFillColor rgb="FFFF0000"/>
              <x14:axisColor rgb="FF000000"/>
            </x14:dataBar>
          </x14:cfRule>
          <xm:sqref>Y7129:Y7130</xm:sqref>
        </x14:conditionalFormatting>
        <x14:conditionalFormatting xmlns:xm="http://schemas.microsoft.com/office/excel/2006/main">
          <x14:cfRule type="dataBar" id="{01810003-9DC4-484A-A313-A3B322122E44}">
            <x14:dataBar minLength="0" maxLength="100" border="1">
              <x14:cfvo type="autoMin"/>
              <x14:cfvo type="autoMax"/>
              <x14:borderColor rgb="FF0070C0"/>
              <x14:negativeFillColor rgb="FFFF0000"/>
              <x14:axisColor rgb="FF000000"/>
            </x14:dataBar>
          </x14:cfRule>
          <xm:sqref>Y7129:Y7130</xm:sqref>
        </x14:conditionalFormatting>
        <x14:conditionalFormatting xmlns:xm="http://schemas.microsoft.com/office/excel/2006/main">
          <x14:cfRule type="dataBar" id="{B77B463E-C5A8-4058-BB8C-E3EC858A89C2}">
            <x14:dataBar minLength="0" maxLength="100" border="1" negativeBarBorderColorSameAsPositive="0">
              <x14:cfvo type="autoMin"/>
              <x14:cfvo type="autoMax"/>
              <x14:borderColor rgb="FF008AEF"/>
              <x14:negativeFillColor rgb="FFFF0000"/>
              <x14:negativeBorderColor rgb="FFFF0000"/>
              <x14:axisColor rgb="FF000000"/>
            </x14:dataBar>
          </x14:cfRule>
          <xm:sqref>Y7129:Y7130</xm:sqref>
        </x14:conditionalFormatting>
        <x14:conditionalFormatting xmlns:xm="http://schemas.microsoft.com/office/excel/2006/main">
          <x14:cfRule type="dataBar" id="{215556D6-6FF4-4100-80E7-B6FCA4CCD6B1}">
            <x14:dataBar minLength="0" maxLength="100" border="1">
              <x14:cfvo type="autoMin"/>
              <x14:cfvo type="autoMax"/>
              <x14:borderColor rgb="FF0070C0"/>
              <x14:negativeFillColor rgb="FFFF0000"/>
              <x14:axisColor rgb="FF000000"/>
            </x14:dataBar>
          </x14:cfRule>
          <xm:sqref>Y7127:Y7128</xm:sqref>
        </x14:conditionalFormatting>
        <x14:conditionalFormatting xmlns:xm="http://schemas.microsoft.com/office/excel/2006/main">
          <x14:cfRule type="dataBar" id="{93E2A2FB-FCB4-48FF-A150-2CDD6DD5EBF2}">
            <x14:dataBar minLength="0" maxLength="100" border="1" negativeBarBorderColorSameAsPositive="0">
              <x14:cfvo type="autoMin"/>
              <x14:cfvo type="autoMax"/>
              <x14:borderColor rgb="FF008AEF"/>
              <x14:negativeFillColor rgb="FFFF0000"/>
              <x14:negativeBorderColor rgb="FFFF0000"/>
              <x14:axisColor rgb="FF000000"/>
            </x14:dataBar>
          </x14:cfRule>
          <xm:sqref>Y7127:Y7128</xm:sqref>
        </x14:conditionalFormatting>
        <x14:conditionalFormatting xmlns:xm="http://schemas.microsoft.com/office/excel/2006/main">
          <x14:cfRule type="dataBar" id="{7B338D9C-50FD-4CB6-875F-006EC22C2544}">
            <x14:dataBar minLength="0" maxLength="100" border="1">
              <x14:cfvo type="autoMin"/>
              <x14:cfvo type="autoMax"/>
              <x14:borderColor rgb="FF0070C0"/>
              <x14:negativeFillColor rgb="FFFF0000"/>
              <x14:axisColor rgb="FF000000"/>
            </x14:dataBar>
          </x14:cfRule>
          <xm:sqref>Y7127:Y7128</xm:sqref>
        </x14:conditionalFormatting>
        <x14:conditionalFormatting xmlns:xm="http://schemas.microsoft.com/office/excel/2006/main">
          <x14:cfRule type="dataBar" id="{1C344AB5-D12A-4CBD-927C-38876B5FF838}">
            <x14:dataBar minLength="0" maxLength="100" border="1">
              <x14:cfvo type="autoMin"/>
              <x14:cfvo type="autoMax"/>
              <x14:borderColor rgb="FF0070C0"/>
              <x14:negativeFillColor rgb="FFFF0000"/>
              <x14:axisColor rgb="FF000000"/>
            </x14:dataBar>
          </x14:cfRule>
          <xm:sqref>Y7127:Y7128</xm:sqref>
        </x14:conditionalFormatting>
        <x14:conditionalFormatting xmlns:xm="http://schemas.microsoft.com/office/excel/2006/main">
          <x14:cfRule type="dataBar" id="{336345E3-0713-4E11-9935-A7F5761DD291}">
            <x14:dataBar minLength="0" maxLength="100" border="1" negativeBarBorderColorSameAsPositive="0">
              <x14:cfvo type="autoMin"/>
              <x14:cfvo type="autoMax"/>
              <x14:borderColor rgb="FF008AEF"/>
              <x14:negativeFillColor rgb="FFFF0000"/>
              <x14:negativeBorderColor rgb="FFFF0000"/>
              <x14:axisColor rgb="FF000000"/>
            </x14:dataBar>
          </x14:cfRule>
          <xm:sqref>Y7127:Y7128</xm:sqref>
        </x14:conditionalFormatting>
        <x14:conditionalFormatting xmlns:xm="http://schemas.microsoft.com/office/excel/2006/main">
          <x14:cfRule type="dataBar" id="{118666F4-D6D9-4583-866A-E6ACF9EF021E}">
            <x14:dataBar minLength="0" maxLength="100" border="1">
              <x14:cfvo type="autoMin"/>
              <x14:cfvo type="autoMax"/>
              <x14:borderColor rgb="FF0070C0"/>
              <x14:negativeFillColor rgb="FFFF0000"/>
              <x14:axisColor rgb="FF000000"/>
            </x14:dataBar>
          </x14:cfRule>
          <xm:sqref>Y7125:Y7126</xm:sqref>
        </x14:conditionalFormatting>
        <x14:conditionalFormatting xmlns:xm="http://schemas.microsoft.com/office/excel/2006/main">
          <x14:cfRule type="dataBar" id="{0A950A90-389D-4AA7-9D3F-9B49032C36B2}">
            <x14:dataBar minLength="0" maxLength="100" border="1" negativeBarBorderColorSameAsPositive="0">
              <x14:cfvo type="autoMin"/>
              <x14:cfvo type="autoMax"/>
              <x14:borderColor rgb="FF008AEF"/>
              <x14:negativeFillColor rgb="FFFF0000"/>
              <x14:negativeBorderColor rgb="FFFF0000"/>
              <x14:axisColor rgb="FF000000"/>
            </x14:dataBar>
          </x14:cfRule>
          <xm:sqref>Y7125:Y7126</xm:sqref>
        </x14:conditionalFormatting>
        <x14:conditionalFormatting xmlns:xm="http://schemas.microsoft.com/office/excel/2006/main">
          <x14:cfRule type="dataBar" id="{686C3EAB-0917-4E17-A0B1-9776A1B30503}">
            <x14:dataBar minLength="0" maxLength="100" border="1">
              <x14:cfvo type="autoMin"/>
              <x14:cfvo type="autoMax"/>
              <x14:borderColor rgb="FF0070C0"/>
              <x14:negativeFillColor rgb="FFFF0000"/>
              <x14:axisColor rgb="FF000000"/>
            </x14:dataBar>
          </x14:cfRule>
          <xm:sqref>Y7125:Y7126</xm:sqref>
        </x14:conditionalFormatting>
        <x14:conditionalFormatting xmlns:xm="http://schemas.microsoft.com/office/excel/2006/main">
          <x14:cfRule type="dataBar" id="{7D672CBD-DF67-46A3-A3AC-96644FF9F138}">
            <x14:dataBar minLength="0" maxLength="100" border="1">
              <x14:cfvo type="autoMin"/>
              <x14:cfvo type="autoMax"/>
              <x14:borderColor rgb="FF0070C0"/>
              <x14:negativeFillColor rgb="FFFF0000"/>
              <x14:axisColor rgb="FF000000"/>
            </x14:dataBar>
          </x14:cfRule>
          <xm:sqref>Y7125:Y7126</xm:sqref>
        </x14:conditionalFormatting>
        <x14:conditionalFormatting xmlns:xm="http://schemas.microsoft.com/office/excel/2006/main">
          <x14:cfRule type="dataBar" id="{76C87857-76A8-44CE-A8AB-CF168BA367C3}">
            <x14:dataBar minLength="0" maxLength="100" border="1" negativeBarBorderColorSameAsPositive="0">
              <x14:cfvo type="autoMin"/>
              <x14:cfvo type="autoMax"/>
              <x14:borderColor rgb="FF008AEF"/>
              <x14:negativeFillColor rgb="FFFF0000"/>
              <x14:negativeBorderColor rgb="FFFF0000"/>
              <x14:axisColor rgb="FF000000"/>
            </x14:dataBar>
          </x14:cfRule>
          <xm:sqref>Y7125:Y7126</xm:sqref>
        </x14:conditionalFormatting>
        <x14:conditionalFormatting xmlns:xm="http://schemas.microsoft.com/office/excel/2006/main">
          <x14:cfRule type="dataBar" id="{8CE20FE7-45F8-4C87-A337-30A6ADE5A133}">
            <x14:dataBar minLength="0" maxLength="100" border="1">
              <x14:cfvo type="autoMin"/>
              <x14:cfvo type="autoMax"/>
              <x14:borderColor rgb="FF0070C0"/>
              <x14:negativeFillColor rgb="FFFF0000"/>
              <x14:axisColor rgb="FF000000"/>
            </x14:dataBar>
          </x14:cfRule>
          <xm:sqref>Y7281</xm:sqref>
        </x14:conditionalFormatting>
        <x14:conditionalFormatting xmlns:xm="http://schemas.microsoft.com/office/excel/2006/main">
          <x14:cfRule type="dataBar" id="{815B969F-7BB9-4B2A-ACE8-18ECEB24125A}">
            <x14:dataBar minLength="0" maxLength="100" border="1" negativeBarBorderColorSameAsPositive="0">
              <x14:cfvo type="autoMin"/>
              <x14:cfvo type="autoMax"/>
              <x14:borderColor rgb="FF008AEF"/>
              <x14:negativeFillColor rgb="FFFF0000"/>
              <x14:negativeBorderColor rgb="FFFF0000"/>
              <x14:axisColor rgb="FF000000"/>
            </x14:dataBar>
          </x14:cfRule>
          <xm:sqref>Y7281</xm:sqref>
        </x14:conditionalFormatting>
        <x14:conditionalFormatting xmlns:xm="http://schemas.microsoft.com/office/excel/2006/main">
          <x14:cfRule type="dataBar" id="{F90C9B91-274B-4C3D-BDB0-D004C58A0A4C}">
            <x14:dataBar minLength="0" maxLength="100" border="1">
              <x14:cfvo type="autoMin"/>
              <x14:cfvo type="autoMax"/>
              <x14:borderColor rgb="FF0070C0"/>
              <x14:negativeFillColor rgb="FFFF0000"/>
              <x14:axisColor rgb="FF000000"/>
            </x14:dataBar>
          </x14:cfRule>
          <xm:sqref>Y7281</xm:sqref>
        </x14:conditionalFormatting>
        <x14:conditionalFormatting xmlns:xm="http://schemas.microsoft.com/office/excel/2006/main">
          <x14:cfRule type="dataBar" id="{9E4DED53-5E0E-421B-8DB1-AD4FF92DB706}">
            <x14:dataBar minLength="0" maxLength="100" border="1">
              <x14:cfvo type="autoMin"/>
              <x14:cfvo type="autoMax"/>
              <x14:borderColor rgb="FF0070C0"/>
              <x14:negativeFillColor rgb="FFFF0000"/>
              <x14:axisColor rgb="FF000000"/>
            </x14:dataBar>
          </x14:cfRule>
          <xm:sqref>Y7281</xm:sqref>
        </x14:conditionalFormatting>
        <x14:conditionalFormatting xmlns:xm="http://schemas.microsoft.com/office/excel/2006/main">
          <x14:cfRule type="dataBar" id="{D41D101A-F425-4C3F-896E-16920D5B4F5F}">
            <x14:dataBar minLength="0" maxLength="100" border="1" negativeBarBorderColorSameAsPositive="0">
              <x14:cfvo type="autoMin"/>
              <x14:cfvo type="autoMax"/>
              <x14:borderColor rgb="FF008AEF"/>
              <x14:negativeFillColor rgb="FFFF0000"/>
              <x14:negativeBorderColor rgb="FFFF0000"/>
              <x14:axisColor rgb="FF000000"/>
            </x14:dataBar>
          </x14:cfRule>
          <xm:sqref>Y7281</xm:sqref>
        </x14:conditionalFormatting>
        <x14:conditionalFormatting xmlns:xm="http://schemas.microsoft.com/office/excel/2006/main">
          <x14:cfRule type="dataBar" id="{25B0A4E6-91C2-4EC3-88D9-B0D561B8EEE0}">
            <x14:dataBar minLength="0" maxLength="100" border="1">
              <x14:cfvo type="autoMin"/>
              <x14:cfvo type="autoMax"/>
              <x14:borderColor rgb="FF0070C0"/>
              <x14:negativeFillColor rgb="FFFF0000"/>
              <x14:axisColor rgb="FF000000"/>
            </x14:dataBar>
          </x14:cfRule>
          <xm:sqref>Y7223</xm:sqref>
        </x14:conditionalFormatting>
        <x14:conditionalFormatting xmlns:xm="http://schemas.microsoft.com/office/excel/2006/main">
          <x14:cfRule type="dataBar" id="{378BD06C-13AF-41B5-BE48-B4A0B048A740}">
            <x14:dataBar minLength="0" maxLength="100" border="1" negativeBarBorderColorSameAsPositive="0">
              <x14:cfvo type="autoMin"/>
              <x14:cfvo type="autoMax"/>
              <x14:borderColor rgb="FF008AEF"/>
              <x14:negativeFillColor rgb="FFFF0000"/>
              <x14:negativeBorderColor rgb="FFFF0000"/>
              <x14:axisColor rgb="FF000000"/>
            </x14:dataBar>
          </x14:cfRule>
          <xm:sqref>Y7223</xm:sqref>
        </x14:conditionalFormatting>
        <x14:conditionalFormatting xmlns:xm="http://schemas.microsoft.com/office/excel/2006/main">
          <x14:cfRule type="dataBar" id="{94392EE6-C5FD-4A81-8761-17FA57EA00F1}">
            <x14:dataBar minLength="0" maxLength="100" border="1">
              <x14:cfvo type="autoMin"/>
              <x14:cfvo type="autoMax"/>
              <x14:borderColor rgb="FF0070C0"/>
              <x14:negativeFillColor rgb="FFFF0000"/>
              <x14:axisColor rgb="FF000000"/>
            </x14:dataBar>
          </x14:cfRule>
          <xm:sqref>Y7223</xm:sqref>
        </x14:conditionalFormatting>
        <x14:conditionalFormatting xmlns:xm="http://schemas.microsoft.com/office/excel/2006/main">
          <x14:cfRule type="dataBar" id="{28630434-E8C4-47E2-AB2D-5885749DA61F}">
            <x14:dataBar minLength="0" maxLength="100" border="1">
              <x14:cfvo type="autoMin"/>
              <x14:cfvo type="autoMax"/>
              <x14:borderColor rgb="FF0070C0"/>
              <x14:negativeFillColor rgb="FFFF0000"/>
              <x14:axisColor rgb="FF000000"/>
            </x14:dataBar>
          </x14:cfRule>
          <xm:sqref>Y7223</xm:sqref>
        </x14:conditionalFormatting>
        <x14:conditionalFormatting xmlns:xm="http://schemas.microsoft.com/office/excel/2006/main">
          <x14:cfRule type="dataBar" id="{3DD99545-793A-4E99-9E12-C70CB2B21EBA}">
            <x14:dataBar minLength="0" maxLength="100" border="1" negativeBarBorderColorSameAsPositive="0">
              <x14:cfvo type="autoMin"/>
              <x14:cfvo type="autoMax"/>
              <x14:borderColor rgb="FF008AEF"/>
              <x14:negativeFillColor rgb="FFFF0000"/>
              <x14:negativeBorderColor rgb="FFFF0000"/>
              <x14:axisColor rgb="FF000000"/>
            </x14:dataBar>
          </x14:cfRule>
          <xm:sqref>Y7223</xm:sqref>
        </x14:conditionalFormatting>
        <x14:conditionalFormatting xmlns:xm="http://schemas.microsoft.com/office/excel/2006/main">
          <x14:cfRule type="dataBar" id="{AA880F3D-2AD5-40B3-B179-AF5CEF06C858}">
            <x14:dataBar minLength="0" maxLength="100" border="1">
              <x14:cfvo type="autoMin"/>
              <x14:cfvo type="autoMax"/>
              <x14:borderColor rgb="FF0070C0"/>
              <x14:negativeFillColor rgb="FFFF0000"/>
              <x14:axisColor rgb="FF000000"/>
            </x14:dataBar>
          </x14:cfRule>
          <xm:sqref>Y7222</xm:sqref>
        </x14:conditionalFormatting>
        <x14:conditionalFormatting xmlns:xm="http://schemas.microsoft.com/office/excel/2006/main">
          <x14:cfRule type="dataBar" id="{9408883E-4AD5-4BFE-A469-8D95DAAA8558}">
            <x14:dataBar minLength="0" maxLength="100" border="1" negativeBarBorderColorSameAsPositive="0">
              <x14:cfvo type="autoMin"/>
              <x14:cfvo type="autoMax"/>
              <x14:borderColor rgb="FF008AEF"/>
              <x14:negativeFillColor rgb="FFFF0000"/>
              <x14:negativeBorderColor rgb="FFFF0000"/>
              <x14:axisColor rgb="FF000000"/>
            </x14:dataBar>
          </x14:cfRule>
          <xm:sqref>Y7222</xm:sqref>
        </x14:conditionalFormatting>
        <x14:conditionalFormatting xmlns:xm="http://schemas.microsoft.com/office/excel/2006/main">
          <x14:cfRule type="dataBar" id="{E8DA84BB-B6E6-4E19-9239-55C5C3AECA08}">
            <x14:dataBar minLength="0" maxLength="100" border="1">
              <x14:cfvo type="autoMin"/>
              <x14:cfvo type="autoMax"/>
              <x14:borderColor rgb="FF0070C0"/>
              <x14:negativeFillColor rgb="FFFF0000"/>
              <x14:axisColor rgb="FF000000"/>
            </x14:dataBar>
          </x14:cfRule>
          <xm:sqref>Y7222</xm:sqref>
        </x14:conditionalFormatting>
        <x14:conditionalFormatting xmlns:xm="http://schemas.microsoft.com/office/excel/2006/main">
          <x14:cfRule type="dataBar" id="{61AE8200-4436-46B9-8C4A-19295E1495D6}">
            <x14:dataBar minLength="0" maxLength="100" border="1">
              <x14:cfvo type="autoMin"/>
              <x14:cfvo type="autoMax"/>
              <x14:borderColor rgb="FF0070C0"/>
              <x14:negativeFillColor rgb="FFFF0000"/>
              <x14:axisColor rgb="FF000000"/>
            </x14:dataBar>
          </x14:cfRule>
          <xm:sqref>Y7222</xm:sqref>
        </x14:conditionalFormatting>
        <x14:conditionalFormatting xmlns:xm="http://schemas.microsoft.com/office/excel/2006/main">
          <x14:cfRule type="dataBar" id="{22BB9471-E076-4FD8-8186-FF20878E5164}">
            <x14:dataBar minLength="0" maxLength="100" border="1" negativeBarBorderColorSameAsPositive="0">
              <x14:cfvo type="autoMin"/>
              <x14:cfvo type="autoMax"/>
              <x14:borderColor rgb="FF008AEF"/>
              <x14:negativeFillColor rgb="FFFF0000"/>
              <x14:negativeBorderColor rgb="FFFF0000"/>
              <x14:axisColor rgb="FF000000"/>
            </x14:dataBar>
          </x14:cfRule>
          <xm:sqref>Y7222</xm:sqref>
        </x14:conditionalFormatting>
        <x14:conditionalFormatting xmlns:xm="http://schemas.microsoft.com/office/excel/2006/main">
          <x14:cfRule type="dataBar" id="{C785EC90-677D-43E0-BA32-91C1331141F1}">
            <x14:dataBar minLength="0" maxLength="100" border="1">
              <x14:cfvo type="autoMin"/>
              <x14:cfvo type="autoMax"/>
              <x14:borderColor rgb="FF0070C0"/>
              <x14:negativeFillColor rgb="FFFF0000"/>
              <x14:axisColor rgb="FF000000"/>
            </x14:dataBar>
          </x14:cfRule>
          <xm:sqref>Y7224</xm:sqref>
        </x14:conditionalFormatting>
        <x14:conditionalFormatting xmlns:xm="http://schemas.microsoft.com/office/excel/2006/main">
          <x14:cfRule type="dataBar" id="{3D5A3EC9-5BC8-4981-9D1C-42446C15A5AF}">
            <x14:dataBar minLength="0" maxLength="100" border="1" negativeBarBorderColorSameAsPositive="0">
              <x14:cfvo type="autoMin"/>
              <x14:cfvo type="autoMax"/>
              <x14:borderColor rgb="FF008AEF"/>
              <x14:negativeFillColor rgb="FFFF0000"/>
              <x14:negativeBorderColor rgb="FFFF0000"/>
              <x14:axisColor rgb="FF000000"/>
            </x14:dataBar>
          </x14:cfRule>
          <xm:sqref>Y7224</xm:sqref>
        </x14:conditionalFormatting>
        <x14:conditionalFormatting xmlns:xm="http://schemas.microsoft.com/office/excel/2006/main">
          <x14:cfRule type="dataBar" id="{ABB58694-53CB-4CAE-88A2-1B2FD5EE8839}">
            <x14:dataBar minLength="0" maxLength="100" border="1">
              <x14:cfvo type="autoMin"/>
              <x14:cfvo type="autoMax"/>
              <x14:borderColor rgb="FF0070C0"/>
              <x14:negativeFillColor rgb="FFFF0000"/>
              <x14:axisColor rgb="FF000000"/>
            </x14:dataBar>
          </x14:cfRule>
          <xm:sqref>Y7224</xm:sqref>
        </x14:conditionalFormatting>
        <x14:conditionalFormatting xmlns:xm="http://schemas.microsoft.com/office/excel/2006/main">
          <x14:cfRule type="dataBar" id="{773475BA-3145-47D3-AAAA-3B1E4861F039}">
            <x14:dataBar minLength="0" maxLength="100" border="1">
              <x14:cfvo type="autoMin"/>
              <x14:cfvo type="autoMax"/>
              <x14:borderColor rgb="FF0070C0"/>
              <x14:negativeFillColor rgb="FFFF0000"/>
              <x14:axisColor rgb="FF000000"/>
            </x14:dataBar>
          </x14:cfRule>
          <xm:sqref>Y7224</xm:sqref>
        </x14:conditionalFormatting>
        <x14:conditionalFormatting xmlns:xm="http://schemas.microsoft.com/office/excel/2006/main">
          <x14:cfRule type="dataBar" id="{7BB9AB3F-29C5-42BF-9F4E-002D36FA6EBA}">
            <x14:dataBar minLength="0" maxLength="100" border="1" negativeBarBorderColorSameAsPositive="0">
              <x14:cfvo type="autoMin"/>
              <x14:cfvo type="autoMax"/>
              <x14:borderColor rgb="FF008AEF"/>
              <x14:negativeFillColor rgb="FFFF0000"/>
              <x14:negativeBorderColor rgb="FFFF0000"/>
              <x14:axisColor rgb="FF000000"/>
            </x14:dataBar>
          </x14:cfRule>
          <xm:sqref>Y7224</xm:sqref>
        </x14:conditionalFormatting>
        <x14:conditionalFormatting xmlns:xm="http://schemas.microsoft.com/office/excel/2006/main">
          <x14:cfRule type="dataBar" id="{304B2F3D-5BDB-4056-93AC-E43E9A1483F6}">
            <x14:dataBar minLength="0" maxLength="100" border="1">
              <x14:cfvo type="autoMin"/>
              <x14:cfvo type="autoMax"/>
              <x14:borderColor rgb="FF0070C0"/>
              <x14:negativeFillColor rgb="FFFF0000"/>
              <x14:axisColor rgb="FF000000"/>
            </x14:dataBar>
          </x14:cfRule>
          <xm:sqref>Y7280</xm:sqref>
        </x14:conditionalFormatting>
        <x14:conditionalFormatting xmlns:xm="http://schemas.microsoft.com/office/excel/2006/main">
          <x14:cfRule type="dataBar" id="{9539422C-843F-42C5-8DFC-C6A43475C2AD}">
            <x14:dataBar minLength="0" maxLength="100" border="1" negativeBarBorderColorSameAsPositive="0">
              <x14:cfvo type="autoMin"/>
              <x14:cfvo type="autoMax"/>
              <x14:borderColor rgb="FF008AEF"/>
              <x14:negativeFillColor rgb="FFFF0000"/>
              <x14:negativeBorderColor rgb="FFFF0000"/>
              <x14:axisColor rgb="FF000000"/>
            </x14:dataBar>
          </x14:cfRule>
          <xm:sqref>Y7280</xm:sqref>
        </x14:conditionalFormatting>
        <x14:conditionalFormatting xmlns:xm="http://schemas.microsoft.com/office/excel/2006/main">
          <x14:cfRule type="dataBar" id="{7F4DA9CA-12B8-4914-A7F3-17D1380C478D}">
            <x14:dataBar minLength="0" maxLength="100" border="1">
              <x14:cfvo type="autoMin"/>
              <x14:cfvo type="autoMax"/>
              <x14:borderColor rgb="FF0070C0"/>
              <x14:negativeFillColor rgb="FFFF0000"/>
              <x14:axisColor rgb="FF000000"/>
            </x14:dataBar>
          </x14:cfRule>
          <xm:sqref>Y7280</xm:sqref>
        </x14:conditionalFormatting>
        <x14:conditionalFormatting xmlns:xm="http://schemas.microsoft.com/office/excel/2006/main">
          <x14:cfRule type="dataBar" id="{1CFEDE94-62B1-4B40-A8A4-F91431F2D3EC}">
            <x14:dataBar minLength="0" maxLength="100" border="1">
              <x14:cfvo type="autoMin"/>
              <x14:cfvo type="autoMax"/>
              <x14:borderColor rgb="FF0070C0"/>
              <x14:negativeFillColor rgb="FFFF0000"/>
              <x14:axisColor rgb="FF000000"/>
            </x14:dataBar>
          </x14:cfRule>
          <xm:sqref>Y7280</xm:sqref>
        </x14:conditionalFormatting>
        <x14:conditionalFormatting xmlns:xm="http://schemas.microsoft.com/office/excel/2006/main">
          <x14:cfRule type="dataBar" id="{872B4982-BC21-4C88-9E37-3AF2D66EEC9B}">
            <x14:dataBar minLength="0" maxLength="100" border="1" negativeBarBorderColorSameAsPositive="0">
              <x14:cfvo type="autoMin"/>
              <x14:cfvo type="autoMax"/>
              <x14:borderColor rgb="FF008AEF"/>
              <x14:negativeFillColor rgb="FFFF0000"/>
              <x14:negativeBorderColor rgb="FFFF0000"/>
              <x14:axisColor rgb="FF000000"/>
            </x14:dataBar>
          </x14:cfRule>
          <xm:sqref>Y7280</xm:sqref>
        </x14:conditionalFormatting>
        <x14:conditionalFormatting xmlns:xm="http://schemas.microsoft.com/office/excel/2006/main">
          <x14:cfRule type="dataBar" id="{2D0C5BA5-8187-470A-A728-F54EFA1398FB}">
            <x14:dataBar minLength="0" maxLength="100" border="1">
              <x14:cfvo type="autoMin"/>
              <x14:cfvo type="autoMax"/>
              <x14:borderColor rgb="FF0070C0"/>
              <x14:negativeFillColor rgb="FFFF0000"/>
              <x14:axisColor rgb="FF000000"/>
            </x14:dataBar>
          </x14:cfRule>
          <xm:sqref>Y7279</xm:sqref>
        </x14:conditionalFormatting>
        <x14:conditionalFormatting xmlns:xm="http://schemas.microsoft.com/office/excel/2006/main">
          <x14:cfRule type="dataBar" id="{793CCC9F-F614-4C9A-AC74-C5170D587549}">
            <x14:dataBar minLength="0" maxLength="100" border="1" negativeBarBorderColorSameAsPositive="0">
              <x14:cfvo type="autoMin"/>
              <x14:cfvo type="autoMax"/>
              <x14:borderColor rgb="FF008AEF"/>
              <x14:negativeFillColor rgb="FFFF0000"/>
              <x14:negativeBorderColor rgb="FFFF0000"/>
              <x14:axisColor rgb="FF000000"/>
            </x14:dataBar>
          </x14:cfRule>
          <xm:sqref>Y7279</xm:sqref>
        </x14:conditionalFormatting>
        <x14:conditionalFormatting xmlns:xm="http://schemas.microsoft.com/office/excel/2006/main">
          <x14:cfRule type="dataBar" id="{C4921FC6-3CE5-4C46-950A-1B4AFAD0C92B}">
            <x14:dataBar minLength="0" maxLength="100" border="1">
              <x14:cfvo type="autoMin"/>
              <x14:cfvo type="autoMax"/>
              <x14:borderColor rgb="FF0070C0"/>
              <x14:negativeFillColor rgb="FFFF0000"/>
              <x14:axisColor rgb="FF000000"/>
            </x14:dataBar>
          </x14:cfRule>
          <xm:sqref>Y7279</xm:sqref>
        </x14:conditionalFormatting>
        <x14:conditionalFormatting xmlns:xm="http://schemas.microsoft.com/office/excel/2006/main">
          <x14:cfRule type="dataBar" id="{52A46EA1-8B63-432A-BE77-F9FFF115B93B}">
            <x14:dataBar minLength="0" maxLength="100" border="1">
              <x14:cfvo type="autoMin"/>
              <x14:cfvo type="autoMax"/>
              <x14:borderColor rgb="FF0070C0"/>
              <x14:negativeFillColor rgb="FFFF0000"/>
              <x14:axisColor rgb="FF000000"/>
            </x14:dataBar>
          </x14:cfRule>
          <xm:sqref>Y7279</xm:sqref>
        </x14:conditionalFormatting>
        <x14:conditionalFormatting xmlns:xm="http://schemas.microsoft.com/office/excel/2006/main">
          <x14:cfRule type="dataBar" id="{4B3BDFD2-9DBB-4432-9E16-024C295901A2}">
            <x14:dataBar minLength="0" maxLength="100" border="1" negativeBarBorderColorSameAsPositive="0">
              <x14:cfvo type="autoMin"/>
              <x14:cfvo type="autoMax"/>
              <x14:borderColor rgb="FF008AEF"/>
              <x14:negativeFillColor rgb="FFFF0000"/>
              <x14:negativeBorderColor rgb="FFFF0000"/>
              <x14:axisColor rgb="FF000000"/>
            </x14:dataBar>
          </x14:cfRule>
          <xm:sqref>Y7279</xm:sqref>
        </x14:conditionalFormatting>
        <x14:conditionalFormatting xmlns:xm="http://schemas.microsoft.com/office/excel/2006/main">
          <x14:cfRule type="dataBar" id="{36AEC1E1-7C3A-4301-B653-4C56752688D2}">
            <x14:dataBar minLength="0" maxLength="100" border="1">
              <x14:cfvo type="autoMin"/>
              <x14:cfvo type="autoMax"/>
              <x14:borderColor rgb="FF0070C0"/>
              <x14:negativeFillColor rgb="FFFF0000"/>
              <x14:axisColor rgb="FF000000"/>
            </x14:dataBar>
          </x14:cfRule>
          <xm:sqref>Y7278</xm:sqref>
        </x14:conditionalFormatting>
        <x14:conditionalFormatting xmlns:xm="http://schemas.microsoft.com/office/excel/2006/main">
          <x14:cfRule type="dataBar" id="{7F0FE609-3DAA-4C85-A838-6FB88EBD003D}">
            <x14:dataBar minLength="0" maxLength="100" border="1" negativeBarBorderColorSameAsPositive="0">
              <x14:cfvo type="autoMin"/>
              <x14:cfvo type="autoMax"/>
              <x14:borderColor rgb="FF008AEF"/>
              <x14:negativeFillColor rgb="FFFF0000"/>
              <x14:negativeBorderColor rgb="FFFF0000"/>
              <x14:axisColor rgb="FF000000"/>
            </x14:dataBar>
          </x14:cfRule>
          <xm:sqref>Y7278</xm:sqref>
        </x14:conditionalFormatting>
        <x14:conditionalFormatting xmlns:xm="http://schemas.microsoft.com/office/excel/2006/main">
          <x14:cfRule type="dataBar" id="{019BBF6F-F5B9-4A1F-83CE-095EA198EA92}">
            <x14:dataBar minLength="0" maxLength="100" border="1">
              <x14:cfvo type="autoMin"/>
              <x14:cfvo type="autoMax"/>
              <x14:borderColor rgb="FF0070C0"/>
              <x14:negativeFillColor rgb="FFFF0000"/>
              <x14:axisColor rgb="FF000000"/>
            </x14:dataBar>
          </x14:cfRule>
          <xm:sqref>Y7278</xm:sqref>
        </x14:conditionalFormatting>
        <x14:conditionalFormatting xmlns:xm="http://schemas.microsoft.com/office/excel/2006/main">
          <x14:cfRule type="dataBar" id="{327ED0D0-A05F-4D0F-A63F-03A34134735B}">
            <x14:dataBar minLength="0" maxLength="100" border="1">
              <x14:cfvo type="autoMin"/>
              <x14:cfvo type="autoMax"/>
              <x14:borderColor rgb="FF0070C0"/>
              <x14:negativeFillColor rgb="FFFF0000"/>
              <x14:axisColor rgb="FF000000"/>
            </x14:dataBar>
          </x14:cfRule>
          <xm:sqref>Y7278</xm:sqref>
        </x14:conditionalFormatting>
        <x14:conditionalFormatting xmlns:xm="http://schemas.microsoft.com/office/excel/2006/main">
          <x14:cfRule type="dataBar" id="{22FEA55D-8210-4C7C-9E12-3399E48424EB}">
            <x14:dataBar minLength="0" maxLength="100" border="1" negativeBarBorderColorSameAsPositive="0">
              <x14:cfvo type="autoMin"/>
              <x14:cfvo type="autoMax"/>
              <x14:borderColor rgb="FF008AEF"/>
              <x14:negativeFillColor rgb="FFFF0000"/>
              <x14:negativeBorderColor rgb="FFFF0000"/>
              <x14:axisColor rgb="FF000000"/>
            </x14:dataBar>
          </x14:cfRule>
          <xm:sqref>Y7278</xm:sqref>
        </x14:conditionalFormatting>
        <x14:conditionalFormatting xmlns:xm="http://schemas.microsoft.com/office/excel/2006/main">
          <x14:cfRule type="dataBar" id="{875CACDD-5602-4D2C-96CE-1CB1A3F48527}">
            <x14:dataBar minLength="0" maxLength="100" border="1">
              <x14:cfvo type="autoMin"/>
              <x14:cfvo type="autoMax"/>
              <x14:borderColor rgb="FF0070C0"/>
              <x14:negativeFillColor rgb="FFFF0000"/>
              <x14:axisColor rgb="FF000000"/>
            </x14:dataBar>
          </x14:cfRule>
          <xm:sqref>Y7277</xm:sqref>
        </x14:conditionalFormatting>
        <x14:conditionalFormatting xmlns:xm="http://schemas.microsoft.com/office/excel/2006/main">
          <x14:cfRule type="dataBar" id="{5639E8FB-2753-42AD-A13E-2A7C688313D4}">
            <x14:dataBar minLength="0" maxLength="100" border="1" negativeBarBorderColorSameAsPositive="0">
              <x14:cfvo type="autoMin"/>
              <x14:cfvo type="autoMax"/>
              <x14:borderColor rgb="FF008AEF"/>
              <x14:negativeFillColor rgb="FFFF0000"/>
              <x14:negativeBorderColor rgb="FFFF0000"/>
              <x14:axisColor rgb="FF000000"/>
            </x14:dataBar>
          </x14:cfRule>
          <xm:sqref>Y7277</xm:sqref>
        </x14:conditionalFormatting>
        <x14:conditionalFormatting xmlns:xm="http://schemas.microsoft.com/office/excel/2006/main">
          <x14:cfRule type="dataBar" id="{A37E2EE4-A8BC-4FA8-94BE-312D14FAC1B6}">
            <x14:dataBar minLength="0" maxLength="100" border="1">
              <x14:cfvo type="autoMin"/>
              <x14:cfvo type="autoMax"/>
              <x14:borderColor rgb="FF0070C0"/>
              <x14:negativeFillColor rgb="FFFF0000"/>
              <x14:axisColor rgb="FF000000"/>
            </x14:dataBar>
          </x14:cfRule>
          <xm:sqref>Y7277</xm:sqref>
        </x14:conditionalFormatting>
        <x14:conditionalFormatting xmlns:xm="http://schemas.microsoft.com/office/excel/2006/main">
          <x14:cfRule type="dataBar" id="{24F37D25-D1B3-4A3F-AB15-2A9CA592BE9C}">
            <x14:dataBar minLength="0" maxLength="100" border="1">
              <x14:cfvo type="autoMin"/>
              <x14:cfvo type="autoMax"/>
              <x14:borderColor rgb="FF0070C0"/>
              <x14:negativeFillColor rgb="FFFF0000"/>
              <x14:axisColor rgb="FF000000"/>
            </x14:dataBar>
          </x14:cfRule>
          <xm:sqref>Y7277</xm:sqref>
        </x14:conditionalFormatting>
        <x14:conditionalFormatting xmlns:xm="http://schemas.microsoft.com/office/excel/2006/main">
          <x14:cfRule type="dataBar" id="{381B14B1-10B4-4D7F-A498-2ACBEC037EA7}">
            <x14:dataBar minLength="0" maxLength="100" border="1" negativeBarBorderColorSameAsPositive="0">
              <x14:cfvo type="autoMin"/>
              <x14:cfvo type="autoMax"/>
              <x14:borderColor rgb="FF008AEF"/>
              <x14:negativeFillColor rgb="FFFF0000"/>
              <x14:negativeBorderColor rgb="FFFF0000"/>
              <x14:axisColor rgb="FF000000"/>
            </x14:dataBar>
          </x14:cfRule>
          <xm:sqref>Y7277</xm:sqref>
        </x14:conditionalFormatting>
        <x14:conditionalFormatting xmlns:xm="http://schemas.microsoft.com/office/excel/2006/main">
          <x14:cfRule type="dataBar" id="{2843A27B-1ED5-401E-B842-08C614318AF5}">
            <x14:dataBar minLength="0" maxLength="100" border="1">
              <x14:cfvo type="autoMin"/>
              <x14:cfvo type="autoMax"/>
              <x14:borderColor rgb="FF0070C0"/>
              <x14:negativeFillColor rgb="FFFF0000"/>
              <x14:axisColor rgb="FF000000"/>
            </x14:dataBar>
          </x14:cfRule>
          <xm:sqref>Y7276</xm:sqref>
        </x14:conditionalFormatting>
        <x14:conditionalFormatting xmlns:xm="http://schemas.microsoft.com/office/excel/2006/main">
          <x14:cfRule type="dataBar" id="{ECCD52E8-1F4D-4D7A-8A02-EB18770A6FBF}">
            <x14:dataBar minLength="0" maxLength="100" border="1" negativeBarBorderColorSameAsPositive="0">
              <x14:cfvo type="autoMin"/>
              <x14:cfvo type="autoMax"/>
              <x14:borderColor rgb="FF008AEF"/>
              <x14:negativeFillColor rgb="FFFF0000"/>
              <x14:negativeBorderColor rgb="FFFF0000"/>
              <x14:axisColor rgb="FF000000"/>
            </x14:dataBar>
          </x14:cfRule>
          <xm:sqref>Y7276</xm:sqref>
        </x14:conditionalFormatting>
        <x14:conditionalFormatting xmlns:xm="http://schemas.microsoft.com/office/excel/2006/main">
          <x14:cfRule type="dataBar" id="{2D6261DA-F0A2-406A-B693-4819E9CB596D}">
            <x14:dataBar minLength="0" maxLength="100" border="1">
              <x14:cfvo type="autoMin"/>
              <x14:cfvo type="autoMax"/>
              <x14:borderColor rgb="FF0070C0"/>
              <x14:negativeFillColor rgb="FFFF0000"/>
              <x14:axisColor rgb="FF000000"/>
            </x14:dataBar>
          </x14:cfRule>
          <xm:sqref>Y7276</xm:sqref>
        </x14:conditionalFormatting>
        <x14:conditionalFormatting xmlns:xm="http://schemas.microsoft.com/office/excel/2006/main">
          <x14:cfRule type="dataBar" id="{1092A253-B955-4ABD-9876-131E86CC44AD}">
            <x14:dataBar minLength="0" maxLength="100" border="1">
              <x14:cfvo type="autoMin"/>
              <x14:cfvo type="autoMax"/>
              <x14:borderColor rgb="FF0070C0"/>
              <x14:negativeFillColor rgb="FFFF0000"/>
              <x14:axisColor rgb="FF000000"/>
            </x14:dataBar>
          </x14:cfRule>
          <xm:sqref>Y7276</xm:sqref>
        </x14:conditionalFormatting>
        <x14:conditionalFormatting xmlns:xm="http://schemas.microsoft.com/office/excel/2006/main">
          <x14:cfRule type="dataBar" id="{940C2C3C-CC31-4323-AD5B-A9A3AFD5ADD5}">
            <x14:dataBar minLength="0" maxLength="100" border="1" negativeBarBorderColorSameAsPositive="0">
              <x14:cfvo type="autoMin"/>
              <x14:cfvo type="autoMax"/>
              <x14:borderColor rgb="FF008AEF"/>
              <x14:negativeFillColor rgb="FFFF0000"/>
              <x14:negativeBorderColor rgb="FFFF0000"/>
              <x14:axisColor rgb="FF000000"/>
            </x14:dataBar>
          </x14:cfRule>
          <xm:sqref>Y7276</xm:sqref>
        </x14:conditionalFormatting>
        <x14:conditionalFormatting xmlns:xm="http://schemas.microsoft.com/office/excel/2006/main">
          <x14:cfRule type="dataBar" id="{A2C77006-B4E7-4FF7-9D91-F067B7B2D9D7}">
            <x14:dataBar minLength="0" maxLength="100" border="1">
              <x14:cfvo type="autoMin"/>
              <x14:cfvo type="autoMax"/>
              <x14:borderColor rgb="FF0070C0"/>
              <x14:negativeFillColor rgb="FFFF0000"/>
              <x14:axisColor rgb="FF000000"/>
            </x14:dataBar>
          </x14:cfRule>
          <xm:sqref>Y7275</xm:sqref>
        </x14:conditionalFormatting>
        <x14:conditionalFormatting xmlns:xm="http://schemas.microsoft.com/office/excel/2006/main">
          <x14:cfRule type="dataBar" id="{E6485EF7-0F52-4E5C-A363-50A91192464C}">
            <x14:dataBar minLength="0" maxLength="100" border="1" negativeBarBorderColorSameAsPositive="0">
              <x14:cfvo type="autoMin"/>
              <x14:cfvo type="autoMax"/>
              <x14:borderColor rgb="FF008AEF"/>
              <x14:negativeFillColor rgb="FFFF0000"/>
              <x14:negativeBorderColor rgb="FFFF0000"/>
              <x14:axisColor rgb="FF000000"/>
            </x14:dataBar>
          </x14:cfRule>
          <xm:sqref>Y7275</xm:sqref>
        </x14:conditionalFormatting>
        <x14:conditionalFormatting xmlns:xm="http://schemas.microsoft.com/office/excel/2006/main">
          <x14:cfRule type="dataBar" id="{75CA10F6-895C-4624-81EF-702B1530DE79}">
            <x14:dataBar minLength="0" maxLength="100" border="1">
              <x14:cfvo type="autoMin"/>
              <x14:cfvo type="autoMax"/>
              <x14:borderColor rgb="FF0070C0"/>
              <x14:negativeFillColor rgb="FFFF0000"/>
              <x14:axisColor rgb="FF000000"/>
            </x14:dataBar>
          </x14:cfRule>
          <xm:sqref>Y7275</xm:sqref>
        </x14:conditionalFormatting>
        <x14:conditionalFormatting xmlns:xm="http://schemas.microsoft.com/office/excel/2006/main">
          <x14:cfRule type="dataBar" id="{8754995D-6BE5-439B-83AC-696ADB9804C5}">
            <x14:dataBar minLength="0" maxLength="100" border="1">
              <x14:cfvo type="autoMin"/>
              <x14:cfvo type="autoMax"/>
              <x14:borderColor rgb="FF0070C0"/>
              <x14:negativeFillColor rgb="FFFF0000"/>
              <x14:axisColor rgb="FF000000"/>
            </x14:dataBar>
          </x14:cfRule>
          <xm:sqref>Y7275</xm:sqref>
        </x14:conditionalFormatting>
        <x14:conditionalFormatting xmlns:xm="http://schemas.microsoft.com/office/excel/2006/main">
          <x14:cfRule type="dataBar" id="{3479BEE5-00DE-4885-A593-ECB934E52DFF}">
            <x14:dataBar minLength="0" maxLength="100" border="1" negativeBarBorderColorSameAsPositive="0">
              <x14:cfvo type="autoMin"/>
              <x14:cfvo type="autoMax"/>
              <x14:borderColor rgb="FF008AEF"/>
              <x14:negativeFillColor rgb="FFFF0000"/>
              <x14:negativeBorderColor rgb="FFFF0000"/>
              <x14:axisColor rgb="FF000000"/>
            </x14:dataBar>
          </x14:cfRule>
          <xm:sqref>Y7275</xm:sqref>
        </x14:conditionalFormatting>
        <x14:conditionalFormatting xmlns:xm="http://schemas.microsoft.com/office/excel/2006/main">
          <x14:cfRule type="dataBar" id="{03D99217-E425-4B8C-8F10-DE2B37571581}">
            <x14:dataBar minLength="0" maxLength="100" border="1">
              <x14:cfvo type="autoMin"/>
              <x14:cfvo type="autoMax"/>
              <x14:borderColor rgb="FF0070C0"/>
              <x14:negativeFillColor rgb="FFFF0000"/>
              <x14:axisColor rgb="FF000000"/>
            </x14:dataBar>
          </x14:cfRule>
          <xm:sqref>Y7274</xm:sqref>
        </x14:conditionalFormatting>
        <x14:conditionalFormatting xmlns:xm="http://schemas.microsoft.com/office/excel/2006/main">
          <x14:cfRule type="dataBar" id="{BDE0F480-D241-4EE8-BA00-86E298AF963E}">
            <x14:dataBar minLength="0" maxLength="100" border="1" negativeBarBorderColorSameAsPositive="0">
              <x14:cfvo type="autoMin"/>
              <x14:cfvo type="autoMax"/>
              <x14:borderColor rgb="FF008AEF"/>
              <x14:negativeFillColor rgb="FFFF0000"/>
              <x14:negativeBorderColor rgb="FFFF0000"/>
              <x14:axisColor rgb="FF000000"/>
            </x14:dataBar>
          </x14:cfRule>
          <xm:sqref>Y7274</xm:sqref>
        </x14:conditionalFormatting>
        <x14:conditionalFormatting xmlns:xm="http://schemas.microsoft.com/office/excel/2006/main">
          <x14:cfRule type="dataBar" id="{816A5670-0E3F-4677-95B8-B1A0E0A8E958}">
            <x14:dataBar minLength="0" maxLength="100" border="1">
              <x14:cfvo type="autoMin"/>
              <x14:cfvo type="autoMax"/>
              <x14:borderColor rgb="FF0070C0"/>
              <x14:negativeFillColor rgb="FFFF0000"/>
              <x14:axisColor rgb="FF000000"/>
            </x14:dataBar>
          </x14:cfRule>
          <xm:sqref>Y7274</xm:sqref>
        </x14:conditionalFormatting>
        <x14:conditionalFormatting xmlns:xm="http://schemas.microsoft.com/office/excel/2006/main">
          <x14:cfRule type="dataBar" id="{CEE01FD1-5F3E-4BF2-BF4C-60DE03C53180}">
            <x14:dataBar minLength="0" maxLength="100" border="1">
              <x14:cfvo type="autoMin"/>
              <x14:cfvo type="autoMax"/>
              <x14:borderColor rgb="FF0070C0"/>
              <x14:negativeFillColor rgb="FFFF0000"/>
              <x14:axisColor rgb="FF000000"/>
            </x14:dataBar>
          </x14:cfRule>
          <xm:sqref>Y7274</xm:sqref>
        </x14:conditionalFormatting>
        <x14:conditionalFormatting xmlns:xm="http://schemas.microsoft.com/office/excel/2006/main">
          <x14:cfRule type="dataBar" id="{1E009AF4-8CB6-4F16-A1E6-AA9E45046A5B}">
            <x14:dataBar minLength="0" maxLength="100" border="1" negativeBarBorderColorSameAsPositive="0">
              <x14:cfvo type="autoMin"/>
              <x14:cfvo type="autoMax"/>
              <x14:borderColor rgb="FF008AEF"/>
              <x14:negativeFillColor rgb="FFFF0000"/>
              <x14:negativeBorderColor rgb="FFFF0000"/>
              <x14:axisColor rgb="FF000000"/>
            </x14:dataBar>
          </x14:cfRule>
          <xm:sqref>Y7274</xm:sqref>
        </x14:conditionalFormatting>
        <x14:conditionalFormatting xmlns:xm="http://schemas.microsoft.com/office/excel/2006/main">
          <x14:cfRule type="dataBar" id="{33A93AAD-DA92-434C-80BF-4291EFE11609}">
            <x14:dataBar minLength="0" maxLength="100" border="1">
              <x14:cfvo type="autoMin"/>
              <x14:cfvo type="autoMax"/>
              <x14:borderColor rgb="FF0070C0"/>
              <x14:negativeFillColor rgb="FFFF0000"/>
              <x14:axisColor rgb="FF000000"/>
            </x14:dataBar>
          </x14:cfRule>
          <xm:sqref>Y7273</xm:sqref>
        </x14:conditionalFormatting>
        <x14:conditionalFormatting xmlns:xm="http://schemas.microsoft.com/office/excel/2006/main">
          <x14:cfRule type="dataBar" id="{B973CD4D-B75F-4B6E-9A4D-7620F02E8E46}">
            <x14:dataBar minLength="0" maxLength="100" border="1" negativeBarBorderColorSameAsPositive="0">
              <x14:cfvo type="autoMin"/>
              <x14:cfvo type="autoMax"/>
              <x14:borderColor rgb="FF008AEF"/>
              <x14:negativeFillColor rgb="FFFF0000"/>
              <x14:negativeBorderColor rgb="FFFF0000"/>
              <x14:axisColor rgb="FF000000"/>
            </x14:dataBar>
          </x14:cfRule>
          <xm:sqref>Y7273</xm:sqref>
        </x14:conditionalFormatting>
        <x14:conditionalFormatting xmlns:xm="http://schemas.microsoft.com/office/excel/2006/main">
          <x14:cfRule type="dataBar" id="{89EB2EE8-734E-49C1-8CB6-E7FC03E79C8F}">
            <x14:dataBar minLength="0" maxLength="100" border="1">
              <x14:cfvo type="autoMin"/>
              <x14:cfvo type="autoMax"/>
              <x14:borderColor rgb="FF0070C0"/>
              <x14:negativeFillColor rgb="FFFF0000"/>
              <x14:axisColor rgb="FF000000"/>
            </x14:dataBar>
          </x14:cfRule>
          <xm:sqref>Y7273</xm:sqref>
        </x14:conditionalFormatting>
        <x14:conditionalFormatting xmlns:xm="http://schemas.microsoft.com/office/excel/2006/main">
          <x14:cfRule type="dataBar" id="{DD10D641-E861-44C8-88D9-749F93DF668E}">
            <x14:dataBar minLength="0" maxLength="100" border="1">
              <x14:cfvo type="autoMin"/>
              <x14:cfvo type="autoMax"/>
              <x14:borderColor rgb="FF0070C0"/>
              <x14:negativeFillColor rgb="FFFF0000"/>
              <x14:axisColor rgb="FF000000"/>
            </x14:dataBar>
          </x14:cfRule>
          <xm:sqref>Y7273</xm:sqref>
        </x14:conditionalFormatting>
        <x14:conditionalFormatting xmlns:xm="http://schemas.microsoft.com/office/excel/2006/main">
          <x14:cfRule type="dataBar" id="{60249D1A-B2EE-49DE-8EC2-5C00275F2BD1}">
            <x14:dataBar minLength="0" maxLength="100" border="1" negativeBarBorderColorSameAsPositive="0">
              <x14:cfvo type="autoMin"/>
              <x14:cfvo type="autoMax"/>
              <x14:borderColor rgb="FF008AEF"/>
              <x14:negativeFillColor rgb="FFFF0000"/>
              <x14:negativeBorderColor rgb="FFFF0000"/>
              <x14:axisColor rgb="FF000000"/>
            </x14:dataBar>
          </x14:cfRule>
          <xm:sqref>Y7273</xm:sqref>
        </x14:conditionalFormatting>
        <x14:conditionalFormatting xmlns:xm="http://schemas.microsoft.com/office/excel/2006/main">
          <x14:cfRule type="dataBar" id="{0DBB9EC5-9876-4040-BC59-D6A3578BAFD3}">
            <x14:dataBar minLength="0" maxLength="100" border="1">
              <x14:cfvo type="autoMin"/>
              <x14:cfvo type="autoMax"/>
              <x14:borderColor rgb="FF0070C0"/>
              <x14:negativeFillColor rgb="FFFF0000"/>
              <x14:axisColor rgb="FF000000"/>
            </x14:dataBar>
          </x14:cfRule>
          <xm:sqref>Y7272</xm:sqref>
        </x14:conditionalFormatting>
        <x14:conditionalFormatting xmlns:xm="http://schemas.microsoft.com/office/excel/2006/main">
          <x14:cfRule type="dataBar" id="{3C902AD1-3363-4F59-B05B-EAD6CB301997}">
            <x14:dataBar minLength="0" maxLength="100" border="1" negativeBarBorderColorSameAsPositive="0">
              <x14:cfvo type="autoMin"/>
              <x14:cfvo type="autoMax"/>
              <x14:borderColor rgb="FF008AEF"/>
              <x14:negativeFillColor rgb="FFFF0000"/>
              <x14:negativeBorderColor rgb="FFFF0000"/>
              <x14:axisColor rgb="FF000000"/>
            </x14:dataBar>
          </x14:cfRule>
          <xm:sqref>Y7272</xm:sqref>
        </x14:conditionalFormatting>
        <x14:conditionalFormatting xmlns:xm="http://schemas.microsoft.com/office/excel/2006/main">
          <x14:cfRule type="dataBar" id="{ACE104D7-FEFA-4E88-9C50-EA3F55521710}">
            <x14:dataBar minLength="0" maxLength="100" border="1">
              <x14:cfvo type="autoMin"/>
              <x14:cfvo type="autoMax"/>
              <x14:borderColor rgb="FF0070C0"/>
              <x14:negativeFillColor rgb="FFFF0000"/>
              <x14:axisColor rgb="FF000000"/>
            </x14:dataBar>
          </x14:cfRule>
          <xm:sqref>Y7272</xm:sqref>
        </x14:conditionalFormatting>
        <x14:conditionalFormatting xmlns:xm="http://schemas.microsoft.com/office/excel/2006/main">
          <x14:cfRule type="dataBar" id="{0FFE68FB-9D6C-4B7B-8A57-D010DEE1F90D}">
            <x14:dataBar minLength="0" maxLength="100" border="1">
              <x14:cfvo type="autoMin"/>
              <x14:cfvo type="autoMax"/>
              <x14:borderColor rgb="FF0070C0"/>
              <x14:negativeFillColor rgb="FFFF0000"/>
              <x14:axisColor rgb="FF000000"/>
            </x14:dataBar>
          </x14:cfRule>
          <xm:sqref>Y7272</xm:sqref>
        </x14:conditionalFormatting>
        <x14:conditionalFormatting xmlns:xm="http://schemas.microsoft.com/office/excel/2006/main">
          <x14:cfRule type="dataBar" id="{9CC85DA6-0781-44E3-95A6-5A7AD621F0E8}">
            <x14:dataBar minLength="0" maxLength="100" border="1" negativeBarBorderColorSameAsPositive="0">
              <x14:cfvo type="autoMin"/>
              <x14:cfvo type="autoMax"/>
              <x14:borderColor rgb="FF008AEF"/>
              <x14:negativeFillColor rgb="FFFF0000"/>
              <x14:negativeBorderColor rgb="FFFF0000"/>
              <x14:axisColor rgb="FF000000"/>
            </x14:dataBar>
          </x14:cfRule>
          <xm:sqref>Y7272</xm:sqref>
        </x14:conditionalFormatting>
        <x14:conditionalFormatting xmlns:xm="http://schemas.microsoft.com/office/excel/2006/main">
          <x14:cfRule type="dataBar" id="{61A76E7F-8D35-46D1-BEBA-427CA00265E8}">
            <x14:dataBar minLength="0" maxLength="100" border="1">
              <x14:cfvo type="autoMin"/>
              <x14:cfvo type="autoMax"/>
              <x14:borderColor rgb="FF0070C0"/>
              <x14:negativeFillColor rgb="FFFF0000"/>
              <x14:axisColor rgb="FF000000"/>
            </x14:dataBar>
          </x14:cfRule>
          <xm:sqref>Y7271</xm:sqref>
        </x14:conditionalFormatting>
        <x14:conditionalFormatting xmlns:xm="http://schemas.microsoft.com/office/excel/2006/main">
          <x14:cfRule type="dataBar" id="{4BB84A71-7C17-4DD9-A4F1-E2F6BA51A855}">
            <x14:dataBar minLength="0" maxLength="100" border="1" negativeBarBorderColorSameAsPositive="0">
              <x14:cfvo type="autoMin"/>
              <x14:cfvo type="autoMax"/>
              <x14:borderColor rgb="FF008AEF"/>
              <x14:negativeFillColor rgb="FFFF0000"/>
              <x14:negativeBorderColor rgb="FFFF0000"/>
              <x14:axisColor rgb="FF000000"/>
            </x14:dataBar>
          </x14:cfRule>
          <xm:sqref>Y7271</xm:sqref>
        </x14:conditionalFormatting>
        <x14:conditionalFormatting xmlns:xm="http://schemas.microsoft.com/office/excel/2006/main">
          <x14:cfRule type="dataBar" id="{DB11BBD5-51E8-42A9-A818-D00E0F73BE9C}">
            <x14:dataBar minLength="0" maxLength="100" border="1">
              <x14:cfvo type="autoMin"/>
              <x14:cfvo type="autoMax"/>
              <x14:borderColor rgb="FF0070C0"/>
              <x14:negativeFillColor rgb="FFFF0000"/>
              <x14:axisColor rgb="FF000000"/>
            </x14:dataBar>
          </x14:cfRule>
          <xm:sqref>Y7271</xm:sqref>
        </x14:conditionalFormatting>
        <x14:conditionalFormatting xmlns:xm="http://schemas.microsoft.com/office/excel/2006/main">
          <x14:cfRule type="dataBar" id="{69B1D475-FC7A-4390-A61E-D94F92C5341C}">
            <x14:dataBar minLength="0" maxLength="100" border="1">
              <x14:cfvo type="autoMin"/>
              <x14:cfvo type="autoMax"/>
              <x14:borderColor rgb="FF0070C0"/>
              <x14:negativeFillColor rgb="FFFF0000"/>
              <x14:axisColor rgb="FF000000"/>
            </x14:dataBar>
          </x14:cfRule>
          <xm:sqref>Y7271</xm:sqref>
        </x14:conditionalFormatting>
        <x14:conditionalFormatting xmlns:xm="http://schemas.microsoft.com/office/excel/2006/main">
          <x14:cfRule type="dataBar" id="{2A4DF543-AF25-4C10-9FD1-34C972B93B43}">
            <x14:dataBar minLength="0" maxLength="100" border="1" negativeBarBorderColorSameAsPositive="0">
              <x14:cfvo type="autoMin"/>
              <x14:cfvo type="autoMax"/>
              <x14:borderColor rgb="FF008AEF"/>
              <x14:negativeFillColor rgb="FFFF0000"/>
              <x14:negativeBorderColor rgb="FFFF0000"/>
              <x14:axisColor rgb="FF000000"/>
            </x14:dataBar>
          </x14:cfRule>
          <xm:sqref>Y7271</xm:sqref>
        </x14:conditionalFormatting>
        <x14:conditionalFormatting xmlns:xm="http://schemas.microsoft.com/office/excel/2006/main">
          <x14:cfRule type="dataBar" id="{12BEFB07-F981-4E40-A125-DEEE03E82155}">
            <x14:dataBar minLength="0" maxLength="100" border="1">
              <x14:cfvo type="autoMin"/>
              <x14:cfvo type="autoMax"/>
              <x14:borderColor rgb="FF0070C0"/>
              <x14:negativeFillColor rgb="FFFF0000"/>
              <x14:axisColor rgb="FF000000"/>
            </x14:dataBar>
          </x14:cfRule>
          <xm:sqref>Y7270</xm:sqref>
        </x14:conditionalFormatting>
        <x14:conditionalFormatting xmlns:xm="http://schemas.microsoft.com/office/excel/2006/main">
          <x14:cfRule type="dataBar" id="{61C8859F-188A-423F-BFFA-853BA962EA68}">
            <x14:dataBar minLength="0" maxLength="100" border="1" negativeBarBorderColorSameAsPositive="0">
              <x14:cfvo type="autoMin"/>
              <x14:cfvo type="autoMax"/>
              <x14:borderColor rgb="FF008AEF"/>
              <x14:negativeFillColor rgb="FFFF0000"/>
              <x14:negativeBorderColor rgb="FFFF0000"/>
              <x14:axisColor rgb="FF000000"/>
            </x14:dataBar>
          </x14:cfRule>
          <xm:sqref>Y7270</xm:sqref>
        </x14:conditionalFormatting>
        <x14:conditionalFormatting xmlns:xm="http://schemas.microsoft.com/office/excel/2006/main">
          <x14:cfRule type="dataBar" id="{C8B98CE1-B518-40BA-A04F-F0153EA31171}">
            <x14:dataBar minLength="0" maxLength="100" border="1">
              <x14:cfvo type="autoMin"/>
              <x14:cfvo type="autoMax"/>
              <x14:borderColor rgb="FF0070C0"/>
              <x14:negativeFillColor rgb="FFFF0000"/>
              <x14:axisColor rgb="FF000000"/>
            </x14:dataBar>
          </x14:cfRule>
          <xm:sqref>Y7270</xm:sqref>
        </x14:conditionalFormatting>
        <x14:conditionalFormatting xmlns:xm="http://schemas.microsoft.com/office/excel/2006/main">
          <x14:cfRule type="dataBar" id="{C14C48F0-5E35-4705-922F-BDEB882A8276}">
            <x14:dataBar minLength="0" maxLength="100" border="1">
              <x14:cfvo type="autoMin"/>
              <x14:cfvo type="autoMax"/>
              <x14:borderColor rgb="FF0070C0"/>
              <x14:negativeFillColor rgb="FFFF0000"/>
              <x14:axisColor rgb="FF000000"/>
            </x14:dataBar>
          </x14:cfRule>
          <xm:sqref>Y7270</xm:sqref>
        </x14:conditionalFormatting>
        <x14:conditionalFormatting xmlns:xm="http://schemas.microsoft.com/office/excel/2006/main">
          <x14:cfRule type="dataBar" id="{3FA49602-0FD3-4AC2-9E03-F0383DCB997F}">
            <x14:dataBar minLength="0" maxLength="100" border="1" negativeBarBorderColorSameAsPositive="0">
              <x14:cfvo type="autoMin"/>
              <x14:cfvo type="autoMax"/>
              <x14:borderColor rgb="FF008AEF"/>
              <x14:negativeFillColor rgb="FFFF0000"/>
              <x14:negativeBorderColor rgb="FFFF0000"/>
              <x14:axisColor rgb="FF000000"/>
            </x14:dataBar>
          </x14:cfRule>
          <xm:sqref>Y7270</xm:sqref>
        </x14:conditionalFormatting>
        <x14:conditionalFormatting xmlns:xm="http://schemas.microsoft.com/office/excel/2006/main">
          <x14:cfRule type="dataBar" id="{656D6E30-CB8E-4E48-BFA7-C3D7D55D3C5D}">
            <x14:dataBar minLength="0" maxLength="100" border="1">
              <x14:cfvo type="autoMin"/>
              <x14:cfvo type="autoMax"/>
              <x14:borderColor rgb="FF0070C0"/>
              <x14:negativeFillColor rgb="FFFF0000"/>
              <x14:axisColor rgb="FF000000"/>
            </x14:dataBar>
          </x14:cfRule>
          <xm:sqref>Y7269</xm:sqref>
        </x14:conditionalFormatting>
        <x14:conditionalFormatting xmlns:xm="http://schemas.microsoft.com/office/excel/2006/main">
          <x14:cfRule type="dataBar" id="{718FDAFD-8433-42F3-BACE-AF0E9E1B5E11}">
            <x14:dataBar minLength="0" maxLength="100" border="1" negativeBarBorderColorSameAsPositive="0">
              <x14:cfvo type="autoMin"/>
              <x14:cfvo type="autoMax"/>
              <x14:borderColor rgb="FF008AEF"/>
              <x14:negativeFillColor rgb="FFFF0000"/>
              <x14:negativeBorderColor rgb="FFFF0000"/>
              <x14:axisColor rgb="FF000000"/>
            </x14:dataBar>
          </x14:cfRule>
          <xm:sqref>Y7269</xm:sqref>
        </x14:conditionalFormatting>
        <x14:conditionalFormatting xmlns:xm="http://schemas.microsoft.com/office/excel/2006/main">
          <x14:cfRule type="dataBar" id="{E0FA958D-D6A1-4FB6-84C5-2743345DD968}">
            <x14:dataBar minLength="0" maxLength="100" border="1">
              <x14:cfvo type="autoMin"/>
              <x14:cfvo type="autoMax"/>
              <x14:borderColor rgb="FF0070C0"/>
              <x14:negativeFillColor rgb="FFFF0000"/>
              <x14:axisColor rgb="FF000000"/>
            </x14:dataBar>
          </x14:cfRule>
          <xm:sqref>Y7269</xm:sqref>
        </x14:conditionalFormatting>
        <x14:conditionalFormatting xmlns:xm="http://schemas.microsoft.com/office/excel/2006/main">
          <x14:cfRule type="dataBar" id="{B7B55E9B-73F5-45EC-8E82-536DC26DFAF3}">
            <x14:dataBar minLength="0" maxLength="100" border="1">
              <x14:cfvo type="autoMin"/>
              <x14:cfvo type="autoMax"/>
              <x14:borderColor rgb="FF0070C0"/>
              <x14:negativeFillColor rgb="FFFF0000"/>
              <x14:axisColor rgb="FF000000"/>
            </x14:dataBar>
          </x14:cfRule>
          <xm:sqref>Y7269</xm:sqref>
        </x14:conditionalFormatting>
        <x14:conditionalFormatting xmlns:xm="http://schemas.microsoft.com/office/excel/2006/main">
          <x14:cfRule type="dataBar" id="{BC67E9CA-7BC7-43C9-A30C-F6EE7201429B}">
            <x14:dataBar minLength="0" maxLength="100" border="1" negativeBarBorderColorSameAsPositive="0">
              <x14:cfvo type="autoMin"/>
              <x14:cfvo type="autoMax"/>
              <x14:borderColor rgb="FF008AEF"/>
              <x14:negativeFillColor rgb="FFFF0000"/>
              <x14:negativeBorderColor rgb="FFFF0000"/>
              <x14:axisColor rgb="FF000000"/>
            </x14:dataBar>
          </x14:cfRule>
          <xm:sqref>Y7269</xm:sqref>
        </x14:conditionalFormatting>
        <x14:conditionalFormatting xmlns:xm="http://schemas.microsoft.com/office/excel/2006/main">
          <x14:cfRule type="dataBar" id="{17CB4DB6-844A-4423-984B-F24F7DAF0D56}">
            <x14:dataBar minLength="0" maxLength="100" border="1">
              <x14:cfvo type="autoMin"/>
              <x14:cfvo type="autoMax"/>
              <x14:borderColor rgb="FF0070C0"/>
              <x14:negativeFillColor rgb="FFFF0000"/>
              <x14:axisColor rgb="FF000000"/>
            </x14:dataBar>
          </x14:cfRule>
          <xm:sqref>Y7268</xm:sqref>
        </x14:conditionalFormatting>
        <x14:conditionalFormatting xmlns:xm="http://schemas.microsoft.com/office/excel/2006/main">
          <x14:cfRule type="dataBar" id="{6CBCC513-B6B3-4418-B109-B4C6C7D9A464}">
            <x14:dataBar minLength="0" maxLength="100" border="1" negativeBarBorderColorSameAsPositive="0">
              <x14:cfvo type="autoMin"/>
              <x14:cfvo type="autoMax"/>
              <x14:borderColor rgb="FF008AEF"/>
              <x14:negativeFillColor rgb="FFFF0000"/>
              <x14:negativeBorderColor rgb="FFFF0000"/>
              <x14:axisColor rgb="FF000000"/>
            </x14:dataBar>
          </x14:cfRule>
          <xm:sqref>Y7268</xm:sqref>
        </x14:conditionalFormatting>
        <x14:conditionalFormatting xmlns:xm="http://schemas.microsoft.com/office/excel/2006/main">
          <x14:cfRule type="dataBar" id="{1C4ABCB0-C22B-4F51-8C92-E88B0C985C13}">
            <x14:dataBar minLength="0" maxLength="100" border="1">
              <x14:cfvo type="autoMin"/>
              <x14:cfvo type="autoMax"/>
              <x14:borderColor rgb="FF0070C0"/>
              <x14:negativeFillColor rgb="FFFF0000"/>
              <x14:axisColor rgb="FF000000"/>
            </x14:dataBar>
          </x14:cfRule>
          <xm:sqref>Y7268</xm:sqref>
        </x14:conditionalFormatting>
        <x14:conditionalFormatting xmlns:xm="http://schemas.microsoft.com/office/excel/2006/main">
          <x14:cfRule type="dataBar" id="{6E2DA0E0-8343-40F6-AF9D-4B538CAC501F}">
            <x14:dataBar minLength="0" maxLength="100" border="1">
              <x14:cfvo type="autoMin"/>
              <x14:cfvo type="autoMax"/>
              <x14:borderColor rgb="FF0070C0"/>
              <x14:negativeFillColor rgb="FFFF0000"/>
              <x14:axisColor rgb="FF000000"/>
            </x14:dataBar>
          </x14:cfRule>
          <xm:sqref>Y7268</xm:sqref>
        </x14:conditionalFormatting>
        <x14:conditionalFormatting xmlns:xm="http://schemas.microsoft.com/office/excel/2006/main">
          <x14:cfRule type="dataBar" id="{7DDCB42E-BD84-4515-B016-6B2B4A821AE5}">
            <x14:dataBar minLength="0" maxLength="100" border="1" negativeBarBorderColorSameAsPositive="0">
              <x14:cfvo type="autoMin"/>
              <x14:cfvo type="autoMax"/>
              <x14:borderColor rgb="FF008AEF"/>
              <x14:negativeFillColor rgb="FFFF0000"/>
              <x14:negativeBorderColor rgb="FFFF0000"/>
              <x14:axisColor rgb="FF000000"/>
            </x14:dataBar>
          </x14:cfRule>
          <xm:sqref>Y7268</xm:sqref>
        </x14:conditionalFormatting>
        <x14:conditionalFormatting xmlns:xm="http://schemas.microsoft.com/office/excel/2006/main">
          <x14:cfRule type="dataBar" id="{66EFCB80-7EA0-4F10-9E2A-B8ACFCC73BCD}">
            <x14:dataBar minLength="0" maxLength="100" border="1">
              <x14:cfvo type="autoMin"/>
              <x14:cfvo type="autoMax"/>
              <x14:borderColor rgb="FF0070C0"/>
              <x14:negativeFillColor rgb="FFFF0000"/>
              <x14:axisColor rgb="FF000000"/>
            </x14:dataBar>
          </x14:cfRule>
          <xm:sqref>Y7267</xm:sqref>
        </x14:conditionalFormatting>
        <x14:conditionalFormatting xmlns:xm="http://schemas.microsoft.com/office/excel/2006/main">
          <x14:cfRule type="dataBar" id="{238C5872-A75C-4C35-84B5-FEE698A2DE41}">
            <x14:dataBar minLength="0" maxLength="100" border="1" negativeBarBorderColorSameAsPositive="0">
              <x14:cfvo type="autoMin"/>
              <x14:cfvo type="autoMax"/>
              <x14:borderColor rgb="FF008AEF"/>
              <x14:negativeFillColor rgb="FFFF0000"/>
              <x14:negativeBorderColor rgb="FFFF0000"/>
              <x14:axisColor rgb="FF000000"/>
            </x14:dataBar>
          </x14:cfRule>
          <xm:sqref>Y7267</xm:sqref>
        </x14:conditionalFormatting>
        <x14:conditionalFormatting xmlns:xm="http://schemas.microsoft.com/office/excel/2006/main">
          <x14:cfRule type="dataBar" id="{20C7988C-2E87-4DEC-86A3-DE28E8F476E3}">
            <x14:dataBar minLength="0" maxLength="100" border="1">
              <x14:cfvo type="autoMin"/>
              <x14:cfvo type="autoMax"/>
              <x14:borderColor rgb="FF0070C0"/>
              <x14:negativeFillColor rgb="FFFF0000"/>
              <x14:axisColor rgb="FF000000"/>
            </x14:dataBar>
          </x14:cfRule>
          <xm:sqref>Y7267</xm:sqref>
        </x14:conditionalFormatting>
        <x14:conditionalFormatting xmlns:xm="http://schemas.microsoft.com/office/excel/2006/main">
          <x14:cfRule type="dataBar" id="{DAC31350-E580-4BE0-AB84-98D8FA33625B}">
            <x14:dataBar minLength="0" maxLength="100" border="1">
              <x14:cfvo type="autoMin"/>
              <x14:cfvo type="autoMax"/>
              <x14:borderColor rgb="FF0070C0"/>
              <x14:negativeFillColor rgb="FFFF0000"/>
              <x14:axisColor rgb="FF000000"/>
            </x14:dataBar>
          </x14:cfRule>
          <xm:sqref>Y7267</xm:sqref>
        </x14:conditionalFormatting>
        <x14:conditionalFormatting xmlns:xm="http://schemas.microsoft.com/office/excel/2006/main">
          <x14:cfRule type="dataBar" id="{DCE5485F-3E59-4047-AC0A-0F31F4D9938E}">
            <x14:dataBar minLength="0" maxLength="100" border="1" negativeBarBorderColorSameAsPositive="0">
              <x14:cfvo type="autoMin"/>
              <x14:cfvo type="autoMax"/>
              <x14:borderColor rgb="FF008AEF"/>
              <x14:negativeFillColor rgb="FFFF0000"/>
              <x14:negativeBorderColor rgb="FFFF0000"/>
              <x14:axisColor rgb="FF000000"/>
            </x14:dataBar>
          </x14:cfRule>
          <xm:sqref>Y7267</xm:sqref>
        </x14:conditionalFormatting>
        <x14:conditionalFormatting xmlns:xm="http://schemas.microsoft.com/office/excel/2006/main">
          <x14:cfRule type="dataBar" id="{A90FCDD7-986C-4EEF-B1D6-A7F44694B676}">
            <x14:dataBar minLength="0" maxLength="100" border="1">
              <x14:cfvo type="autoMin"/>
              <x14:cfvo type="autoMax"/>
              <x14:borderColor rgb="FF0070C0"/>
              <x14:negativeFillColor rgb="FFFF0000"/>
              <x14:axisColor rgb="FF000000"/>
            </x14:dataBar>
          </x14:cfRule>
          <xm:sqref>Y7266</xm:sqref>
        </x14:conditionalFormatting>
        <x14:conditionalFormatting xmlns:xm="http://schemas.microsoft.com/office/excel/2006/main">
          <x14:cfRule type="dataBar" id="{8C5A3F61-3C0D-471D-A49F-6BCDEC23C921}">
            <x14:dataBar minLength="0" maxLength="100" border="1" negativeBarBorderColorSameAsPositive="0">
              <x14:cfvo type="autoMin"/>
              <x14:cfvo type="autoMax"/>
              <x14:borderColor rgb="FF008AEF"/>
              <x14:negativeFillColor rgb="FFFF0000"/>
              <x14:negativeBorderColor rgb="FFFF0000"/>
              <x14:axisColor rgb="FF000000"/>
            </x14:dataBar>
          </x14:cfRule>
          <xm:sqref>Y7266</xm:sqref>
        </x14:conditionalFormatting>
        <x14:conditionalFormatting xmlns:xm="http://schemas.microsoft.com/office/excel/2006/main">
          <x14:cfRule type="dataBar" id="{680F2C82-912D-445F-8F5E-BB9AA0C6A287}">
            <x14:dataBar minLength="0" maxLength="100" border="1">
              <x14:cfvo type="autoMin"/>
              <x14:cfvo type="autoMax"/>
              <x14:borderColor rgb="FF0070C0"/>
              <x14:negativeFillColor rgb="FFFF0000"/>
              <x14:axisColor rgb="FF000000"/>
            </x14:dataBar>
          </x14:cfRule>
          <xm:sqref>Y7266</xm:sqref>
        </x14:conditionalFormatting>
        <x14:conditionalFormatting xmlns:xm="http://schemas.microsoft.com/office/excel/2006/main">
          <x14:cfRule type="dataBar" id="{A38C50C5-2CA0-463C-AD84-3095280BF12D}">
            <x14:dataBar minLength="0" maxLength="100" border="1">
              <x14:cfvo type="autoMin"/>
              <x14:cfvo type="autoMax"/>
              <x14:borderColor rgb="FF0070C0"/>
              <x14:negativeFillColor rgb="FFFF0000"/>
              <x14:axisColor rgb="FF000000"/>
            </x14:dataBar>
          </x14:cfRule>
          <xm:sqref>Y7266</xm:sqref>
        </x14:conditionalFormatting>
        <x14:conditionalFormatting xmlns:xm="http://schemas.microsoft.com/office/excel/2006/main">
          <x14:cfRule type="dataBar" id="{B8AA0659-79DB-469D-ADFB-72F3C1D40EAD}">
            <x14:dataBar minLength="0" maxLength="100" border="1" negativeBarBorderColorSameAsPositive="0">
              <x14:cfvo type="autoMin"/>
              <x14:cfvo type="autoMax"/>
              <x14:borderColor rgb="FF008AEF"/>
              <x14:negativeFillColor rgb="FFFF0000"/>
              <x14:negativeBorderColor rgb="FFFF0000"/>
              <x14:axisColor rgb="FF000000"/>
            </x14:dataBar>
          </x14:cfRule>
          <xm:sqref>Y7266</xm:sqref>
        </x14:conditionalFormatting>
        <x14:conditionalFormatting xmlns:xm="http://schemas.microsoft.com/office/excel/2006/main">
          <x14:cfRule type="dataBar" id="{74894F1B-B057-4A91-BAD6-6C3BF580A8F0}">
            <x14:dataBar minLength="0" maxLength="100" border="1">
              <x14:cfvo type="autoMin"/>
              <x14:cfvo type="autoMax"/>
              <x14:borderColor rgb="FF0070C0"/>
              <x14:negativeFillColor rgb="FFFF0000"/>
              <x14:axisColor rgb="FF000000"/>
            </x14:dataBar>
          </x14:cfRule>
          <xm:sqref>Y7265</xm:sqref>
        </x14:conditionalFormatting>
        <x14:conditionalFormatting xmlns:xm="http://schemas.microsoft.com/office/excel/2006/main">
          <x14:cfRule type="dataBar" id="{3F27194F-8DA7-4DC8-A785-6A4499657ABA}">
            <x14:dataBar minLength="0" maxLength="100" border="1" negativeBarBorderColorSameAsPositive="0">
              <x14:cfvo type="autoMin"/>
              <x14:cfvo type="autoMax"/>
              <x14:borderColor rgb="FF008AEF"/>
              <x14:negativeFillColor rgb="FFFF0000"/>
              <x14:negativeBorderColor rgb="FFFF0000"/>
              <x14:axisColor rgb="FF000000"/>
            </x14:dataBar>
          </x14:cfRule>
          <xm:sqref>Y7265</xm:sqref>
        </x14:conditionalFormatting>
        <x14:conditionalFormatting xmlns:xm="http://schemas.microsoft.com/office/excel/2006/main">
          <x14:cfRule type="dataBar" id="{239F270A-4980-479D-A692-0FC2C45F7A97}">
            <x14:dataBar minLength="0" maxLength="100" border="1">
              <x14:cfvo type="autoMin"/>
              <x14:cfvo type="autoMax"/>
              <x14:borderColor rgb="FF0070C0"/>
              <x14:negativeFillColor rgb="FFFF0000"/>
              <x14:axisColor rgb="FF000000"/>
            </x14:dataBar>
          </x14:cfRule>
          <xm:sqref>Y7265</xm:sqref>
        </x14:conditionalFormatting>
        <x14:conditionalFormatting xmlns:xm="http://schemas.microsoft.com/office/excel/2006/main">
          <x14:cfRule type="dataBar" id="{E0191FDA-BF2C-428B-ADD0-DEF894601092}">
            <x14:dataBar minLength="0" maxLength="100" border="1">
              <x14:cfvo type="autoMin"/>
              <x14:cfvo type="autoMax"/>
              <x14:borderColor rgb="FF0070C0"/>
              <x14:negativeFillColor rgb="FFFF0000"/>
              <x14:axisColor rgb="FF000000"/>
            </x14:dataBar>
          </x14:cfRule>
          <xm:sqref>Y7265</xm:sqref>
        </x14:conditionalFormatting>
        <x14:conditionalFormatting xmlns:xm="http://schemas.microsoft.com/office/excel/2006/main">
          <x14:cfRule type="dataBar" id="{5464DF2B-62F4-4CEC-96B5-68017E6F1414}">
            <x14:dataBar minLength="0" maxLength="100" border="1" negativeBarBorderColorSameAsPositive="0">
              <x14:cfvo type="autoMin"/>
              <x14:cfvo type="autoMax"/>
              <x14:borderColor rgb="FF008AEF"/>
              <x14:negativeFillColor rgb="FFFF0000"/>
              <x14:negativeBorderColor rgb="FFFF0000"/>
              <x14:axisColor rgb="FF000000"/>
            </x14:dataBar>
          </x14:cfRule>
          <xm:sqref>Y7265</xm:sqref>
        </x14:conditionalFormatting>
        <x14:conditionalFormatting xmlns:xm="http://schemas.microsoft.com/office/excel/2006/main">
          <x14:cfRule type="dataBar" id="{26C2DB79-C0D7-47C1-9EE1-5B8AB1BC2BE5}">
            <x14:dataBar minLength="0" maxLength="100" border="1">
              <x14:cfvo type="autoMin"/>
              <x14:cfvo type="autoMax"/>
              <x14:borderColor rgb="FF0070C0"/>
              <x14:negativeFillColor rgb="FFFF0000"/>
              <x14:axisColor rgb="FF000000"/>
            </x14:dataBar>
          </x14:cfRule>
          <xm:sqref>Y7264</xm:sqref>
        </x14:conditionalFormatting>
        <x14:conditionalFormatting xmlns:xm="http://schemas.microsoft.com/office/excel/2006/main">
          <x14:cfRule type="dataBar" id="{19AC718D-2C5C-46D6-AC6C-90D744F0AABF}">
            <x14:dataBar minLength="0" maxLength="100" border="1" negativeBarBorderColorSameAsPositive="0">
              <x14:cfvo type="autoMin"/>
              <x14:cfvo type="autoMax"/>
              <x14:borderColor rgb="FF008AEF"/>
              <x14:negativeFillColor rgb="FFFF0000"/>
              <x14:negativeBorderColor rgb="FFFF0000"/>
              <x14:axisColor rgb="FF000000"/>
            </x14:dataBar>
          </x14:cfRule>
          <xm:sqref>Y7264</xm:sqref>
        </x14:conditionalFormatting>
        <x14:conditionalFormatting xmlns:xm="http://schemas.microsoft.com/office/excel/2006/main">
          <x14:cfRule type="dataBar" id="{2D87C43C-27BE-4C9E-98D0-376357049657}">
            <x14:dataBar minLength="0" maxLength="100" border="1">
              <x14:cfvo type="autoMin"/>
              <x14:cfvo type="autoMax"/>
              <x14:borderColor rgb="FF0070C0"/>
              <x14:negativeFillColor rgb="FFFF0000"/>
              <x14:axisColor rgb="FF000000"/>
            </x14:dataBar>
          </x14:cfRule>
          <xm:sqref>Y7264</xm:sqref>
        </x14:conditionalFormatting>
        <x14:conditionalFormatting xmlns:xm="http://schemas.microsoft.com/office/excel/2006/main">
          <x14:cfRule type="dataBar" id="{2FA62494-A504-42C3-B4E6-06D270F5ADF1}">
            <x14:dataBar minLength="0" maxLength="100" border="1">
              <x14:cfvo type="autoMin"/>
              <x14:cfvo type="autoMax"/>
              <x14:borderColor rgb="FF0070C0"/>
              <x14:negativeFillColor rgb="FFFF0000"/>
              <x14:axisColor rgb="FF000000"/>
            </x14:dataBar>
          </x14:cfRule>
          <xm:sqref>Y7264</xm:sqref>
        </x14:conditionalFormatting>
        <x14:conditionalFormatting xmlns:xm="http://schemas.microsoft.com/office/excel/2006/main">
          <x14:cfRule type="dataBar" id="{41314F94-C91E-4867-AC69-17C8D06A3B49}">
            <x14:dataBar minLength="0" maxLength="100" border="1" negativeBarBorderColorSameAsPositive="0">
              <x14:cfvo type="autoMin"/>
              <x14:cfvo type="autoMax"/>
              <x14:borderColor rgb="FF008AEF"/>
              <x14:negativeFillColor rgb="FFFF0000"/>
              <x14:negativeBorderColor rgb="FFFF0000"/>
              <x14:axisColor rgb="FF000000"/>
            </x14:dataBar>
          </x14:cfRule>
          <xm:sqref>Y7264</xm:sqref>
        </x14:conditionalFormatting>
        <x14:conditionalFormatting xmlns:xm="http://schemas.microsoft.com/office/excel/2006/main">
          <x14:cfRule type="dataBar" id="{07234D00-1804-4235-B04A-B9C2823C6FDA}">
            <x14:dataBar minLength="0" maxLength="100" border="1">
              <x14:cfvo type="autoMin"/>
              <x14:cfvo type="autoMax"/>
              <x14:borderColor rgb="FF0070C0"/>
              <x14:negativeFillColor rgb="FFFF0000"/>
              <x14:axisColor rgb="FF000000"/>
            </x14:dataBar>
          </x14:cfRule>
          <xm:sqref>Y7263</xm:sqref>
        </x14:conditionalFormatting>
        <x14:conditionalFormatting xmlns:xm="http://schemas.microsoft.com/office/excel/2006/main">
          <x14:cfRule type="dataBar" id="{456A661B-E1C6-4F1F-8530-5A132B06C94C}">
            <x14:dataBar minLength="0" maxLength="100" border="1" negativeBarBorderColorSameAsPositive="0">
              <x14:cfvo type="autoMin"/>
              <x14:cfvo type="autoMax"/>
              <x14:borderColor rgb="FF008AEF"/>
              <x14:negativeFillColor rgb="FFFF0000"/>
              <x14:negativeBorderColor rgb="FFFF0000"/>
              <x14:axisColor rgb="FF000000"/>
            </x14:dataBar>
          </x14:cfRule>
          <xm:sqref>Y7263</xm:sqref>
        </x14:conditionalFormatting>
        <x14:conditionalFormatting xmlns:xm="http://schemas.microsoft.com/office/excel/2006/main">
          <x14:cfRule type="dataBar" id="{51D59499-B19A-46B2-B859-C6ECDE1770B0}">
            <x14:dataBar minLength="0" maxLength="100" border="1">
              <x14:cfvo type="autoMin"/>
              <x14:cfvo type="autoMax"/>
              <x14:borderColor rgb="FF0070C0"/>
              <x14:negativeFillColor rgb="FFFF0000"/>
              <x14:axisColor rgb="FF000000"/>
            </x14:dataBar>
          </x14:cfRule>
          <xm:sqref>Y7263</xm:sqref>
        </x14:conditionalFormatting>
        <x14:conditionalFormatting xmlns:xm="http://schemas.microsoft.com/office/excel/2006/main">
          <x14:cfRule type="dataBar" id="{55A2BF74-F530-4660-9D6E-03AD1652EDF7}">
            <x14:dataBar minLength="0" maxLength="100" border="1">
              <x14:cfvo type="autoMin"/>
              <x14:cfvo type="autoMax"/>
              <x14:borderColor rgb="FF0070C0"/>
              <x14:negativeFillColor rgb="FFFF0000"/>
              <x14:axisColor rgb="FF000000"/>
            </x14:dataBar>
          </x14:cfRule>
          <xm:sqref>Y7263</xm:sqref>
        </x14:conditionalFormatting>
        <x14:conditionalFormatting xmlns:xm="http://schemas.microsoft.com/office/excel/2006/main">
          <x14:cfRule type="dataBar" id="{A1FFA84C-C403-4A02-B7BB-9A7E6EC64602}">
            <x14:dataBar minLength="0" maxLength="100" border="1" negativeBarBorderColorSameAsPositive="0">
              <x14:cfvo type="autoMin"/>
              <x14:cfvo type="autoMax"/>
              <x14:borderColor rgb="FF008AEF"/>
              <x14:negativeFillColor rgb="FFFF0000"/>
              <x14:negativeBorderColor rgb="FFFF0000"/>
              <x14:axisColor rgb="FF000000"/>
            </x14:dataBar>
          </x14:cfRule>
          <xm:sqref>Y7263</xm:sqref>
        </x14:conditionalFormatting>
        <x14:conditionalFormatting xmlns:xm="http://schemas.microsoft.com/office/excel/2006/main">
          <x14:cfRule type="dataBar" id="{005577C6-4954-4089-BC46-532E14085A49}">
            <x14:dataBar minLength="0" maxLength="100" border="1">
              <x14:cfvo type="autoMin"/>
              <x14:cfvo type="autoMax"/>
              <x14:borderColor rgb="FF0070C0"/>
              <x14:negativeFillColor rgb="FFFF0000"/>
              <x14:axisColor rgb="FF000000"/>
            </x14:dataBar>
          </x14:cfRule>
          <xm:sqref>Y7262</xm:sqref>
        </x14:conditionalFormatting>
        <x14:conditionalFormatting xmlns:xm="http://schemas.microsoft.com/office/excel/2006/main">
          <x14:cfRule type="dataBar" id="{1CC8A53C-82AD-40EA-B3BA-5A510804D57F}">
            <x14:dataBar minLength="0" maxLength="100" border="1" negativeBarBorderColorSameAsPositive="0">
              <x14:cfvo type="autoMin"/>
              <x14:cfvo type="autoMax"/>
              <x14:borderColor rgb="FF008AEF"/>
              <x14:negativeFillColor rgb="FFFF0000"/>
              <x14:negativeBorderColor rgb="FFFF0000"/>
              <x14:axisColor rgb="FF000000"/>
            </x14:dataBar>
          </x14:cfRule>
          <xm:sqref>Y7262</xm:sqref>
        </x14:conditionalFormatting>
        <x14:conditionalFormatting xmlns:xm="http://schemas.microsoft.com/office/excel/2006/main">
          <x14:cfRule type="dataBar" id="{E42EB5BE-ABF8-470C-A8C4-36B91B671073}">
            <x14:dataBar minLength="0" maxLength="100" border="1">
              <x14:cfvo type="autoMin"/>
              <x14:cfvo type="autoMax"/>
              <x14:borderColor rgb="FF0070C0"/>
              <x14:negativeFillColor rgb="FFFF0000"/>
              <x14:axisColor rgb="FF000000"/>
            </x14:dataBar>
          </x14:cfRule>
          <xm:sqref>Y7262</xm:sqref>
        </x14:conditionalFormatting>
        <x14:conditionalFormatting xmlns:xm="http://schemas.microsoft.com/office/excel/2006/main">
          <x14:cfRule type="dataBar" id="{9C3B8066-FB73-4A29-8934-84B334601742}">
            <x14:dataBar minLength="0" maxLength="100" border="1">
              <x14:cfvo type="autoMin"/>
              <x14:cfvo type="autoMax"/>
              <x14:borderColor rgb="FF0070C0"/>
              <x14:negativeFillColor rgb="FFFF0000"/>
              <x14:axisColor rgb="FF000000"/>
            </x14:dataBar>
          </x14:cfRule>
          <xm:sqref>Y7262</xm:sqref>
        </x14:conditionalFormatting>
        <x14:conditionalFormatting xmlns:xm="http://schemas.microsoft.com/office/excel/2006/main">
          <x14:cfRule type="dataBar" id="{08010060-176B-413F-A606-E7D245E15D2B}">
            <x14:dataBar minLength="0" maxLength="100" border="1" negativeBarBorderColorSameAsPositive="0">
              <x14:cfvo type="autoMin"/>
              <x14:cfvo type="autoMax"/>
              <x14:borderColor rgb="FF008AEF"/>
              <x14:negativeFillColor rgb="FFFF0000"/>
              <x14:negativeBorderColor rgb="FFFF0000"/>
              <x14:axisColor rgb="FF000000"/>
            </x14:dataBar>
          </x14:cfRule>
          <xm:sqref>Y7262</xm:sqref>
        </x14:conditionalFormatting>
        <x14:conditionalFormatting xmlns:xm="http://schemas.microsoft.com/office/excel/2006/main">
          <x14:cfRule type="dataBar" id="{C728C786-1F55-4280-A347-AD14754D1793}">
            <x14:dataBar minLength="0" maxLength="100" border="1">
              <x14:cfvo type="autoMin"/>
              <x14:cfvo type="autoMax"/>
              <x14:borderColor rgb="FF0070C0"/>
              <x14:negativeFillColor rgb="FFFF0000"/>
              <x14:axisColor rgb="FF000000"/>
            </x14:dataBar>
          </x14:cfRule>
          <xm:sqref>Y7261</xm:sqref>
        </x14:conditionalFormatting>
        <x14:conditionalFormatting xmlns:xm="http://schemas.microsoft.com/office/excel/2006/main">
          <x14:cfRule type="dataBar" id="{D71C80F0-5A7E-4D1B-BBB8-751220C893D2}">
            <x14:dataBar minLength="0" maxLength="100" border="1" negativeBarBorderColorSameAsPositive="0">
              <x14:cfvo type="autoMin"/>
              <x14:cfvo type="autoMax"/>
              <x14:borderColor rgb="FF008AEF"/>
              <x14:negativeFillColor rgb="FFFF0000"/>
              <x14:negativeBorderColor rgb="FFFF0000"/>
              <x14:axisColor rgb="FF000000"/>
            </x14:dataBar>
          </x14:cfRule>
          <xm:sqref>Y7261</xm:sqref>
        </x14:conditionalFormatting>
        <x14:conditionalFormatting xmlns:xm="http://schemas.microsoft.com/office/excel/2006/main">
          <x14:cfRule type="dataBar" id="{60456181-2BF6-4F7F-92C4-1C83045D24F3}">
            <x14:dataBar minLength="0" maxLength="100" border="1">
              <x14:cfvo type="autoMin"/>
              <x14:cfvo type="autoMax"/>
              <x14:borderColor rgb="FF0070C0"/>
              <x14:negativeFillColor rgb="FFFF0000"/>
              <x14:axisColor rgb="FF000000"/>
            </x14:dataBar>
          </x14:cfRule>
          <xm:sqref>Y7261</xm:sqref>
        </x14:conditionalFormatting>
        <x14:conditionalFormatting xmlns:xm="http://schemas.microsoft.com/office/excel/2006/main">
          <x14:cfRule type="dataBar" id="{106A71F0-7B4B-4E84-BC74-0018CD9AB0E2}">
            <x14:dataBar minLength="0" maxLength="100" border="1">
              <x14:cfvo type="autoMin"/>
              <x14:cfvo type="autoMax"/>
              <x14:borderColor rgb="FF0070C0"/>
              <x14:negativeFillColor rgb="FFFF0000"/>
              <x14:axisColor rgb="FF000000"/>
            </x14:dataBar>
          </x14:cfRule>
          <xm:sqref>Y7261</xm:sqref>
        </x14:conditionalFormatting>
        <x14:conditionalFormatting xmlns:xm="http://schemas.microsoft.com/office/excel/2006/main">
          <x14:cfRule type="dataBar" id="{8D9D90C7-2E24-4275-87D3-51A04DD08C53}">
            <x14:dataBar minLength="0" maxLength="100" border="1" negativeBarBorderColorSameAsPositive="0">
              <x14:cfvo type="autoMin"/>
              <x14:cfvo type="autoMax"/>
              <x14:borderColor rgb="FF008AEF"/>
              <x14:negativeFillColor rgb="FFFF0000"/>
              <x14:negativeBorderColor rgb="FFFF0000"/>
              <x14:axisColor rgb="FF000000"/>
            </x14:dataBar>
          </x14:cfRule>
          <xm:sqref>Y7261</xm:sqref>
        </x14:conditionalFormatting>
        <x14:conditionalFormatting xmlns:xm="http://schemas.microsoft.com/office/excel/2006/main">
          <x14:cfRule type="dataBar" id="{1E29E119-3D61-4772-9C53-A13E5D5022BC}">
            <x14:dataBar minLength="0" maxLength="100" border="1">
              <x14:cfvo type="autoMin"/>
              <x14:cfvo type="autoMax"/>
              <x14:borderColor rgb="FF0070C0"/>
              <x14:negativeFillColor rgb="FFFF0000"/>
              <x14:axisColor rgb="FF000000"/>
            </x14:dataBar>
          </x14:cfRule>
          <xm:sqref>Y7260</xm:sqref>
        </x14:conditionalFormatting>
        <x14:conditionalFormatting xmlns:xm="http://schemas.microsoft.com/office/excel/2006/main">
          <x14:cfRule type="dataBar" id="{22D0FFB0-E20B-43BB-B03D-5B9A5BD7447B}">
            <x14:dataBar minLength="0" maxLength="100" border="1" negativeBarBorderColorSameAsPositive="0">
              <x14:cfvo type="autoMin"/>
              <x14:cfvo type="autoMax"/>
              <x14:borderColor rgb="FF008AEF"/>
              <x14:negativeFillColor rgb="FFFF0000"/>
              <x14:negativeBorderColor rgb="FFFF0000"/>
              <x14:axisColor rgb="FF000000"/>
            </x14:dataBar>
          </x14:cfRule>
          <xm:sqref>Y7260</xm:sqref>
        </x14:conditionalFormatting>
        <x14:conditionalFormatting xmlns:xm="http://schemas.microsoft.com/office/excel/2006/main">
          <x14:cfRule type="dataBar" id="{403AAB45-1B11-46D9-B592-D2725EC16B6E}">
            <x14:dataBar minLength="0" maxLength="100" border="1">
              <x14:cfvo type="autoMin"/>
              <x14:cfvo type="autoMax"/>
              <x14:borderColor rgb="FF0070C0"/>
              <x14:negativeFillColor rgb="FFFF0000"/>
              <x14:axisColor rgb="FF000000"/>
            </x14:dataBar>
          </x14:cfRule>
          <xm:sqref>Y7260</xm:sqref>
        </x14:conditionalFormatting>
        <x14:conditionalFormatting xmlns:xm="http://schemas.microsoft.com/office/excel/2006/main">
          <x14:cfRule type="dataBar" id="{341FB381-DA0E-4ACB-BCB1-89BFDEF8B8D8}">
            <x14:dataBar minLength="0" maxLength="100" border="1">
              <x14:cfvo type="autoMin"/>
              <x14:cfvo type="autoMax"/>
              <x14:borderColor rgb="FF0070C0"/>
              <x14:negativeFillColor rgb="FFFF0000"/>
              <x14:axisColor rgb="FF000000"/>
            </x14:dataBar>
          </x14:cfRule>
          <xm:sqref>Y7260</xm:sqref>
        </x14:conditionalFormatting>
        <x14:conditionalFormatting xmlns:xm="http://schemas.microsoft.com/office/excel/2006/main">
          <x14:cfRule type="dataBar" id="{21BDB142-6785-4516-BA00-D31D5CCC94DE}">
            <x14:dataBar minLength="0" maxLength="100" border="1" negativeBarBorderColorSameAsPositive="0">
              <x14:cfvo type="autoMin"/>
              <x14:cfvo type="autoMax"/>
              <x14:borderColor rgb="FF008AEF"/>
              <x14:negativeFillColor rgb="FFFF0000"/>
              <x14:negativeBorderColor rgb="FFFF0000"/>
              <x14:axisColor rgb="FF000000"/>
            </x14:dataBar>
          </x14:cfRule>
          <xm:sqref>Y7260</xm:sqref>
        </x14:conditionalFormatting>
        <x14:conditionalFormatting xmlns:xm="http://schemas.microsoft.com/office/excel/2006/main">
          <x14:cfRule type="dataBar" id="{60F0E327-C1B0-47A1-B121-A054049CD67B}">
            <x14:dataBar minLength="0" maxLength="100" border="1">
              <x14:cfvo type="autoMin"/>
              <x14:cfvo type="autoMax"/>
              <x14:borderColor rgb="FF0070C0"/>
              <x14:negativeFillColor rgb="FFFF0000"/>
              <x14:axisColor rgb="FF000000"/>
            </x14:dataBar>
          </x14:cfRule>
          <xm:sqref>Y7259</xm:sqref>
        </x14:conditionalFormatting>
        <x14:conditionalFormatting xmlns:xm="http://schemas.microsoft.com/office/excel/2006/main">
          <x14:cfRule type="dataBar" id="{FA48B25A-666C-4B52-A71B-FBFCD93F46E3}">
            <x14:dataBar minLength="0" maxLength="100" border="1" negativeBarBorderColorSameAsPositive="0">
              <x14:cfvo type="autoMin"/>
              <x14:cfvo type="autoMax"/>
              <x14:borderColor rgb="FF008AEF"/>
              <x14:negativeFillColor rgb="FFFF0000"/>
              <x14:negativeBorderColor rgb="FFFF0000"/>
              <x14:axisColor rgb="FF000000"/>
            </x14:dataBar>
          </x14:cfRule>
          <xm:sqref>Y7259</xm:sqref>
        </x14:conditionalFormatting>
        <x14:conditionalFormatting xmlns:xm="http://schemas.microsoft.com/office/excel/2006/main">
          <x14:cfRule type="dataBar" id="{8F275C0E-F668-4E10-B22F-D30B82A4C797}">
            <x14:dataBar minLength="0" maxLength="100" border="1">
              <x14:cfvo type="autoMin"/>
              <x14:cfvo type="autoMax"/>
              <x14:borderColor rgb="FF0070C0"/>
              <x14:negativeFillColor rgb="FFFF0000"/>
              <x14:axisColor rgb="FF000000"/>
            </x14:dataBar>
          </x14:cfRule>
          <xm:sqref>Y7259</xm:sqref>
        </x14:conditionalFormatting>
        <x14:conditionalFormatting xmlns:xm="http://schemas.microsoft.com/office/excel/2006/main">
          <x14:cfRule type="dataBar" id="{E13178C1-5BCE-495A-9DE2-6AC020A08904}">
            <x14:dataBar minLength="0" maxLength="100" border="1">
              <x14:cfvo type="autoMin"/>
              <x14:cfvo type="autoMax"/>
              <x14:borderColor rgb="FF0070C0"/>
              <x14:negativeFillColor rgb="FFFF0000"/>
              <x14:axisColor rgb="FF000000"/>
            </x14:dataBar>
          </x14:cfRule>
          <xm:sqref>Y7259</xm:sqref>
        </x14:conditionalFormatting>
        <x14:conditionalFormatting xmlns:xm="http://schemas.microsoft.com/office/excel/2006/main">
          <x14:cfRule type="dataBar" id="{E85B3B67-C2B7-4FE0-9E74-8890CD46484C}">
            <x14:dataBar minLength="0" maxLength="100" border="1" negativeBarBorderColorSameAsPositive="0">
              <x14:cfvo type="autoMin"/>
              <x14:cfvo type="autoMax"/>
              <x14:borderColor rgb="FF008AEF"/>
              <x14:negativeFillColor rgb="FFFF0000"/>
              <x14:negativeBorderColor rgb="FFFF0000"/>
              <x14:axisColor rgb="FF000000"/>
            </x14:dataBar>
          </x14:cfRule>
          <xm:sqref>Y7259</xm:sqref>
        </x14:conditionalFormatting>
        <x14:conditionalFormatting xmlns:xm="http://schemas.microsoft.com/office/excel/2006/main">
          <x14:cfRule type="dataBar" id="{28DB0416-D79A-45FB-9FCC-D18F1DC37525}">
            <x14:dataBar minLength="0" maxLength="100" border="1">
              <x14:cfvo type="autoMin"/>
              <x14:cfvo type="autoMax"/>
              <x14:borderColor rgb="FF0070C0"/>
              <x14:negativeFillColor rgb="FFFF0000"/>
              <x14:axisColor rgb="FF000000"/>
            </x14:dataBar>
          </x14:cfRule>
          <xm:sqref>Y7258</xm:sqref>
        </x14:conditionalFormatting>
        <x14:conditionalFormatting xmlns:xm="http://schemas.microsoft.com/office/excel/2006/main">
          <x14:cfRule type="dataBar" id="{1AAB5EEC-71A1-4227-8EAB-39D8AC7453F0}">
            <x14:dataBar minLength="0" maxLength="100" border="1" negativeBarBorderColorSameAsPositive="0">
              <x14:cfvo type="autoMin"/>
              <x14:cfvo type="autoMax"/>
              <x14:borderColor rgb="FF008AEF"/>
              <x14:negativeFillColor rgb="FFFF0000"/>
              <x14:negativeBorderColor rgb="FFFF0000"/>
              <x14:axisColor rgb="FF000000"/>
            </x14:dataBar>
          </x14:cfRule>
          <xm:sqref>Y7258</xm:sqref>
        </x14:conditionalFormatting>
        <x14:conditionalFormatting xmlns:xm="http://schemas.microsoft.com/office/excel/2006/main">
          <x14:cfRule type="dataBar" id="{72663E31-A9FD-47EA-BDA7-76E9D27B9B6A}">
            <x14:dataBar minLength="0" maxLength="100" border="1">
              <x14:cfvo type="autoMin"/>
              <x14:cfvo type="autoMax"/>
              <x14:borderColor rgb="FF0070C0"/>
              <x14:negativeFillColor rgb="FFFF0000"/>
              <x14:axisColor rgb="FF000000"/>
            </x14:dataBar>
          </x14:cfRule>
          <xm:sqref>Y7258</xm:sqref>
        </x14:conditionalFormatting>
        <x14:conditionalFormatting xmlns:xm="http://schemas.microsoft.com/office/excel/2006/main">
          <x14:cfRule type="dataBar" id="{053636B6-231A-434F-B6B0-D917BCEB5791}">
            <x14:dataBar minLength="0" maxLength="100" border="1">
              <x14:cfvo type="autoMin"/>
              <x14:cfvo type="autoMax"/>
              <x14:borderColor rgb="FF0070C0"/>
              <x14:negativeFillColor rgb="FFFF0000"/>
              <x14:axisColor rgb="FF000000"/>
            </x14:dataBar>
          </x14:cfRule>
          <xm:sqref>Y7258</xm:sqref>
        </x14:conditionalFormatting>
        <x14:conditionalFormatting xmlns:xm="http://schemas.microsoft.com/office/excel/2006/main">
          <x14:cfRule type="dataBar" id="{B2EE4C50-2D30-4F25-9B14-B1ECE51A7F22}">
            <x14:dataBar minLength="0" maxLength="100" border="1" negativeBarBorderColorSameAsPositive="0">
              <x14:cfvo type="autoMin"/>
              <x14:cfvo type="autoMax"/>
              <x14:borderColor rgb="FF008AEF"/>
              <x14:negativeFillColor rgb="FFFF0000"/>
              <x14:negativeBorderColor rgb="FFFF0000"/>
              <x14:axisColor rgb="FF000000"/>
            </x14:dataBar>
          </x14:cfRule>
          <xm:sqref>Y7258</xm:sqref>
        </x14:conditionalFormatting>
        <x14:conditionalFormatting xmlns:xm="http://schemas.microsoft.com/office/excel/2006/main">
          <x14:cfRule type="dataBar" id="{05A420A7-B2BB-4DDE-8292-21C93679A067}">
            <x14:dataBar minLength="0" maxLength="100" border="1">
              <x14:cfvo type="autoMin"/>
              <x14:cfvo type="autoMax"/>
              <x14:borderColor rgb="FF0070C0"/>
              <x14:negativeFillColor rgb="FFFF0000"/>
              <x14:axisColor rgb="FF000000"/>
            </x14:dataBar>
          </x14:cfRule>
          <xm:sqref>Y7257</xm:sqref>
        </x14:conditionalFormatting>
        <x14:conditionalFormatting xmlns:xm="http://schemas.microsoft.com/office/excel/2006/main">
          <x14:cfRule type="dataBar" id="{0D8490EA-3287-4B8C-82E8-07D699A4A988}">
            <x14:dataBar minLength="0" maxLength="100" border="1" negativeBarBorderColorSameAsPositive="0">
              <x14:cfvo type="autoMin"/>
              <x14:cfvo type="autoMax"/>
              <x14:borderColor rgb="FF008AEF"/>
              <x14:negativeFillColor rgb="FFFF0000"/>
              <x14:negativeBorderColor rgb="FFFF0000"/>
              <x14:axisColor rgb="FF000000"/>
            </x14:dataBar>
          </x14:cfRule>
          <xm:sqref>Y7257</xm:sqref>
        </x14:conditionalFormatting>
        <x14:conditionalFormatting xmlns:xm="http://schemas.microsoft.com/office/excel/2006/main">
          <x14:cfRule type="dataBar" id="{39A13D33-4E57-4812-A819-6492BF17328D}">
            <x14:dataBar minLength="0" maxLength="100" border="1">
              <x14:cfvo type="autoMin"/>
              <x14:cfvo type="autoMax"/>
              <x14:borderColor rgb="FF0070C0"/>
              <x14:negativeFillColor rgb="FFFF0000"/>
              <x14:axisColor rgb="FF000000"/>
            </x14:dataBar>
          </x14:cfRule>
          <xm:sqref>Y7257</xm:sqref>
        </x14:conditionalFormatting>
        <x14:conditionalFormatting xmlns:xm="http://schemas.microsoft.com/office/excel/2006/main">
          <x14:cfRule type="dataBar" id="{69EEEBA2-35A3-463F-96D5-EB48825AA7DF}">
            <x14:dataBar minLength="0" maxLength="100" border="1">
              <x14:cfvo type="autoMin"/>
              <x14:cfvo type="autoMax"/>
              <x14:borderColor rgb="FF0070C0"/>
              <x14:negativeFillColor rgb="FFFF0000"/>
              <x14:axisColor rgb="FF000000"/>
            </x14:dataBar>
          </x14:cfRule>
          <xm:sqref>Y7257</xm:sqref>
        </x14:conditionalFormatting>
        <x14:conditionalFormatting xmlns:xm="http://schemas.microsoft.com/office/excel/2006/main">
          <x14:cfRule type="dataBar" id="{6B721E6C-F3A2-4E12-BFF0-3443F711B5CB}">
            <x14:dataBar minLength="0" maxLength="100" border="1" negativeBarBorderColorSameAsPositive="0">
              <x14:cfvo type="autoMin"/>
              <x14:cfvo type="autoMax"/>
              <x14:borderColor rgb="FF008AEF"/>
              <x14:negativeFillColor rgb="FFFF0000"/>
              <x14:negativeBorderColor rgb="FFFF0000"/>
              <x14:axisColor rgb="FF000000"/>
            </x14:dataBar>
          </x14:cfRule>
          <xm:sqref>Y7257</xm:sqref>
        </x14:conditionalFormatting>
        <x14:conditionalFormatting xmlns:xm="http://schemas.microsoft.com/office/excel/2006/main">
          <x14:cfRule type="dataBar" id="{5D30E240-EA0F-438D-8EA8-C8E28560092A}">
            <x14:dataBar minLength="0" maxLength="100" border="1">
              <x14:cfvo type="autoMin"/>
              <x14:cfvo type="autoMax"/>
              <x14:borderColor rgb="FF0070C0"/>
              <x14:negativeFillColor rgb="FFFF0000"/>
              <x14:axisColor rgb="FF000000"/>
            </x14:dataBar>
          </x14:cfRule>
          <xm:sqref>Y7256</xm:sqref>
        </x14:conditionalFormatting>
        <x14:conditionalFormatting xmlns:xm="http://schemas.microsoft.com/office/excel/2006/main">
          <x14:cfRule type="dataBar" id="{3BE7B577-1669-407F-B104-13D6CC3A87F0}">
            <x14:dataBar minLength="0" maxLength="100" border="1" negativeBarBorderColorSameAsPositive="0">
              <x14:cfvo type="autoMin"/>
              <x14:cfvo type="autoMax"/>
              <x14:borderColor rgb="FF008AEF"/>
              <x14:negativeFillColor rgb="FFFF0000"/>
              <x14:negativeBorderColor rgb="FFFF0000"/>
              <x14:axisColor rgb="FF000000"/>
            </x14:dataBar>
          </x14:cfRule>
          <xm:sqref>Y7256</xm:sqref>
        </x14:conditionalFormatting>
        <x14:conditionalFormatting xmlns:xm="http://schemas.microsoft.com/office/excel/2006/main">
          <x14:cfRule type="dataBar" id="{FAA6036A-2ED8-4A66-B9E9-810A57C7CB5A}">
            <x14:dataBar minLength="0" maxLength="100" border="1">
              <x14:cfvo type="autoMin"/>
              <x14:cfvo type="autoMax"/>
              <x14:borderColor rgb="FF0070C0"/>
              <x14:negativeFillColor rgb="FFFF0000"/>
              <x14:axisColor rgb="FF000000"/>
            </x14:dataBar>
          </x14:cfRule>
          <xm:sqref>Y7256</xm:sqref>
        </x14:conditionalFormatting>
        <x14:conditionalFormatting xmlns:xm="http://schemas.microsoft.com/office/excel/2006/main">
          <x14:cfRule type="dataBar" id="{D8E35704-9D0F-419B-ACE7-CCD7FEFC6205}">
            <x14:dataBar minLength="0" maxLength="100" border="1">
              <x14:cfvo type="autoMin"/>
              <x14:cfvo type="autoMax"/>
              <x14:borderColor rgb="FF0070C0"/>
              <x14:negativeFillColor rgb="FFFF0000"/>
              <x14:axisColor rgb="FF000000"/>
            </x14:dataBar>
          </x14:cfRule>
          <xm:sqref>Y7256</xm:sqref>
        </x14:conditionalFormatting>
        <x14:conditionalFormatting xmlns:xm="http://schemas.microsoft.com/office/excel/2006/main">
          <x14:cfRule type="dataBar" id="{09A6D60B-2B06-47A2-9C0F-79432D19CFDE}">
            <x14:dataBar minLength="0" maxLength="100" border="1" negativeBarBorderColorSameAsPositive="0">
              <x14:cfvo type="autoMin"/>
              <x14:cfvo type="autoMax"/>
              <x14:borderColor rgb="FF008AEF"/>
              <x14:negativeFillColor rgb="FFFF0000"/>
              <x14:negativeBorderColor rgb="FFFF0000"/>
              <x14:axisColor rgb="FF000000"/>
            </x14:dataBar>
          </x14:cfRule>
          <xm:sqref>Y7256</xm:sqref>
        </x14:conditionalFormatting>
        <x14:conditionalFormatting xmlns:xm="http://schemas.microsoft.com/office/excel/2006/main">
          <x14:cfRule type="dataBar" id="{AD1F54BA-D133-476B-979B-247D178B62E8}">
            <x14:dataBar minLength="0" maxLength="100" border="1">
              <x14:cfvo type="autoMin"/>
              <x14:cfvo type="autoMax"/>
              <x14:borderColor rgb="FF0070C0"/>
              <x14:negativeFillColor rgb="FFFF0000"/>
              <x14:axisColor rgb="FF000000"/>
            </x14:dataBar>
          </x14:cfRule>
          <xm:sqref>Y7255</xm:sqref>
        </x14:conditionalFormatting>
        <x14:conditionalFormatting xmlns:xm="http://schemas.microsoft.com/office/excel/2006/main">
          <x14:cfRule type="dataBar" id="{E1E4DD49-1E00-47A1-84D3-5082D693A99E}">
            <x14:dataBar minLength="0" maxLength="100" border="1" negativeBarBorderColorSameAsPositive="0">
              <x14:cfvo type="autoMin"/>
              <x14:cfvo type="autoMax"/>
              <x14:borderColor rgb="FF008AEF"/>
              <x14:negativeFillColor rgb="FFFF0000"/>
              <x14:negativeBorderColor rgb="FFFF0000"/>
              <x14:axisColor rgb="FF000000"/>
            </x14:dataBar>
          </x14:cfRule>
          <xm:sqref>Y7255</xm:sqref>
        </x14:conditionalFormatting>
        <x14:conditionalFormatting xmlns:xm="http://schemas.microsoft.com/office/excel/2006/main">
          <x14:cfRule type="dataBar" id="{F23701BF-FBFD-4878-9740-5D21B141BBC9}">
            <x14:dataBar minLength="0" maxLength="100" border="1">
              <x14:cfvo type="autoMin"/>
              <x14:cfvo type="autoMax"/>
              <x14:borderColor rgb="FF0070C0"/>
              <x14:negativeFillColor rgb="FFFF0000"/>
              <x14:axisColor rgb="FF000000"/>
            </x14:dataBar>
          </x14:cfRule>
          <xm:sqref>Y7255</xm:sqref>
        </x14:conditionalFormatting>
        <x14:conditionalFormatting xmlns:xm="http://schemas.microsoft.com/office/excel/2006/main">
          <x14:cfRule type="dataBar" id="{450D2A38-7ABE-421D-A9FD-B69A56876A63}">
            <x14:dataBar minLength="0" maxLength="100" border="1">
              <x14:cfvo type="autoMin"/>
              <x14:cfvo type="autoMax"/>
              <x14:borderColor rgb="FF0070C0"/>
              <x14:negativeFillColor rgb="FFFF0000"/>
              <x14:axisColor rgb="FF000000"/>
            </x14:dataBar>
          </x14:cfRule>
          <xm:sqref>Y7255</xm:sqref>
        </x14:conditionalFormatting>
        <x14:conditionalFormatting xmlns:xm="http://schemas.microsoft.com/office/excel/2006/main">
          <x14:cfRule type="dataBar" id="{8EE5F985-2F88-461F-8217-056DB60FE0E9}">
            <x14:dataBar minLength="0" maxLength="100" border="1" negativeBarBorderColorSameAsPositive="0">
              <x14:cfvo type="autoMin"/>
              <x14:cfvo type="autoMax"/>
              <x14:borderColor rgb="FF008AEF"/>
              <x14:negativeFillColor rgb="FFFF0000"/>
              <x14:negativeBorderColor rgb="FFFF0000"/>
              <x14:axisColor rgb="FF000000"/>
            </x14:dataBar>
          </x14:cfRule>
          <xm:sqref>Y7255</xm:sqref>
        </x14:conditionalFormatting>
        <x14:conditionalFormatting xmlns:xm="http://schemas.microsoft.com/office/excel/2006/main">
          <x14:cfRule type="dataBar" id="{ECFAB5B3-88EA-49E2-A6B8-3AC502718C1D}">
            <x14:dataBar minLength="0" maxLength="100" border="1">
              <x14:cfvo type="autoMin"/>
              <x14:cfvo type="autoMax"/>
              <x14:borderColor rgb="FF0070C0"/>
              <x14:negativeFillColor rgb="FFFF0000"/>
              <x14:axisColor rgb="FF000000"/>
            </x14:dataBar>
          </x14:cfRule>
          <xm:sqref>Y7254</xm:sqref>
        </x14:conditionalFormatting>
        <x14:conditionalFormatting xmlns:xm="http://schemas.microsoft.com/office/excel/2006/main">
          <x14:cfRule type="dataBar" id="{31F16DBF-931C-4153-A742-FC1934EFAFBE}">
            <x14:dataBar minLength="0" maxLength="100" border="1" negativeBarBorderColorSameAsPositive="0">
              <x14:cfvo type="autoMin"/>
              <x14:cfvo type="autoMax"/>
              <x14:borderColor rgb="FF008AEF"/>
              <x14:negativeFillColor rgb="FFFF0000"/>
              <x14:negativeBorderColor rgb="FFFF0000"/>
              <x14:axisColor rgb="FF000000"/>
            </x14:dataBar>
          </x14:cfRule>
          <xm:sqref>Y7254</xm:sqref>
        </x14:conditionalFormatting>
        <x14:conditionalFormatting xmlns:xm="http://schemas.microsoft.com/office/excel/2006/main">
          <x14:cfRule type="dataBar" id="{4352E26E-15C6-4098-8C71-24543DD9F9DA}">
            <x14:dataBar minLength="0" maxLength="100" border="1">
              <x14:cfvo type="autoMin"/>
              <x14:cfvo type="autoMax"/>
              <x14:borderColor rgb="FF0070C0"/>
              <x14:negativeFillColor rgb="FFFF0000"/>
              <x14:axisColor rgb="FF000000"/>
            </x14:dataBar>
          </x14:cfRule>
          <xm:sqref>Y7254</xm:sqref>
        </x14:conditionalFormatting>
        <x14:conditionalFormatting xmlns:xm="http://schemas.microsoft.com/office/excel/2006/main">
          <x14:cfRule type="dataBar" id="{312A8556-BE5F-477F-8C96-ED9A98E9A188}">
            <x14:dataBar minLength="0" maxLength="100" border="1">
              <x14:cfvo type="autoMin"/>
              <x14:cfvo type="autoMax"/>
              <x14:borderColor rgb="FF0070C0"/>
              <x14:negativeFillColor rgb="FFFF0000"/>
              <x14:axisColor rgb="FF000000"/>
            </x14:dataBar>
          </x14:cfRule>
          <xm:sqref>Y7254</xm:sqref>
        </x14:conditionalFormatting>
        <x14:conditionalFormatting xmlns:xm="http://schemas.microsoft.com/office/excel/2006/main">
          <x14:cfRule type="dataBar" id="{DE05D163-37DF-4ED5-AEC5-FB121CA5C65F}">
            <x14:dataBar minLength="0" maxLength="100" border="1" negativeBarBorderColorSameAsPositive="0">
              <x14:cfvo type="autoMin"/>
              <x14:cfvo type="autoMax"/>
              <x14:borderColor rgb="FF008AEF"/>
              <x14:negativeFillColor rgb="FFFF0000"/>
              <x14:negativeBorderColor rgb="FFFF0000"/>
              <x14:axisColor rgb="FF000000"/>
            </x14:dataBar>
          </x14:cfRule>
          <xm:sqref>Y7254</xm:sqref>
        </x14:conditionalFormatting>
        <x14:conditionalFormatting xmlns:xm="http://schemas.microsoft.com/office/excel/2006/main">
          <x14:cfRule type="dataBar" id="{05B3713A-56DE-4E80-92D6-FBAEC7CC9D1B}">
            <x14:dataBar minLength="0" maxLength="100" border="1">
              <x14:cfvo type="autoMin"/>
              <x14:cfvo type="autoMax"/>
              <x14:borderColor rgb="FF0070C0"/>
              <x14:negativeFillColor rgb="FFFF0000"/>
              <x14:axisColor rgb="FF000000"/>
            </x14:dataBar>
          </x14:cfRule>
          <xm:sqref>Y7253</xm:sqref>
        </x14:conditionalFormatting>
        <x14:conditionalFormatting xmlns:xm="http://schemas.microsoft.com/office/excel/2006/main">
          <x14:cfRule type="dataBar" id="{9F93E91C-DC7D-4062-BC80-F40D834AA294}">
            <x14:dataBar minLength="0" maxLength="100" border="1" negativeBarBorderColorSameAsPositive="0">
              <x14:cfvo type="autoMin"/>
              <x14:cfvo type="autoMax"/>
              <x14:borderColor rgb="FF008AEF"/>
              <x14:negativeFillColor rgb="FFFF0000"/>
              <x14:negativeBorderColor rgb="FFFF0000"/>
              <x14:axisColor rgb="FF000000"/>
            </x14:dataBar>
          </x14:cfRule>
          <xm:sqref>Y7253</xm:sqref>
        </x14:conditionalFormatting>
        <x14:conditionalFormatting xmlns:xm="http://schemas.microsoft.com/office/excel/2006/main">
          <x14:cfRule type="dataBar" id="{6D267670-9D23-491B-B670-0E5E271C9CC8}">
            <x14:dataBar minLength="0" maxLength="100" border="1">
              <x14:cfvo type="autoMin"/>
              <x14:cfvo type="autoMax"/>
              <x14:borderColor rgb="FF0070C0"/>
              <x14:negativeFillColor rgb="FFFF0000"/>
              <x14:axisColor rgb="FF000000"/>
            </x14:dataBar>
          </x14:cfRule>
          <xm:sqref>Y7253</xm:sqref>
        </x14:conditionalFormatting>
        <x14:conditionalFormatting xmlns:xm="http://schemas.microsoft.com/office/excel/2006/main">
          <x14:cfRule type="dataBar" id="{00714B1E-FE56-4DBD-8F1D-C22997BAF238}">
            <x14:dataBar minLength="0" maxLength="100" border="1">
              <x14:cfvo type="autoMin"/>
              <x14:cfvo type="autoMax"/>
              <x14:borderColor rgb="FF0070C0"/>
              <x14:negativeFillColor rgb="FFFF0000"/>
              <x14:axisColor rgb="FF000000"/>
            </x14:dataBar>
          </x14:cfRule>
          <xm:sqref>Y7253</xm:sqref>
        </x14:conditionalFormatting>
        <x14:conditionalFormatting xmlns:xm="http://schemas.microsoft.com/office/excel/2006/main">
          <x14:cfRule type="dataBar" id="{95044C9D-B08A-466A-87E7-3EDAA6BD9566}">
            <x14:dataBar minLength="0" maxLength="100" border="1" negativeBarBorderColorSameAsPositive="0">
              <x14:cfvo type="autoMin"/>
              <x14:cfvo type="autoMax"/>
              <x14:borderColor rgb="FF008AEF"/>
              <x14:negativeFillColor rgb="FFFF0000"/>
              <x14:negativeBorderColor rgb="FFFF0000"/>
              <x14:axisColor rgb="FF000000"/>
            </x14:dataBar>
          </x14:cfRule>
          <xm:sqref>Y7253</xm:sqref>
        </x14:conditionalFormatting>
        <x14:conditionalFormatting xmlns:xm="http://schemas.microsoft.com/office/excel/2006/main">
          <x14:cfRule type="dataBar" id="{1732033C-5EEE-48DF-878A-03CDE2505E2E}">
            <x14:dataBar minLength="0" maxLength="100" border="1">
              <x14:cfvo type="autoMin"/>
              <x14:cfvo type="autoMax"/>
              <x14:borderColor rgb="FF0070C0"/>
              <x14:negativeFillColor rgb="FFFF0000"/>
              <x14:axisColor rgb="FF000000"/>
            </x14:dataBar>
          </x14:cfRule>
          <xm:sqref>Y7252</xm:sqref>
        </x14:conditionalFormatting>
        <x14:conditionalFormatting xmlns:xm="http://schemas.microsoft.com/office/excel/2006/main">
          <x14:cfRule type="dataBar" id="{900E5D2A-E6C8-4E61-8743-D9236DBF15EF}">
            <x14:dataBar minLength="0" maxLength="100" border="1" negativeBarBorderColorSameAsPositive="0">
              <x14:cfvo type="autoMin"/>
              <x14:cfvo type="autoMax"/>
              <x14:borderColor rgb="FF008AEF"/>
              <x14:negativeFillColor rgb="FFFF0000"/>
              <x14:negativeBorderColor rgb="FFFF0000"/>
              <x14:axisColor rgb="FF000000"/>
            </x14:dataBar>
          </x14:cfRule>
          <xm:sqref>Y7252</xm:sqref>
        </x14:conditionalFormatting>
        <x14:conditionalFormatting xmlns:xm="http://schemas.microsoft.com/office/excel/2006/main">
          <x14:cfRule type="dataBar" id="{C94C3D05-B5D7-4F18-926E-CD18C800AD7F}">
            <x14:dataBar minLength="0" maxLength="100" border="1">
              <x14:cfvo type="autoMin"/>
              <x14:cfvo type="autoMax"/>
              <x14:borderColor rgb="FF0070C0"/>
              <x14:negativeFillColor rgb="FFFF0000"/>
              <x14:axisColor rgb="FF000000"/>
            </x14:dataBar>
          </x14:cfRule>
          <xm:sqref>Y7252</xm:sqref>
        </x14:conditionalFormatting>
        <x14:conditionalFormatting xmlns:xm="http://schemas.microsoft.com/office/excel/2006/main">
          <x14:cfRule type="dataBar" id="{7F332391-F3D7-4CC8-8051-340C03B33835}">
            <x14:dataBar minLength="0" maxLength="100" border="1">
              <x14:cfvo type="autoMin"/>
              <x14:cfvo type="autoMax"/>
              <x14:borderColor rgb="FF0070C0"/>
              <x14:negativeFillColor rgb="FFFF0000"/>
              <x14:axisColor rgb="FF000000"/>
            </x14:dataBar>
          </x14:cfRule>
          <xm:sqref>Y7252</xm:sqref>
        </x14:conditionalFormatting>
        <x14:conditionalFormatting xmlns:xm="http://schemas.microsoft.com/office/excel/2006/main">
          <x14:cfRule type="dataBar" id="{8ED1B100-A709-4D35-92EF-09AC46F60ED1}">
            <x14:dataBar minLength="0" maxLength="100" border="1" negativeBarBorderColorSameAsPositive="0">
              <x14:cfvo type="autoMin"/>
              <x14:cfvo type="autoMax"/>
              <x14:borderColor rgb="FF008AEF"/>
              <x14:negativeFillColor rgb="FFFF0000"/>
              <x14:negativeBorderColor rgb="FFFF0000"/>
              <x14:axisColor rgb="FF000000"/>
            </x14:dataBar>
          </x14:cfRule>
          <xm:sqref>Y7252</xm:sqref>
        </x14:conditionalFormatting>
        <x14:conditionalFormatting xmlns:xm="http://schemas.microsoft.com/office/excel/2006/main">
          <x14:cfRule type="dataBar" id="{910B49B3-EECF-4050-9CDF-6E7A099C4105}">
            <x14:dataBar minLength="0" maxLength="100" border="1">
              <x14:cfvo type="autoMin"/>
              <x14:cfvo type="autoMax"/>
              <x14:borderColor rgb="FF0070C0"/>
              <x14:negativeFillColor rgb="FFFF0000"/>
              <x14:axisColor rgb="FF000000"/>
            </x14:dataBar>
          </x14:cfRule>
          <xm:sqref>Y7251</xm:sqref>
        </x14:conditionalFormatting>
        <x14:conditionalFormatting xmlns:xm="http://schemas.microsoft.com/office/excel/2006/main">
          <x14:cfRule type="dataBar" id="{C75519D8-5A41-4344-AD65-4894C4FBE540}">
            <x14:dataBar minLength="0" maxLength="100" border="1" negativeBarBorderColorSameAsPositive="0">
              <x14:cfvo type="autoMin"/>
              <x14:cfvo type="autoMax"/>
              <x14:borderColor rgb="FF008AEF"/>
              <x14:negativeFillColor rgb="FFFF0000"/>
              <x14:negativeBorderColor rgb="FFFF0000"/>
              <x14:axisColor rgb="FF000000"/>
            </x14:dataBar>
          </x14:cfRule>
          <xm:sqref>Y7251</xm:sqref>
        </x14:conditionalFormatting>
        <x14:conditionalFormatting xmlns:xm="http://schemas.microsoft.com/office/excel/2006/main">
          <x14:cfRule type="dataBar" id="{41655240-6BF3-44FC-A3F7-E4EB1B38706D}">
            <x14:dataBar minLength="0" maxLength="100" border="1">
              <x14:cfvo type="autoMin"/>
              <x14:cfvo type="autoMax"/>
              <x14:borderColor rgb="FF0070C0"/>
              <x14:negativeFillColor rgb="FFFF0000"/>
              <x14:axisColor rgb="FF000000"/>
            </x14:dataBar>
          </x14:cfRule>
          <xm:sqref>Y7251</xm:sqref>
        </x14:conditionalFormatting>
        <x14:conditionalFormatting xmlns:xm="http://schemas.microsoft.com/office/excel/2006/main">
          <x14:cfRule type="dataBar" id="{48075E49-4700-4AAF-8989-F25CE7ECFF62}">
            <x14:dataBar minLength="0" maxLength="100" border="1">
              <x14:cfvo type="autoMin"/>
              <x14:cfvo type="autoMax"/>
              <x14:borderColor rgb="FF0070C0"/>
              <x14:negativeFillColor rgb="FFFF0000"/>
              <x14:axisColor rgb="FF000000"/>
            </x14:dataBar>
          </x14:cfRule>
          <xm:sqref>Y7251</xm:sqref>
        </x14:conditionalFormatting>
        <x14:conditionalFormatting xmlns:xm="http://schemas.microsoft.com/office/excel/2006/main">
          <x14:cfRule type="dataBar" id="{1E06CF6C-ACF2-4237-AAE3-EE4002C134B9}">
            <x14:dataBar minLength="0" maxLength="100" border="1" negativeBarBorderColorSameAsPositive="0">
              <x14:cfvo type="autoMin"/>
              <x14:cfvo type="autoMax"/>
              <x14:borderColor rgb="FF008AEF"/>
              <x14:negativeFillColor rgb="FFFF0000"/>
              <x14:negativeBorderColor rgb="FFFF0000"/>
              <x14:axisColor rgb="FF000000"/>
            </x14:dataBar>
          </x14:cfRule>
          <xm:sqref>Y7251</xm:sqref>
        </x14:conditionalFormatting>
        <x14:conditionalFormatting xmlns:xm="http://schemas.microsoft.com/office/excel/2006/main">
          <x14:cfRule type="dataBar" id="{E7D483D7-302C-43A2-9DFF-5628A6624E8B}">
            <x14:dataBar minLength="0" maxLength="100" border="1">
              <x14:cfvo type="autoMin"/>
              <x14:cfvo type="autoMax"/>
              <x14:borderColor rgb="FF0070C0"/>
              <x14:negativeFillColor rgb="FFFF0000"/>
              <x14:axisColor rgb="FF000000"/>
            </x14:dataBar>
          </x14:cfRule>
          <xm:sqref>Y7250</xm:sqref>
        </x14:conditionalFormatting>
        <x14:conditionalFormatting xmlns:xm="http://schemas.microsoft.com/office/excel/2006/main">
          <x14:cfRule type="dataBar" id="{16B7F2C3-5B92-4CE0-803D-5EC5A51BBBC9}">
            <x14:dataBar minLength="0" maxLength="100" border="1" negativeBarBorderColorSameAsPositive="0">
              <x14:cfvo type="autoMin"/>
              <x14:cfvo type="autoMax"/>
              <x14:borderColor rgb="FF008AEF"/>
              <x14:negativeFillColor rgb="FFFF0000"/>
              <x14:negativeBorderColor rgb="FFFF0000"/>
              <x14:axisColor rgb="FF000000"/>
            </x14:dataBar>
          </x14:cfRule>
          <xm:sqref>Y7250</xm:sqref>
        </x14:conditionalFormatting>
        <x14:conditionalFormatting xmlns:xm="http://schemas.microsoft.com/office/excel/2006/main">
          <x14:cfRule type="dataBar" id="{FF092862-08D3-4787-B906-9A0DED1F97D2}">
            <x14:dataBar minLength="0" maxLength="100" border="1">
              <x14:cfvo type="autoMin"/>
              <x14:cfvo type="autoMax"/>
              <x14:borderColor rgb="FF0070C0"/>
              <x14:negativeFillColor rgb="FFFF0000"/>
              <x14:axisColor rgb="FF000000"/>
            </x14:dataBar>
          </x14:cfRule>
          <xm:sqref>Y7250</xm:sqref>
        </x14:conditionalFormatting>
        <x14:conditionalFormatting xmlns:xm="http://schemas.microsoft.com/office/excel/2006/main">
          <x14:cfRule type="dataBar" id="{B9406405-1FE9-4DFD-B1F7-3433F17BDB72}">
            <x14:dataBar minLength="0" maxLength="100" border="1">
              <x14:cfvo type="autoMin"/>
              <x14:cfvo type="autoMax"/>
              <x14:borderColor rgb="FF0070C0"/>
              <x14:negativeFillColor rgb="FFFF0000"/>
              <x14:axisColor rgb="FF000000"/>
            </x14:dataBar>
          </x14:cfRule>
          <xm:sqref>Y7250</xm:sqref>
        </x14:conditionalFormatting>
        <x14:conditionalFormatting xmlns:xm="http://schemas.microsoft.com/office/excel/2006/main">
          <x14:cfRule type="dataBar" id="{E78C4E32-8942-42FB-B660-8AA8B7FDA0B1}">
            <x14:dataBar minLength="0" maxLength="100" border="1" negativeBarBorderColorSameAsPositive="0">
              <x14:cfvo type="autoMin"/>
              <x14:cfvo type="autoMax"/>
              <x14:borderColor rgb="FF008AEF"/>
              <x14:negativeFillColor rgb="FFFF0000"/>
              <x14:negativeBorderColor rgb="FFFF0000"/>
              <x14:axisColor rgb="FF000000"/>
            </x14:dataBar>
          </x14:cfRule>
          <xm:sqref>Y7250</xm:sqref>
        </x14:conditionalFormatting>
        <x14:conditionalFormatting xmlns:xm="http://schemas.microsoft.com/office/excel/2006/main">
          <x14:cfRule type="dataBar" id="{890A2F74-1594-4A17-899B-C2A76856EC4D}">
            <x14:dataBar minLength="0" maxLength="100" border="1">
              <x14:cfvo type="autoMin"/>
              <x14:cfvo type="autoMax"/>
              <x14:borderColor rgb="FF0070C0"/>
              <x14:negativeFillColor rgb="FFFF0000"/>
              <x14:axisColor rgb="FF000000"/>
            </x14:dataBar>
          </x14:cfRule>
          <xm:sqref>Y7249</xm:sqref>
        </x14:conditionalFormatting>
        <x14:conditionalFormatting xmlns:xm="http://schemas.microsoft.com/office/excel/2006/main">
          <x14:cfRule type="dataBar" id="{AADCB6B8-820D-4DB9-B73D-51B1F79A4488}">
            <x14:dataBar minLength="0" maxLength="100" border="1" negativeBarBorderColorSameAsPositive="0">
              <x14:cfvo type="autoMin"/>
              <x14:cfvo type="autoMax"/>
              <x14:borderColor rgb="FF008AEF"/>
              <x14:negativeFillColor rgb="FFFF0000"/>
              <x14:negativeBorderColor rgb="FFFF0000"/>
              <x14:axisColor rgb="FF000000"/>
            </x14:dataBar>
          </x14:cfRule>
          <xm:sqref>Y7249</xm:sqref>
        </x14:conditionalFormatting>
        <x14:conditionalFormatting xmlns:xm="http://schemas.microsoft.com/office/excel/2006/main">
          <x14:cfRule type="dataBar" id="{06EC520C-D13E-4830-8695-63F1149D4D22}">
            <x14:dataBar minLength="0" maxLength="100" border="1">
              <x14:cfvo type="autoMin"/>
              <x14:cfvo type="autoMax"/>
              <x14:borderColor rgb="FF0070C0"/>
              <x14:negativeFillColor rgb="FFFF0000"/>
              <x14:axisColor rgb="FF000000"/>
            </x14:dataBar>
          </x14:cfRule>
          <xm:sqref>Y7249</xm:sqref>
        </x14:conditionalFormatting>
        <x14:conditionalFormatting xmlns:xm="http://schemas.microsoft.com/office/excel/2006/main">
          <x14:cfRule type="dataBar" id="{D36B2440-8DA9-40E0-8CFB-C239B1B7FA45}">
            <x14:dataBar minLength="0" maxLength="100" border="1">
              <x14:cfvo type="autoMin"/>
              <x14:cfvo type="autoMax"/>
              <x14:borderColor rgb="FF0070C0"/>
              <x14:negativeFillColor rgb="FFFF0000"/>
              <x14:axisColor rgb="FF000000"/>
            </x14:dataBar>
          </x14:cfRule>
          <xm:sqref>Y7249</xm:sqref>
        </x14:conditionalFormatting>
        <x14:conditionalFormatting xmlns:xm="http://schemas.microsoft.com/office/excel/2006/main">
          <x14:cfRule type="dataBar" id="{71CDE6B1-AB64-4589-9A68-EB997CA59824}">
            <x14:dataBar minLength="0" maxLength="100" border="1" negativeBarBorderColorSameAsPositive="0">
              <x14:cfvo type="autoMin"/>
              <x14:cfvo type="autoMax"/>
              <x14:borderColor rgb="FF008AEF"/>
              <x14:negativeFillColor rgb="FFFF0000"/>
              <x14:negativeBorderColor rgb="FFFF0000"/>
              <x14:axisColor rgb="FF000000"/>
            </x14:dataBar>
          </x14:cfRule>
          <xm:sqref>Y7249</xm:sqref>
        </x14:conditionalFormatting>
        <x14:conditionalFormatting xmlns:xm="http://schemas.microsoft.com/office/excel/2006/main">
          <x14:cfRule type="dataBar" id="{73E31186-1FAB-4671-BC3D-A7483DA536B1}">
            <x14:dataBar minLength="0" maxLength="100" border="1">
              <x14:cfvo type="autoMin"/>
              <x14:cfvo type="autoMax"/>
              <x14:borderColor rgb="FF0070C0"/>
              <x14:negativeFillColor rgb="FFFF0000"/>
              <x14:axisColor rgb="FF000000"/>
            </x14:dataBar>
          </x14:cfRule>
          <xm:sqref>Y7248</xm:sqref>
        </x14:conditionalFormatting>
        <x14:conditionalFormatting xmlns:xm="http://schemas.microsoft.com/office/excel/2006/main">
          <x14:cfRule type="dataBar" id="{3FA82A33-6D7C-4FF2-BA6C-CDF58DE9BDF6}">
            <x14:dataBar minLength="0" maxLength="100" border="1" negativeBarBorderColorSameAsPositive="0">
              <x14:cfvo type="autoMin"/>
              <x14:cfvo type="autoMax"/>
              <x14:borderColor rgb="FF008AEF"/>
              <x14:negativeFillColor rgb="FFFF0000"/>
              <x14:negativeBorderColor rgb="FFFF0000"/>
              <x14:axisColor rgb="FF000000"/>
            </x14:dataBar>
          </x14:cfRule>
          <xm:sqref>Y7248</xm:sqref>
        </x14:conditionalFormatting>
        <x14:conditionalFormatting xmlns:xm="http://schemas.microsoft.com/office/excel/2006/main">
          <x14:cfRule type="dataBar" id="{93ED4F8E-5460-4DA3-A668-0E2CBE2D8443}">
            <x14:dataBar minLength="0" maxLength="100" border="1">
              <x14:cfvo type="autoMin"/>
              <x14:cfvo type="autoMax"/>
              <x14:borderColor rgb="FF0070C0"/>
              <x14:negativeFillColor rgb="FFFF0000"/>
              <x14:axisColor rgb="FF000000"/>
            </x14:dataBar>
          </x14:cfRule>
          <xm:sqref>Y7248</xm:sqref>
        </x14:conditionalFormatting>
        <x14:conditionalFormatting xmlns:xm="http://schemas.microsoft.com/office/excel/2006/main">
          <x14:cfRule type="dataBar" id="{636F0F6B-4943-4B09-AF0B-2C90A37249BC}">
            <x14:dataBar minLength="0" maxLength="100" border="1">
              <x14:cfvo type="autoMin"/>
              <x14:cfvo type="autoMax"/>
              <x14:borderColor rgb="FF0070C0"/>
              <x14:negativeFillColor rgb="FFFF0000"/>
              <x14:axisColor rgb="FF000000"/>
            </x14:dataBar>
          </x14:cfRule>
          <xm:sqref>Y7248</xm:sqref>
        </x14:conditionalFormatting>
        <x14:conditionalFormatting xmlns:xm="http://schemas.microsoft.com/office/excel/2006/main">
          <x14:cfRule type="dataBar" id="{E1F88FC7-4F12-4F86-82D3-7E11426B12AE}">
            <x14:dataBar minLength="0" maxLength="100" border="1" negativeBarBorderColorSameAsPositive="0">
              <x14:cfvo type="autoMin"/>
              <x14:cfvo type="autoMax"/>
              <x14:borderColor rgb="FF008AEF"/>
              <x14:negativeFillColor rgb="FFFF0000"/>
              <x14:negativeBorderColor rgb="FFFF0000"/>
              <x14:axisColor rgb="FF000000"/>
            </x14:dataBar>
          </x14:cfRule>
          <xm:sqref>Y7248</xm:sqref>
        </x14:conditionalFormatting>
        <x14:conditionalFormatting xmlns:xm="http://schemas.microsoft.com/office/excel/2006/main">
          <x14:cfRule type="dataBar" id="{9AA482E7-92F8-4BA8-9ECC-4CACBF32328E}">
            <x14:dataBar minLength="0" maxLength="100" border="1">
              <x14:cfvo type="autoMin"/>
              <x14:cfvo type="autoMax"/>
              <x14:borderColor rgb="FF0070C0"/>
              <x14:negativeFillColor rgb="FFFF0000"/>
              <x14:axisColor rgb="FF000000"/>
            </x14:dataBar>
          </x14:cfRule>
          <xm:sqref>Y7247</xm:sqref>
        </x14:conditionalFormatting>
        <x14:conditionalFormatting xmlns:xm="http://schemas.microsoft.com/office/excel/2006/main">
          <x14:cfRule type="dataBar" id="{40CDEFD5-2A78-4972-8841-10A2CEA82578}">
            <x14:dataBar minLength="0" maxLength="100" border="1" negativeBarBorderColorSameAsPositive="0">
              <x14:cfvo type="autoMin"/>
              <x14:cfvo type="autoMax"/>
              <x14:borderColor rgb="FF008AEF"/>
              <x14:negativeFillColor rgb="FFFF0000"/>
              <x14:negativeBorderColor rgb="FFFF0000"/>
              <x14:axisColor rgb="FF000000"/>
            </x14:dataBar>
          </x14:cfRule>
          <xm:sqref>Y7247</xm:sqref>
        </x14:conditionalFormatting>
        <x14:conditionalFormatting xmlns:xm="http://schemas.microsoft.com/office/excel/2006/main">
          <x14:cfRule type="dataBar" id="{EB0410E7-0185-432C-B05B-EC9A4FFF5F96}">
            <x14:dataBar minLength="0" maxLength="100" border="1">
              <x14:cfvo type="autoMin"/>
              <x14:cfvo type="autoMax"/>
              <x14:borderColor rgb="FF0070C0"/>
              <x14:negativeFillColor rgb="FFFF0000"/>
              <x14:axisColor rgb="FF000000"/>
            </x14:dataBar>
          </x14:cfRule>
          <xm:sqref>Y7247</xm:sqref>
        </x14:conditionalFormatting>
        <x14:conditionalFormatting xmlns:xm="http://schemas.microsoft.com/office/excel/2006/main">
          <x14:cfRule type="dataBar" id="{D48F6FBE-E8C9-4B83-80C4-E6563A34B23B}">
            <x14:dataBar minLength="0" maxLength="100" border="1">
              <x14:cfvo type="autoMin"/>
              <x14:cfvo type="autoMax"/>
              <x14:borderColor rgb="FF0070C0"/>
              <x14:negativeFillColor rgb="FFFF0000"/>
              <x14:axisColor rgb="FF000000"/>
            </x14:dataBar>
          </x14:cfRule>
          <xm:sqref>Y7247</xm:sqref>
        </x14:conditionalFormatting>
        <x14:conditionalFormatting xmlns:xm="http://schemas.microsoft.com/office/excel/2006/main">
          <x14:cfRule type="dataBar" id="{8DFAD947-F430-45BA-BE42-408936895151}">
            <x14:dataBar minLength="0" maxLength="100" border="1" negativeBarBorderColorSameAsPositive="0">
              <x14:cfvo type="autoMin"/>
              <x14:cfvo type="autoMax"/>
              <x14:borderColor rgb="FF008AEF"/>
              <x14:negativeFillColor rgb="FFFF0000"/>
              <x14:negativeBorderColor rgb="FFFF0000"/>
              <x14:axisColor rgb="FF000000"/>
            </x14:dataBar>
          </x14:cfRule>
          <xm:sqref>Y7247</xm:sqref>
        </x14:conditionalFormatting>
        <x14:conditionalFormatting xmlns:xm="http://schemas.microsoft.com/office/excel/2006/main">
          <x14:cfRule type="dataBar" id="{E544686E-0130-4B75-8AF1-E2D21E80A228}">
            <x14:dataBar minLength="0" maxLength="100" border="1">
              <x14:cfvo type="autoMin"/>
              <x14:cfvo type="autoMax"/>
              <x14:borderColor rgb="FF0070C0"/>
              <x14:negativeFillColor rgb="FFFF0000"/>
              <x14:axisColor rgb="FF000000"/>
            </x14:dataBar>
          </x14:cfRule>
          <xm:sqref>Y7246</xm:sqref>
        </x14:conditionalFormatting>
        <x14:conditionalFormatting xmlns:xm="http://schemas.microsoft.com/office/excel/2006/main">
          <x14:cfRule type="dataBar" id="{675C5CF7-3E77-44CE-B272-C8F77290E6CE}">
            <x14:dataBar minLength="0" maxLength="100" border="1" negativeBarBorderColorSameAsPositive="0">
              <x14:cfvo type="autoMin"/>
              <x14:cfvo type="autoMax"/>
              <x14:borderColor rgb="FF008AEF"/>
              <x14:negativeFillColor rgb="FFFF0000"/>
              <x14:negativeBorderColor rgb="FFFF0000"/>
              <x14:axisColor rgb="FF000000"/>
            </x14:dataBar>
          </x14:cfRule>
          <xm:sqref>Y7246</xm:sqref>
        </x14:conditionalFormatting>
        <x14:conditionalFormatting xmlns:xm="http://schemas.microsoft.com/office/excel/2006/main">
          <x14:cfRule type="dataBar" id="{D51375BC-1E9F-4BE4-82F8-0668E55DD932}">
            <x14:dataBar minLength="0" maxLength="100" border="1">
              <x14:cfvo type="autoMin"/>
              <x14:cfvo type="autoMax"/>
              <x14:borderColor rgb="FF0070C0"/>
              <x14:negativeFillColor rgb="FFFF0000"/>
              <x14:axisColor rgb="FF000000"/>
            </x14:dataBar>
          </x14:cfRule>
          <xm:sqref>Y7246</xm:sqref>
        </x14:conditionalFormatting>
        <x14:conditionalFormatting xmlns:xm="http://schemas.microsoft.com/office/excel/2006/main">
          <x14:cfRule type="dataBar" id="{5B27EF42-AE6A-480C-8482-925CB116B2CF}">
            <x14:dataBar minLength="0" maxLength="100" border="1">
              <x14:cfvo type="autoMin"/>
              <x14:cfvo type="autoMax"/>
              <x14:borderColor rgb="FF0070C0"/>
              <x14:negativeFillColor rgb="FFFF0000"/>
              <x14:axisColor rgb="FF000000"/>
            </x14:dataBar>
          </x14:cfRule>
          <xm:sqref>Y7246</xm:sqref>
        </x14:conditionalFormatting>
        <x14:conditionalFormatting xmlns:xm="http://schemas.microsoft.com/office/excel/2006/main">
          <x14:cfRule type="dataBar" id="{5EE210A7-6529-423E-BC5E-CF97A88719D3}">
            <x14:dataBar minLength="0" maxLength="100" border="1" negativeBarBorderColorSameAsPositive="0">
              <x14:cfvo type="autoMin"/>
              <x14:cfvo type="autoMax"/>
              <x14:borderColor rgb="FF008AEF"/>
              <x14:negativeFillColor rgb="FFFF0000"/>
              <x14:negativeBorderColor rgb="FFFF0000"/>
              <x14:axisColor rgb="FF000000"/>
            </x14:dataBar>
          </x14:cfRule>
          <xm:sqref>Y7246</xm:sqref>
        </x14:conditionalFormatting>
        <x14:conditionalFormatting xmlns:xm="http://schemas.microsoft.com/office/excel/2006/main">
          <x14:cfRule type="dataBar" id="{9D77F7CA-C605-416F-99A5-6C72698800F8}">
            <x14:dataBar minLength="0" maxLength="100" border="1">
              <x14:cfvo type="autoMin"/>
              <x14:cfvo type="autoMax"/>
              <x14:borderColor rgb="FF0070C0"/>
              <x14:negativeFillColor rgb="FFFF0000"/>
              <x14:axisColor rgb="FF000000"/>
            </x14:dataBar>
          </x14:cfRule>
          <xm:sqref>Y7245</xm:sqref>
        </x14:conditionalFormatting>
        <x14:conditionalFormatting xmlns:xm="http://schemas.microsoft.com/office/excel/2006/main">
          <x14:cfRule type="dataBar" id="{7C890AB2-92D3-40C2-87D6-9F344156E95F}">
            <x14:dataBar minLength="0" maxLength="100" border="1" negativeBarBorderColorSameAsPositive="0">
              <x14:cfvo type="autoMin"/>
              <x14:cfvo type="autoMax"/>
              <x14:borderColor rgb="FF008AEF"/>
              <x14:negativeFillColor rgb="FFFF0000"/>
              <x14:negativeBorderColor rgb="FFFF0000"/>
              <x14:axisColor rgb="FF000000"/>
            </x14:dataBar>
          </x14:cfRule>
          <xm:sqref>Y7245</xm:sqref>
        </x14:conditionalFormatting>
        <x14:conditionalFormatting xmlns:xm="http://schemas.microsoft.com/office/excel/2006/main">
          <x14:cfRule type="dataBar" id="{44FA3E4B-3154-41A6-8DD8-1117D6A24FDA}">
            <x14:dataBar minLength="0" maxLength="100" border="1">
              <x14:cfvo type="autoMin"/>
              <x14:cfvo type="autoMax"/>
              <x14:borderColor rgb="FF0070C0"/>
              <x14:negativeFillColor rgb="FFFF0000"/>
              <x14:axisColor rgb="FF000000"/>
            </x14:dataBar>
          </x14:cfRule>
          <xm:sqref>Y7245</xm:sqref>
        </x14:conditionalFormatting>
        <x14:conditionalFormatting xmlns:xm="http://schemas.microsoft.com/office/excel/2006/main">
          <x14:cfRule type="dataBar" id="{F04BB501-5B0C-474D-AA1A-6F4E1C4BC2D2}">
            <x14:dataBar minLength="0" maxLength="100" border="1">
              <x14:cfvo type="autoMin"/>
              <x14:cfvo type="autoMax"/>
              <x14:borderColor rgb="FF0070C0"/>
              <x14:negativeFillColor rgb="FFFF0000"/>
              <x14:axisColor rgb="FF000000"/>
            </x14:dataBar>
          </x14:cfRule>
          <xm:sqref>Y7245</xm:sqref>
        </x14:conditionalFormatting>
        <x14:conditionalFormatting xmlns:xm="http://schemas.microsoft.com/office/excel/2006/main">
          <x14:cfRule type="dataBar" id="{46D05309-E11E-4BE2-BF66-4FA9FD8E8D97}">
            <x14:dataBar minLength="0" maxLength="100" border="1" negativeBarBorderColorSameAsPositive="0">
              <x14:cfvo type="autoMin"/>
              <x14:cfvo type="autoMax"/>
              <x14:borderColor rgb="FF008AEF"/>
              <x14:negativeFillColor rgb="FFFF0000"/>
              <x14:negativeBorderColor rgb="FFFF0000"/>
              <x14:axisColor rgb="FF000000"/>
            </x14:dataBar>
          </x14:cfRule>
          <xm:sqref>Y7245</xm:sqref>
        </x14:conditionalFormatting>
        <x14:conditionalFormatting xmlns:xm="http://schemas.microsoft.com/office/excel/2006/main">
          <x14:cfRule type="dataBar" id="{66BD89FF-4254-4F19-8355-4EA3B7FA0007}">
            <x14:dataBar minLength="0" maxLength="100" border="1">
              <x14:cfvo type="autoMin"/>
              <x14:cfvo type="autoMax"/>
              <x14:borderColor rgb="FF0070C0"/>
              <x14:negativeFillColor rgb="FFFF0000"/>
              <x14:axisColor rgb="FF000000"/>
            </x14:dataBar>
          </x14:cfRule>
          <xm:sqref>Y7244</xm:sqref>
        </x14:conditionalFormatting>
        <x14:conditionalFormatting xmlns:xm="http://schemas.microsoft.com/office/excel/2006/main">
          <x14:cfRule type="dataBar" id="{6E2DC33E-C278-4593-A509-02B5A127C2D8}">
            <x14:dataBar minLength="0" maxLength="100" border="1" negativeBarBorderColorSameAsPositive="0">
              <x14:cfvo type="autoMin"/>
              <x14:cfvo type="autoMax"/>
              <x14:borderColor rgb="FF008AEF"/>
              <x14:negativeFillColor rgb="FFFF0000"/>
              <x14:negativeBorderColor rgb="FFFF0000"/>
              <x14:axisColor rgb="FF000000"/>
            </x14:dataBar>
          </x14:cfRule>
          <xm:sqref>Y7244</xm:sqref>
        </x14:conditionalFormatting>
        <x14:conditionalFormatting xmlns:xm="http://schemas.microsoft.com/office/excel/2006/main">
          <x14:cfRule type="dataBar" id="{0B2C014F-B2ED-4AC6-95B3-CEF4438CF33C}">
            <x14:dataBar minLength="0" maxLength="100" border="1">
              <x14:cfvo type="autoMin"/>
              <x14:cfvo type="autoMax"/>
              <x14:borderColor rgb="FF0070C0"/>
              <x14:negativeFillColor rgb="FFFF0000"/>
              <x14:axisColor rgb="FF000000"/>
            </x14:dataBar>
          </x14:cfRule>
          <xm:sqref>Y7244</xm:sqref>
        </x14:conditionalFormatting>
        <x14:conditionalFormatting xmlns:xm="http://schemas.microsoft.com/office/excel/2006/main">
          <x14:cfRule type="dataBar" id="{D5B777A1-3CB8-4EAF-91FE-11B024D89309}">
            <x14:dataBar minLength="0" maxLength="100" border="1">
              <x14:cfvo type="autoMin"/>
              <x14:cfvo type="autoMax"/>
              <x14:borderColor rgb="FF0070C0"/>
              <x14:negativeFillColor rgb="FFFF0000"/>
              <x14:axisColor rgb="FF000000"/>
            </x14:dataBar>
          </x14:cfRule>
          <xm:sqref>Y7244</xm:sqref>
        </x14:conditionalFormatting>
        <x14:conditionalFormatting xmlns:xm="http://schemas.microsoft.com/office/excel/2006/main">
          <x14:cfRule type="dataBar" id="{5062A465-3328-406B-AD2F-30BE64C0DD69}">
            <x14:dataBar minLength="0" maxLength="100" border="1" negativeBarBorderColorSameAsPositive="0">
              <x14:cfvo type="autoMin"/>
              <x14:cfvo type="autoMax"/>
              <x14:borderColor rgb="FF008AEF"/>
              <x14:negativeFillColor rgb="FFFF0000"/>
              <x14:negativeBorderColor rgb="FFFF0000"/>
              <x14:axisColor rgb="FF000000"/>
            </x14:dataBar>
          </x14:cfRule>
          <xm:sqref>Y7244</xm:sqref>
        </x14:conditionalFormatting>
        <x14:conditionalFormatting xmlns:xm="http://schemas.microsoft.com/office/excel/2006/main">
          <x14:cfRule type="dataBar" id="{A6BF5C7E-4909-4D7C-8392-286E4AE81881}">
            <x14:dataBar minLength="0" maxLength="100" border="1">
              <x14:cfvo type="autoMin"/>
              <x14:cfvo type="autoMax"/>
              <x14:borderColor rgb="FF0070C0"/>
              <x14:negativeFillColor rgb="FFFF0000"/>
              <x14:axisColor rgb="FF000000"/>
            </x14:dataBar>
          </x14:cfRule>
          <xm:sqref>Y7243</xm:sqref>
        </x14:conditionalFormatting>
        <x14:conditionalFormatting xmlns:xm="http://schemas.microsoft.com/office/excel/2006/main">
          <x14:cfRule type="dataBar" id="{611A4AA7-5DA1-475B-8784-C7264AD2CD7C}">
            <x14:dataBar minLength="0" maxLength="100" border="1" negativeBarBorderColorSameAsPositive="0">
              <x14:cfvo type="autoMin"/>
              <x14:cfvo type="autoMax"/>
              <x14:borderColor rgb="FF008AEF"/>
              <x14:negativeFillColor rgb="FFFF0000"/>
              <x14:negativeBorderColor rgb="FFFF0000"/>
              <x14:axisColor rgb="FF000000"/>
            </x14:dataBar>
          </x14:cfRule>
          <xm:sqref>Y7243</xm:sqref>
        </x14:conditionalFormatting>
        <x14:conditionalFormatting xmlns:xm="http://schemas.microsoft.com/office/excel/2006/main">
          <x14:cfRule type="dataBar" id="{7AD43AF8-8076-4F20-976B-99AB54BF686F}">
            <x14:dataBar minLength="0" maxLength="100" border="1">
              <x14:cfvo type="autoMin"/>
              <x14:cfvo type="autoMax"/>
              <x14:borderColor rgb="FF0070C0"/>
              <x14:negativeFillColor rgb="FFFF0000"/>
              <x14:axisColor rgb="FF000000"/>
            </x14:dataBar>
          </x14:cfRule>
          <xm:sqref>Y7243</xm:sqref>
        </x14:conditionalFormatting>
        <x14:conditionalFormatting xmlns:xm="http://schemas.microsoft.com/office/excel/2006/main">
          <x14:cfRule type="dataBar" id="{B1057DAE-BD6C-4408-A364-4332465941FC}">
            <x14:dataBar minLength="0" maxLength="100" border="1">
              <x14:cfvo type="autoMin"/>
              <x14:cfvo type="autoMax"/>
              <x14:borderColor rgb="FF0070C0"/>
              <x14:negativeFillColor rgb="FFFF0000"/>
              <x14:axisColor rgb="FF000000"/>
            </x14:dataBar>
          </x14:cfRule>
          <xm:sqref>Y7243</xm:sqref>
        </x14:conditionalFormatting>
        <x14:conditionalFormatting xmlns:xm="http://schemas.microsoft.com/office/excel/2006/main">
          <x14:cfRule type="dataBar" id="{51B586A2-D4DE-41A1-9D52-6A00178580EB}">
            <x14:dataBar minLength="0" maxLength="100" border="1" negativeBarBorderColorSameAsPositive="0">
              <x14:cfvo type="autoMin"/>
              <x14:cfvo type="autoMax"/>
              <x14:borderColor rgb="FF008AEF"/>
              <x14:negativeFillColor rgb="FFFF0000"/>
              <x14:negativeBorderColor rgb="FFFF0000"/>
              <x14:axisColor rgb="FF000000"/>
            </x14:dataBar>
          </x14:cfRule>
          <xm:sqref>Y7243</xm:sqref>
        </x14:conditionalFormatting>
        <x14:conditionalFormatting xmlns:xm="http://schemas.microsoft.com/office/excel/2006/main">
          <x14:cfRule type="dataBar" id="{C053A077-9AA2-4467-9ED8-F9B3591D574E}">
            <x14:dataBar minLength="0" maxLength="100" border="1">
              <x14:cfvo type="autoMin"/>
              <x14:cfvo type="autoMax"/>
              <x14:borderColor rgb="FF0070C0"/>
              <x14:negativeFillColor rgb="FFFF0000"/>
              <x14:axisColor rgb="FF000000"/>
            </x14:dataBar>
          </x14:cfRule>
          <xm:sqref>Y7242</xm:sqref>
        </x14:conditionalFormatting>
        <x14:conditionalFormatting xmlns:xm="http://schemas.microsoft.com/office/excel/2006/main">
          <x14:cfRule type="dataBar" id="{24991912-0E1D-40D2-897C-F44EAF2F6536}">
            <x14:dataBar minLength="0" maxLength="100" border="1" negativeBarBorderColorSameAsPositive="0">
              <x14:cfvo type="autoMin"/>
              <x14:cfvo type="autoMax"/>
              <x14:borderColor rgb="FF008AEF"/>
              <x14:negativeFillColor rgb="FFFF0000"/>
              <x14:negativeBorderColor rgb="FFFF0000"/>
              <x14:axisColor rgb="FF000000"/>
            </x14:dataBar>
          </x14:cfRule>
          <xm:sqref>Y7242</xm:sqref>
        </x14:conditionalFormatting>
        <x14:conditionalFormatting xmlns:xm="http://schemas.microsoft.com/office/excel/2006/main">
          <x14:cfRule type="dataBar" id="{FE00FA17-A7EF-492A-A788-85EC854C928C}">
            <x14:dataBar minLength="0" maxLength="100" border="1">
              <x14:cfvo type="autoMin"/>
              <x14:cfvo type="autoMax"/>
              <x14:borderColor rgb="FF0070C0"/>
              <x14:negativeFillColor rgb="FFFF0000"/>
              <x14:axisColor rgb="FF000000"/>
            </x14:dataBar>
          </x14:cfRule>
          <xm:sqref>Y7242</xm:sqref>
        </x14:conditionalFormatting>
        <x14:conditionalFormatting xmlns:xm="http://schemas.microsoft.com/office/excel/2006/main">
          <x14:cfRule type="dataBar" id="{17812240-408F-4A59-B9D9-520434EF9856}">
            <x14:dataBar minLength="0" maxLength="100" border="1">
              <x14:cfvo type="autoMin"/>
              <x14:cfvo type="autoMax"/>
              <x14:borderColor rgb="FF0070C0"/>
              <x14:negativeFillColor rgb="FFFF0000"/>
              <x14:axisColor rgb="FF000000"/>
            </x14:dataBar>
          </x14:cfRule>
          <xm:sqref>Y7242</xm:sqref>
        </x14:conditionalFormatting>
        <x14:conditionalFormatting xmlns:xm="http://schemas.microsoft.com/office/excel/2006/main">
          <x14:cfRule type="dataBar" id="{AE90F300-30EC-4A90-9B80-8100826BA7F3}">
            <x14:dataBar minLength="0" maxLength="100" border="1" negativeBarBorderColorSameAsPositive="0">
              <x14:cfvo type="autoMin"/>
              <x14:cfvo type="autoMax"/>
              <x14:borderColor rgb="FF008AEF"/>
              <x14:negativeFillColor rgb="FFFF0000"/>
              <x14:negativeBorderColor rgb="FFFF0000"/>
              <x14:axisColor rgb="FF000000"/>
            </x14:dataBar>
          </x14:cfRule>
          <xm:sqref>Y7242</xm:sqref>
        </x14:conditionalFormatting>
        <x14:conditionalFormatting xmlns:xm="http://schemas.microsoft.com/office/excel/2006/main">
          <x14:cfRule type="dataBar" id="{F6631FB7-D3C4-451B-BD2B-114593B9E684}">
            <x14:dataBar minLength="0" maxLength="100" border="1">
              <x14:cfvo type="autoMin"/>
              <x14:cfvo type="autoMax"/>
              <x14:borderColor rgb="FF0070C0"/>
              <x14:negativeFillColor rgb="FFFF0000"/>
              <x14:axisColor rgb="FF000000"/>
            </x14:dataBar>
          </x14:cfRule>
          <xm:sqref>Y7241</xm:sqref>
        </x14:conditionalFormatting>
        <x14:conditionalFormatting xmlns:xm="http://schemas.microsoft.com/office/excel/2006/main">
          <x14:cfRule type="dataBar" id="{75CB4C42-DBE3-4B78-937B-0EF508444D48}">
            <x14:dataBar minLength="0" maxLength="100" border="1" negativeBarBorderColorSameAsPositive="0">
              <x14:cfvo type="autoMin"/>
              <x14:cfvo type="autoMax"/>
              <x14:borderColor rgb="FF008AEF"/>
              <x14:negativeFillColor rgb="FFFF0000"/>
              <x14:negativeBorderColor rgb="FFFF0000"/>
              <x14:axisColor rgb="FF000000"/>
            </x14:dataBar>
          </x14:cfRule>
          <xm:sqref>Y7241</xm:sqref>
        </x14:conditionalFormatting>
        <x14:conditionalFormatting xmlns:xm="http://schemas.microsoft.com/office/excel/2006/main">
          <x14:cfRule type="dataBar" id="{951DEA0D-1587-447D-A7BA-68990B2805CB}">
            <x14:dataBar minLength="0" maxLength="100" border="1">
              <x14:cfvo type="autoMin"/>
              <x14:cfvo type="autoMax"/>
              <x14:borderColor rgb="FF0070C0"/>
              <x14:negativeFillColor rgb="FFFF0000"/>
              <x14:axisColor rgb="FF000000"/>
            </x14:dataBar>
          </x14:cfRule>
          <xm:sqref>Y7241</xm:sqref>
        </x14:conditionalFormatting>
        <x14:conditionalFormatting xmlns:xm="http://schemas.microsoft.com/office/excel/2006/main">
          <x14:cfRule type="dataBar" id="{3A930430-FD33-4C3B-9C04-1C2C31610962}">
            <x14:dataBar minLength="0" maxLength="100" border="1">
              <x14:cfvo type="autoMin"/>
              <x14:cfvo type="autoMax"/>
              <x14:borderColor rgb="FF0070C0"/>
              <x14:negativeFillColor rgb="FFFF0000"/>
              <x14:axisColor rgb="FF000000"/>
            </x14:dataBar>
          </x14:cfRule>
          <xm:sqref>Y7241</xm:sqref>
        </x14:conditionalFormatting>
        <x14:conditionalFormatting xmlns:xm="http://schemas.microsoft.com/office/excel/2006/main">
          <x14:cfRule type="dataBar" id="{261F61B3-6903-499D-9D81-08983DC249CE}">
            <x14:dataBar minLength="0" maxLength="100" border="1" negativeBarBorderColorSameAsPositive="0">
              <x14:cfvo type="autoMin"/>
              <x14:cfvo type="autoMax"/>
              <x14:borderColor rgb="FF008AEF"/>
              <x14:negativeFillColor rgb="FFFF0000"/>
              <x14:negativeBorderColor rgb="FFFF0000"/>
              <x14:axisColor rgb="FF000000"/>
            </x14:dataBar>
          </x14:cfRule>
          <xm:sqref>Y7241</xm:sqref>
        </x14:conditionalFormatting>
        <x14:conditionalFormatting xmlns:xm="http://schemas.microsoft.com/office/excel/2006/main">
          <x14:cfRule type="dataBar" id="{DD8C4886-5783-46E9-A5D0-616B29FEB4C0}">
            <x14:dataBar minLength="0" maxLength="100" border="1">
              <x14:cfvo type="autoMin"/>
              <x14:cfvo type="autoMax"/>
              <x14:borderColor rgb="FF0070C0"/>
              <x14:negativeFillColor rgb="FFFF0000"/>
              <x14:axisColor rgb="FF000000"/>
            </x14:dataBar>
          </x14:cfRule>
          <xm:sqref>Y7240</xm:sqref>
        </x14:conditionalFormatting>
        <x14:conditionalFormatting xmlns:xm="http://schemas.microsoft.com/office/excel/2006/main">
          <x14:cfRule type="dataBar" id="{42C19E2C-CBDF-495A-B62B-99D34952F876}">
            <x14:dataBar minLength="0" maxLength="100" border="1" negativeBarBorderColorSameAsPositive="0">
              <x14:cfvo type="autoMin"/>
              <x14:cfvo type="autoMax"/>
              <x14:borderColor rgb="FF008AEF"/>
              <x14:negativeFillColor rgb="FFFF0000"/>
              <x14:negativeBorderColor rgb="FFFF0000"/>
              <x14:axisColor rgb="FF000000"/>
            </x14:dataBar>
          </x14:cfRule>
          <xm:sqref>Y7240</xm:sqref>
        </x14:conditionalFormatting>
        <x14:conditionalFormatting xmlns:xm="http://schemas.microsoft.com/office/excel/2006/main">
          <x14:cfRule type="dataBar" id="{7A05FDC1-C806-4934-AFFF-FA601645D0CB}">
            <x14:dataBar minLength="0" maxLength="100" border="1">
              <x14:cfvo type="autoMin"/>
              <x14:cfvo type="autoMax"/>
              <x14:borderColor rgb="FF0070C0"/>
              <x14:negativeFillColor rgb="FFFF0000"/>
              <x14:axisColor rgb="FF000000"/>
            </x14:dataBar>
          </x14:cfRule>
          <xm:sqref>Y7240</xm:sqref>
        </x14:conditionalFormatting>
        <x14:conditionalFormatting xmlns:xm="http://schemas.microsoft.com/office/excel/2006/main">
          <x14:cfRule type="dataBar" id="{4454E90B-14EA-4298-8012-194101F81A36}">
            <x14:dataBar minLength="0" maxLength="100" border="1">
              <x14:cfvo type="autoMin"/>
              <x14:cfvo type="autoMax"/>
              <x14:borderColor rgb="FF0070C0"/>
              <x14:negativeFillColor rgb="FFFF0000"/>
              <x14:axisColor rgb="FF000000"/>
            </x14:dataBar>
          </x14:cfRule>
          <xm:sqref>Y7240</xm:sqref>
        </x14:conditionalFormatting>
        <x14:conditionalFormatting xmlns:xm="http://schemas.microsoft.com/office/excel/2006/main">
          <x14:cfRule type="dataBar" id="{A0211A2B-9DCD-4801-9CB0-68F522CF3BC4}">
            <x14:dataBar minLength="0" maxLength="100" border="1" negativeBarBorderColorSameAsPositive="0">
              <x14:cfvo type="autoMin"/>
              <x14:cfvo type="autoMax"/>
              <x14:borderColor rgb="FF008AEF"/>
              <x14:negativeFillColor rgb="FFFF0000"/>
              <x14:negativeBorderColor rgb="FFFF0000"/>
              <x14:axisColor rgb="FF000000"/>
            </x14:dataBar>
          </x14:cfRule>
          <xm:sqref>Y7240</xm:sqref>
        </x14:conditionalFormatting>
        <x14:conditionalFormatting xmlns:xm="http://schemas.microsoft.com/office/excel/2006/main">
          <x14:cfRule type="dataBar" id="{94D8B0C3-65CC-47FE-8C4A-99137EABC6FB}">
            <x14:dataBar minLength="0" maxLength="100" border="1">
              <x14:cfvo type="autoMin"/>
              <x14:cfvo type="autoMax"/>
              <x14:borderColor rgb="FF0070C0"/>
              <x14:negativeFillColor rgb="FFFF0000"/>
              <x14:axisColor rgb="FF000000"/>
            </x14:dataBar>
          </x14:cfRule>
          <xm:sqref>Y7239</xm:sqref>
        </x14:conditionalFormatting>
        <x14:conditionalFormatting xmlns:xm="http://schemas.microsoft.com/office/excel/2006/main">
          <x14:cfRule type="dataBar" id="{D25F5B9B-1403-48FA-BDFD-1C582071584B}">
            <x14:dataBar minLength="0" maxLength="100" border="1" negativeBarBorderColorSameAsPositive="0">
              <x14:cfvo type="autoMin"/>
              <x14:cfvo type="autoMax"/>
              <x14:borderColor rgb="FF008AEF"/>
              <x14:negativeFillColor rgb="FFFF0000"/>
              <x14:negativeBorderColor rgb="FFFF0000"/>
              <x14:axisColor rgb="FF000000"/>
            </x14:dataBar>
          </x14:cfRule>
          <xm:sqref>Y7239</xm:sqref>
        </x14:conditionalFormatting>
        <x14:conditionalFormatting xmlns:xm="http://schemas.microsoft.com/office/excel/2006/main">
          <x14:cfRule type="dataBar" id="{26CC58E4-55EB-4210-B5FD-CB298D24627E}">
            <x14:dataBar minLength="0" maxLength="100" border="1">
              <x14:cfvo type="autoMin"/>
              <x14:cfvo type="autoMax"/>
              <x14:borderColor rgb="FF0070C0"/>
              <x14:negativeFillColor rgb="FFFF0000"/>
              <x14:axisColor rgb="FF000000"/>
            </x14:dataBar>
          </x14:cfRule>
          <xm:sqref>Y7239</xm:sqref>
        </x14:conditionalFormatting>
        <x14:conditionalFormatting xmlns:xm="http://schemas.microsoft.com/office/excel/2006/main">
          <x14:cfRule type="dataBar" id="{28538C22-7B3E-48B0-964B-F4B2CDE42AD8}">
            <x14:dataBar minLength="0" maxLength="100" border="1">
              <x14:cfvo type="autoMin"/>
              <x14:cfvo type="autoMax"/>
              <x14:borderColor rgb="FF0070C0"/>
              <x14:negativeFillColor rgb="FFFF0000"/>
              <x14:axisColor rgb="FF000000"/>
            </x14:dataBar>
          </x14:cfRule>
          <xm:sqref>Y7239</xm:sqref>
        </x14:conditionalFormatting>
        <x14:conditionalFormatting xmlns:xm="http://schemas.microsoft.com/office/excel/2006/main">
          <x14:cfRule type="dataBar" id="{80C0D4F2-D348-4CCE-8AC5-DB338F2C1C3F}">
            <x14:dataBar minLength="0" maxLength="100" border="1" negativeBarBorderColorSameAsPositive="0">
              <x14:cfvo type="autoMin"/>
              <x14:cfvo type="autoMax"/>
              <x14:borderColor rgb="FF008AEF"/>
              <x14:negativeFillColor rgb="FFFF0000"/>
              <x14:negativeBorderColor rgb="FFFF0000"/>
              <x14:axisColor rgb="FF000000"/>
            </x14:dataBar>
          </x14:cfRule>
          <xm:sqref>Y7239</xm:sqref>
        </x14:conditionalFormatting>
        <x14:conditionalFormatting xmlns:xm="http://schemas.microsoft.com/office/excel/2006/main">
          <x14:cfRule type="dataBar" id="{4D5A2F91-97CA-4AC8-9AF2-D47ABBF6EE3F}">
            <x14:dataBar minLength="0" maxLength="100" border="1">
              <x14:cfvo type="autoMin"/>
              <x14:cfvo type="autoMax"/>
              <x14:borderColor rgb="FF0070C0"/>
              <x14:negativeFillColor rgb="FFFF0000"/>
              <x14:axisColor rgb="FF000000"/>
            </x14:dataBar>
          </x14:cfRule>
          <xm:sqref>Y7238</xm:sqref>
        </x14:conditionalFormatting>
        <x14:conditionalFormatting xmlns:xm="http://schemas.microsoft.com/office/excel/2006/main">
          <x14:cfRule type="dataBar" id="{A2B48221-B6D1-464D-A494-3A6B518F5D80}">
            <x14:dataBar minLength="0" maxLength="100" border="1" negativeBarBorderColorSameAsPositive="0">
              <x14:cfvo type="autoMin"/>
              <x14:cfvo type="autoMax"/>
              <x14:borderColor rgb="FF008AEF"/>
              <x14:negativeFillColor rgb="FFFF0000"/>
              <x14:negativeBorderColor rgb="FFFF0000"/>
              <x14:axisColor rgb="FF000000"/>
            </x14:dataBar>
          </x14:cfRule>
          <xm:sqref>Y7238</xm:sqref>
        </x14:conditionalFormatting>
        <x14:conditionalFormatting xmlns:xm="http://schemas.microsoft.com/office/excel/2006/main">
          <x14:cfRule type="dataBar" id="{D8113DE2-25F1-4D90-A665-1E42440B330E}">
            <x14:dataBar minLength="0" maxLength="100" border="1">
              <x14:cfvo type="autoMin"/>
              <x14:cfvo type="autoMax"/>
              <x14:borderColor rgb="FF0070C0"/>
              <x14:negativeFillColor rgb="FFFF0000"/>
              <x14:axisColor rgb="FF000000"/>
            </x14:dataBar>
          </x14:cfRule>
          <xm:sqref>Y7238</xm:sqref>
        </x14:conditionalFormatting>
        <x14:conditionalFormatting xmlns:xm="http://schemas.microsoft.com/office/excel/2006/main">
          <x14:cfRule type="dataBar" id="{86D730ED-AE72-43C9-B7DB-B64F440DE08E}">
            <x14:dataBar minLength="0" maxLength="100" border="1">
              <x14:cfvo type="autoMin"/>
              <x14:cfvo type="autoMax"/>
              <x14:borderColor rgb="FF0070C0"/>
              <x14:negativeFillColor rgb="FFFF0000"/>
              <x14:axisColor rgb="FF000000"/>
            </x14:dataBar>
          </x14:cfRule>
          <xm:sqref>Y7238</xm:sqref>
        </x14:conditionalFormatting>
        <x14:conditionalFormatting xmlns:xm="http://schemas.microsoft.com/office/excel/2006/main">
          <x14:cfRule type="dataBar" id="{9D4B58B3-DE02-40DB-9CFB-BF1BED17D7D4}">
            <x14:dataBar minLength="0" maxLength="100" border="1" negativeBarBorderColorSameAsPositive="0">
              <x14:cfvo type="autoMin"/>
              <x14:cfvo type="autoMax"/>
              <x14:borderColor rgb="FF008AEF"/>
              <x14:negativeFillColor rgb="FFFF0000"/>
              <x14:negativeBorderColor rgb="FFFF0000"/>
              <x14:axisColor rgb="FF000000"/>
            </x14:dataBar>
          </x14:cfRule>
          <xm:sqref>Y7238</xm:sqref>
        </x14:conditionalFormatting>
        <x14:conditionalFormatting xmlns:xm="http://schemas.microsoft.com/office/excel/2006/main">
          <x14:cfRule type="dataBar" id="{9FBC3720-E1CB-444E-8AB9-AC4936AE23AE}">
            <x14:dataBar minLength="0" maxLength="100" border="1">
              <x14:cfvo type="autoMin"/>
              <x14:cfvo type="autoMax"/>
              <x14:borderColor rgb="FF0070C0"/>
              <x14:negativeFillColor rgb="FFFF0000"/>
              <x14:axisColor rgb="FF000000"/>
            </x14:dataBar>
          </x14:cfRule>
          <xm:sqref>Y7225</xm:sqref>
        </x14:conditionalFormatting>
        <x14:conditionalFormatting xmlns:xm="http://schemas.microsoft.com/office/excel/2006/main">
          <x14:cfRule type="dataBar" id="{797E1615-6DBC-4345-8B67-B1DB5419E6DF}">
            <x14:dataBar minLength="0" maxLength="100" border="1" negativeBarBorderColorSameAsPositive="0">
              <x14:cfvo type="autoMin"/>
              <x14:cfvo type="autoMax"/>
              <x14:borderColor rgb="FF008AEF"/>
              <x14:negativeFillColor rgb="FFFF0000"/>
              <x14:negativeBorderColor rgb="FFFF0000"/>
              <x14:axisColor rgb="FF000000"/>
            </x14:dataBar>
          </x14:cfRule>
          <xm:sqref>Y7225</xm:sqref>
        </x14:conditionalFormatting>
        <x14:conditionalFormatting xmlns:xm="http://schemas.microsoft.com/office/excel/2006/main">
          <x14:cfRule type="dataBar" id="{FB3413B6-EEB2-420C-BE3A-A7AF4832A90D}">
            <x14:dataBar minLength="0" maxLength="100" border="1">
              <x14:cfvo type="autoMin"/>
              <x14:cfvo type="autoMax"/>
              <x14:borderColor rgb="FF0070C0"/>
              <x14:negativeFillColor rgb="FFFF0000"/>
              <x14:axisColor rgb="FF000000"/>
            </x14:dataBar>
          </x14:cfRule>
          <xm:sqref>Y7225</xm:sqref>
        </x14:conditionalFormatting>
        <x14:conditionalFormatting xmlns:xm="http://schemas.microsoft.com/office/excel/2006/main">
          <x14:cfRule type="dataBar" id="{B3CBE713-A9C4-44D4-9B93-B4E66BE5A0B2}">
            <x14:dataBar minLength="0" maxLength="100" border="1">
              <x14:cfvo type="autoMin"/>
              <x14:cfvo type="autoMax"/>
              <x14:borderColor rgb="FF0070C0"/>
              <x14:negativeFillColor rgb="FFFF0000"/>
              <x14:axisColor rgb="FF000000"/>
            </x14:dataBar>
          </x14:cfRule>
          <xm:sqref>Y7225</xm:sqref>
        </x14:conditionalFormatting>
        <x14:conditionalFormatting xmlns:xm="http://schemas.microsoft.com/office/excel/2006/main">
          <x14:cfRule type="dataBar" id="{6A8724F0-CAD4-4F33-BB3A-20847F8A4F06}">
            <x14:dataBar minLength="0" maxLength="100" border="1" negativeBarBorderColorSameAsPositive="0">
              <x14:cfvo type="autoMin"/>
              <x14:cfvo type="autoMax"/>
              <x14:borderColor rgb="FF008AEF"/>
              <x14:negativeFillColor rgb="FFFF0000"/>
              <x14:negativeBorderColor rgb="FFFF0000"/>
              <x14:axisColor rgb="FF000000"/>
            </x14:dataBar>
          </x14:cfRule>
          <xm:sqref>Y7225</xm:sqref>
        </x14:conditionalFormatting>
        <x14:conditionalFormatting xmlns:xm="http://schemas.microsoft.com/office/excel/2006/main">
          <x14:cfRule type="dataBar" id="{BDCD8B4F-E2E9-4E96-B23F-98A2E3093564}">
            <x14:dataBar minLength="0" maxLength="100" border="1">
              <x14:cfvo type="autoMin"/>
              <x14:cfvo type="autoMax"/>
              <x14:borderColor rgb="FF0070C0"/>
              <x14:negativeFillColor rgb="FFFF0000"/>
              <x14:axisColor rgb="FF000000"/>
            </x14:dataBar>
          </x14:cfRule>
          <xm:sqref>Y7237</xm:sqref>
        </x14:conditionalFormatting>
        <x14:conditionalFormatting xmlns:xm="http://schemas.microsoft.com/office/excel/2006/main">
          <x14:cfRule type="dataBar" id="{467C729A-65A1-4A10-903C-92984EDF8D5C}">
            <x14:dataBar minLength="0" maxLength="100" border="1" negativeBarBorderColorSameAsPositive="0">
              <x14:cfvo type="autoMin"/>
              <x14:cfvo type="autoMax"/>
              <x14:borderColor rgb="FF008AEF"/>
              <x14:negativeFillColor rgb="FFFF0000"/>
              <x14:negativeBorderColor rgb="FFFF0000"/>
              <x14:axisColor rgb="FF000000"/>
            </x14:dataBar>
          </x14:cfRule>
          <xm:sqref>Y7237</xm:sqref>
        </x14:conditionalFormatting>
        <x14:conditionalFormatting xmlns:xm="http://schemas.microsoft.com/office/excel/2006/main">
          <x14:cfRule type="dataBar" id="{E1400C58-D2F4-461C-985B-0AE4790D43A4}">
            <x14:dataBar minLength="0" maxLength="100" border="1">
              <x14:cfvo type="autoMin"/>
              <x14:cfvo type="autoMax"/>
              <x14:borderColor rgb="FF0070C0"/>
              <x14:negativeFillColor rgb="FFFF0000"/>
              <x14:axisColor rgb="FF000000"/>
            </x14:dataBar>
          </x14:cfRule>
          <xm:sqref>Y7237</xm:sqref>
        </x14:conditionalFormatting>
        <x14:conditionalFormatting xmlns:xm="http://schemas.microsoft.com/office/excel/2006/main">
          <x14:cfRule type="dataBar" id="{7B1B3DDB-8C6E-47C1-B5E4-68F28984AD30}">
            <x14:dataBar minLength="0" maxLength="100" border="1">
              <x14:cfvo type="autoMin"/>
              <x14:cfvo type="autoMax"/>
              <x14:borderColor rgb="FF0070C0"/>
              <x14:negativeFillColor rgb="FFFF0000"/>
              <x14:axisColor rgb="FF000000"/>
            </x14:dataBar>
          </x14:cfRule>
          <xm:sqref>Y7237</xm:sqref>
        </x14:conditionalFormatting>
        <x14:conditionalFormatting xmlns:xm="http://schemas.microsoft.com/office/excel/2006/main">
          <x14:cfRule type="dataBar" id="{155E0B7A-D6E2-4E25-BA7E-44B99CDABB5B}">
            <x14:dataBar minLength="0" maxLength="100" border="1" negativeBarBorderColorSameAsPositive="0">
              <x14:cfvo type="autoMin"/>
              <x14:cfvo type="autoMax"/>
              <x14:borderColor rgb="FF008AEF"/>
              <x14:negativeFillColor rgb="FFFF0000"/>
              <x14:negativeBorderColor rgb="FFFF0000"/>
              <x14:axisColor rgb="FF000000"/>
            </x14:dataBar>
          </x14:cfRule>
          <xm:sqref>Y7237</xm:sqref>
        </x14:conditionalFormatting>
        <x14:conditionalFormatting xmlns:xm="http://schemas.microsoft.com/office/excel/2006/main">
          <x14:cfRule type="dataBar" id="{4261A447-1FF8-49FB-A77A-CE5C0B5AE56D}">
            <x14:dataBar minLength="0" maxLength="100" border="1">
              <x14:cfvo type="autoMin"/>
              <x14:cfvo type="autoMax"/>
              <x14:borderColor rgb="FF0070C0"/>
              <x14:negativeFillColor rgb="FFFF0000"/>
              <x14:axisColor rgb="FF000000"/>
            </x14:dataBar>
          </x14:cfRule>
          <xm:sqref>Y7236</xm:sqref>
        </x14:conditionalFormatting>
        <x14:conditionalFormatting xmlns:xm="http://schemas.microsoft.com/office/excel/2006/main">
          <x14:cfRule type="dataBar" id="{099D6FA3-63E4-4266-A12A-A6222E623853}">
            <x14:dataBar minLength="0" maxLength="100" border="1" negativeBarBorderColorSameAsPositive="0">
              <x14:cfvo type="autoMin"/>
              <x14:cfvo type="autoMax"/>
              <x14:borderColor rgb="FF008AEF"/>
              <x14:negativeFillColor rgb="FFFF0000"/>
              <x14:negativeBorderColor rgb="FFFF0000"/>
              <x14:axisColor rgb="FF000000"/>
            </x14:dataBar>
          </x14:cfRule>
          <xm:sqref>Y7236</xm:sqref>
        </x14:conditionalFormatting>
        <x14:conditionalFormatting xmlns:xm="http://schemas.microsoft.com/office/excel/2006/main">
          <x14:cfRule type="dataBar" id="{1DCAE693-9C99-4E58-80A1-047E35DC5C29}">
            <x14:dataBar minLength="0" maxLength="100" border="1">
              <x14:cfvo type="autoMin"/>
              <x14:cfvo type="autoMax"/>
              <x14:borderColor rgb="FF0070C0"/>
              <x14:negativeFillColor rgb="FFFF0000"/>
              <x14:axisColor rgb="FF000000"/>
            </x14:dataBar>
          </x14:cfRule>
          <xm:sqref>Y7236</xm:sqref>
        </x14:conditionalFormatting>
        <x14:conditionalFormatting xmlns:xm="http://schemas.microsoft.com/office/excel/2006/main">
          <x14:cfRule type="dataBar" id="{85894D03-AE30-4243-8A44-036EA382BB12}">
            <x14:dataBar minLength="0" maxLength="100" border="1">
              <x14:cfvo type="autoMin"/>
              <x14:cfvo type="autoMax"/>
              <x14:borderColor rgb="FF0070C0"/>
              <x14:negativeFillColor rgb="FFFF0000"/>
              <x14:axisColor rgb="FF000000"/>
            </x14:dataBar>
          </x14:cfRule>
          <xm:sqref>Y7236</xm:sqref>
        </x14:conditionalFormatting>
        <x14:conditionalFormatting xmlns:xm="http://schemas.microsoft.com/office/excel/2006/main">
          <x14:cfRule type="dataBar" id="{11B1A55E-EFC4-4255-BED2-39B2D15F1B91}">
            <x14:dataBar minLength="0" maxLength="100" border="1" negativeBarBorderColorSameAsPositive="0">
              <x14:cfvo type="autoMin"/>
              <x14:cfvo type="autoMax"/>
              <x14:borderColor rgb="FF008AEF"/>
              <x14:negativeFillColor rgb="FFFF0000"/>
              <x14:negativeBorderColor rgb="FFFF0000"/>
              <x14:axisColor rgb="FF000000"/>
            </x14:dataBar>
          </x14:cfRule>
          <xm:sqref>Y7236</xm:sqref>
        </x14:conditionalFormatting>
        <x14:conditionalFormatting xmlns:xm="http://schemas.microsoft.com/office/excel/2006/main">
          <x14:cfRule type="dataBar" id="{654E5EF6-6AEC-42E9-BEDE-BAED2AE0A054}">
            <x14:dataBar minLength="0" maxLength="100" border="1">
              <x14:cfvo type="autoMin"/>
              <x14:cfvo type="autoMax"/>
              <x14:borderColor rgb="FF0070C0"/>
              <x14:negativeFillColor rgb="FFFF0000"/>
              <x14:axisColor rgb="FF000000"/>
            </x14:dataBar>
          </x14:cfRule>
          <xm:sqref>Y7235</xm:sqref>
        </x14:conditionalFormatting>
        <x14:conditionalFormatting xmlns:xm="http://schemas.microsoft.com/office/excel/2006/main">
          <x14:cfRule type="dataBar" id="{2E971F51-B0EE-4C81-A6FC-6F9B50A36718}">
            <x14:dataBar minLength="0" maxLength="100" border="1" negativeBarBorderColorSameAsPositive="0">
              <x14:cfvo type="autoMin"/>
              <x14:cfvo type="autoMax"/>
              <x14:borderColor rgb="FF008AEF"/>
              <x14:negativeFillColor rgb="FFFF0000"/>
              <x14:negativeBorderColor rgb="FFFF0000"/>
              <x14:axisColor rgb="FF000000"/>
            </x14:dataBar>
          </x14:cfRule>
          <xm:sqref>Y7235</xm:sqref>
        </x14:conditionalFormatting>
        <x14:conditionalFormatting xmlns:xm="http://schemas.microsoft.com/office/excel/2006/main">
          <x14:cfRule type="dataBar" id="{78182B2A-2319-43DB-B38A-AE46216ECB5E}">
            <x14:dataBar minLength="0" maxLength="100" border="1">
              <x14:cfvo type="autoMin"/>
              <x14:cfvo type="autoMax"/>
              <x14:borderColor rgb="FF0070C0"/>
              <x14:negativeFillColor rgb="FFFF0000"/>
              <x14:axisColor rgb="FF000000"/>
            </x14:dataBar>
          </x14:cfRule>
          <xm:sqref>Y7235</xm:sqref>
        </x14:conditionalFormatting>
        <x14:conditionalFormatting xmlns:xm="http://schemas.microsoft.com/office/excel/2006/main">
          <x14:cfRule type="dataBar" id="{9EE3EB30-2B5E-4390-97BA-297A501215D9}">
            <x14:dataBar minLength="0" maxLength="100" border="1">
              <x14:cfvo type="autoMin"/>
              <x14:cfvo type="autoMax"/>
              <x14:borderColor rgb="FF0070C0"/>
              <x14:negativeFillColor rgb="FFFF0000"/>
              <x14:axisColor rgb="FF000000"/>
            </x14:dataBar>
          </x14:cfRule>
          <xm:sqref>Y7235</xm:sqref>
        </x14:conditionalFormatting>
        <x14:conditionalFormatting xmlns:xm="http://schemas.microsoft.com/office/excel/2006/main">
          <x14:cfRule type="dataBar" id="{2DB78900-D9B2-4626-9052-ED33142B2617}">
            <x14:dataBar minLength="0" maxLength="100" border="1" negativeBarBorderColorSameAsPositive="0">
              <x14:cfvo type="autoMin"/>
              <x14:cfvo type="autoMax"/>
              <x14:borderColor rgb="FF008AEF"/>
              <x14:negativeFillColor rgb="FFFF0000"/>
              <x14:negativeBorderColor rgb="FFFF0000"/>
              <x14:axisColor rgb="FF000000"/>
            </x14:dataBar>
          </x14:cfRule>
          <xm:sqref>Y7235</xm:sqref>
        </x14:conditionalFormatting>
        <x14:conditionalFormatting xmlns:xm="http://schemas.microsoft.com/office/excel/2006/main">
          <x14:cfRule type="dataBar" id="{5CD63A78-95AA-4894-A63D-301F25129132}">
            <x14:dataBar minLength="0" maxLength="100" border="1">
              <x14:cfvo type="autoMin"/>
              <x14:cfvo type="autoMax"/>
              <x14:borderColor rgb="FF0070C0"/>
              <x14:negativeFillColor rgb="FFFF0000"/>
              <x14:axisColor rgb="FF000000"/>
            </x14:dataBar>
          </x14:cfRule>
          <xm:sqref>Y7234</xm:sqref>
        </x14:conditionalFormatting>
        <x14:conditionalFormatting xmlns:xm="http://schemas.microsoft.com/office/excel/2006/main">
          <x14:cfRule type="dataBar" id="{230557AB-1BE3-4C06-B737-45A29E1D7B5A}">
            <x14:dataBar minLength="0" maxLength="100" border="1" negativeBarBorderColorSameAsPositive="0">
              <x14:cfvo type="autoMin"/>
              <x14:cfvo type="autoMax"/>
              <x14:borderColor rgb="FF008AEF"/>
              <x14:negativeFillColor rgb="FFFF0000"/>
              <x14:negativeBorderColor rgb="FFFF0000"/>
              <x14:axisColor rgb="FF000000"/>
            </x14:dataBar>
          </x14:cfRule>
          <xm:sqref>Y7234</xm:sqref>
        </x14:conditionalFormatting>
        <x14:conditionalFormatting xmlns:xm="http://schemas.microsoft.com/office/excel/2006/main">
          <x14:cfRule type="dataBar" id="{5712531F-D3F5-47F0-B0ED-C895CC8975DC}">
            <x14:dataBar minLength="0" maxLength="100" border="1">
              <x14:cfvo type="autoMin"/>
              <x14:cfvo type="autoMax"/>
              <x14:borderColor rgb="FF0070C0"/>
              <x14:negativeFillColor rgb="FFFF0000"/>
              <x14:axisColor rgb="FF000000"/>
            </x14:dataBar>
          </x14:cfRule>
          <xm:sqref>Y7234</xm:sqref>
        </x14:conditionalFormatting>
        <x14:conditionalFormatting xmlns:xm="http://schemas.microsoft.com/office/excel/2006/main">
          <x14:cfRule type="dataBar" id="{DFD65EFD-495B-4B71-A770-E97F1B06E743}">
            <x14:dataBar minLength="0" maxLength="100" border="1">
              <x14:cfvo type="autoMin"/>
              <x14:cfvo type="autoMax"/>
              <x14:borderColor rgb="FF0070C0"/>
              <x14:negativeFillColor rgb="FFFF0000"/>
              <x14:axisColor rgb="FF000000"/>
            </x14:dataBar>
          </x14:cfRule>
          <xm:sqref>Y7234</xm:sqref>
        </x14:conditionalFormatting>
        <x14:conditionalFormatting xmlns:xm="http://schemas.microsoft.com/office/excel/2006/main">
          <x14:cfRule type="dataBar" id="{386A8075-666E-46FA-AE7E-04AA7EB5D86A}">
            <x14:dataBar minLength="0" maxLength="100" border="1" negativeBarBorderColorSameAsPositive="0">
              <x14:cfvo type="autoMin"/>
              <x14:cfvo type="autoMax"/>
              <x14:borderColor rgb="FF008AEF"/>
              <x14:negativeFillColor rgb="FFFF0000"/>
              <x14:negativeBorderColor rgb="FFFF0000"/>
              <x14:axisColor rgb="FF000000"/>
            </x14:dataBar>
          </x14:cfRule>
          <xm:sqref>Y7234</xm:sqref>
        </x14:conditionalFormatting>
        <x14:conditionalFormatting xmlns:xm="http://schemas.microsoft.com/office/excel/2006/main">
          <x14:cfRule type="dataBar" id="{1EF21DE7-1091-42C3-B65A-9289B3A7DE0F}">
            <x14:dataBar minLength="0" maxLength="100" border="1">
              <x14:cfvo type="autoMin"/>
              <x14:cfvo type="autoMax"/>
              <x14:borderColor rgb="FF0070C0"/>
              <x14:negativeFillColor rgb="FFFF0000"/>
              <x14:axisColor rgb="FF000000"/>
            </x14:dataBar>
          </x14:cfRule>
          <xm:sqref>Y7233</xm:sqref>
        </x14:conditionalFormatting>
        <x14:conditionalFormatting xmlns:xm="http://schemas.microsoft.com/office/excel/2006/main">
          <x14:cfRule type="dataBar" id="{0FCD0D21-9A5A-410E-ADC8-14992E38080D}">
            <x14:dataBar minLength="0" maxLength="100" border="1" negativeBarBorderColorSameAsPositive="0">
              <x14:cfvo type="autoMin"/>
              <x14:cfvo type="autoMax"/>
              <x14:borderColor rgb="FF008AEF"/>
              <x14:negativeFillColor rgb="FFFF0000"/>
              <x14:negativeBorderColor rgb="FFFF0000"/>
              <x14:axisColor rgb="FF000000"/>
            </x14:dataBar>
          </x14:cfRule>
          <xm:sqref>Y7233</xm:sqref>
        </x14:conditionalFormatting>
        <x14:conditionalFormatting xmlns:xm="http://schemas.microsoft.com/office/excel/2006/main">
          <x14:cfRule type="dataBar" id="{4FFE20ED-6E5C-4455-AD43-A5FC07ECA993}">
            <x14:dataBar minLength="0" maxLength="100" border="1">
              <x14:cfvo type="autoMin"/>
              <x14:cfvo type="autoMax"/>
              <x14:borderColor rgb="FF0070C0"/>
              <x14:negativeFillColor rgb="FFFF0000"/>
              <x14:axisColor rgb="FF000000"/>
            </x14:dataBar>
          </x14:cfRule>
          <xm:sqref>Y7233</xm:sqref>
        </x14:conditionalFormatting>
        <x14:conditionalFormatting xmlns:xm="http://schemas.microsoft.com/office/excel/2006/main">
          <x14:cfRule type="dataBar" id="{8FACF61F-92E6-46FC-8B03-DD8F4E946D30}">
            <x14:dataBar minLength="0" maxLength="100" border="1">
              <x14:cfvo type="autoMin"/>
              <x14:cfvo type="autoMax"/>
              <x14:borderColor rgb="FF0070C0"/>
              <x14:negativeFillColor rgb="FFFF0000"/>
              <x14:axisColor rgb="FF000000"/>
            </x14:dataBar>
          </x14:cfRule>
          <xm:sqref>Y7233</xm:sqref>
        </x14:conditionalFormatting>
        <x14:conditionalFormatting xmlns:xm="http://schemas.microsoft.com/office/excel/2006/main">
          <x14:cfRule type="dataBar" id="{E38C31EF-2B61-40E9-9959-56C0EB73DAD8}">
            <x14:dataBar minLength="0" maxLength="100" border="1" negativeBarBorderColorSameAsPositive="0">
              <x14:cfvo type="autoMin"/>
              <x14:cfvo type="autoMax"/>
              <x14:borderColor rgb="FF008AEF"/>
              <x14:negativeFillColor rgb="FFFF0000"/>
              <x14:negativeBorderColor rgb="FFFF0000"/>
              <x14:axisColor rgb="FF000000"/>
            </x14:dataBar>
          </x14:cfRule>
          <xm:sqref>Y7233</xm:sqref>
        </x14:conditionalFormatting>
        <x14:conditionalFormatting xmlns:xm="http://schemas.microsoft.com/office/excel/2006/main">
          <x14:cfRule type="dataBar" id="{AFA20286-8438-4744-A711-C058783AEC1D}">
            <x14:dataBar minLength="0" maxLength="100" border="1">
              <x14:cfvo type="autoMin"/>
              <x14:cfvo type="autoMax"/>
              <x14:borderColor rgb="FF0070C0"/>
              <x14:negativeFillColor rgb="FFFF0000"/>
              <x14:axisColor rgb="FF000000"/>
            </x14:dataBar>
          </x14:cfRule>
          <xm:sqref>Y7232</xm:sqref>
        </x14:conditionalFormatting>
        <x14:conditionalFormatting xmlns:xm="http://schemas.microsoft.com/office/excel/2006/main">
          <x14:cfRule type="dataBar" id="{B4F0496A-105A-49D1-B66C-F87DFE2F6FEB}">
            <x14:dataBar minLength="0" maxLength="100" border="1" negativeBarBorderColorSameAsPositive="0">
              <x14:cfvo type="autoMin"/>
              <x14:cfvo type="autoMax"/>
              <x14:borderColor rgb="FF008AEF"/>
              <x14:negativeFillColor rgb="FFFF0000"/>
              <x14:negativeBorderColor rgb="FFFF0000"/>
              <x14:axisColor rgb="FF000000"/>
            </x14:dataBar>
          </x14:cfRule>
          <xm:sqref>Y7232</xm:sqref>
        </x14:conditionalFormatting>
        <x14:conditionalFormatting xmlns:xm="http://schemas.microsoft.com/office/excel/2006/main">
          <x14:cfRule type="dataBar" id="{27EEDE04-0031-43B4-BDB3-41C4B3198BA6}">
            <x14:dataBar minLength="0" maxLength="100" border="1">
              <x14:cfvo type="autoMin"/>
              <x14:cfvo type="autoMax"/>
              <x14:borderColor rgb="FF0070C0"/>
              <x14:negativeFillColor rgb="FFFF0000"/>
              <x14:axisColor rgb="FF000000"/>
            </x14:dataBar>
          </x14:cfRule>
          <xm:sqref>Y7232</xm:sqref>
        </x14:conditionalFormatting>
        <x14:conditionalFormatting xmlns:xm="http://schemas.microsoft.com/office/excel/2006/main">
          <x14:cfRule type="dataBar" id="{96BC5CBE-E1E1-4DFB-B1AC-360EFA26C84C}">
            <x14:dataBar minLength="0" maxLength="100" border="1">
              <x14:cfvo type="autoMin"/>
              <x14:cfvo type="autoMax"/>
              <x14:borderColor rgb="FF0070C0"/>
              <x14:negativeFillColor rgb="FFFF0000"/>
              <x14:axisColor rgb="FF000000"/>
            </x14:dataBar>
          </x14:cfRule>
          <xm:sqref>Y7232</xm:sqref>
        </x14:conditionalFormatting>
        <x14:conditionalFormatting xmlns:xm="http://schemas.microsoft.com/office/excel/2006/main">
          <x14:cfRule type="dataBar" id="{6F45692B-E461-405E-876F-CF88D1047867}">
            <x14:dataBar minLength="0" maxLength="100" border="1" negativeBarBorderColorSameAsPositive="0">
              <x14:cfvo type="autoMin"/>
              <x14:cfvo type="autoMax"/>
              <x14:borderColor rgb="FF008AEF"/>
              <x14:negativeFillColor rgb="FFFF0000"/>
              <x14:negativeBorderColor rgb="FFFF0000"/>
              <x14:axisColor rgb="FF000000"/>
            </x14:dataBar>
          </x14:cfRule>
          <xm:sqref>Y7232</xm:sqref>
        </x14:conditionalFormatting>
        <x14:conditionalFormatting xmlns:xm="http://schemas.microsoft.com/office/excel/2006/main">
          <x14:cfRule type="dataBar" id="{6A243254-854A-4405-A2EE-A396AF90CCD8}">
            <x14:dataBar minLength="0" maxLength="100" border="1">
              <x14:cfvo type="autoMin"/>
              <x14:cfvo type="autoMax"/>
              <x14:borderColor rgb="FF0070C0"/>
              <x14:negativeFillColor rgb="FFFF0000"/>
              <x14:axisColor rgb="FF000000"/>
            </x14:dataBar>
          </x14:cfRule>
          <xm:sqref>Y7231</xm:sqref>
        </x14:conditionalFormatting>
        <x14:conditionalFormatting xmlns:xm="http://schemas.microsoft.com/office/excel/2006/main">
          <x14:cfRule type="dataBar" id="{41A9438E-FC30-4543-941F-9A2C66E7E221}">
            <x14:dataBar minLength="0" maxLength="100" border="1" negativeBarBorderColorSameAsPositive="0">
              <x14:cfvo type="autoMin"/>
              <x14:cfvo type="autoMax"/>
              <x14:borderColor rgb="FF008AEF"/>
              <x14:negativeFillColor rgb="FFFF0000"/>
              <x14:negativeBorderColor rgb="FFFF0000"/>
              <x14:axisColor rgb="FF000000"/>
            </x14:dataBar>
          </x14:cfRule>
          <xm:sqref>Y7231</xm:sqref>
        </x14:conditionalFormatting>
        <x14:conditionalFormatting xmlns:xm="http://schemas.microsoft.com/office/excel/2006/main">
          <x14:cfRule type="dataBar" id="{E20A7657-D13E-4EA8-B790-7D1BAB1FF28C}">
            <x14:dataBar minLength="0" maxLength="100" border="1">
              <x14:cfvo type="autoMin"/>
              <x14:cfvo type="autoMax"/>
              <x14:borderColor rgb="FF0070C0"/>
              <x14:negativeFillColor rgb="FFFF0000"/>
              <x14:axisColor rgb="FF000000"/>
            </x14:dataBar>
          </x14:cfRule>
          <xm:sqref>Y7231</xm:sqref>
        </x14:conditionalFormatting>
        <x14:conditionalFormatting xmlns:xm="http://schemas.microsoft.com/office/excel/2006/main">
          <x14:cfRule type="dataBar" id="{0AB37F39-6EEA-404D-A88F-825B7815ECAE}">
            <x14:dataBar minLength="0" maxLength="100" border="1">
              <x14:cfvo type="autoMin"/>
              <x14:cfvo type="autoMax"/>
              <x14:borderColor rgb="FF0070C0"/>
              <x14:negativeFillColor rgb="FFFF0000"/>
              <x14:axisColor rgb="FF000000"/>
            </x14:dataBar>
          </x14:cfRule>
          <xm:sqref>Y7231</xm:sqref>
        </x14:conditionalFormatting>
        <x14:conditionalFormatting xmlns:xm="http://schemas.microsoft.com/office/excel/2006/main">
          <x14:cfRule type="dataBar" id="{D5EC5FA7-3DB0-4451-8848-0E39595AD25C}">
            <x14:dataBar minLength="0" maxLength="100" border="1" negativeBarBorderColorSameAsPositive="0">
              <x14:cfvo type="autoMin"/>
              <x14:cfvo type="autoMax"/>
              <x14:borderColor rgb="FF008AEF"/>
              <x14:negativeFillColor rgb="FFFF0000"/>
              <x14:negativeBorderColor rgb="FFFF0000"/>
              <x14:axisColor rgb="FF000000"/>
            </x14:dataBar>
          </x14:cfRule>
          <xm:sqref>Y7231</xm:sqref>
        </x14:conditionalFormatting>
        <x14:conditionalFormatting xmlns:xm="http://schemas.microsoft.com/office/excel/2006/main">
          <x14:cfRule type="dataBar" id="{16E41633-B5D3-470A-B56D-2ABC59F49596}">
            <x14:dataBar minLength="0" maxLength="100" border="1">
              <x14:cfvo type="autoMin"/>
              <x14:cfvo type="autoMax"/>
              <x14:borderColor rgb="FF0070C0"/>
              <x14:negativeFillColor rgb="FFFF0000"/>
              <x14:axisColor rgb="FF000000"/>
            </x14:dataBar>
          </x14:cfRule>
          <xm:sqref>Y7230</xm:sqref>
        </x14:conditionalFormatting>
        <x14:conditionalFormatting xmlns:xm="http://schemas.microsoft.com/office/excel/2006/main">
          <x14:cfRule type="dataBar" id="{BD01314D-1E96-40DB-8511-DF22C7D4E3C3}">
            <x14:dataBar minLength="0" maxLength="100" border="1" negativeBarBorderColorSameAsPositive="0">
              <x14:cfvo type="autoMin"/>
              <x14:cfvo type="autoMax"/>
              <x14:borderColor rgb="FF008AEF"/>
              <x14:negativeFillColor rgb="FFFF0000"/>
              <x14:negativeBorderColor rgb="FFFF0000"/>
              <x14:axisColor rgb="FF000000"/>
            </x14:dataBar>
          </x14:cfRule>
          <xm:sqref>Y7230</xm:sqref>
        </x14:conditionalFormatting>
        <x14:conditionalFormatting xmlns:xm="http://schemas.microsoft.com/office/excel/2006/main">
          <x14:cfRule type="dataBar" id="{6ACF6E7F-DFA6-41D5-9545-4D2E5211C5CC}">
            <x14:dataBar minLength="0" maxLength="100" border="1">
              <x14:cfvo type="autoMin"/>
              <x14:cfvo type="autoMax"/>
              <x14:borderColor rgb="FF0070C0"/>
              <x14:negativeFillColor rgb="FFFF0000"/>
              <x14:axisColor rgb="FF000000"/>
            </x14:dataBar>
          </x14:cfRule>
          <xm:sqref>Y7230</xm:sqref>
        </x14:conditionalFormatting>
        <x14:conditionalFormatting xmlns:xm="http://schemas.microsoft.com/office/excel/2006/main">
          <x14:cfRule type="dataBar" id="{236EF4E4-92A0-4544-9244-505B6099C1A4}">
            <x14:dataBar minLength="0" maxLength="100" border="1">
              <x14:cfvo type="autoMin"/>
              <x14:cfvo type="autoMax"/>
              <x14:borderColor rgb="FF0070C0"/>
              <x14:negativeFillColor rgb="FFFF0000"/>
              <x14:axisColor rgb="FF000000"/>
            </x14:dataBar>
          </x14:cfRule>
          <xm:sqref>Y7230</xm:sqref>
        </x14:conditionalFormatting>
        <x14:conditionalFormatting xmlns:xm="http://schemas.microsoft.com/office/excel/2006/main">
          <x14:cfRule type="dataBar" id="{77B79FB8-EF2C-4156-9BE3-B075C148AF97}">
            <x14:dataBar minLength="0" maxLength="100" border="1" negativeBarBorderColorSameAsPositive="0">
              <x14:cfvo type="autoMin"/>
              <x14:cfvo type="autoMax"/>
              <x14:borderColor rgb="FF008AEF"/>
              <x14:negativeFillColor rgb="FFFF0000"/>
              <x14:negativeBorderColor rgb="FFFF0000"/>
              <x14:axisColor rgb="FF000000"/>
            </x14:dataBar>
          </x14:cfRule>
          <xm:sqref>Y7230</xm:sqref>
        </x14:conditionalFormatting>
        <x14:conditionalFormatting xmlns:xm="http://schemas.microsoft.com/office/excel/2006/main">
          <x14:cfRule type="dataBar" id="{D8C84739-DED2-4F09-8828-75DF0A679AF2}">
            <x14:dataBar minLength="0" maxLength="100" border="1">
              <x14:cfvo type="autoMin"/>
              <x14:cfvo type="autoMax"/>
              <x14:borderColor rgb="FF0070C0"/>
              <x14:negativeFillColor rgb="FFFF0000"/>
              <x14:axisColor rgb="FF000000"/>
            </x14:dataBar>
          </x14:cfRule>
          <xm:sqref>Y7229</xm:sqref>
        </x14:conditionalFormatting>
        <x14:conditionalFormatting xmlns:xm="http://schemas.microsoft.com/office/excel/2006/main">
          <x14:cfRule type="dataBar" id="{8CDD4178-4F6D-4245-B300-660045C84B63}">
            <x14:dataBar minLength="0" maxLength="100" border="1" negativeBarBorderColorSameAsPositive="0">
              <x14:cfvo type="autoMin"/>
              <x14:cfvo type="autoMax"/>
              <x14:borderColor rgb="FF008AEF"/>
              <x14:negativeFillColor rgb="FFFF0000"/>
              <x14:negativeBorderColor rgb="FFFF0000"/>
              <x14:axisColor rgb="FF000000"/>
            </x14:dataBar>
          </x14:cfRule>
          <xm:sqref>Y7229</xm:sqref>
        </x14:conditionalFormatting>
        <x14:conditionalFormatting xmlns:xm="http://schemas.microsoft.com/office/excel/2006/main">
          <x14:cfRule type="dataBar" id="{27632711-D328-484B-9DD3-96E28675D5A1}">
            <x14:dataBar minLength="0" maxLength="100" border="1">
              <x14:cfvo type="autoMin"/>
              <x14:cfvo type="autoMax"/>
              <x14:borderColor rgb="FF0070C0"/>
              <x14:negativeFillColor rgb="FFFF0000"/>
              <x14:axisColor rgb="FF000000"/>
            </x14:dataBar>
          </x14:cfRule>
          <xm:sqref>Y7229</xm:sqref>
        </x14:conditionalFormatting>
        <x14:conditionalFormatting xmlns:xm="http://schemas.microsoft.com/office/excel/2006/main">
          <x14:cfRule type="dataBar" id="{73702CD2-0C05-4F60-9239-145D6AB08918}">
            <x14:dataBar minLength="0" maxLength="100" border="1">
              <x14:cfvo type="autoMin"/>
              <x14:cfvo type="autoMax"/>
              <x14:borderColor rgb="FF0070C0"/>
              <x14:negativeFillColor rgb="FFFF0000"/>
              <x14:axisColor rgb="FF000000"/>
            </x14:dataBar>
          </x14:cfRule>
          <xm:sqref>Y7229</xm:sqref>
        </x14:conditionalFormatting>
        <x14:conditionalFormatting xmlns:xm="http://schemas.microsoft.com/office/excel/2006/main">
          <x14:cfRule type="dataBar" id="{E862194E-0106-4176-9F96-8A35B821D902}">
            <x14:dataBar minLength="0" maxLength="100" border="1" negativeBarBorderColorSameAsPositive="0">
              <x14:cfvo type="autoMin"/>
              <x14:cfvo type="autoMax"/>
              <x14:borderColor rgb="FF008AEF"/>
              <x14:negativeFillColor rgb="FFFF0000"/>
              <x14:negativeBorderColor rgb="FFFF0000"/>
              <x14:axisColor rgb="FF000000"/>
            </x14:dataBar>
          </x14:cfRule>
          <xm:sqref>Y7229</xm:sqref>
        </x14:conditionalFormatting>
        <x14:conditionalFormatting xmlns:xm="http://schemas.microsoft.com/office/excel/2006/main">
          <x14:cfRule type="dataBar" id="{A98B1033-AE45-40A9-9A79-188D0520AE49}">
            <x14:dataBar minLength="0" maxLength="100" border="1">
              <x14:cfvo type="autoMin"/>
              <x14:cfvo type="autoMax"/>
              <x14:borderColor rgb="FF0070C0"/>
              <x14:negativeFillColor rgb="FFFF0000"/>
              <x14:axisColor rgb="FF000000"/>
            </x14:dataBar>
          </x14:cfRule>
          <xm:sqref>Y7228</xm:sqref>
        </x14:conditionalFormatting>
        <x14:conditionalFormatting xmlns:xm="http://schemas.microsoft.com/office/excel/2006/main">
          <x14:cfRule type="dataBar" id="{5103386A-8698-4CD2-BC6D-B67AC8EC43BC}">
            <x14:dataBar minLength="0" maxLength="100" border="1" negativeBarBorderColorSameAsPositive="0">
              <x14:cfvo type="autoMin"/>
              <x14:cfvo type="autoMax"/>
              <x14:borderColor rgb="FF008AEF"/>
              <x14:negativeFillColor rgb="FFFF0000"/>
              <x14:negativeBorderColor rgb="FFFF0000"/>
              <x14:axisColor rgb="FF000000"/>
            </x14:dataBar>
          </x14:cfRule>
          <xm:sqref>Y7228</xm:sqref>
        </x14:conditionalFormatting>
        <x14:conditionalFormatting xmlns:xm="http://schemas.microsoft.com/office/excel/2006/main">
          <x14:cfRule type="dataBar" id="{794CB115-4D29-4D57-A256-C9E40F06BBBA}">
            <x14:dataBar minLength="0" maxLength="100" border="1">
              <x14:cfvo type="autoMin"/>
              <x14:cfvo type="autoMax"/>
              <x14:borderColor rgb="FF0070C0"/>
              <x14:negativeFillColor rgb="FFFF0000"/>
              <x14:axisColor rgb="FF000000"/>
            </x14:dataBar>
          </x14:cfRule>
          <xm:sqref>Y7228</xm:sqref>
        </x14:conditionalFormatting>
        <x14:conditionalFormatting xmlns:xm="http://schemas.microsoft.com/office/excel/2006/main">
          <x14:cfRule type="dataBar" id="{68277CBE-754E-48B3-9F5D-82146E293396}">
            <x14:dataBar minLength="0" maxLength="100" border="1">
              <x14:cfvo type="autoMin"/>
              <x14:cfvo type="autoMax"/>
              <x14:borderColor rgb="FF0070C0"/>
              <x14:negativeFillColor rgb="FFFF0000"/>
              <x14:axisColor rgb="FF000000"/>
            </x14:dataBar>
          </x14:cfRule>
          <xm:sqref>Y7228</xm:sqref>
        </x14:conditionalFormatting>
        <x14:conditionalFormatting xmlns:xm="http://schemas.microsoft.com/office/excel/2006/main">
          <x14:cfRule type="dataBar" id="{C4D863EA-01A0-4449-870F-0BCA8CFBD09F}">
            <x14:dataBar minLength="0" maxLength="100" border="1" negativeBarBorderColorSameAsPositive="0">
              <x14:cfvo type="autoMin"/>
              <x14:cfvo type="autoMax"/>
              <x14:borderColor rgb="FF008AEF"/>
              <x14:negativeFillColor rgb="FFFF0000"/>
              <x14:negativeBorderColor rgb="FFFF0000"/>
              <x14:axisColor rgb="FF000000"/>
            </x14:dataBar>
          </x14:cfRule>
          <xm:sqref>Y7228</xm:sqref>
        </x14:conditionalFormatting>
        <x14:conditionalFormatting xmlns:xm="http://schemas.microsoft.com/office/excel/2006/main">
          <x14:cfRule type="dataBar" id="{C90DA13F-DA5E-4AA4-ACB1-AC1519CF0AB3}">
            <x14:dataBar minLength="0" maxLength="100" border="1">
              <x14:cfvo type="autoMin"/>
              <x14:cfvo type="autoMax"/>
              <x14:borderColor rgb="FF0070C0"/>
              <x14:negativeFillColor rgb="FFFF0000"/>
              <x14:axisColor rgb="FF000000"/>
            </x14:dataBar>
          </x14:cfRule>
          <xm:sqref>Y7227</xm:sqref>
        </x14:conditionalFormatting>
        <x14:conditionalFormatting xmlns:xm="http://schemas.microsoft.com/office/excel/2006/main">
          <x14:cfRule type="dataBar" id="{CC025496-464D-4F4A-ABCB-FE93DA4FB3BA}">
            <x14:dataBar minLength="0" maxLength="100" border="1" negativeBarBorderColorSameAsPositive="0">
              <x14:cfvo type="autoMin"/>
              <x14:cfvo type="autoMax"/>
              <x14:borderColor rgb="FF008AEF"/>
              <x14:negativeFillColor rgb="FFFF0000"/>
              <x14:negativeBorderColor rgb="FFFF0000"/>
              <x14:axisColor rgb="FF000000"/>
            </x14:dataBar>
          </x14:cfRule>
          <xm:sqref>Y7227</xm:sqref>
        </x14:conditionalFormatting>
        <x14:conditionalFormatting xmlns:xm="http://schemas.microsoft.com/office/excel/2006/main">
          <x14:cfRule type="dataBar" id="{A8173C0B-DB18-447F-92E6-93E2BEB59E78}">
            <x14:dataBar minLength="0" maxLength="100" border="1">
              <x14:cfvo type="autoMin"/>
              <x14:cfvo type="autoMax"/>
              <x14:borderColor rgb="FF0070C0"/>
              <x14:negativeFillColor rgb="FFFF0000"/>
              <x14:axisColor rgb="FF000000"/>
            </x14:dataBar>
          </x14:cfRule>
          <xm:sqref>Y7227</xm:sqref>
        </x14:conditionalFormatting>
        <x14:conditionalFormatting xmlns:xm="http://schemas.microsoft.com/office/excel/2006/main">
          <x14:cfRule type="dataBar" id="{DEB694EB-D1B0-4859-8DBD-6A6CA4A5CCCD}">
            <x14:dataBar minLength="0" maxLength="100" border="1">
              <x14:cfvo type="autoMin"/>
              <x14:cfvo type="autoMax"/>
              <x14:borderColor rgb="FF0070C0"/>
              <x14:negativeFillColor rgb="FFFF0000"/>
              <x14:axisColor rgb="FF000000"/>
            </x14:dataBar>
          </x14:cfRule>
          <xm:sqref>Y7227</xm:sqref>
        </x14:conditionalFormatting>
        <x14:conditionalFormatting xmlns:xm="http://schemas.microsoft.com/office/excel/2006/main">
          <x14:cfRule type="dataBar" id="{1A26C3D0-A87E-4A5A-AE96-359FD42B62FE}">
            <x14:dataBar minLength="0" maxLength="100" border="1" negativeBarBorderColorSameAsPositive="0">
              <x14:cfvo type="autoMin"/>
              <x14:cfvo type="autoMax"/>
              <x14:borderColor rgb="FF008AEF"/>
              <x14:negativeFillColor rgb="FFFF0000"/>
              <x14:negativeBorderColor rgb="FFFF0000"/>
              <x14:axisColor rgb="FF000000"/>
            </x14:dataBar>
          </x14:cfRule>
          <xm:sqref>Y7227</xm:sqref>
        </x14:conditionalFormatting>
        <x14:conditionalFormatting xmlns:xm="http://schemas.microsoft.com/office/excel/2006/main">
          <x14:cfRule type="dataBar" id="{C6AA4B1D-32FF-4AA6-B5E9-412FDACE65FD}">
            <x14:dataBar minLength="0" maxLength="100" border="1">
              <x14:cfvo type="autoMin"/>
              <x14:cfvo type="autoMax"/>
              <x14:borderColor rgb="FF0070C0"/>
              <x14:negativeFillColor rgb="FFFF0000"/>
              <x14:axisColor rgb="FF000000"/>
            </x14:dataBar>
          </x14:cfRule>
          <xm:sqref>Y7226</xm:sqref>
        </x14:conditionalFormatting>
        <x14:conditionalFormatting xmlns:xm="http://schemas.microsoft.com/office/excel/2006/main">
          <x14:cfRule type="dataBar" id="{791886D7-0B04-453C-9FA2-0A2AAC10F443}">
            <x14:dataBar minLength="0" maxLength="100" border="1" negativeBarBorderColorSameAsPositive="0">
              <x14:cfvo type="autoMin"/>
              <x14:cfvo type="autoMax"/>
              <x14:borderColor rgb="FF008AEF"/>
              <x14:negativeFillColor rgb="FFFF0000"/>
              <x14:negativeBorderColor rgb="FFFF0000"/>
              <x14:axisColor rgb="FF000000"/>
            </x14:dataBar>
          </x14:cfRule>
          <xm:sqref>Y7226</xm:sqref>
        </x14:conditionalFormatting>
        <x14:conditionalFormatting xmlns:xm="http://schemas.microsoft.com/office/excel/2006/main">
          <x14:cfRule type="dataBar" id="{69F9DE30-3743-4A1A-85B0-604090D8B19B}">
            <x14:dataBar minLength="0" maxLength="100" border="1">
              <x14:cfvo type="autoMin"/>
              <x14:cfvo type="autoMax"/>
              <x14:borderColor rgb="FF0070C0"/>
              <x14:negativeFillColor rgb="FFFF0000"/>
              <x14:axisColor rgb="FF000000"/>
            </x14:dataBar>
          </x14:cfRule>
          <xm:sqref>Y7226</xm:sqref>
        </x14:conditionalFormatting>
        <x14:conditionalFormatting xmlns:xm="http://schemas.microsoft.com/office/excel/2006/main">
          <x14:cfRule type="dataBar" id="{51299BC1-C576-404C-A5A8-B01C4B401AF9}">
            <x14:dataBar minLength="0" maxLength="100" border="1">
              <x14:cfvo type="autoMin"/>
              <x14:cfvo type="autoMax"/>
              <x14:borderColor rgb="FF0070C0"/>
              <x14:negativeFillColor rgb="FFFF0000"/>
              <x14:axisColor rgb="FF000000"/>
            </x14:dataBar>
          </x14:cfRule>
          <xm:sqref>Y7226</xm:sqref>
        </x14:conditionalFormatting>
        <x14:conditionalFormatting xmlns:xm="http://schemas.microsoft.com/office/excel/2006/main">
          <x14:cfRule type="dataBar" id="{58BBD65E-2A6F-4D1C-9C38-ECD78FE81915}">
            <x14:dataBar minLength="0" maxLength="100" border="1" negativeBarBorderColorSameAsPositive="0">
              <x14:cfvo type="autoMin"/>
              <x14:cfvo type="autoMax"/>
              <x14:borderColor rgb="FF008AEF"/>
              <x14:negativeFillColor rgb="FFFF0000"/>
              <x14:negativeBorderColor rgb="FFFF0000"/>
              <x14:axisColor rgb="FF000000"/>
            </x14:dataBar>
          </x14:cfRule>
          <xm:sqref>Y7226</xm:sqref>
        </x14:conditionalFormatting>
        <x14:conditionalFormatting xmlns:xm="http://schemas.microsoft.com/office/excel/2006/main">
          <x14:cfRule type="dataBar" id="{C60494B2-BA04-45B5-86CC-EA2DBD7A0FB0}">
            <x14:dataBar minLength="0" maxLength="100" border="1">
              <x14:cfvo type="autoMin"/>
              <x14:cfvo type="autoMax"/>
              <x14:borderColor rgb="FF0070C0"/>
              <x14:negativeFillColor rgb="FFFF0000"/>
              <x14:axisColor rgb="FF000000"/>
            </x14:dataBar>
          </x14:cfRule>
          <xm:sqref>Y6396</xm:sqref>
        </x14:conditionalFormatting>
        <x14:conditionalFormatting xmlns:xm="http://schemas.microsoft.com/office/excel/2006/main">
          <x14:cfRule type="dataBar" id="{427EA99A-58F9-4680-8B44-07D6DE97610A}">
            <x14:dataBar minLength="0" maxLength="100" border="1" negativeBarBorderColorSameAsPositive="0">
              <x14:cfvo type="autoMin"/>
              <x14:cfvo type="autoMax"/>
              <x14:borderColor rgb="FF008AEF"/>
              <x14:negativeFillColor rgb="FFFF0000"/>
              <x14:negativeBorderColor rgb="FFFF0000"/>
              <x14:axisColor rgb="FF000000"/>
            </x14:dataBar>
          </x14:cfRule>
          <xm:sqref>Y6396</xm:sqref>
        </x14:conditionalFormatting>
        <x14:conditionalFormatting xmlns:xm="http://schemas.microsoft.com/office/excel/2006/main">
          <x14:cfRule type="dataBar" id="{1794D79B-2D7E-4EEE-888D-D32545732BC2}">
            <x14:dataBar minLength="0" maxLength="100" border="1">
              <x14:cfvo type="autoMin"/>
              <x14:cfvo type="autoMax"/>
              <x14:borderColor rgb="FF0070C0"/>
              <x14:negativeFillColor rgb="FFFF0000"/>
              <x14:axisColor rgb="FF000000"/>
            </x14:dataBar>
          </x14:cfRule>
          <xm:sqref>Y6359</xm:sqref>
        </x14:conditionalFormatting>
        <x14:conditionalFormatting xmlns:xm="http://schemas.microsoft.com/office/excel/2006/main">
          <x14:cfRule type="dataBar" id="{71E7C0E2-51F9-41D2-A0AE-8896A485EFE5}">
            <x14:dataBar minLength="0" maxLength="100" border="1" negativeBarBorderColorSameAsPositive="0">
              <x14:cfvo type="autoMin"/>
              <x14:cfvo type="autoMax"/>
              <x14:borderColor rgb="FF008AEF"/>
              <x14:negativeFillColor rgb="FFFF0000"/>
              <x14:negativeBorderColor rgb="FFFF0000"/>
              <x14:axisColor rgb="FF000000"/>
            </x14:dataBar>
          </x14:cfRule>
          <xm:sqref>Y6359</xm:sqref>
        </x14:conditionalFormatting>
        <x14:conditionalFormatting xmlns:xm="http://schemas.microsoft.com/office/excel/2006/main">
          <x14:cfRule type="dataBar" id="{13320FB2-D2FB-42CA-89F7-2B384C49A1EF}">
            <x14:dataBar minLength="0" maxLength="100" border="1">
              <x14:cfvo type="autoMin"/>
              <x14:cfvo type="autoMax"/>
              <x14:borderColor rgb="FF0070C0"/>
              <x14:negativeFillColor rgb="FFFF0000"/>
              <x14:axisColor rgb="FF000000"/>
            </x14:dataBar>
          </x14:cfRule>
          <xm:sqref>Y2507:Y3057</xm:sqref>
        </x14:conditionalFormatting>
        <x14:conditionalFormatting xmlns:xm="http://schemas.microsoft.com/office/excel/2006/main">
          <x14:cfRule type="dataBar" id="{DD3F97F7-0F46-427C-AE11-D86BFF177CF1}">
            <x14:dataBar minLength="0" maxLength="100" border="1">
              <x14:cfvo type="autoMin"/>
              <x14:cfvo type="autoMax"/>
              <x14:borderColor rgb="FF0070C0"/>
              <x14:negativeFillColor rgb="FFFF0000"/>
              <x14:axisColor rgb="FF000000"/>
            </x14:dataBar>
          </x14:cfRule>
          <xm:sqref>Y2421:Y3347</xm:sqref>
        </x14:conditionalFormatting>
        <x14:conditionalFormatting xmlns:xm="http://schemas.microsoft.com/office/excel/2006/main">
          <x14:cfRule type="dataBar" id="{C37F011F-19E6-49A9-AA97-9487A499D865}">
            <x14:dataBar minLength="0" maxLength="100" border="1">
              <x14:cfvo type="autoMin"/>
              <x14:cfvo type="autoMax"/>
              <x14:borderColor rgb="FF0070C0"/>
              <x14:negativeFillColor rgb="FFFF0000"/>
              <x14:axisColor rgb="FF000000"/>
            </x14:dataBar>
          </x14:cfRule>
          <xm:sqref>Y1906:Y3347 Y1599</xm:sqref>
        </x14:conditionalFormatting>
        <x14:conditionalFormatting xmlns:xm="http://schemas.microsoft.com/office/excel/2006/main">
          <x14:cfRule type="dataBar" id="{BFE32BE8-159E-4871-9EF9-757ACABD3917}">
            <x14:dataBar minLength="0" maxLength="100" border="1">
              <x14:cfvo type="autoMin"/>
              <x14:cfvo type="autoMax"/>
              <x14:borderColor rgb="FF0070C0"/>
              <x14:negativeFillColor rgb="FFFF0000"/>
              <x14:axisColor rgb="FF000000"/>
            </x14:dataBar>
          </x14:cfRule>
          <xm:sqref>Y6067:Y6137</xm:sqref>
        </x14:conditionalFormatting>
        <x14:conditionalFormatting xmlns:xm="http://schemas.microsoft.com/office/excel/2006/main">
          <x14:cfRule type="dataBar" id="{200F8863-56A8-4766-AEB3-BC6D6968132C}">
            <x14:dataBar minLength="0" maxLength="100" border="1" negativeBarBorderColorSameAsPositive="0">
              <x14:cfvo type="autoMin"/>
              <x14:cfvo type="autoMax"/>
              <x14:borderColor rgb="FF008AEF"/>
              <x14:negativeFillColor rgb="FFFF0000"/>
              <x14:negativeBorderColor rgb="FFFF0000"/>
              <x14:axisColor rgb="FF000000"/>
            </x14:dataBar>
          </x14:cfRule>
          <xm:sqref>Y6067:Y6137</xm:sqref>
        </x14:conditionalFormatting>
        <x14:conditionalFormatting xmlns:xm="http://schemas.microsoft.com/office/excel/2006/main">
          <x14:cfRule type="dataBar" id="{E4B76184-40E3-4827-9CEC-114BAC613C3A}">
            <x14:dataBar minLength="0" maxLength="100" border="1">
              <x14:cfvo type="autoMin"/>
              <x14:cfvo type="autoMax"/>
              <x14:borderColor rgb="FF0070C0"/>
              <x14:negativeFillColor rgb="FFFF0000"/>
              <x14:axisColor rgb="FF000000"/>
            </x14:dataBar>
          </x14:cfRule>
          <xm:sqref>Y7112:Y7281 Y6067:Y6459</xm:sqref>
        </x14:conditionalFormatting>
        <x14:conditionalFormatting xmlns:xm="http://schemas.microsoft.com/office/excel/2006/main">
          <x14:cfRule type="dataBar" id="{F599C252-63BE-4297-9F89-3764F45E3980}">
            <x14:dataBar minLength="0" maxLength="100" border="1" negativeBarBorderColorSameAsPositive="0">
              <x14:cfvo type="autoMin"/>
              <x14:cfvo type="autoMax"/>
              <x14:borderColor rgb="FF008AEF"/>
              <x14:negativeFillColor rgb="FFFF0000"/>
              <x14:negativeBorderColor rgb="FFFF0000"/>
              <x14:axisColor rgb="FF000000"/>
            </x14:dataBar>
          </x14:cfRule>
          <xm:sqref>Y7112:Y7281 Y6067:Y6459</xm:sqref>
        </x14:conditionalFormatting>
        <x14:conditionalFormatting xmlns:xm="http://schemas.microsoft.com/office/excel/2006/main">
          <x14:cfRule type="dataBar" id="{A19C2D63-09A4-47D6-8660-9FA9032F80B0}">
            <x14:dataBar minLength="0" maxLength="100" border="1" negativeBarBorderColorSameAsPositive="0">
              <x14:cfvo type="autoMin"/>
              <x14:cfvo type="autoMax"/>
              <x14:borderColor rgb="FF008AEF"/>
              <x14:negativeFillColor rgb="FFFF0000"/>
              <x14:negativeBorderColor rgb="FFFF0000"/>
              <x14:axisColor rgb="FF000000"/>
            </x14:dataBar>
          </x14:cfRule>
          <xm:sqref>Y992:Y1227</xm:sqref>
        </x14:conditionalFormatting>
        <x14:conditionalFormatting xmlns:xm="http://schemas.microsoft.com/office/excel/2006/main">
          <x14:cfRule type="dataBar" id="{1AB53857-ECB9-4882-9DF4-004D3C1A9AF2}">
            <x14:dataBar minLength="0" maxLength="100" border="1">
              <x14:cfvo type="autoMin"/>
              <x14:cfvo type="autoMax"/>
              <x14:borderColor rgb="FF0070C0"/>
              <x14:negativeFillColor rgb="FFFF0000"/>
              <x14:axisColor rgb="FF000000"/>
            </x14:dataBar>
          </x14:cfRule>
          <xm:sqref>Y6631:Y6702</xm:sqref>
        </x14:conditionalFormatting>
        <x14:conditionalFormatting xmlns:xm="http://schemas.microsoft.com/office/excel/2006/main">
          <x14:cfRule type="dataBar" id="{F304C300-8DA5-44ED-96EE-16FAB6C75F48}">
            <x14:dataBar minLength="0" maxLength="100" border="1" negativeBarBorderColorSameAsPositive="0">
              <x14:cfvo type="autoMin"/>
              <x14:cfvo type="autoMax"/>
              <x14:borderColor rgb="FF008AEF"/>
              <x14:negativeFillColor rgb="FFFF0000"/>
              <x14:negativeBorderColor rgb="FFFF0000"/>
              <x14:axisColor rgb="FF000000"/>
            </x14:dataBar>
          </x14:cfRule>
          <xm:sqref>Y6631:Y6702</xm:sqref>
        </x14:conditionalFormatting>
        <x14:conditionalFormatting xmlns:xm="http://schemas.microsoft.com/office/excel/2006/main">
          <x14:cfRule type="dataBar" id="{1C946345-6C9D-4051-9129-0B4DECE20D35}">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5A769A0F-F13D-4827-A0DC-8EEAA243D356}">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99EB16B6-78FD-41A7-ABBF-E6CC0A802D72}">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E56B877D-DA90-48B9-912B-3F0E8444089E}">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8C14CF40-7302-4A2D-9FE0-73325CEFA344}">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CA363E78-1467-421E-A342-27E1EE5C9257}">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980B2BDD-D689-48FF-813E-6A671593F010}">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980BC0B3-D5C6-4859-8E86-F8405EC1AA5C}">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C1D95F3A-7B4E-49DB-A325-FB6F9EF2DB1E}">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ED5CBFBE-49E7-4E7B-A9A1-BE16AB6CD1DC}">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26D508FF-1380-4EE2-A47F-880DAFAA015F}">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56687C4C-D2A1-43A5-A0A9-E9E8EC74BCA7}">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85E95764-BF90-4F6F-BB46-37E15C08CCB2}">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11B7AA39-1281-40CF-B4A4-D521E18D91CA}">
            <x14:dataBar minLength="0" maxLength="100" border="1">
              <x14:cfvo type="autoMin"/>
              <x14:cfvo type="autoMax"/>
              <x14:borderColor rgb="FF0070C0"/>
              <x14:negativeFillColor rgb="FFFF0000"/>
              <x14:axisColor rgb="FF000000"/>
            </x14:dataBar>
          </x14:cfRule>
          <xm:sqref>Y6703:Y6705</xm:sqref>
        </x14:conditionalFormatting>
        <x14:conditionalFormatting xmlns:xm="http://schemas.microsoft.com/office/excel/2006/main">
          <x14:cfRule type="dataBar" id="{F2871010-FD2C-4F73-9FAC-0F383ED1583F}">
            <x14:dataBar minLength="0" maxLength="100" border="1" negativeBarBorderColorSameAsPositive="0">
              <x14:cfvo type="autoMin"/>
              <x14:cfvo type="autoMax"/>
              <x14:borderColor rgb="FF008AEF"/>
              <x14:negativeFillColor rgb="FFFF0000"/>
              <x14:negativeBorderColor rgb="FFFF0000"/>
              <x14:axisColor rgb="FF000000"/>
            </x14:dataBar>
          </x14:cfRule>
          <xm:sqref>Y6703:Y6705</xm:sqref>
        </x14:conditionalFormatting>
        <x14:conditionalFormatting xmlns:xm="http://schemas.microsoft.com/office/excel/2006/main">
          <x14:cfRule type="dataBar" id="{C3D10D61-FBDA-4CD5-BEF7-5CC7B4EF30AA}">
            <x14:dataBar minLength="0" maxLength="100" border="1">
              <x14:cfvo type="autoMin"/>
              <x14:cfvo type="autoMax"/>
              <x14:borderColor rgb="FF0070C0"/>
              <x14:negativeFillColor rgb="FFFF0000"/>
              <x14:axisColor rgb="FF000000"/>
            </x14:dataBar>
          </x14:cfRule>
          <xm:sqref>Y7107:Y7108</xm:sqref>
        </x14:conditionalFormatting>
        <x14:conditionalFormatting xmlns:xm="http://schemas.microsoft.com/office/excel/2006/main">
          <x14:cfRule type="dataBar" id="{59FCB08D-AEB8-4F3D-9106-8673CE6F6DEF}">
            <x14:dataBar minLength="0" maxLength="100" border="1" negativeBarBorderColorSameAsPositive="0">
              <x14:cfvo type="autoMin"/>
              <x14:cfvo type="autoMax"/>
              <x14:borderColor rgb="FF008AEF"/>
              <x14:negativeFillColor rgb="FFFF0000"/>
              <x14:negativeBorderColor rgb="FFFF0000"/>
              <x14:axisColor rgb="FF000000"/>
            </x14:dataBar>
          </x14:cfRule>
          <xm:sqref>Y7107:Y7108</xm:sqref>
        </x14:conditionalFormatting>
        <x14:conditionalFormatting xmlns:xm="http://schemas.microsoft.com/office/excel/2006/main">
          <x14:cfRule type="dataBar" id="{1641D8A5-0901-4F17-9C15-93894ABC0C8C}">
            <x14:dataBar minLength="0" maxLength="100" border="1">
              <x14:cfvo type="autoMin"/>
              <x14:cfvo type="autoMax"/>
              <x14:borderColor rgb="FF0070C0"/>
              <x14:negativeFillColor rgb="FFFF0000"/>
              <x14:axisColor rgb="FF000000"/>
            </x14:dataBar>
          </x14:cfRule>
          <xm:sqref>Y7107:Y7108</xm:sqref>
        </x14:conditionalFormatting>
        <x14:conditionalFormatting xmlns:xm="http://schemas.microsoft.com/office/excel/2006/main">
          <x14:cfRule type="dataBar" id="{836258E0-CE95-49D4-8322-FB053E19F5F8}">
            <x14:dataBar minLength="0" maxLength="100" border="1">
              <x14:cfvo type="autoMin"/>
              <x14:cfvo type="autoMax"/>
              <x14:borderColor rgb="FF0070C0"/>
              <x14:negativeFillColor rgb="FFFF0000"/>
              <x14:axisColor rgb="FF000000"/>
            </x14:dataBar>
          </x14:cfRule>
          <xm:sqref>Y7107:Y7108</xm:sqref>
        </x14:conditionalFormatting>
        <x14:conditionalFormatting xmlns:xm="http://schemas.microsoft.com/office/excel/2006/main">
          <x14:cfRule type="dataBar" id="{4C7B5F0E-964D-46AA-9A3C-6CA188B22C54}">
            <x14:dataBar minLength="0" maxLength="100" border="1" negativeBarBorderColorSameAsPositive="0">
              <x14:cfvo type="autoMin"/>
              <x14:cfvo type="autoMax"/>
              <x14:borderColor rgb="FF008AEF"/>
              <x14:negativeFillColor rgb="FFFF0000"/>
              <x14:negativeBorderColor rgb="FFFF0000"/>
              <x14:axisColor rgb="FF000000"/>
            </x14:dataBar>
          </x14:cfRule>
          <xm:sqref>Y7107:Y7108</xm:sqref>
        </x14:conditionalFormatting>
        <x14:conditionalFormatting xmlns:xm="http://schemas.microsoft.com/office/excel/2006/main">
          <x14:cfRule type="dataBar" id="{A2A0A09A-4B28-4BED-92EE-2B670AFA93E7}">
            <x14:dataBar minLength="0" maxLength="100" border="1">
              <x14:cfvo type="autoMin"/>
              <x14:cfvo type="autoMax"/>
              <x14:borderColor rgb="FF0070C0"/>
              <x14:negativeFillColor rgb="FFFF0000"/>
              <x14:axisColor rgb="FF000000"/>
            </x14:dataBar>
          </x14:cfRule>
          <xm:sqref>Y7105:Y7106</xm:sqref>
        </x14:conditionalFormatting>
        <x14:conditionalFormatting xmlns:xm="http://schemas.microsoft.com/office/excel/2006/main">
          <x14:cfRule type="dataBar" id="{87CDBFA2-1886-4BCB-9085-82FC1F33FB90}">
            <x14:dataBar minLength="0" maxLength="100" border="1" negativeBarBorderColorSameAsPositive="0">
              <x14:cfvo type="autoMin"/>
              <x14:cfvo type="autoMax"/>
              <x14:borderColor rgb="FF008AEF"/>
              <x14:negativeFillColor rgb="FFFF0000"/>
              <x14:negativeBorderColor rgb="FFFF0000"/>
              <x14:axisColor rgb="FF000000"/>
            </x14:dataBar>
          </x14:cfRule>
          <xm:sqref>Y7105:Y7106</xm:sqref>
        </x14:conditionalFormatting>
        <x14:conditionalFormatting xmlns:xm="http://schemas.microsoft.com/office/excel/2006/main">
          <x14:cfRule type="dataBar" id="{E271B117-3289-41B9-B902-9F97EE52E0C8}">
            <x14:dataBar minLength="0" maxLength="100" border="1">
              <x14:cfvo type="autoMin"/>
              <x14:cfvo type="autoMax"/>
              <x14:borderColor rgb="FF0070C0"/>
              <x14:negativeFillColor rgb="FFFF0000"/>
              <x14:axisColor rgb="FF000000"/>
            </x14:dataBar>
          </x14:cfRule>
          <xm:sqref>Y7105:Y7106</xm:sqref>
        </x14:conditionalFormatting>
        <x14:conditionalFormatting xmlns:xm="http://schemas.microsoft.com/office/excel/2006/main">
          <x14:cfRule type="dataBar" id="{B46E3CE5-9595-43A7-B002-F3298F5B74F0}">
            <x14:dataBar minLength="0" maxLength="100" border="1">
              <x14:cfvo type="autoMin"/>
              <x14:cfvo type="autoMax"/>
              <x14:borderColor rgb="FF0070C0"/>
              <x14:negativeFillColor rgb="FFFF0000"/>
              <x14:axisColor rgb="FF000000"/>
            </x14:dataBar>
          </x14:cfRule>
          <xm:sqref>Y7105:Y7106</xm:sqref>
        </x14:conditionalFormatting>
        <x14:conditionalFormatting xmlns:xm="http://schemas.microsoft.com/office/excel/2006/main">
          <x14:cfRule type="dataBar" id="{0CB36E80-23D5-48DF-9B22-B7415A37F6EA}">
            <x14:dataBar minLength="0" maxLength="100" border="1" negativeBarBorderColorSameAsPositive="0">
              <x14:cfvo type="autoMin"/>
              <x14:cfvo type="autoMax"/>
              <x14:borderColor rgb="FF008AEF"/>
              <x14:negativeFillColor rgb="FFFF0000"/>
              <x14:negativeBorderColor rgb="FFFF0000"/>
              <x14:axisColor rgb="FF000000"/>
            </x14:dataBar>
          </x14:cfRule>
          <xm:sqref>Y7105:Y7106</xm:sqref>
        </x14:conditionalFormatting>
        <x14:conditionalFormatting xmlns:xm="http://schemas.microsoft.com/office/excel/2006/main">
          <x14:cfRule type="dataBar" id="{7B585DD2-1BE2-406F-A05D-5B2E47A546C1}">
            <x14:dataBar minLength="0" maxLength="100" border="1">
              <x14:cfvo type="autoMin"/>
              <x14:cfvo type="autoMax"/>
              <x14:borderColor rgb="FF0070C0"/>
              <x14:negativeFillColor rgb="FFFF0000"/>
              <x14:axisColor rgb="FF000000"/>
            </x14:dataBar>
          </x14:cfRule>
          <xm:sqref>Y7103:Y7104</xm:sqref>
        </x14:conditionalFormatting>
        <x14:conditionalFormatting xmlns:xm="http://schemas.microsoft.com/office/excel/2006/main">
          <x14:cfRule type="dataBar" id="{B3613B42-FAA0-4660-B897-70AEBC5B5D8F}">
            <x14:dataBar minLength="0" maxLength="100" border="1" negativeBarBorderColorSameAsPositive="0">
              <x14:cfvo type="autoMin"/>
              <x14:cfvo type="autoMax"/>
              <x14:borderColor rgb="FF008AEF"/>
              <x14:negativeFillColor rgb="FFFF0000"/>
              <x14:negativeBorderColor rgb="FFFF0000"/>
              <x14:axisColor rgb="FF000000"/>
            </x14:dataBar>
          </x14:cfRule>
          <xm:sqref>Y7103:Y7104</xm:sqref>
        </x14:conditionalFormatting>
        <x14:conditionalFormatting xmlns:xm="http://schemas.microsoft.com/office/excel/2006/main">
          <x14:cfRule type="dataBar" id="{BCA8D4C3-0318-4405-BF02-5F2954029AB5}">
            <x14:dataBar minLength="0" maxLength="100" border="1">
              <x14:cfvo type="autoMin"/>
              <x14:cfvo type="autoMax"/>
              <x14:borderColor rgb="FF0070C0"/>
              <x14:negativeFillColor rgb="FFFF0000"/>
              <x14:axisColor rgb="FF000000"/>
            </x14:dataBar>
          </x14:cfRule>
          <xm:sqref>Y7103:Y7104</xm:sqref>
        </x14:conditionalFormatting>
        <x14:conditionalFormatting xmlns:xm="http://schemas.microsoft.com/office/excel/2006/main">
          <x14:cfRule type="dataBar" id="{009E8B91-FD5F-49B1-9FDD-58F6ECFC1569}">
            <x14:dataBar minLength="0" maxLength="100" border="1">
              <x14:cfvo type="autoMin"/>
              <x14:cfvo type="autoMax"/>
              <x14:borderColor rgb="FF0070C0"/>
              <x14:negativeFillColor rgb="FFFF0000"/>
              <x14:axisColor rgb="FF000000"/>
            </x14:dataBar>
          </x14:cfRule>
          <xm:sqref>Y7103:Y7104</xm:sqref>
        </x14:conditionalFormatting>
        <x14:conditionalFormatting xmlns:xm="http://schemas.microsoft.com/office/excel/2006/main">
          <x14:cfRule type="dataBar" id="{39726BFF-BB07-450F-BFAB-9C85C09F615E}">
            <x14:dataBar minLength="0" maxLength="100" border="1" negativeBarBorderColorSameAsPositive="0">
              <x14:cfvo type="autoMin"/>
              <x14:cfvo type="autoMax"/>
              <x14:borderColor rgb="FF008AEF"/>
              <x14:negativeFillColor rgb="FFFF0000"/>
              <x14:negativeBorderColor rgb="FFFF0000"/>
              <x14:axisColor rgb="FF000000"/>
            </x14:dataBar>
          </x14:cfRule>
          <xm:sqref>Y7103:Y7104</xm:sqref>
        </x14:conditionalFormatting>
        <x14:conditionalFormatting xmlns:xm="http://schemas.microsoft.com/office/excel/2006/main">
          <x14:cfRule type="dataBar" id="{872E9C41-0DDA-4AD2-BA69-64574BB17AFB}">
            <x14:dataBar minLength="0" maxLength="100" border="1">
              <x14:cfvo type="autoMin"/>
              <x14:cfvo type="autoMax"/>
              <x14:borderColor rgb="FF0070C0"/>
              <x14:negativeFillColor rgb="FFFF0000"/>
              <x14:axisColor rgb="FF000000"/>
            </x14:dataBar>
          </x14:cfRule>
          <xm:sqref>Y7101:Y7102</xm:sqref>
        </x14:conditionalFormatting>
        <x14:conditionalFormatting xmlns:xm="http://schemas.microsoft.com/office/excel/2006/main">
          <x14:cfRule type="dataBar" id="{7E8866BC-61A0-4102-B229-924FAB40AC08}">
            <x14:dataBar minLength="0" maxLength="100" border="1" negativeBarBorderColorSameAsPositive="0">
              <x14:cfvo type="autoMin"/>
              <x14:cfvo type="autoMax"/>
              <x14:borderColor rgb="FF008AEF"/>
              <x14:negativeFillColor rgb="FFFF0000"/>
              <x14:negativeBorderColor rgb="FFFF0000"/>
              <x14:axisColor rgb="FF000000"/>
            </x14:dataBar>
          </x14:cfRule>
          <xm:sqref>Y7101:Y7102</xm:sqref>
        </x14:conditionalFormatting>
        <x14:conditionalFormatting xmlns:xm="http://schemas.microsoft.com/office/excel/2006/main">
          <x14:cfRule type="dataBar" id="{B4C07509-111E-474C-B1AF-75C78E5DAEA4}">
            <x14:dataBar minLength="0" maxLength="100" border="1">
              <x14:cfvo type="autoMin"/>
              <x14:cfvo type="autoMax"/>
              <x14:borderColor rgb="FF0070C0"/>
              <x14:negativeFillColor rgb="FFFF0000"/>
              <x14:axisColor rgb="FF000000"/>
            </x14:dataBar>
          </x14:cfRule>
          <xm:sqref>Y7101:Y7102</xm:sqref>
        </x14:conditionalFormatting>
        <x14:conditionalFormatting xmlns:xm="http://schemas.microsoft.com/office/excel/2006/main">
          <x14:cfRule type="dataBar" id="{2B726A66-A365-4AD2-99BB-12E9B28BA112}">
            <x14:dataBar minLength="0" maxLength="100" border="1">
              <x14:cfvo type="autoMin"/>
              <x14:cfvo type="autoMax"/>
              <x14:borderColor rgb="FF0070C0"/>
              <x14:negativeFillColor rgb="FFFF0000"/>
              <x14:axisColor rgb="FF000000"/>
            </x14:dataBar>
          </x14:cfRule>
          <xm:sqref>Y7101:Y7102</xm:sqref>
        </x14:conditionalFormatting>
        <x14:conditionalFormatting xmlns:xm="http://schemas.microsoft.com/office/excel/2006/main">
          <x14:cfRule type="dataBar" id="{C18ED8CE-A54D-4AB2-9423-08F67FFDCC3A}">
            <x14:dataBar minLength="0" maxLength="100" border="1" negativeBarBorderColorSameAsPositive="0">
              <x14:cfvo type="autoMin"/>
              <x14:cfvo type="autoMax"/>
              <x14:borderColor rgb="FF008AEF"/>
              <x14:negativeFillColor rgb="FFFF0000"/>
              <x14:negativeBorderColor rgb="FFFF0000"/>
              <x14:axisColor rgb="FF000000"/>
            </x14:dataBar>
          </x14:cfRule>
          <xm:sqref>Y7101:Y7102</xm:sqref>
        </x14:conditionalFormatting>
        <x14:conditionalFormatting xmlns:xm="http://schemas.microsoft.com/office/excel/2006/main">
          <x14:cfRule type="dataBar" id="{E7AB872D-1D24-4C2A-ACB1-04CE5B5CBB5D}">
            <x14:dataBar minLength="0" maxLength="100" border="1">
              <x14:cfvo type="autoMin"/>
              <x14:cfvo type="autoMax"/>
              <x14:borderColor rgb="FF0070C0"/>
              <x14:negativeFillColor rgb="FFFF0000"/>
              <x14:axisColor rgb="FF000000"/>
            </x14:dataBar>
          </x14:cfRule>
          <xm:sqref>Y7099:Y7100</xm:sqref>
        </x14:conditionalFormatting>
        <x14:conditionalFormatting xmlns:xm="http://schemas.microsoft.com/office/excel/2006/main">
          <x14:cfRule type="dataBar" id="{6F96BB68-2E04-4CFA-B6B4-811E392E79BC}">
            <x14:dataBar minLength="0" maxLength="100" border="1" negativeBarBorderColorSameAsPositive="0">
              <x14:cfvo type="autoMin"/>
              <x14:cfvo type="autoMax"/>
              <x14:borderColor rgb="FF008AEF"/>
              <x14:negativeFillColor rgb="FFFF0000"/>
              <x14:negativeBorderColor rgb="FFFF0000"/>
              <x14:axisColor rgb="FF000000"/>
            </x14:dataBar>
          </x14:cfRule>
          <xm:sqref>Y7099:Y7100</xm:sqref>
        </x14:conditionalFormatting>
        <x14:conditionalFormatting xmlns:xm="http://schemas.microsoft.com/office/excel/2006/main">
          <x14:cfRule type="dataBar" id="{69CCEA13-28AC-43AC-91A4-9D7B6149E2FA}">
            <x14:dataBar minLength="0" maxLength="100" border="1">
              <x14:cfvo type="autoMin"/>
              <x14:cfvo type="autoMax"/>
              <x14:borderColor rgb="FF0070C0"/>
              <x14:negativeFillColor rgb="FFFF0000"/>
              <x14:axisColor rgb="FF000000"/>
            </x14:dataBar>
          </x14:cfRule>
          <xm:sqref>Y7099:Y7100</xm:sqref>
        </x14:conditionalFormatting>
        <x14:conditionalFormatting xmlns:xm="http://schemas.microsoft.com/office/excel/2006/main">
          <x14:cfRule type="dataBar" id="{50BCA1CA-4078-446B-98BF-001FF410744B}">
            <x14:dataBar minLength="0" maxLength="100" border="1">
              <x14:cfvo type="autoMin"/>
              <x14:cfvo type="autoMax"/>
              <x14:borderColor rgb="FF0070C0"/>
              <x14:negativeFillColor rgb="FFFF0000"/>
              <x14:axisColor rgb="FF000000"/>
            </x14:dataBar>
          </x14:cfRule>
          <xm:sqref>Y7099:Y7100</xm:sqref>
        </x14:conditionalFormatting>
        <x14:conditionalFormatting xmlns:xm="http://schemas.microsoft.com/office/excel/2006/main">
          <x14:cfRule type="dataBar" id="{3DC1A3CE-A94B-444E-A4B9-8F5E0B0CF398}">
            <x14:dataBar minLength="0" maxLength="100" border="1" negativeBarBorderColorSameAsPositive="0">
              <x14:cfvo type="autoMin"/>
              <x14:cfvo type="autoMax"/>
              <x14:borderColor rgb="FF008AEF"/>
              <x14:negativeFillColor rgb="FFFF0000"/>
              <x14:negativeBorderColor rgb="FFFF0000"/>
              <x14:axisColor rgb="FF000000"/>
            </x14:dataBar>
          </x14:cfRule>
          <xm:sqref>Y7099:Y7100</xm:sqref>
        </x14:conditionalFormatting>
        <x14:conditionalFormatting xmlns:xm="http://schemas.microsoft.com/office/excel/2006/main">
          <x14:cfRule type="dataBar" id="{FF6FFCC0-4CE8-477A-B385-2A6ED8CEFD3A}">
            <x14:dataBar minLength="0" maxLength="100" border="1">
              <x14:cfvo type="autoMin"/>
              <x14:cfvo type="autoMax"/>
              <x14:borderColor rgb="FF0070C0"/>
              <x14:negativeFillColor rgb="FFFF0000"/>
              <x14:axisColor rgb="FF000000"/>
            </x14:dataBar>
          </x14:cfRule>
          <xm:sqref>Y7097:Y7098</xm:sqref>
        </x14:conditionalFormatting>
        <x14:conditionalFormatting xmlns:xm="http://schemas.microsoft.com/office/excel/2006/main">
          <x14:cfRule type="dataBar" id="{F6C3D297-192C-4866-BB73-2E2413977EEF}">
            <x14:dataBar minLength="0" maxLength="100" border="1" negativeBarBorderColorSameAsPositive="0">
              <x14:cfvo type="autoMin"/>
              <x14:cfvo type="autoMax"/>
              <x14:borderColor rgb="FF008AEF"/>
              <x14:negativeFillColor rgb="FFFF0000"/>
              <x14:negativeBorderColor rgb="FFFF0000"/>
              <x14:axisColor rgb="FF000000"/>
            </x14:dataBar>
          </x14:cfRule>
          <xm:sqref>Y7097:Y7098</xm:sqref>
        </x14:conditionalFormatting>
        <x14:conditionalFormatting xmlns:xm="http://schemas.microsoft.com/office/excel/2006/main">
          <x14:cfRule type="dataBar" id="{36E1BF62-1286-44EA-A6C4-67E88D966F04}">
            <x14:dataBar minLength="0" maxLength="100" border="1">
              <x14:cfvo type="autoMin"/>
              <x14:cfvo type="autoMax"/>
              <x14:borderColor rgb="FF0070C0"/>
              <x14:negativeFillColor rgb="FFFF0000"/>
              <x14:axisColor rgb="FF000000"/>
            </x14:dataBar>
          </x14:cfRule>
          <xm:sqref>Y7097:Y7098</xm:sqref>
        </x14:conditionalFormatting>
        <x14:conditionalFormatting xmlns:xm="http://schemas.microsoft.com/office/excel/2006/main">
          <x14:cfRule type="dataBar" id="{F80F4B5B-D77D-4163-8F60-7502E65ECDB9}">
            <x14:dataBar minLength="0" maxLength="100" border="1">
              <x14:cfvo type="autoMin"/>
              <x14:cfvo type="autoMax"/>
              <x14:borderColor rgb="FF0070C0"/>
              <x14:negativeFillColor rgb="FFFF0000"/>
              <x14:axisColor rgb="FF000000"/>
            </x14:dataBar>
          </x14:cfRule>
          <xm:sqref>Y7097:Y7098</xm:sqref>
        </x14:conditionalFormatting>
        <x14:conditionalFormatting xmlns:xm="http://schemas.microsoft.com/office/excel/2006/main">
          <x14:cfRule type="dataBar" id="{194208A5-43AB-4D6A-B1E6-11CF1221B701}">
            <x14:dataBar minLength="0" maxLength="100" border="1" negativeBarBorderColorSameAsPositive="0">
              <x14:cfvo type="autoMin"/>
              <x14:cfvo type="autoMax"/>
              <x14:borderColor rgb="FF008AEF"/>
              <x14:negativeFillColor rgb="FFFF0000"/>
              <x14:negativeBorderColor rgb="FFFF0000"/>
              <x14:axisColor rgb="FF000000"/>
            </x14:dataBar>
          </x14:cfRule>
          <xm:sqref>Y7097:Y7098</xm:sqref>
        </x14:conditionalFormatting>
        <x14:conditionalFormatting xmlns:xm="http://schemas.microsoft.com/office/excel/2006/main">
          <x14:cfRule type="dataBar" id="{B8B12FDB-96E7-46A5-8244-ADE6EEA0DADE}">
            <x14:dataBar minLength="0" maxLength="100" border="1">
              <x14:cfvo type="autoMin"/>
              <x14:cfvo type="autoMax"/>
              <x14:borderColor rgb="FF0070C0"/>
              <x14:negativeFillColor rgb="FFFF0000"/>
              <x14:axisColor rgb="FF000000"/>
            </x14:dataBar>
          </x14:cfRule>
          <xm:sqref>Y7095:Y7096</xm:sqref>
        </x14:conditionalFormatting>
        <x14:conditionalFormatting xmlns:xm="http://schemas.microsoft.com/office/excel/2006/main">
          <x14:cfRule type="dataBar" id="{C35AC8FF-BA6C-45AF-BFF1-CD930C037666}">
            <x14:dataBar minLength="0" maxLength="100" border="1" negativeBarBorderColorSameAsPositive="0">
              <x14:cfvo type="autoMin"/>
              <x14:cfvo type="autoMax"/>
              <x14:borderColor rgb="FF008AEF"/>
              <x14:negativeFillColor rgb="FFFF0000"/>
              <x14:negativeBorderColor rgb="FFFF0000"/>
              <x14:axisColor rgb="FF000000"/>
            </x14:dataBar>
          </x14:cfRule>
          <xm:sqref>Y7095:Y7096</xm:sqref>
        </x14:conditionalFormatting>
        <x14:conditionalFormatting xmlns:xm="http://schemas.microsoft.com/office/excel/2006/main">
          <x14:cfRule type="dataBar" id="{E2AE9A1D-EE9E-40E8-A2B1-F51D8A416510}">
            <x14:dataBar minLength="0" maxLength="100" border="1">
              <x14:cfvo type="autoMin"/>
              <x14:cfvo type="autoMax"/>
              <x14:borderColor rgb="FF0070C0"/>
              <x14:negativeFillColor rgb="FFFF0000"/>
              <x14:axisColor rgb="FF000000"/>
            </x14:dataBar>
          </x14:cfRule>
          <xm:sqref>Y7095:Y7096</xm:sqref>
        </x14:conditionalFormatting>
        <x14:conditionalFormatting xmlns:xm="http://schemas.microsoft.com/office/excel/2006/main">
          <x14:cfRule type="dataBar" id="{ED50EACD-7EF8-42B9-AFAC-33E653BD2CE8}">
            <x14:dataBar minLength="0" maxLength="100" border="1">
              <x14:cfvo type="autoMin"/>
              <x14:cfvo type="autoMax"/>
              <x14:borderColor rgb="FF0070C0"/>
              <x14:negativeFillColor rgb="FFFF0000"/>
              <x14:axisColor rgb="FF000000"/>
            </x14:dataBar>
          </x14:cfRule>
          <xm:sqref>Y7095:Y7096</xm:sqref>
        </x14:conditionalFormatting>
        <x14:conditionalFormatting xmlns:xm="http://schemas.microsoft.com/office/excel/2006/main">
          <x14:cfRule type="dataBar" id="{8C12898A-F213-487B-9D74-51A1BB9E37AE}">
            <x14:dataBar minLength="0" maxLength="100" border="1" negativeBarBorderColorSameAsPositive="0">
              <x14:cfvo type="autoMin"/>
              <x14:cfvo type="autoMax"/>
              <x14:borderColor rgb="FF008AEF"/>
              <x14:negativeFillColor rgb="FFFF0000"/>
              <x14:negativeBorderColor rgb="FFFF0000"/>
              <x14:axisColor rgb="FF000000"/>
            </x14:dataBar>
          </x14:cfRule>
          <xm:sqref>Y7095:Y7096</xm:sqref>
        </x14:conditionalFormatting>
        <x14:conditionalFormatting xmlns:xm="http://schemas.microsoft.com/office/excel/2006/main">
          <x14:cfRule type="dataBar" id="{F2E8DBDC-8FCD-4C36-8ABB-197608BB0625}">
            <x14:dataBar minLength="0" maxLength="100" border="1">
              <x14:cfvo type="autoMin"/>
              <x14:cfvo type="autoMax"/>
              <x14:borderColor rgb="FF0070C0"/>
              <x14:negativeFillColor rgb="FFFF0000"/>
              <x14:axisColor rgb="FF000000"/>
            </x14:dataBar>
          </x14:cfRule>
          <xm:sqref>Y7093:Y7094</xm:sqref>
        </x14:conditionalFormatting>
        <x14:conditionalFormatting xmlns:xm="http://schemas.microsoft.com/office/excel/2006/main">
          <x14:cfRule type="dataBar" id="{F25F63B6-A1E6-480C-ABA0-61C8B9166C2A}">
            <x14:dataBar minLength="0" maxLength="100" border="1" negativeBarBorderColorSameAsPositive="0">
              <x14:cfvo type="autoMin"/>
              <x14:cfvo type="autoMax"/>
              <x14:borderColor rgb="FF008AEF"/>
              <x14:negativeFillColor rgb="FFFF0000"/>
              <x14:negativeBorderColor rgb="FFFF0000"/>
              <x14:axisColor rgb="FF000000"/>
            </x14:dataBar>
          </x14:cfRule>
          <xm:sqref>Y7093:Y7094</xm:sqref>
        </x14:conditionalFormatting>
        <x14:conditionalFormatting xmlns:xm="http://schemas.microsoft.com/office/excel/2006/main">
          <x14:cfRule type="dataBar" id="{172C8247-AEDB-49AA-A6B5-729ACB45730C}">
            <x14:dataBar minLength="0" maxLength="100" border="1">
              <x14:cfvo type="autoMin"/>
              <x14:cfvo type="autoMax"/>
              <x14:borderColor rgb="FF0070C0"/>
              <x14:negativeFillColor rgb="FFFF0000"/>
              <x14:axisColor rgb="FF000000"/>
            </x14:dataBar>
          </x14:cfRule>
          <xm:sqref>Y7093:Y7094</xm:sqref>
        </x14:conditionalFormatting>
        <x14:conditionalFormatting xmlns:xm="http://schemas.microsoft.com/office/excel/2006/main">
          <x14:cfRule type="dataBar" id="{30E67A3F-9085-4E84-BA0C-FA34F7AEEB7D}">
            <x14:dataBar minLength="0" maxLength="100" border="1">
              <x14:cfvo type="autoMin"/>
              <x14:cfvo type="autoMax"/>
              <x14:borderColor rgb="FF0070C0"/>
              <x14:negativeFillColor rgb="FFFF0000"/>
              <x14:axisColor rgb="FF000000"/>
            </x14:dataBar>
          </x14:cfRule>
          <xm:sqref>Y7093:Y7094</xm:sqref>
        </x14:conditionalFormatting>
        <x14:conditionalFormatting xmlns:xm="http://schemas.microsoft.com/office/excel/2006/main">
          <x14:cfRule type="dataBar" id="{B0448E8A-5BCD-4EA2-A2C2-56F4EBF882D5}">
            <x14:dataBar minLength="0" maxLength="100" border="1" negativeBarBorderColorSameAsPositive="0">
              <x14:cfvo type="autoMin"/>
              <x14:cfvo type="autoMax"/>
              <x14:borderColor rgb="FF008AEF"/>
              <x14:negativeFillColor rgb="FFFF0000"/>
              <x14:negativeBorderColor rgb="FFFF0000"/>
              <x14:axisColor rgb="FF000000"/>
            </x14:dataBar>
          </x14:cfRule>
          <xm:sqref>Y7093:Y7094</xm:sqref>
        </x14:conditionalFormatting>
        <x14:conditionalFormatting xmlns:xm="http://schemas.microsoft.com/office/excel/2006/main">
          <x14:cfRule type="dataBar" id="{F524FD4A-4A07-46EE-B8B9-D43556C7022E}">
            <x14:dataBar minLength="0" maxLength="100" border="1">
              <x14:cfvo type="autoMin"/>
              <x14:cfvo type="autoMax"/>
              <x14:borderColor rgb="FF0070C0"/>
              <x14:negativeFillColor rgb="FFFF0000"/>
              <x14:axisColor rgb="FF000000"/>
            </x14:dataBar>
          </x14:cfRule>
          <xm:sqref>Y7091:Y7092</xm:sqref>
        </x14:conditionalFormatting>
        <x14:conditionalFormatting xmlns:xm="http://schemas.microsoft.com/office/excel/2006/main">
          <x14:cfRule type="dataBar" id="{CB747070-3B2A-462F-B52A-353610D3B32B}">
            <x14:dataBar minLength="0" maxLength="100" border="1" negativeBarBorderColorSameAsPositive="0">
              <x14:cfvo type="autoMin"/>
              <x14:cfvo type="autoMax"/>
              <x14:borderColor rgb="FF008AEF"/>
              <x14:negativeFillColor rgb="FFFF0000"/>
              <x14:negativeBorderColor rgb="FFFF0000"/>
              <x14:axisColor rgb="FF000000"/>
            </x14:dataBar>
          </x14:cfRule>
          <xm:sqref>Y7091:Y7092</xm:sqref>
        </x14:conditionalFormatting>
        <x14:conditionalFormatting xmlns:xm="http://schemas.microsoft.com/office/excel/2006/main">
          <x14:cfRule type="dataBar" id="{83132376-EA39-472C-ABA9-1D59C567AFC9}">
            <x14:dataBar minLength="0" maxLength="100" border="1">
              <x14:cfvo type="autoMin"/>
              <x14:cfvo type="autoMax"/>
              <x14:borderColor rgb="FF0070C0"/>
              <x14:negativeFillColor rgb="FFFF0000"/>
              <x14:axisColor rgb="FF000000"/>
            </x14:dataBar>
          </x14:cfRule>
          <xm:sqref>Y7091:Y7092</xm:sqref>
        </x14:conditionalFormatting>
        <x14:conditionalFormatting xmlns:xm="http://schemas.microsoft.com/office/excel/2006/main">
          <x14:cfRule type="dataBar" id="{50E1FCAF-1F0D-4845-BAA1-F3E3509F5D85}">
            <x14:dataBar minLength="0" maxLength="100" border="1">
              <x14:cfvo type="autoMin"/>
              <x14:cfvo type="autoMax"/>
              <x14:borderColor rgb="FF0070C0"/>
              <x14:negativeFillColor rgb="FFFF0000"/>
              <x14:axisColor rgb="FF000000"/>
            </x14:dataBar>
          </x14:cfRule>
          <xm:sqref>Y7091:Y7092</xm:sqref>
        </x14:conditionalFormatting>
        <x14:conditionalFormatting xmlns:xm="http://schemas.microsoft.com/office/excel/2006/main">
          <x14:cfRule type="dataBar" id="{AC6B3EA0-1B93-439E-B77A-461CE54A4356}">
            <x14:dataBar minLength="0" maxLength="100" border="1" negativeBarBorderColorSameAsPositive="0">
              <x14:cfvo type="autoMin"/>
              <x14:cfvo type="autoMax"/>
              <x14:borderColor rgb="FF008AEF"/>
              <x14:negativeFillColor rgb="FFFF0000"/>
              <x14:negativeBorderColor rgb="FFFF0000"/>
              <x14:axisColor rgb="FF000000"/>
            </x14:dataBar>
          </x14:cfRule>
          <xm:sqref>Y7091:Y7092</xm:sqref>
        </x14:conditionalFormatting>
        <x14:conditionalFormatting xmlns:xm="http://schemas.microsoft.com/office/excel/2006/main">
          <x14:cfRule type="dataBar" id="{C1942906-AB84-44D7-A46C-0871C771583D}">
            <x14:dataBar minLength="0" maxLength="100" border="1">
              <x14:cfvo type="autoMin"/>
              <x14:cfvo type="autoMax"/>
              <x14:borderColor rgb="FF0070C0"/>
              <x14:negativeFillColor rgb="FFFF0000"/>
              <x14:axisColor rgb="FF000000"/>
            </x14:dataBar>
          </x14:cfRule>
          <xm:sqref>Y7089:Y7090</xm:sqref>
        </x14:conditionalFormatting>
        <x14:conditionalFormatting xmlns:xm="http://schemas.microsoft.com/office/excel/2006/main">
          <x14:cfRule type="dataBar" id="{2015661E-B95D-4580-9B6B-E8892CF1CF07}">
            <x14:dataBar minLength="0" maxLength="100" border="1" negativeBarBorderColorSameAsPositive="0">
              <x14:cfvo type="autoMin"/>
              <x14:cfvo type="autoMax"/>
              <x14:borderColor rgb="FF008AEF"/>
              <x14:negativeFillColor rgb="FFFF0000"/>
              <x14:negativeBorderColor rgb="FFFF0000"/>
              <x14:axisColor rgb="FF000000"/>
            </x14:dataBar>
          </x14:cfRule>
          <xm:sqref>Y7089:Y7090</xm:sqref>
        </x14:conditionalFormatting>
        <x14:conditionalFormatting xmlns:xm="http://schemas.microsoft.com/office/excel/2006/main">
          <x14:cfRule type="dataBar" id="{677CBB2A-87C6-468C-8082-22431C7410B7}">
            <x14:dataBar minLength="0" maxLength="100" border="1">
              <x14:cfvo type="autoMin"/>
              <x14:cfvo type="autoMax"/>
              <x14:borderColor rgb="FF0070C0"/>
              <x14:negativeFillColor rgb="FFFF0000"/>
              <x14:axisColor rgb="FF000000"/>
            </x14:dataBar>
          </x14:cfRule>
          <xm:sqref>Y7089:Y7090</xm:sqref>
        </x14:conditionalFormatting>
        <x14:conditionalFormatting xmlns:xm="http://schemas.microsoft.com/office/excel/2006/main">
          <x14:cfRule type="dataBar" id="{4C57FC98-C6CF-4C0B-903D-42BCEBC8AE4B}">
            <x14:dataBar minLength="0" maxLength="100" border="1">
              <x14:cfvo type="autoMin"/>
              <x14:cfvo type="autoMax"/>
              <x14:borderColor rgb="FF0070C0"/>
              <x14:negativeFillColor rgb="FFFF0000"/>
              <x14:axisColor rgb="FF000000"/>
            </x14:dataBar>
          </x14:cfRule>
          <xm:sqref>Y7089:Y7090</xm:sqref>
        </x14:conditionalFormatting>
        <x14:conditionalFormatting xmlns:xm="http://schemas.microsoft.com/office/excel/2006/main">
          <x14:cfRule type="dataBar" id="{2C3F3B75-BE4E-4995-AC96-7B7A72E4D364}">
            <x14:dataBar minLength="0" maxLength="100" border="1" negativeBarBorderColorSameAsPositive="0">
              <x14:cfvo type="autoMin"/>
              <x14:cfvo type="autoMax"/>
              <x14:borderColor rgb="FF008AEF"/>
              <x14:negativeFillColor rgb="FFFF0000"/>
              <x14:negativeBorderColor rgb="FFFF0000"/>
              <x14:axisColor rgb="FF000000"/>
            </x14:dataBar>
          </x14:cfRule>
          <xm:sqref>Y7089:Y7090</xm:sqref>
        </x14:conditionalFormatting>
        <x14:conditionalFormatting xmlns:xm="http://schemas.microsoft.com/office/excel/2006/main">
          <x14:cfRule type="dataBar" id="{DA436473-B4AC-4877-B7CF-B419267261BE}">
            <x14:dataBar minLength="0" maxLength="100" border="1">
              <x14:cfvo type="autoMin"/>
              <x14:cfvo type="autoMax"/>
              <x14:borderColor rgb="FF0070C0"/>
              <x14:negativeFillColor rgb="FFFF0000"/>
              <x14:axisColor rgb="FF000000"/>
            </x14:dataBar>
          </x14:cfRule>
          <xm:sqref>Y7087:Y7088</xm:sqref>
        </x14:conditionalFormatting>
        <x14:conditionalFormatting xmlns:xm="http://schemas.microsoft.com/office/excel/2006/main">
          <x14:cfRule type="dataBar" id="{3B6E44F2-2AED-44FB-A82B-5717740086E0}">
            <x14:dataBar minLength="0" maxLength="100" border="1" negativeBarBorderColorSameAsPositive="0">
              <x14:cfvo type="autoMin"/>
              <x14:cfvo type="autoMax"/>
              <x14:borderColor rgb="FF008AEF"/>
              <x14:negativeFillColor rgb="FFFF0000"/>
              <x14:negativeBorderColor rgb="FFFF0000"/>
              <x14:axisColor rgb="FF000000"/>
            </x14:dataBar>
          </x14:cfRule>
          <xm:sqref>Y7087:Y7088</xm:sqref>
        </x14:conditionalFormatting>
        <x14:conditionalFormatting xmlns:xm="http://schemas.microsoft.com/office/excel/2006/main">
          <x14:cfRule type="dataBar" id="{8F5D9569-2C44-4659-BC6E-A8F3CFA4E637}">
            <x14:dataBar minLength="0" maxLength="100" border="1">
              <x14:cfvo type="autoMin"/>
              <x14:cfvo type="autoMax"/>
              <x14:borderColor rgb="FF0070C0"/>
              <x14:negativeFillColor rgb="FFFF0000"/>
              <x14:axisColor rgb="FF000000"/>
            </x14:dataBar>
          </x14:cfRule>
          <xm:sqref>Y7087:Y7088</xm:sqref>
        </x14:conditionalFormatting>
        <x14:conditionalFormatting xmlns:xm="http://schemas.microsoft.com/office/excel/2006/main">
          <x14:cfRule type="dataBar" id="{C2B51403-507A-4E2D-9565-D980DB03A7A1}">
            <x14:dataBar minLength="0" maxLength="100" border="1">
              <x14:cfvo type="autoMin"/>
              <x14:cfvo type="autoMax"/>
              <x14:borderColor rgb="FF0070C0"/>
              <x14:negativeFillColor rgb="FFFF0000"/>
              <x14:axisColor rgb="FF000000"/>
            </x14:dataBar>
          </x14:cfRule>
          <xm:sqref>Y7087:Y7088</xm:sqref>
        </x14:conditionalFormatting>
        <x14:conditionalFormatting xmlns:xm="http://schemas.microsoft.com/office/excel/2006/main">
          <x14:cfRule type="dataBar" id="{E8A7C61A-E0D5-4DDC-9C78-1DBF95802FEB}">
            <x14:dataBar minLength="0" maxLength="100" border="1" negativeBarBorderColorSameAsPositive="0">
              <x14:cfvo type="autoMin"/>
              <x14:cfvo type="autoMax"/>
              <x14:borderColor rgb="FF008AEF"/>
              <x14:negativeFillColor rgb="FFFF0000"/>
              <x14:negativeBorderColor rgb="FFFF0000"/>
              <x14:axisColor rgb="FF000000"/>
            </x14:dataBar>
          </x14:cfRule>
          <xm:sqref>Y7087:Y7088</xm:sqref>
        </x14:conditionalFormatting>
        <x14:conditionalFormatting xmlns:xm="http://schemas.microsoft.com/office/excel/2006/main">
          <x14:cfRule type="dataBar" id="{3FE87EB4-FE59-4EDC-B995-60C80DC15525}">
            <x14:dataBar minLength="0" maxLength="100" border="1">
              <x14:cfvo type="autoMin"/>
              <x14:cfvo type="autoMax"/>
              <x14:borderColor rgb="FF0070C0"/>
              <x14:negativeFillColor rgb="FFFF0000"/>
              <x14:axisColor rgb="FF000000"/>
            </x14:dataBar>
          </x14:cfRule>
          <xm:sqref>Y7085:Y7086</xm:sqref>
        </x14:conditionalFormatting>
        <x14:conditionalFormatting xmlns:xm="http://schemas.microsoft.com/office/excel/2006/main">
          <x14:cfRule type="dataBar" id="{20273ECF-1EB9-47AF-80DA-36B36708B4DB}">
            <x14:dataBar minLength="0" maxLength="100" border="1" negativeBarBorderColorSameAsPositive="0">
              <x14:cfvo type="autoMin"/>
              <x14:cfvo type="autoMax"/>
              <x14:borderColor rgb="FF008AEF"/>
              <x14:negativeFillColor rgb="FFFF0000"/>
              <x14:negativeBorderColor rgb="FFFF0000"/>
              <x14:axisColor rgb="FF000000"/>
            </x14:dataBar>
          </x14:cfRule>
          <xm:sqref>Y7085:Y7086</xm:sqref>
        </x14:conditionalFormatting>
        <x14:conditionalFormatting xmlns:xm="http://schemas.microsoft.com/office/excel/2006/main">
          <x14:cfRule type="dataBar" id="{6828AC13-AE4E-43B8-9CDC-56C27FF61ABC}">
            <x14:dataBar minLength="0" maxLength="100" border="1">
              <x14:cfvo type="autoMin"/>
              <x14:cfvo type="autoMax"/>
              <x14:borderColor rgb="FF0070C0"/>
              <x14:negativeFillColor rgb="FFFF0000"/>
              <x14:axisColor rgb="FF000000"/>
            </x14:dataBar>
          </x14:cfRule>
          <xm:sqref>Y7085:Y7086</xm:sqref>
        </x14:conditionalFormatting>
        <x14:conditionalFormatting xmlns:xm="http://schemas.microsoft.com/office/excel/2006/main">
          <x14:cfRule type="dataBar" id="{F344BF82-89EA-4718-BC74-ED7ABB15D62C}">
            <x14:dataBar minLength="0" maxLength="100" border="1">
              <x14:cfvo type="autoMin"/>
              <x14:cfvo type="autoMax"/>
              <x14:borderColor rgb="FF0070C0"/>
              <x14:negativeFillColor rgb="FFFF0000"/>
              <x14:axisColor rgb="FF000000"/>
            </x14:dataBar>
          </x14:cfRule>
          <xm:sqref>Y7085:Y7086</xm:sqref>
        </x14:conditionalFormatting>
        <x14:conditionalFormatting xmlns:xm="http://schemas.microsoft.com/office/excel/2006/main">
          <x14:cfRule type="dataBar" id="{C361415F-9B88-447C-A412-CFCD72C48E2B}">
            <x14:dataBar minLength="0" maxLength="100" border="1" negativeBarBorderColorSameAsPositive="0">
              <x14:cfvo type="autoMin"/>
              <x14:cfvo type="autoMax"/>
              <x14:borderColor rgb="FF008AEF"/>
              <x14:negativeFillColor rgb="FFFF0000"/>
              <x14:negativeBorderColor rgb="FFFF0000"/>
              <x14:axisColor rgb="FF000000"/>
            </x14:dataBar>
          </x14:cfRule>
          <xm:sqref>Y7085:Y7086</xm:sqref>
        </x14:conditionalFormatting>
        <x14:conditionalFormatting xmlns:xm="http://schemas.microsoft.com/office/excel/2006/main">
          <x14:cfRule type="dataBar" id="{A1475E7F-0540-4FE8-ADF6-DFD96D0D590C}">
            <x14:dataBar minLength="0" maxLength="100" border="1">
              <x14:cfvo type="autoMin"/>
              <x14:cfvo type="autoMax"/>
              <x14:borderColor rgb="FF0070C0"/>
              <x14:negativeFillColor rgb="FFFF0000"/>
              <x14:axisColor rgb="FF000000"/>
            </x14:dataBar>
          </x14:cfRule>
          <xm:sqref>Y7083:Y7084</xm:sqref>
        </x14:conditionalFormatting>
        <x14:conditionalFormatting xmlns:xm="http://schemas.microsoft.com/office/excel/2006/main">
          <x14:cfRule type="dataBar" id="{C22D07D9-2328-49CE-B166-A7D3913E443D}">
            <x14:dataBar minLength="0" maxLength="100" border="1" negativeBarBorderColorSameAsPositive="0">
              <x14:cfvo type="autoMin"/>
              <x14:cfvo type="autoMax"/>
              <x14:borderColor rgb="FF008AEF"/>
              <x14:negativeFillColor rgb="FFFF0000"/>
              <x14:negativeBorderColor rgb="FFFF0000"/>
              <x14:axisColor rgb="FF000000"/>
            </x14:dataBar>
          </x14:cfRule>
          <xm:sqref>Y7083:Y7084</xm:sqref>
        </x14:conditionalFormatting>
        <x14:conditionalFormatting xmlns:xm="http://schemas.microsoft.com/office/excel/2006/main">
          <x14:cfRule type="dataBar" id="{4518A971-51A8-47C6-B571-026FFFF89E63}">
            <x14:dataBar minLength="0" maxLength="100" border="1">
              <x14:cfvo type="autoMin"/>
              <x14:cfvo type="autoMax"/>
              <x14:borderColor rgb="FF0070C0"/>
              <x14:negativeFillColor rgb="FFFF0000"/>
              <x14:axisColor rgb="FF000000"/>
            </x14:dataBar>
          </x14:cfRule>
          <xm:sqref>Y7083:Y7084</xm:sqref>
        </x14:conditionalFormatting>
        <x14:conditionalFormatting xmlns:xm="http://schemas.microsoft.com/office/excel/2006/main">
          <x14:cfRule type="dataBar" id="{56510659-49D7-4B2E-84E6-E9256277DAA6}">
            <x14:dataBar minLength="0" maxLength="100" border="1">
              <x14:cfvo type="autoMin"/>
              <x14:cfvo type="autoMax"/>
              <x14:borderColor rgb="FF0070C0"/>
              <x14:negativeFillColor rgb="FFFF0000"/>
              <x14:axisColor rgb="FF000000"/>
            </x14:dataBar>
          </x14:cfRule>
          <xm:sqref>Y7083:Y7084</xm:sqref>
        </x14:conditionalFormatting>
        <x14:conditionalFormatting xmlns:xm="http://schemas.microsoft.com/office/excel/2006/main">
          <x14:cfRule type="dataBar" id="{D0D53F8C-116C-42B8-B2F1-DAEE57CA90AD}">
            <x14:dataBar minLength="0" maxLength="100" border="1" negativeBarBorderColorSameAsPositive="0">
              <x14:cfvo type="autoMin"/>
              <x14:cfvo type="autoMax"/>
              <x14:borderColor rgb="FF008AEF"/>
              <x14:negativeFillColor rgb="FFFF0000"/>
              <x14:negativeBorderColor rgb="FFFF0000"/>
              <x14:axisColor rgb="FF000000"/>
            </x14:dataBar>
          </x14:cfRule>
          <xm:sqref>Y7083:Y7084</xm:sqref>
        </x14:conditionalFormatting>
        <x14:conditionalFormatting xmlns:xm="http://schemas.microsoft.com/office/excel/2006/main">
          <x14:cfRule type="dataBar" id="{376B5FD3-4774-4582-9E7B-DFC72C62B3B3}">
            <x14:dataBar minLength="0" maxLength="100" border="1">
              <x14:cfvo type="autoMin"/>
              <x14:cfvo type="autoMax"/>
              <x14:borderColor rgb="FF0070C0"/>
              <x14:negativeFillColor rgb="FFFF0000"/>
              <x14:axisColor rgb="FF000000"/>
            </x14:dataBar>
          </x14:cfRule>
          <xm:sqref>Y7038:Y7039</xm:sqref>
        </x14:conditionalFormatting>
        <x14:conditionalFormatting xmlns:xm="http://schemas.microsoft.com/office/excel/2006/main">
          <x14:cfRule type="dataBar" id="{1F17D919-8AA5-4891-8853-F22AB4B9AD65}">
            <x14:dataBar minLength="0" maxLength="100" border="1" negativeBarBorderColorSameAsPositive="0">
              <x14:cfvo type="autoMin"/>
              <x14:cfvo type="autoMax"/>
              <x14:borderColor rgb="FF008AEF"/>
              <x14:negativeFillColor rgb="FFFF0000"/>
              <x14:negativeBorderColor rgb="FFFF0000"/>
              <x14:axisColor rgb="FF000000"/>
            </x14:dataBar>
          </x14:cfRule>
          <xm:sqref>Y7038:Y7039</xm:sqref>
        </x14:conditionalFormatting>
        <x14:conditionalFormatting xmlns:xm="http://schemas.microsoft.com/office/excel/2006/main">
          <x14:cfRule type="dataBar" id="{ECE66BC4-076A-4B02-A1D2-B2AF87F59549}">
            <x14:dataBar minLength="0" maxLength="100" border="1">
              <x14:cfvo type="autoMin"/>
              <x14:cfvo type="autoMax"/>
              <x14:borderColor rgb="FF0070C0"/>
              <x14:negativeFillColor rgb="FFFF0000"/>
              <x14:axisColor rgb="FF000000"/>
            </x14:dataBar>
          </x14:cfRule>
          <xm:sqref>Y7038:Y7039</xm:sqref>
        </x14:conditionalFormatting>
        <x14:conditionalFormatting xmlns:xm="http://schemas.microsoft.com/office/excel/2006/main">
          <x14:cfRule type="dataBar" id="{2DD20230-276C-4C0D-82D9-FA783F0759D4}">
            <x14:dataBar minLength="0" maxLength="100" border="1">
              <x14:cfvo type="autoMin"/>
              <x14:cfvo type="autoMax"/>
              <x14:borderColor rgb="FF0070C0"/>
              <x14:negativeFillColor rgb="FFFF0000"/>
              <x14:axisColor rgb="FF000000"/>
            </x14:dataBar>
          </x14:cfRule>
          <xm:sqref>Y7038:Y7039</xm:sqref>
        </x14:conditionalFormatting>
        <x14:conditionalFormatting xmlns:xm="http://schemas.microsoft.com/office/excel/2006/main">
          <x14:cfRule type="dataBar" id="{88C72A55-7CC2-410D-A9CE-361FC46EC8B2}">
            <x14:dataBar minLength="0" maxLength="100" border="1" negativeBarBorderColorSameAsPositive="0">
              <x14:cfvo type="autoMin"/>
              <x14:cfvo type="autoMax"/>
              <x14:borderColor rgb="FF008AEF"/>
              <x14:negativeFillColor rgb="FFFF0000"/>
              <x14:negativeBorderColor rgb="FFFF0000"/>
              <x14:axisColor rgb="FF000000"/>
            </x14:dataBar>
          </x14:cfRule>
          <xm:sqref>Y7038:Y7039</xm:sqref>
        </x14:conditionalFormatting>
        <x14:conditionalFormatting xmlns:xm="http://schemas.microsoft.com/office/excel/2006/main">
          <x14:cfRule type="dataBar" id="{5C14D430-9AF6-416A-88A4-C7C663DFE078}">
            <x14:dataBar minLength="0" maxLength="100" border="1">
              <x14:cfvo type="autoMin"/>
              <x14:cfvo type="autoMax"/>
              <x14:borderColor rgb="FF0070C0"/>
              <x14:negativeFillColor rgb="FFFF0000"/>
              <x14:axisColor rgb="FF000000"/>
            </x14:dataBar>
          </x14:cfRule>
          <xm:sqref>Y7036:Y7037</xm:sqref>
        </x14:conditionalFormatting>
        <x14:conditionalFormatting xmlns:xm="http://schemas.microsoft.com/office/excel/2006/main">
          <x14:cfRule type="dataBar" id="{6FCD3AC6-54F3-4127-BF9F-59C0695739AF}">
            <x14:dataBar minLength="0" maxLength="100" border="1" negativeBarBorderColorSameAsPositive="0">
              <x14:cfvo type="autoMin"/>
              <x14:cfvo type="autoMax"/>
              <x14:borderColor rgb="FF008AEF"/>
              <x14:negativeFillColor rgb="FFFF0000"/>
              <x14:negativeBorderColor rgb="FFFF0000"/>
              <x14:axisColor rgb="FF000000"/>
            </x14:dataBar>
          </x14:cfRule>
          <xm:sqref>Y7036:Y7037</xm:sqref>
        </x14:conditionalFormatting>
        <x14:conditionalFormatting xmlns:xm="http://schemas.microsoft.com/office/excel/2006/main">
          <x14:cfRule type="dataBar" id="{14E93E06-25ED-47CC-B38C-0151BCFBB8EA}">
            <x14:dataBar minLength="0" maxLength="100" border="1">
              <x14:cfvo type="autoMin"/>
              <x14:cfvo type="autoMax"/>
              <x14:borderColor rgb="FF0070C0"/>
              <x14:negativeFillColor rgb="FFFF0000"/>
              <x14:axisColor rgb="FF000000"/>
            </x14:dataBar>
          </x14:cfRule>
          <xm:sqref>Y7036:Y7037</xm:sqref>
        </x14:conditionalFormatting>
        <x14:conditionalFormatting xmlns:xm="http://schemas.microsoft.com/office/excel/2006/main">
          <x14:cfRule type="dataBar" id="{2FA92BB5-76A2-4569-890B-2B2A682865B6}">
            <x14:dataBar minLength="0" maxLength="100" border="1">
              <x14:cfvo type="autoMin"/>
              <x14:cfvo type="autoMax"/>
              <x14:borderColor rgb="FF0070C0"/>
              <x14:negativeFillColor rgb="FFFF0000"/>
              <x14:axisColor rgb="FF000000"/>
            </x14:dataBar>
          </x14:cfRule>
          <xm:sqref>Y7036:Y7037</xm:sqref>
        </x14:conditionalFormatting>
        <x14:conditionalFormatting xmlns:xm="http://schemas.microsoft.com/office/excel/2006/main">
          <x14:cfRule type="dataBar" id="{B0C60EED-C63A-4A40-8EF3-6ECFAE1086B8}">
            <x14:dataBar minLength="0" maxLength="100" border="1" negativeBarBorderColorSameAsPositive="0">
              <x14:cfvo type="autoMin"/>
              <x14:cfvo type="autoMax"/>
              <x14:borderColor rgb="FF008AEF"/>
              <x14:negativeFillColor rgb="FFFF0000"/>
              <x14:negativeBorderColor rgb="FFFF0000"/>
              <x14:axisColor rgb="FF000000"/>
            </x14:dataBar>
          </x14:cfRule>
          <xm:sqref>Y7036:Y7037</xm:sqref>
        </x14:conditionalFormatting>
        <x14:conditionalFormatting xmlns:xm="http://schemas.microsoft.com/office/excel/2006/main">
          <x14:cfRule type="dataBar" id="{4E3F9036-612F-4D2F-81BC-B8FFBD6DDA92}">
            <x14:dataBar minLength="0" maxLength="100" border="1">
              <x14:cfvo type="autoMin"/>
              <x14:cfvo type="autoMax"/>
              <x14:borderColor rgb="FF0070C0"/>
              <x14:negativeFillColor rgb="FFFF0000"/>
              <x14:axisColor rgb="FF000000"/>
            </x14:dataBar>
          </x14:cfRule>
          <xm:sqref>Y7034:Y7035</xm:sqref>
        </x14:conditionalFormatting>
        <x14:conditionalFormatting xmlns:xm="http://schemas.microsoft.com/office/excel/2006/main">
          <x14:cfRule type="dataBar" id="{1646CD19-FE10-4CDD-A268-3DB81A5EE262}">
            <x14:dataBar minLength="0" maxLength="100" border="1" negativeBarBorderColorSameAsPositive="0">
              <x14:cfvo type="autoMin"/>
              <x14:cfvo type="autoMax"/>
              <x14:borderColor rgb="FF008AEF"/>
              <x14:negativeFillColor rgb="FFFF0000"/>
              <x14:negativeBorderColor rgb="FFFF0000"/>
              <x14:axisColor rgb="FF000000"/>
            </x14:dataBar>
          </x14:cfRule>
          <xm:sqref>Y7034:Y7035</xm:sqref>
        </x14:conditionalFormatting>
        <x14:conditionalFormatting xmlns:xm="http://schemas.microsoft.com/office/excel/2006/main">
          <x14:cfRule type="dataBar" id="{95D7BF67-38D0-4C55-891E-5D99FBC1E4EE}">
            <x14:dataBar minLength="0" maxLength="100" border="1">
              <x14:cfvo type="autoMin"/>
              <x14:cfvo type="autoMax"/>
              <x14:borderColor rgb="FF0070C0"/>
              <x14:negativeFillColor rgb="FFFF0000"/>
              <x14:axisColor rgb="FF000000"/>
            </x14:dataBar>
          </x14:cfRule>
          <xm:sqref>Y7034:Y7035</xm:sqref>
        </x14:conditionalFormatting>
        <x14:conditionalFormatting xmlns:xm="http://schemas.microsoft.com/office/excel/2006/main">
          <x14:cfRule type="dataBar" id="{428D76FC-02A0-4FA0-B39B-081628E6D682}">
            <x14:dataBar minLength="0" maxLength="100" border="1">
              <x14:cfvo type="autoMin"/>
              <x14:cfvo type="autoMax"/>
              <x14:borderColor rgb="FF0070C0"/>
              <x14:negativeFillColor rgb="FFFF0000"/>
              <x14:axisColor rgb="FF000000"/>
            </x14:dataBar>
          </x14:cfRule>
          <xm:sqref>Y7034:Y7035</xm:sqref>
        </x14:conditionalFormatting>
        <x14:conditionalFormatting xmlns:xm="http://schemas.microsoft.com/office/excel/2006/main">
          <x14:cfRule type="dataBar" id="{03CDA40B-7440-481C-85D7-D428F529E529}">
            <x14:dataBar minLength="0" maxLength="100" border="1" negativeBarBorderColorSameAsPositive="0">
              <x14:cfvo type="autoMin"/>
              <x14:cfvo type="autoMax"/>
              <x14:borderColor rgb="FF008AEF"/>
              <x14:negativeFillColor rgb="FFFF0000"/>
              <x14:negativeBorderColor rgb="FFFF0000"/>
              <x14:axisColor rgb="FF000000"/>
            </x14:dataBar>
          </x14:cfRule>
          <xm:sqref>Y7034:Y7035</xm:sqref>
        </x14:conditionalFormatting>
        <x14:conditionalFormatting xmlns:xm="http://schemas.microsoft.com/office/excel/2006/main">
          <x14:cfRule type="dataBar" id="{7FC8BA50-1354-4C75-BA4E-27F935AFC0FC}">
            <x14:dataBar minLength="0" maxLength="100" border="1">
              <x14:cfvo type="autoMin"/>
              <x14:cfvo type="autoMax"/>
              <x14:borderColor rgb="FF0070C0"/>
              <x14:negativeFillColor rgb="FFFF0000"/>
              <x14:axisColor rgb="FF000000"/>
            </x14:dataBar>
          </x14:cfRule>
          <xm:sqref>Y7032:Y7033</xm:sqref>
        </x14:conditionalFormatting>
        <x14:conditionalFormatting xmlns:xm="http://schemas.microsoft.com/office/excel/2006/main">
          <x14:cfRule type="dataBar" id="{BED2B6B5-3727-47F1-9355-2B4248817C62}">
            <x14:dataBar minLength="0" maxLength="100" border="1" negativeBarBorderColorSameAsPositive="0">
              <x14:cfvo type="autoMin"/>
              <x14:cfvo type="autoMax"/>
              <x14:borderColor rgb="FF008AEF"/>
              <x14:negativeFillColor rgb="FFFF0000"/>
              <x14:negativeBorderColor rgb="FFFF0000"/>
              <x14:axisColor rgb="FF000000"/>
            </x14:dataBar>
          </x14:cfRule>
          <xm:sqref>Y7032:Y7033</xm:sqref>
        </x14:conditionalFormatting>
        <x14:conditionalFormatting xmlns:xm="http://schemas.microsoft.com/office/excel/2006/main">
          <x14:cfRule type="dataBar" id="{08CA7423-2A89-43C1-9B42-8B1F72EA2B87}">
            <x14:dataBar minLength="0" maxLength="100" border="1">
              <x14:cfvo type="autoMin"/>
              <x14:cfvo type="autoMax"/>
              <x14:borderColor rgb="FF0070C0"/>
              <x14:negativeFillColor rgb="FFFF0000"/>
              <x14:axisColor rgb="FF000000"/>
            </x14:dataBar>
          </x14:cfRule>
          <xm:sqref>Y7032:Y7033</xm:sqref>
        </x14:conditionalFormatting>
        <x14:conditionalFormatting xmlns:xm="http://schemas.microsoft.com/office/excel/2006/main">
          <x14:cfRule type="dataBar" id="{F95A54EE-3C37-42B0-8CFC-44F4DD03D201}">
            <x14:dataBar minLength="0" maxLength="100" border="1">
              <x14:cfvo type="autoMin"/>
              <x14:cfvo type="autoMax"/>
              <x14:borderColor rgb="FF0070C0"/>
              <x14:negativeFillColor rgb="FFFF0000"/>
              <x14:axisColor rgb="FF000000"/>
            </x14:dataBar>
          </x14:cfRule>
          <xm:sqref>Y7032:Y7033</xm:sqref>
        </x14:conditionalFormatting>
        <x14:conditionalFormatting xmlns:xm="http://schemas.microsoft.com/office/excel/2006/main">
          <x14:cfRule type="dataBar" id="{675F4830-96CE-4EE8-9D9F-F9C9677F197B}">
            <x14:dataBar minLength="0" maxLength="100" border="1" negativeBarBorderColorSameAsPositive="0">
              <x14:cfvo type="autoMin"/>
              <x14:cfvo type="autoMax"/>
              <x14:borderColor rgb="FF008AEF"/>
              <x14:negativeFillColor rgb="FFFF0000"/>
              <x14:negativeBorderColor rgb="FFFF0000"/>
              <x14:axisColor rgb="FF000000"/>
            </x14:dataBar>
          </x14:cfRule>
          <xm:sqref>Y7032:Y7033</xm:sqref>
        </x14:conditionalFormatting>
        <x14:conditionalFormatting xmlns:xm="http://schemas.microsoft.com/office/excel/2006/main">
          <x14:cfRule type="dataBar" id="{BF7C2C27-583C-43D0-9D06-522F4A43AD48}">
            <x14:dataBar minLength="0" maxLength="100" border="1">
              <x14:cfvo type="autoMin"/>
              <x14:cfvo type="autoMax"/>
              <x14:borderColor rgb="FF0070C0"/>
              <x14:negativeFillColor rgb="FFFF0000"/>
              <x14:axisColor rgb="FF000000"/>
            </x14:dataBar>
          </x14:cfRule>
          <xm:sqref>Y7030:Y7031</xm:sqref>
        </x14:conditionalFormatting>
        <x14:conditionalFormatting xmlns:xm="http://schemas.microsoft.com/office/excel/2006/main">
          <x14:cfRule type="dataBar" id="{FB818009-0218-4323-A157-F068C67C58D6}">
            <x14:dataBar minLength="0" maxLength="100" border="1" negativeBarBorderColorSameAsPositive="0">
              <x14:cfvo type="autoMin"/>
              <x14:cfvo type="autoMax"/>
              <x14:borderColor rgb="FF008AEF"/>
              <x14:negativeFillColor rgb="FFFF0000"/>
              <x14:negativeBorderColor rgb="FFFF0000"/>
              <x14:axisColor rgb="FF000000"/>
            </x14:dataBar>
          </x14:cfRule>
          <xm:sqref>Y7030:Y7031</xm:sqref>
        </x14:conditionalFormatting>
        <x14:conditionalFormatting xmlns:xm="http://schemas.microsoft.com/office/excel/2006/main">
          <x14:cfRule type="dataBar" id="{7634C371-8244-49C1-88BF-C418283D0A71}">
            <x14:dataBar minLength="0" maxLength="100" border="1">
              <x14:cfvo type="autoMin"/>
              <x14:cfvo type="autoMax"/>
              <x14:borderColor rgb="FF0070C0"/>
              <x14:negativeFillColor rgb="FFFF0000"/>
              <x14:axisColor rgb="FF000000"/>
            </x14:dataBar>
          </x14:cfRule>
          <xm:sqref>Y7030:Y7031</xm:sqref>
        </x14:conditionalFormatting>
        <x14:conditionalFormatting xmlns:xm="http://schemas.microsoft.com/office/excel/2006/main">
          <x14:cfRule type="dataBar" id="{851E2016-E267-4921-8312-B22944C09B34}">
            <x14:dataBar minLength="0" maxLength="100" border="1">
              <x14:cfvo type="autoMin"/>
              <x14:cfvo type="autoMax"/>
              <x14:borderColor rgb="FF0070C0"/>
              <x14:negativeFillColor rgb="FFFF0000"/>
              <x14:axisColor rgb="FF000000"/>
            </x14:dataBar>
          </x14:cfRule>
          <xm:sqref>Y7030:Y7031</xm:sqref>
        </x14:conditionalFormatting>
        <x14:conditionalFormatting xmlns:xm="http://schemas.microsoft.com/office/excel/2006/main">
          <x14:cfRule type="dataBar" id="{576A1290-E19A-4FC1-84E8-F95E3F987136}">
            <x14:dataBar minLength="0" maxLength="100" border="1" negativeBarBorderColorSameAsPositive="0">
              <x14:cfvo type="autoMin"/>
              <x14:cfvo type="autoMax"/>
              <x14:borderColor rgb="FF008AEF"/>
              <x14:negativeFillColor rgb="FFFF0000"/>
              <x14:negativeBorderColor rgb="FFFF0000"/>
              <x14:axisColor rgb="FF000000"/>
            </x14:dataBar>
          </x14:cfRule>
          <xm:sqref>Y7030:Y7031</xm:sqref>
        </x14:conditionalFormatting>
        <x14:conditionalFormatting xmlns:xm="http://schemas.microsoft.com/office/excel/2006/main">
          <x14:cfRule type="dataBar" id="{AD7FBBF1-D3F1-4EAC-A130-83C7E8C3D8EE}">
            <x14:dataBar minLength="0" maxLength="100" border="1">
              <x14:cfvo type="autoMin"/>
              <x14:cfvo type="autoMax"/>
              <x14:borderColor rgb="FF0070C0"/>
              <x14:negativeFillColor rgb="FFFF0000"/>
              <x14:axisColor rgb="FF000000"/>
            </x14:dataBar>
          </x14:cfRule>
          <xm:sqref>Y7028:Y7029</xm:sqref>
        </x14:conditionalFormatting>
        <x14:conditionalFormatting xmlns:xm="http://schemas.microsoft.com/office/excel/2006/main">
          <x14:cfRule type="dataBar" id="{8F2ECE8B-F2C4-48D4-BBCA-47C639CC990C}">
            <x14:dataBar minLength="0" maxLength="100" border="1" negativeBarBorderColorSameAsPositive="0">
              <x14:cfvo type="autoMin"/>
              <x14:cfvo type="autoMax"/>
              <x14:borderColor rgb="FF008AEF"/>
              <x14:negativeFillColor rgb="FFFF0000"/>
              <x14:negativeBorderColor rgb="FFFF0000"/>
              <x14:axisColor rgb="FF000000"/>
            </x14:dataBar>
          </x14:cfRule>
          <xm:sqref>Y7028:Y7029</xm:sqref>
        </x14:conditionalFormatting>
        <x14:conditionalFormatting xmlns:xm="http://schemas.microsoft.com/office/excel/2006/main">
          <x14:cfRule type="dataBar" id="{5FAA4D41-A370-4703-B425-12F8F2F24C6E}">
            <x14:dataBar minLength="0" maxLength="100" border="1">
              <x14:cfvo type="autoMin"/>
              <x14:cfvo type="autoMax"/>
              <x14:borderColor rgb="FF0070C0"/>
              <x14:negativeFillColor rgb="FFFF0000"/>
              <x14:axisColor rgb="FF000000"/>
            </x14:dataBar>
          </x14:cfRule>
          <xm:sqref>Y7028:Y7029</xm:sqref>
        </x14:conditionalFormatting>
        <x14:conditionalFormatting xmlns:xm="http://schemas.microsoft.com/office/excel/2006/main">
          <x14:cfRule type="dataBar" id="{6FB59297-CD99-481C-A2A5-763A334C9045}">
            <x14:dataBar minLength="0" maxLength="100" border="1">
              <x14:cfvo type="autoMin"/>
              <x14:cfvo type="autoMax"/>
              <x14:borderColor rgb="FF0070C0"/>
              <x14:negativeFillColor rgb="FFFF0000"/>
              <x14:axisColor rgb="FF000000"/>
            </x14:dataBar>
          </x14:cfRule>
          <xm:sqref>Y7028:Y7029</xm:sqref>
        </x14:conditionalFormatting>
        <x14:conditionalFormatting xmlns:xm="http://schemas.microsoft.com/office/excel/2006/main">
          <x14:cfRule type="dataBar" id="{F3E93DD3-2155-4A85-AB64-B4FD4C18E680}">
            <x14:dataBar minLength="0" maxLength="100" border="1" negativeBarBorderColorSameAsPositive="0">
              <x14:cfvo type="autoMin"/>
              <x14:cfvo type="autoMax"/>
              <x14:borderColor rgb="FF008AEF"/>
              <x14:negativeFillColor rgb="FFFF0000"/>
              <x14:negativeBorderColor rgb="FFFF0000"/>
              <x14:axisColor rgb="FF000000"/>
            </x14:dataBar>
          </x14:cfRule>
          <xm:sqref>Y7028:Y7029</xm:sqref>
        </x14:conditionalFormatting>
        <x14:conditionalFormatting xmlns:xm="http://schemas.microsoft.com/office/excel/2006/main">
          <x14:cfRule type="dataBar" id="{CAAA5A1C-90A4-4B79-868D-6A2B93AF7AAC}">
            <x14:dataBar minLength="0" maxLength="100" border="1">
              <x14:cfvo type="autoMin"/>
              <x14:cfvo type="autoMax"/>
              <x14:borderColor rgb="FF0070C0"/>
              <x14:negativeFillColor rgb="FFFF0000"/>
              <x14:axisColor rgb="FF000000"/>
            </x14:dataBar>
          </x14:cfRule>
          <xm:sqref>Y7026:Y7027</xm:sqref>
        </x14:conditionalFormatting>
        <x14:conditionalFormatting xmlns:xm="http://schemas.microsoft.com/office/excel/2006/main">
          <x14:cfRule type="dataBar" id="{6282024F-07B2-4436-A345-A2C63E44080B}">
            <x14:dataBar minLength="0" maxLength="100" border="1" negativeBarBorderColorSameAsPositive="0">
              <x14:cfvo type="autoMin"/>
              <x14:cfvo type="autoMax"/>
              <x14:borderColor rgb="FF008AEF"/>
              <x14:negativeFillColor rgb="FFFF0000"/>
              <x14:negativeBorderColor rgb="FFFF0000"/>
              <x14:axisColor rgb="FF000000"/>
            </x14:dataBar>
          </x14:cfRule>
          <xm:sqref>Y7026:Y7027</xm:sqref>
        </x14:conditionalFormatting>
        <x14:conditionalFormatting xmlns:xm="http://schemas.microsoft.com/office/excel/2006/main">
          <x14:cfRule type="dataBar" id="{DFD2B3E1-219E-4107-99EF-EBC67D2BBEDE}">
            <x14:dataBar minLength="0" maxLength="100" border="1">
              <x14:cfvo type="autoMin"/>
              <x14:cfvo type="autoMax"/>
              <x14:borderColor rgb="FF0070C0"/>
              <x14:negativeFillColor rgb="FFFF0000"/>
              <x14:axisColor rgb="FF000000"/>
            </x14:dataBar>
          </x14:cfRule>
          <xm:sqref>Y7026:Y7027</xm:sqref>
        </x14:conditionalFormatting>
        <x14:conditionalFormatting xmlns:xm="http://schemas.microsoft.com/office/excel/2006/main">
          <x14:cfRule type="dataBar" id="{C26C50C0-C7CD-412D-89A1-D056604BC5BB}">
            <x14:dataBar minLength="0" maxLength="100" border="1">
              <x14:cfvo type="autoMin"/>
              <x14:cfvo type="autoMax"/>
              <x14:borderColor rgb="FF0070C0"/>
              <x14:negativeFillColor rgb="FFFF0000"/>
              <x14:axisColor rgb="FF000000"/>
            </x14:dataBar>
          </x14:cfRule>
          <xm:sqref>Y7026:Y7027</xm:sqref>
        </x14:conditionalFormatting>
        <x14:conditionalFormatting xmlns:xm="http://schemas.microsoft.com/office/excel/2006/main">
          <x14:cfRule type="dataBar" id="{A54EAE9C-4AF1-4F55-87AC-D750D5F3C64F}">
            <x14:dataBar minLength="0" maxLength="100" border="1" negativeBarBorderColorSameAsPositive="0">
              <x14:cfvo type="autoMin"/>
              <x14:cfvo type="autoMax"/>
              <x14:borderColor rgb="FF008AEF"/>
              <x14:negativeFillColor rgb="FFFF0000"/>
              <x14:negativeBorderColor rgb="FFFF0000"/>
              <x14:axisColor rgb="FF000000"/>
            </x14:dataBar>
          </x14:cfRule>
          <xm:sqref>Y7026:Y7027</xm:sqref>
        </x14:conditionalFormatting>
        <x14:conditionalFormatting xmlns:xm="http://schemas.microsoft.com/office/excel/2006/main">
          <x14:cfRule type="dataBar" id="{875D5C1A-46BC-41D7-B81A-F0DD73E82B93}">
            <x14:dataBar minLength="0" maxLength="100" border="1">
              <x14:cfvo type="autoMin"/>
              <x14:cfvo type="autoMax"/>
              <x14:borderColor rgb="FF0070C0"/>
              <x14:negativeFillColor rgb="FFFF0000"/>
              <x14:axisColor rgb="FF000000"/>
            </x14:dataBar>
          </x14:cfRule>
          <xm:sqref>Y7024:Y7025</xm:sqref>
        </x14:conditionalFormatting>
        <x14:conditionalFormatting xmlns:xm="http://schemas.microsoft.com/office/excel/2006/main">
          <x14:cfRule type="dataBar" id="{D266AF52-54BE-4431-A5A4-B9D1C43C0E2D}">
            <x14:dataBar minLength="0" maxLength="100" border="1" negativeBarBorderColorSameAsPositive="0">
              <x14:cfvo type="autoMin"/>
              <x14:cfvo type="autoMax"/>
              <x14:borderColor rgb="FF008AEF"/>
              <x14:negativeFillColor rgb="FFFF0000"/>
              <x14:negativeBorderColor rgb="FFFF0000"/>
              <x14:axisColor rgb="FF000000"/>
            </x14:dataBar>
          </x14:cfRule>
          <xm:sqref>Y7024:Y7025</xm:sqref>
        </x14:conditionalFormatting>
        <x14:conditionalFormatting xmlns:xm="http://schemas.microsoft.com/office/excel/2006/main">
          <x14:cfRule type="dataBar" id="{E0845202-FE4F-498F-A14F-A83801E874E1}">
            <x14:dataBar minLength="0" maxLength="100" border="1">
              <x14:cfvo type="autoMin"/>
              <x14:cfvo type="autoMax"/>
              <x14:borderColor rgb="FF0070C0"/>
              <x14:negativeFillColor rgb="FFFF0000"/>
              <x14:axisColor rgb="FF000000"/>
            </x14:dataBar>
          </x14:cfRule>
          <xm:sqref>Y7024:Y7025</xm:sqref>
        </x14:conditionalFormatting>
        <x14:conditionalFormatting xmlns:xm="http://schemas.microsoft.com/office/excel/2006/main">
          <x14:cfRule type="dataBar" id="{421F4431-8CFB-4757-885E-EAE39B395721}">
            <x14:dataBar minLength="0" maxLength="100" border="1">
              <x14:cfvo type="autoMin"/>
              <x14:cfvo type="autoMax"/>
              <x14:borderColor rgb="FF0070C0"/>
              <x14:negativeFillColor rgb="FFFF0000"/>
              <x14:axisColor rgb="FF000000"/>
            </x14:dataBar>
          </x14:cfRule>
          <xm:sqref>Y7024:Y7025</xm:sqref>
        </x14:conditionalFormatting>
        <x14:conditionalFormatting xmlns:xm="http://schemas.microsoft.com/office/excel/2006/main">
          <x14:cfRule type="dataBar" id="{1E75C455-4D3E-4B33-B7F6-D84A45F10B71}">
            <x14:dataBar minLength="0" maxLength="100" border="1" negativeBarBorderColorSameAsPositive="0">
              <x14:cfvo type="autoMin"/>
              <x14:cfvo type="autoMax"/>
              <x14:borderColor rgb="FF008AEF"/>
              <x14:negativeFillColor rgb="FFFF0000"/>
              <x14:negativeBorderColor rgb="FFFF0000"/>
              <x14:axisColor rgb="FF000000"/>
            </x14:dataBar>
          </x14:cfRule>
          <xm:sqref>Y7024:Y7025</xm:sqref>
        </x14:conditionalFormatting>
        <x14:conditionalFormatting xmlns:xm="http://schemas.microsoft.com/office/excel/2006/main">
          <x14:cfRule type="dataBar" id="{CCEC9FEC-77EA-4993-A93D-4337CF50FB2B}">
            <x14:dataBar minLength="0" maxLength="100" border="1">
              <x14:cfvo type="autoMin"/>
              <x14:cfvo type="autoMax"/>
              <x14:borderColor rgb="FF0070C0"/>
              <x14:negativeFillColor rgb="FFFF0000"/>
              <x14:axisColor rgb="FF000000"/>
            </x14:dataBar>
          </x14:cfRule>
          <xm:sqref>Y7022:Y7023</xm:sqref>
        </x14:conditionalFormatting>
        <x14:conditionalFormatting xmlns:xm="http://schemas.microsoft.com/office/excel/2006/main">
          <x14:cfRule type="dataBar" id="{7B57AF8E-1B55-4793-9B11-E38B7DC222BF}">
            <x14:dataBar minLength="0" maxLength="100" border="1" negativeBarBorderColorSameAsPositive="0">
              <x14:cfvo type="autoMin"/>
              <x14:cfvo type="autoMax"/>
              <x14:borderColor rgb="FF008AEF"/>
              <x14:negativeFillColor rgb="FFFF0000"/>
              <x14:negativeBorderColor rgb="FFFF0000"/>
              <x14:axisColor rgb="FF000000"/>
            </x14:dataBar>
          </x14:cfRule>
          <xm:sqref>Y7022:Y7023</xm:sqref>
        </x14:conditionalFormatting>
        <x14:conditionalFormatting xmlns:xm="http://schemas.microsoft.com/office/excel/2006/main">
          <x14:cfRule type="dataBar" id="{6433F1CE-F0E5-4F07-A23B-94EB37A0392A}">
            <x14:dataBar minLength="0" maxLength="100" border="1">
              <x14:cfvo type="autoMin"/>
              <x14:cfvo type="autoMax"/>
              <x14:borderColor rgb="FF0070C0"/>
              <x14:negativeFillColor rgb="FFFF0000"/>
              <x14:axisColor rgb="FF000000"/>
            </x14:dataBar>
          </x14:cfRule>
          <xm:sqref>Y7022:Y7023</xm:sqref>
        </x14:conditionalFormatting>
        <x14:conditionalFormatting xmlns:xm="http://schemas.microsoft.com/office/excel/2006/main">
          <x14:cfRule type="dataBar" id="{06F814C0-6F78-4725-B84C-9BF4F4BE6CB1}">
            <x14:dataBar minLength="0" maxLength="100" border="1">
              <x14:cfvo type="autoMin"/>
              <x14:cfvo type="autoMax"/>
              <x14:borderColor rgb="FF0070C0"/>
              <x14:negativeFillColor rgb="FFFF0000"/>
              <x14:axisColor rgb="FF000000"/>
            </x14:dataBar>
          </x14:cfRule>
          <xm:sqref>Y7022:Y7023</xm:sqref>
        </x14:conditionalFormatting>
        <x14:conditionalFormatting xmlns:xm="http://schemas.microsoft.com/office/excel/2006/main">
          <x14:cfRule type="dataBar" id="{E5D231B8-95B6-4636-A38B-BFDF89081CE7}">
            <x14:dataBar minLength="0" maxLength="100" border="1" negativeBarBorderColorSameAsPositive="0">
              <x14:cfvo type="autoMin"/>
              <x14:cfvo type="autoMax"/>
              <x14:borderColor rgb="FF008AEF"/>
              <x14:negativeFillColor rgb="FFFF0000"/>
              <x14:negativeBorderColor rgb="FFFF0000"/>
              <x14:axisColor rgb="FF000000"/>
            </x14:dataBar>
          </x14:cfRule>
          <xm:sqref>Y7022:Y7023</xm:sqref>
        </x14:conditionalFormatting>
        <x14:conditionalFormatting xmlns:xm="http://schemas.microsoft.com/office/excel/2006/main">
          <x14:cfRule type="dataBar" id="{DC9CE441-872D-4261-84BD-63CB4E4F4A82}">
            <x14:dataBar minLength="0" maxLength="100" border="1">
              <x14:cfvo type="autoMin"/>
              <x14:cfvo type="autoMax"/>
              <x14:borderColor rgb="FF0070C0"/>
              <x14:negativeFillColor rgb="FFFF0000"/>
              <x14:axisColor rgb="FF000000"/>
            </x14:dataBar>
          </x14:cfRule>
          <xm:sqref>Y7020:Y7021</xm:sqref>
        </x14:conditionalFormatting>
        <x14:conditionalFormatting xmlns:xm="http://schemas.microsoft.com/office/excel/2006/main">
          <x14:cfRule type="dataBar" id="{1F398803-1951-4CFB-9015-F014D0C603C8}">
            <x14:dataBar minLength="0" maxLength="100" border="1" negativeBarBorderColorSameAsPositive="0">
              <x14:cfvo type="autoMin"/>
              <x14:cfvo type="autoMax"/>
              <x14:borderColor rgb="FF008AEF"/>
              <x14:negativeFillColor rgb="FFFF0000"/>
              <x14:negativeBorderColor rgb="FFFF0000"/>
              <x14:axisColor rgb="FF000000"/>
            </x14:dataBar>
          </x14:cfRule>
          <xm:sqref>Y7020:Y7021</xm:sqref>
        </x14:conditionalFormatting>
        <x14:conditionalFormatting xmlns:xm="http://schemas.microsoft.com/office/excel/2006/main">
          <x14:cfRule type="dataBar" id="{C61AEFB6-B872-4423-9FA3-7E9B37ABE3DF}">
            <x14:dataBar minLength="0" maxLength="100" border="1">
              <x14:cfvo type="autoMin"/>
              <x14:cfvo type="autoMax"/>
              <x14:borderColor rgb="FF0070C0"/>
              <x14:negativeFillColor rgb="FFFF0000"/>
              <x14:axisColor rgb="FF000000"/>
            </x14:dataBar>
          </x14:cfRule>
          <xm:sqref>Y7020:Y7021</xm:sqref>
        </x14:conditionalFormatting>
        <x14:conditionalFormatting xmlns:xm="http://schemas.microsoft.com/office/excel/2006/main">
          <x14:cfRule type="dataBar" id="{2ADA8264-0141-45C3-A40A-7F71E4C64950}">
            <x14:dataBar minLength="0" maxLength="100" border="1">
              <x14:cfvo type="autoMin"/>
              <x14:cfvo type="autoMax"/>
              <x14:borderColor rgb="FF0070C0"/>
              <x14:negativeFillColor rgb="FFFF0000"/>
              <x14:axisColor rgb="FF000000"/>
            </x14:dataBar>
          </x14:cfRule>
          <xm:sqref>Y7020:Y7021</xm:sqref>
        </x14:conditionalFormatting>
        <x14:conditionalFormatting xmlns:xm="http://schemas.microsoft.com/office/excel/2006/main">
          <x14:cfRule type="dataBar" id="{1D4DB712-B35D-40A5-AD60-C5B0FBA9963D}">
            <x14:dataBar minLength="0" maxLength="100" border="1" negativeBarBorderColorSameAsPositive="0">
              <x14:cfvo type="autoMin"/>
              <x14:cfvo type="autoMax"/>
              <x14:borderColor rgb="FF008AEF"/>
              <x14:negativeFillColor rgb="FFFF0000"/>
              <x14:negativeBorderColor rgb="FFFF0000"/>
              <x14:axisColor rgb="FF000000"/>
            </x14:dataBar>
          </x14:cfRule>
          <xm:sqref>Y7020:Y7021</xm:sqref>
        </x14:conditionalFormatting>
        <x14:conditionalFormatting xmlns:xm="http://schemas.microsoft.com/office/excel/2006/main">
          <x14:cfRule type="dataBar" id="{B5C11054-AD83-46A3-8787-0CEB6C94ECAF}">
            <x14:dataBar minLength="0" maxLength="100" border="1">
              <x14:cfvo type="autoMin"/>
              <x14:cfvo type="autoMax"/>
              <x14:borderColor rgb="FF0070C0"/>
              <x14:negativeFillColor rgb="FFFF0000"/>
              <x14:axisColor rgb="FF000000"/>
            </x14:dataBar>
          </x14:cfRule>
          <xm:sqref>Y7018:Y7019</xm:sqref>
        </x14:conditionalFormatting>
        <x14:conditionalFormatting xmlns:xm="http://schemas.microsoft.com/office/excel/2006/main">
          <x14:cfRule type="dataBar" id="{1DF05FF4-A991-4BAC-BBDE-C418161D8540}">
            <x14:dataBar minLength="0" maxLength="100" border="1" negativeBarBorderColorSameAsPositive="0">
              <x14:cfvo type="autoMin"/>
              <x14:cfvo type="autoMax"/>
              <x14:borderColor rgb="FF008AEF"/>
              <x14:negativeFillColor rgb="FFFF0000"/>
              <x14:negativeBorderColor rgb="FFFF0000"/>
              <x14:axisColor rgb="FF000000"/>
            </x14:dataBar>
          </x14:cfRule>
          <xm:sqref>Y7018:Y7019</xm:sqref>
        </x14:conditionalFormatting>
        <x14:conditionalFormatting xmlns:xm="http://schemas.microsoft.com/office/excel/2006/main">
          <x14:cfRule type="dataBar" id="{F24FC185-B1F8-45C0-A5E7-D3EC24974C36}">
            <x14:dataBar minLength="0" maxLength="100" border="1">
              <x14:cfvo type="autoMin"/>
              <x14:cfvo type="autoMax"/>
              <x14:borderColor rgb="FF0070C0"/>
              <x14:negativeFillColor rgb="FFFF0000"/>
              <x14:axisColor rgb="FF000000"/>
            </x14:dataBar>
          </x14:cfRule>
          <xm:sqref>Y7018:Y7019</xm:sqref>
        </x14:conditionalFormatting>
        <x14:conditionalFormatting xmlns:xm="http://schemas.microsoft.com/office/excel/2006/main">
          <x14:cfRule type="dataBar" id="{AC89F57A-89A7-4BF1-B404-62CEF52561C4}">
            <x14:dataBar minLength="0" maxLength="100" border="1">
              <x14:cfvo type="autoMin"/>
              <x14:cfvo type="autoMax"/>
              <x14:borderColor rgb="FF0070C0"/>
              <x14:negativeFillColor rgb="FFFF0000"/>
              <x14:axisColor rgb="FF000000"/>
            </x14:dataBar>
          </x14:cfRule>
          <xm:sqref>Y7018:Y7019</xm:sqref>
        </x14:conditionalFormatting>
        <x14:conditionalFormatting xmlns:xm="http://schemas.microsoft.com/office/excel/2006/main">
          <x14:cfRule type="dataBar" id="{E6B36EE2-1542-44A9-B485-49A6895815CA}">
            <x14:dataBar minLength="0" maxLength="100" border="1" negativeBarBorderColorSameAsPositive="0">
              <x14:cfvo type="autoMin"/>
              <x14:cfvo type="autoMax"/>
              <x14:borderColor rgb="FF008AEF"/>
              <x14:negativeFillColor rgb="FFFF0000"/>
              <x14:negativeBorderColor rgb="FFFF0000"/>
              <x14:axisColor rgb="FF000000"/>
            </x14:dataBar>
          </x14:cfRule>
          <xm:sqref>Y7018:Y7019</xm:sqref>
        </x14:conditionalFormatting>
        <x14:conditionalFormatting xmlns:xm="http://schemas.microsoft.com/office/excel/2006/main">
          <x14:cfRule type="dataBar" id="{6C0EDA5C-CB12-447A-9482-FF89A86B6F89}">
            <x14:dataBar minLength="0" maxLength="100" border="1">
              <x14:cfvo type="autoMin"/>
              <x14:cfvo type="autoMax"/>
              <x14:borderColor rgb="FF0070C0"/>
              <x14:negativeFillColor rgb="FFFF0000"/>
              <x14:axisColor rgb="FF000000"/>
            </x14:dataBar>
          </x14:cfRule>
          <xm:sqref>Y7016:Y7017</xm:sqref>
        </x14:conditionalFormatting>
        <x14:conditionalFormatting xmlns:xm="http://schemas.microsoft.com/office/excel/2006/main">
          <x14:cfRule type="dataBar" id="{95CCF7EA-D0E0-4DD7-883E-4139E67EC71E}">
            <x14:dataBar minLength="0" maxLength="100" border="1" negativeBarBorderColorSameAsPositive="0">
              <x14:cfvo type="autoMin"/>
              <x14:cfvo type="autoMax"/>
              <x14:borderColor rgb="FF008AEF"/>
              <x14:negativeFillColor rgb="FFFF0000"/>
              <x14:negativeBorderColor rgb="FFFF0000"/>
              <x14:axisColor rgb="FF000000"/>
            </x14:dataBar>
          </x14:cfRule>
          <xm:sqref>Y7016:Y7017</xm:sqref>
        </x14:conditionalFormatting>
        <x14:conditionalFormatting xmlns:xm="http://schemas.microsoft.com/office/excel/2006/main">
          <x14:cfRule type="dataBar" id="{832ED650-7EAE-4E21-9B5E-7E62C099FFCC}">
            <x14:dataBar minLength="0" maxLength="100" border="1">
              <x14:cfvo type="autoMin"/>
              <x14:cfvo type="autoMax"/>
              <x14:borderColor rgb="FF0070C0"/>
              <x14:negativeFillColor rgb="FFFF0000"/>
              <x14:axisColor rgb="FF000000"/>
            </x14:dataBar>
          </x14:cfRule>
          <xm:sqref>Y7016:Y7017</xm:sqref>
        </x14:conditionalFormatting>
        <x14:conditionalFormatting xmlns:xm="http://schemas.microsoft.com/office/excel/2006/main">
          <x14:cfRule type="dataBar" id="{6A594800-C70A-4CC9-A62F-72126C3AE921}">
            <x14:dataBar minLength="0" maxLength="100" border="1">
              <x14:cfvo type="autoMin"/>
              <x14:cfvo type="autoMax"/>
              <x14:borderColor rgb="FF0070C0"/>
              <x14:negativeFillColor rgb="FFFF0000"/>
              <x14:axisColor rgb="FF000000"/>
            </x14:dataBar>
          </x14:cfRule>
          <xm:sqref>Y7016:Y7017</xm:sqref>
        </x14:conditionalFormatting>
        <x14:conditionalFormatting xmlns:xm="http://schemas.microsoft.com/office/excel/2006/main">
          <x14:cfRule type="dataBar" id="{6A32638F-E765-4D08-BBEE-A5E63591447F}">
            <x14:dataBar minLength="0" maxLength="100" border="1" negativeBarBorderColorSameAsPositive="0">
              <x14:cfvo type="autoMin"/>
              <x14:cfvo type="autoMax"/>
              <x14:borderColor rgb="FF008AEF"/>
              <x14:negativeFillColor rgb="FFFF0000"/>
              <x14:negativeBorderColor rgb="FFFF0000"/>
              <x14:axisColor rgb="FF000000"/>
            </x14:dataBar>
          </x14:cfRule>
          <xm:sqref>Y7016:Y7017</xm:sqref>
        </x14:conditionalFormatting>
        <x14:conditionalFormatting xmlns:xm="http://schemas.microsoft.com/office/excel/2006/main">
          <x14:cfRule type="dataBar" id="{A78039CB-6026-4F06-B35D-2206ACC07419}">
            <x14:dataBar minLength="0" maxLength="100" border="1">
              <x14:cfvo type="autoMin"/>
              <x14:cfvo type="autoMax"/>
              <x14:borderColor rgb="FF0070C0"/>
              <x14:negativeFillColor rgb="FFFF0000"/>
              <x14:axisColor rgb="FF000000"/>
            </x14:dataBar>
          </x14:cfRule>
          <xm:sqref>Y7014:Y7015</xm:sqref>
        </x14:conditionalFormatting>
        <x14:conditionalFormatting xmlns:xm="http://schemas.microsoft.com/office/excel/2006/main">
          <x14:cfRule type="dataBar" id="{EA361613-9794-4543-AE3A-5803303637D9}">
            <x14:dataBar minLength="0" maxLength="100" border="1" negativeBarBorderColorSameAsPositive="0">
              <x14:cfvo type="autoMin"/>
              <x14:cfvo type="autoMax"/>
              <x14:borderColor rgb="FF008AEF"/>
              <x14:negativeFillColor rgb="FFFF0000"/>
              <x14:negativeBorderColor rgb="FFFF0000"/>
              <x14:axisColor rgb="FF000000"/>
            </x14:dataBar>
          </x14:cfRule>
          <xm:sqref>Y7014:Y7015</xm:sqref>
        </x14:conditionalFormatting>
        <x14:conditionalFormatting xmlns:xm="http://schemas.microsoft.com/office/excel/2006/main">
          <x14:cfRule type="dataBar" id="{5AA78F4D-4B4D-4874-85F3-16FBB3F9EBFE}">
            <x14:dataBar minLength="0" maxLength="100" border="1">
              <x14:cfvo type="autoMin"/>
              <x14:cfvo type="autoMax"/>
              <x14:borderColor rgb="FF0070C0"/>
              <x14:negativeFillColor rgb="FFFF0000"/>
              <x14:axisColor rgb="FF000000"/>
            </x14:dataBar>
          </x14:cfRule>
          <xm:sqref>Y7014:Y7015</xm:sqref>
        </x14:conditionalFormatting>
        <x14:conditionalFormatting xmlns:xm="http://schemas.microsoft.com/office/excel/2006/main">
          <x14:cfRule type="dataBar" id="{93E8C144-CDDE-4129-ACC0-F4D89BD89A9F}">
            <x14:dataBar minLength="0" maxLength="100" border="1">
              <x14:cfvo type="autoMin"/>
              <x14:cfvo type="autoMax"/>
              <x14:borderColor rgb="FF0070C0"/>
              <x14:negativeFillColor rgb="FFFF0000"/>
              <x14:axisColor rgb="FF000000"/>
            </x14:dataBar>
          </x14:cfRule>
          <xm:sqref>Y7014:Y7015</xm:sqref>
        </x14:conditionalFormatting>
        <x14:conditionalFormatting xmlns:xm="http://schemas.microsoft.com/office/excel/2006/main">
          <x14:cfRule type="dataBar" id="{BCDA33C4-2B17-4AFE-84EE-4AA0EDCE98DB}">
            <x14:dataBar minLength="0" maxLength="100" border="1" negativeBarBorderColorSameAsPositive="0">
              <x14:cfvo type="autoMin"/>
              <x14:cfvo type="autoMax"/>
              <x14:borderColor rgb="FF008AEF"/>
              <x14:negativeFillColor rgb="FFFF0000"/>
              <x14:negativeBorderColor rgb="FFFF0000"/>
              <x14:axisColor rgb="FF000000"/>
            </x14:dataBar>
          </x14:cfRule>
          <xm:sqref>Y7014:Y7015</xm:sqref>
        </x14:conditionalFormatting>
        <x14:conditionalFormatting xmlns:xm="http://schemas.microsoft.com/office/excel/2006/main">
          <x14:cfRule type="dataBar" id="{DD54946D-CFB8-4A1A-A54C-C8E08D40BBDA}">
            <x14:dataBar minLength="0" maxLength="100" border="1">
              <x14:cfvo type="autoMin"/>
              <x14:cfvo type="autoMax"/>
              <x14:borderColor rgb="FF0070C0"/>
              <x14:negativeFillColor rgb="FFFF0000"/>
              <x14:axisColor rgb="FF000000"/>
            </x14:dataBar>
          </x14:cfRule>
          <xm:sqref>Y7012:Y7013</xm:sqref>
        </x14:conditionalFormatting>
        <x14:conditionalFormatting xmlns:xm="http://schemas.microsoft.com/office/excel/2006/main">
          <x14:cfRule type="dataBar" id="{209A60D8-6558-494B-8F73-96D907DC35E0}">
            <x14:dataBar minLength="0" maxLength="100" border="1" negativeBarBorderColorSameAsPositive="0">
              <x14:cfvo type="autoMin"/>
              <x14:cfvo type="autoMax"/>
              <x14:borderColor rgb="FF008AEF"/>
              <x14:negativeFillColor rgb="FFFF0000"/>
              <x14:negativeBorderColor rgb="FFFF0000"/>
              <x14:axisColor rgb="FF000000"/>
            </x14:dataBar>
          </x14:cfRule>
          <xm:sqref>Y7012:Y7013</xm:sqref>
        </x14:conditionalFormatting>
        <x14:conditionalFormatting xmlns:xm="http://schemas.microsoft.com/office/excel/2006/main">
          <x14:cfRule type="dataBar" id="{39864236-ED6B-44F3-A899-B75FBF7DFA88}">
            <x14:dataBar minLength="0" maxLength="100" border="1">
              <x14:cfvo type="autoMin"/>
              <x14:cfvo type="autoMax"/>
              <x14:borderColor rgb="FF0070C0"/>
              <x14:negativeFillColor rgb="FFFF0000"/>
              <x14:axisColor rgb="FF000000"/>
            </x14:dataBar>
          </x14:cfRule>
          <xm:sqref>Y7012:Y7013</xm:sqref>
        </x14:conditionalFormatting>
        <x14:conditionalFormatting xmlns:xm="http://schemas.microsoft.com/office/excel/2006/main">
          <x14:cfRule type="dataBar" id="{37E123C5-9BE0-4ABD-9024-BBD0A607278B}">
            <x14:dataBar minLength="0" maxLength="100" border="1">
              <x14:cfvo type="autoMin"/>
              <x14:cfvo type="autoMax"/>
              <x14:borderColor rgb="FF0070C0"/>
              <x14:negativeFillColor rgb="FFFF0000"/>
              <x14:axisColor rgb="FF000000"/>
            </x14:dataBar>
          </x14:cfRule>
          <xm:sqref>Y7012:Y7013</xm:sqref>
        </x14:conditionalFormatting>
        <x14:conditionalFormatting xmlns:xm="http://schemas.microsoft.com/office/excel/2006/main">
          <x14:cfRule type="dataBar" id="{5FC7AC85-7F0D-43E3-96CC-C5198AE028EF}">
            <x14:dataBar minLength="0" maxLength="100" border="1" negativeBarBorderColorSameAsPositive="0">
              <x14:cfvo type="autoMin"/>
              <x14:cfvo type="autoMax"/>
              <x14:borderColor rgb="FF008AEF"/>
              <x14:negativeFillColor rgb="FFFF0000"/>
              <x14:negativeBorderColor rgb="FFFF0000"/>
              <x14:axisColor rgb="FF000000"/>
            </x14:dataBar>
          </x14:cfRule>
          <xm:sqref>Y7012:Y7013</xm:sqref>
        </x14:conditionalFormatting>
        <x14:conditionalFormatting xmlns:xm="http://schemas.microsoft.com/office/excel/2006/main">
          <x14:cfRule type="dataBar" id="{AE6334B3-D47B-4418-B997-9195D4118475}">
            <x14:dataBar minLength="0" maxLength="100" border="1">
              <x14:cfvo type="autoMin"/>
              <x14:cfvo type="autoMax"/>
              <x14:borderColor rgb="FF0070C0"/>
              <x14:negativeFillColor rgb="FFFF0000"/>
              <x14:axisColor rgb="FF000000"/>
            </x14:dataBar>
          </x14:cfRule>
          <xm:sqref>Y7010:Y7011</xm:sqref>
        </x14:conditionalFormatting>
        <x14:conditionalFormatting xmlns:xm="http://schemas.microsoft.com/office/excel/2006/main">
          <x14:cfRule type="dataBar" id="{95F4040C-7455-49C8-A7CD-6859094D8966}">
            <x14:dataBar minLength="0" maxLength="100" border="1" negativeBarBorderColorSameAsPositive="0">
              <x14:cfvo type="autoMin"/>
              <x14:cfvo type="autoMax"/>
              <x14:borderColor rgb="FF008AEF"/>
              <x14:negativeFillColor rgb="FFFF0000"/>
              <x14:negativeBorderColor rgb="FFFF0000"/>
              <x14:axisColor rgb="FF000000"/>
            </x14:dataBar>
          </x14:cfRule>
          <xm:sqref>Y7010:Y7011</xm:sqref>
        </x14:conditionalFormatting>
        <x14:conditionalFormatting xmlns:xm="http://schemas.microsoft.com/office/excel/2006/main">
          <x14:cfRule type="dataBar" id="{968B6D90-74B9-413A-BEB8-25E6D5F6BDFC}">
            <x14:dataBar minLength="0" maxLength="100" border="1">
              <x14:cfvo type="autoMin"/>
              <x14:cfvo type="autoMax"/>
              <x14:borderColor rgb="FF0070C0"/>
              <x14:negativeFillColor rgb="FFFF0000"/>
              <x14:axisColor rgb="FF000000"/>
            </x14:dataBar>
          </x14:cfRule>
          <xm:sqref>Y7010:Y7011</xm:sqref>
        </x14:conditionalFormatting>
        <x14:conditionalFormatting xmlns:xm="http://schemas.microsoft.com/office/excel/2006/main">
          <x14:cfRule type="dataBar" id="{E8B64D66-4819-4B22-BC61-39B92F50C57F}">
            <x14:dataBar minLength="0" maxLength="100" border="1">
              <x14:cfvo type="autoMin"/>
              <x14:cfvo type="autoMax"/>
              <x14:borderColor rgb="FF0070C0"/>
              <x14:negativeFillColor rgb="FFFF0000"/>
              <x14:axisColor rgb="FF000000"/>
            </x14:dataBar>
          </x14:cfRule>
          <xm:sqref>Y7010:Y7011</xm:sqref>
        </x14:conditionalFormatting>
        <x14:conditionalFormatting xmlns:xm="http://schemas.microsoft.com/office/excel/2006/main">
          <x14:cfRule type="dataBar" id="{3D8FD294-7548-4CBD-9F74-5362700DB560}">
            <x14:dataBar minLength="0" maxLength="100" border="1" negativeBarBorderColorSameAsPositive="0">
              <x14:cfvo type="autoMin"/>
              <x14:cfvo type="autoMax"/>
              <x14:borderColor rgb="FF008AEF"/>
              <x14:negativeFillColor rgb="FFFF0000"/>
              <x14:negativeBorderColor rgb="FFFF0000"/>
              <x14:axisColor rgb="FF000000"/>
            </x14:dataBar>
          </x14:cfRule>
          <xm:sqref>Y7010:Y7011</xm:sqref>
        </x14:conditionalFormatting>
        <x14:conditionalFormatting xmlns:xm="http://schemas.microsoft.com/office/excel/2006/main">
          <x14:cfRule type="dataBar" id="{FADC6351-AD46-40EF-ABE5-9E1950A7CA50}">
            <x14:dataBar minLength="0" maxLength="100" border="1">
              <x14:cfvo type="autoMin"/>
              <x14:cfvo type="autoMax"/>
              <x14:borderColor rgb="FF0070C0"/>
              <x14:negativeFillColor rgb="FFFF0000"/>
              <x14:axisColor rgb="FF000000"/>
            </x14:dataBar>
          </x14:cfRule>
          <xm:sqref>Y7008:Y7009</xm:sqref>
        </x14:conditionalFormatting>
        <x14:conditionalFormatting xmlns:xm="http://schemas.microsoft.com/office/excel/2006/main">
          <x14:cfRule type="dataBar" id="{8F3DD7E9-8C9C-413A-83BC-B79EF759AA3A}">
            <x14:dataBar minLength="0" maxLength="100" border="1" negativeBarBorderColorSameAsPositive="0">
              <x14:cfvo type="autoMin"/>
              <x14:cfvo type="autoMax"/>
              <x14:borderColor rgb="FF008AEF"/>
              <x14:negativeFillColor rgb="FFFF0000"/>
              <x14:negativeBorderColor rgb="FFFF0000"/>
              <x14:axisColor rgb="FF000000"/>
            </x14:dataBar>
          </x14:cfRule>
          <xm:sqref>Y7008:Y7009</xm:sqref>
        </x14:conditionalFormatting>
        <x14:conditionalFormatting xmlns:xm="http://schemas.microsoft.com/office/excel/2006/main">
          <x14:cfRule type="dataBar" id="{520274BB-7E1C-4DD5-A837-CBAA54B95F35}">
            <x14:dataBar minLength="0" maxLength="100" border="1">
              <x14:cfvo type="autoMin"/>
              <x14:cfvo type="autoMax"/>
              <x14:borderColor rgb="FF0070C0"/>
              <x14:negativeFillColor rgb="FFFF0000"/>
              <x14:axisColor rgb="FF000000"/>
            </x14:dataBar>
          </x14:cfRule>
          <xm:sqref>Y7008:Y7009</xm:sqref>
        </x14:conditionalFormatting>
        <x14:conditionalFormatting xmlns:xm="http://schemas.microsoft.com/office/excel/2006/main">
          <x14:cfRule type="dataBar" id="{8F168F6D-092E-4870-8190-E915E99E1785}">
            <x14:dataBar minLength="0" maxLength="100" border="1">
              <x14:cfvo type="autoMin"/>
              <x14:cfvo type="autoMax"/>
              <x14:borderColor rgb="FF0070C0"/>
              <x14:negativeFillColor rgb="FFFF0000"/>
              <x14:axisColor rgb="FF000000"/>
            </x14:dataBar>
          </x14:cfRule>
          <xm:sqref>Y7008:Y7009</xm:sqref>
        </x14:conditionalFormatting>
        <x14:conditionalFormatting xmlns:xm="http://schemas.microsoft.com/office/excel/2006/main">
          <x14:cfRule type="dataBar" id="{E5D91D86-A235-4AB2-B63C-441FCF5EAEE5}">
            <x14:dataBar minLength="0" maxLength="100" border="1" negativeBarBorderColorSameAsPositive="0">
              <x14:cfvo type="autoMin"/>
              <x14:cfvo type="autoMax"/>
              <x14:borderColor rgb="FF008AEF"/>
              <x14:negativeFillColor rgb="FFFF0000"/>
              <x14:negativeBorderColor rgb="FFFF0000"/>
              <x14:axisColor rgb="FF000000"/>
            </x14:dataBar>
          </x14:cfRule>
          <xm:sqref>Y7008:Y7009</xm:sqref>
        </x14:conditionalFormatting>
        <x14:conditionalFormatting xmlns:xm="http://schemas.microsoft.com/office/excel/2006/main">
          <x14:cfRule type="dataBar" id="{A7A40E78-EBAF-4E26-BCA1-D21A1E7AC49E}">
            <x14:dataBar minLength="0" maxLength="100" border="1">
              <x14:cfvo type="autoMin"/>
              <x14:cfvo type="autoMax"/>
              <x14:borderColor rgb="FF0070C0"/>
              <x14:negativeFillColor rgb="FFFF0000"/>
              <x14:axisColor rgb="FF000000"/>
            </x14:dataBar>
          </x14:cfRule>
          <xm:sqref>Y7006:Y7007</xm:sqref>
        </x14:conditionalFormatting>
        <x14:conditionalFormatting xmlns:xm="http://schemas.microsoft.com/office/excel/2006/main">
          <x14:cfRule type="dataBar" id="{D3A97AB4-6123-4AB7-A292-E6BD7FBB8CA8}">
            <x14:dataBar minLength="0" maxLength="100" border="1" negativeBarBorderColorSameAsPositive="0">
              <x14:cfvo type="autoMin"/>
              <x14:cfvo type="autoMax"/>
              <x14:borderColor rgb="FF008AEF"/>
              <x14:negativeFillColor rgb="FFFF0000"/>
              <x14:negativeBorderColor rgb="FFFF0000"/>
              <x14:axisColor rgb="FF000000"/>
            </x14:dataBar>
          </x14:cfRule>
          <xm:sqref>Y7006:Y7007</xm:sqref>
        </x14:conditionalFormatting>
        <x14:conditionalFormatting xmlns:xm="http://schemas.microsoft.com/office/excel/2006/main">
          <x14:cfRule type="dataBar" id="{FE5F29CF-527D-48C3-9944-3205CE844885}">
            <x14:dataBar minLength="0" maxLength="100" border="1">
              <x14:cfvo type="autoMin"/>
              <x14:cfvo type="autoMax"/>
              <x14:borderColor rgb="FF0070C0"/>
              <x14:negativeFillColor rgb="FFFF0000"/>
              <x14:axisColor rgb="FF000000"/>
            </x14:dataBar>
          </x14:cfRule>
          <xm:sqref>Y7006:Y7007</xm:sqref>
        </x14:conditionalFormatting>
        <x14:conditionalFormatting xmlns:xm="http://schemas.microsoft.com/office/excel/2006/main">
          <x14:cfRule type="dataBar" id="{CA315727-ECF1-4DA2-A8E6-7319073D519E}">
            <x14:dataBar minLength="0" maxLength="100" border="1">
              <x14:cfvo type="autoMin"/>
              <x14:cfvo type="autoMax"/>
              <x14:borderColor rgb="FF0070C0"/>
              <x14:negativeFillColor rgb="FFFF0000"/>
              <x14:axisColor rgb="FF000000"/>
            </x14:dataBar>
          </x14:cfRule>
          <xm:sqref>Y7006:Y7007</xm:sqref>
        </x14:conditionalFormatting>
        <x14:conditionalFormatting xmlns:xm="http://schemas.microsoft.com/office/excel/2006/main">
          <x14:cfRule type="dataBar" id="{A61A3D58-F6F5-41FE-B3A7-ECDFB944B9A2}">
            <x14:dataBar minLength="0" maxLength="100" border="1" negativeBarBorderColorSameAsPositive="0">
              <x14:cfvo type="autoMin"/>
              <x14:cfvo type="autoMax"/>
              <x14:borderColor rgb="FF008AEF"/>
              <x14:negativeFillColor rgb="FFFF0000"/>
              <x14:negativeBorderColor rgb="FFFF0000"/>
              <x14:axisColor rgb="FF000000"/>
            </x14:dataBar>
          </x14:cfRule>
          <xm:sqref>Y7006:Y7007</xm:sqref>
        </x14:conditionalFormatting>
        <x14:conditionalFormatting xmlns:xm="http://schemas.microsoft.com/office/excel/2006/main">
          <x14:cfRule type="dataBar" id="{4A4F5381-161B-49DA-A602-C015DF15DAD1}">
            <x14:dataBar minLength="0" maxLength="100" border="1">
              <x14:cfvo type="autoMin"/>
              <x14:cfvo type="autoMax"/>
              <x14:borderColor rgb="FF0070C0"/>
              <x14:negativeFillColor rgb="FFFF0000"/>
              <x14:axisColor rgb="FF000000"/>
            </x14:dataBar>
          </x14:cfRule>
          <xm:sqref>Y7004:Y7005</xm:sqref>
        </x14:conditionalFormatting>
        <x14:conditionalFormatting xmlns:xm="http://schemas.microsoft.com/office/excel/2006/main">
          <x14:cfRule type="dataBar" id="{9407163E-D0C2-4833-BBE5-C0F0ACD89C96}">
            <x14:dataBar minLength="0" maxLength="100" border="1" negativeBarBorderColorSameAsPositive="0">
              <x14:cfvo type="autoMin"/>
              <x14:cfvo type="autoMax"/>
              <x14:borderColor rgb="FF008AEF"/>
              <x14:negativeFillColor rgb="FFFF0000"/>
              <x14:negativeBorderColor rgb="FFFF0000"/>
              <x14:axisColor rgb="FF000000"/>
            </x14:dataBar>
          </x14:cfRule>
          <xm:sqref>Y7004:Y7005</xm:sqref>
        </x14:conditionalFormatting>
        <x14:conditionalFormatting xmlns:xm="http://schemas.microsoft.com/office/excel/2006/main">
          <x14:cfRule type="dataBar" id="{D0929EAE-AA51-435D-98F4-BD7A14CAF2D8}">
            <x14:dataBar minLength="0" maxLength="100" border="1">
              <x14:cfvo type="autoMin"/>
              <x14:cfvo type="autoMax"/>
              <x14:borderColor rgb="FF0070C0"/>
              <x14:negativeFillColor rgb="FFFF0000"/>
              <x14:axisColor rgb="FF000000"/>
            </x14:dataBar>
          </x14:cfRule>
          <xm:sqref>Y7004:Y7005</xm:sqref>
        </x14:conditionalFormatting>
        <x14:conditionalFormatting xmlns:xm="http://schemas.microsoft.com/office/excel/2006/main">
          <x14:cfRule type="dataBar" id="{55927E95-C111-476E-8D2F-BBCC1CEA56C0}">
            <x14:dataBar minLength="0" maxLength="100" border="1">
              <x14:cfvo type="autoMin"/>
              <x14:cfvo type="autoMax"/>
              <x14:borderColor rgb="FF0070C0"/>
              <x14:negativeFillColor rgb="FFFF0000"/>
              <x14:axisColor rgb="FF000000"/>
            </x14:dataBar>
          </x14:cfRule>
          <xm:sqref>Y7004:Y7005</xm:sqref>
        </x14:conditionalFormatting>
        <x14:conditionalFormatting xmlns:xm="http://schemas.microsoft.com/office/excel/2006/main">
          <x14:cfRule type="dataBar" id="{4BB60EAF-F977-41AA-B7BA-C35303F494D4}">
            <x14:dataBar minLength="0" maxLength="100" border="1" negativeBarBorderColorSameAsPositive="0">
              <x14:cfvo type="autoMin"/>
              <x14:cfvo type="autoMax"/>
              <x14:borderColor rgb="FF008AEF"/>
              <x14:negativeFillColor rgb="FFFF0000"/>
              <x14:negativeBorderColor rgb="FFFF0000"/>
              <x14:axisColor rgb="FF000000"/>
            </x14:dataBar>
          </x14:cfRule>
          <xm:sqref>Y7004:Y7005</xm:sqref>
        </x14:conditionalFormatting>
        <x14:conditionalFormatting xmlns:xm="http://schemas.microsoft.com/office/excel/2006/main">
          <x14:cfRule type="dataBar" id="{4FB9724F-4EB7-46ED-92A0-277B2A921CCD}">
            <x14:dataBar minLength="0" maxLength="100" border="1">
              <x14:cfvo type="autoMin"/>
              <x14:cfvo type="autoMax"/>
              <x14:borderColor rgb="FF0070C0"/>
              <x14:negativeFillColor rgb="FFFF0000"/>
              <x14:axisColor rgb="FF000000"/>
            </x14:dataBar>
          </x14:cfRule>
          <xm:sqref>Y7002:Y7003</xm:sqref>
        </x14:conditionalFormatting>
        <x14:conditionalFormatting xmlns:xm="http://schemas.microsoft.com/office/excel/2006/main">
          <x14:cfRule type="dataBar" id="{A3AD1A69-1109-43EB-A207-0ED667DA150A}">
            <x14:dataBar minLength="0" maxLength="100" border="1" negativeBarBorderColorSameAsPositive="0">
              <x14:cfvo type="autoMin"/>
              <x14:cfvo type="autoMax"/>
              <x14:borderColor rgb="FF008AEF"/>
              <x14:negativeFillColor rgb="FFFF0000"/>
              <x14:negativeBorderColor rgb="FFFF0000"/>
              <x14:axisColor rgb="FF000000"/>
            </x14:dataBar>
          </x14:cfRule>
          <xm:sqref>Y7002:Y7003</xm:sqref>
        </x14:conditionalFormatting>
        <x14:conditionalFormatting xmlns:xm="http://schemas.microsoft.com/office/excel/2006/main">
          <x14:cfRule type="dataBar" id="{9F7D3E34-6545-4D84-856E-5F1B728D8CE1}">
            <x14:dataBar minLength="0" maxLength="100" border="1">
              <x14:cfvo type="autoMin"/>
              <x14:cfvo type="autoMax"/>
              <x14:borderColor rgb="FF0070C0"/>
              <x14:negativeFillColor rgb="FFFF0000"/>
              <x14:axisColor rgb="FF000000"/>
            </x14:dataBar>
          </x14:cfRule>
          <xm:sqref>Y7002:Y7003</xm:sqref>
        </x14:conditionalFormatting>
        <x14:conditionalFormatting xmlns:xm="http://schemas.microsoft.com/office/excel/2006/main">
          <x14:cfRule type="dataBar" id="{AF6CE683-84E3-4C71-8506-1C4CD381E1E9}">
            <x14:dataBar minLength="0" maxLength="100" border="1">
              <x14:cfvo type="autoMin"/>
              <x14:cfvo type="autoMax"/>
              <x14:borderColor rgb="FF0070C0"/>
              <x14:negativeFillColor rgb="FFFF0000"/>
              <x14:axisColor rgb="FF000000"/>
            </x14:dataBar>
          </x14:cfRule>
          <xm:sqref>Y7002:Y7003</xm:sqref>
        </x14:conditionalFormatting>
        <x14:conditionalFormatting xmlns:xm="http://schemas.microsoft.com/office/excel/2006/main">
          <x14:cfRule type="dataBar" id="{DD73E3E8-68D8-46D8-8AC7-CC55794DF93C}">
            <x14:dataBar minLength="0" maxLength="100" border="1" negativeBarBorderColorSameAsPositive="0">
              <x14:cfvo type="autoMin"/>
              <x14:cfvo type="autoMax"/>
              <x14:borderColor rgb="FF008AEF"/>
              <x14:negativeFillColor rgb="FFFF0000"/>
              <x14:negativeBorderColor rgb="FFFF0000"/>
              <x14:axisColor rgb="FF000000"/>
            </x14:dataBar>
          </x14:cfRule>
          <xm:sqref>Y7002:Y7003</xm:sqref>
        </x14:conditionalFormatting>
        <x14:conditionalFormatting xmlns:xm="http://schemas.microsoft.com/office/excel/2006/main">
          <x14:cfRule type="dataBar" id="{CB5CB81C-B471-4949-A8DB-08E9D3765488}">
            <x14:dataBar minLength="0" maxLength="100" border="1">
              <x14:cfvo type="autoMin"/>
              <x14:cfvo type="autoMax"/>
              <x14:borderColor rgb="FF0070C0"/>
              <x14:negativeFillColor rgb="FFFF0000"/>
              <x14:axisColor rgb="FF000000"/>
            </x14:dataBar>
          </x14:cfRule>
          <xm:sqref>Y7000:Y7001</xm:sqref>
        </x14:conditionalFormatting>
        <x14:conditionalFormatting xmlns:xm="http://schemas.microsoft.com/office/excel/2006/main">
          <x14:cfRule type="dataBar" id="{73F14521-6134-4B44-B3E6-003689964C80}">
            <x14:dataBar minLength="0" maxLength="100" border="1" negativeBarBorderColorSameAsPositive="0">
              <x14:cfvo type="autoMin"/>
              <x14:cfvo type="autoMax"/>
              <x14:borderColor rgb="FF008AEF"/>
              <x14:negativeFillColor rgb="FFFF0000"/>
              <x14:negativeBorderColor rgb="FFFF0000"/>
              <x14:axisColor rgb="FF000000"/>
            </x14:dataBar>
          </x14:cfRule>
          <xm:sqref>Y7000:Y7001</xm:sqref>
        </x14:conditionalFormatting>
        <x14:conditionalFormatting xmlns:xm="http://schemas.microsoft.com/office/excel/2006/main">
          <x14:cfRule type="dataBar" id="{6D140A7B-72E3-4420-AA81-D592C98CB409}">
            <x14:dataBar minLength="0" maxLength="100" border="1">
              <x14:cfvo type="autoMin"/>
              <x14:cfvo type="autoMax"/>
              <x14:borderColor rgb="FF0070C0"/>
              <x14:negativeFillColor rgb="FFFF0000"/>
              <x14:axisColor rgb="FF000000"/>
            </x14:dataBar>
          </x14:cfRule>
          <xm:sqref>Y7000:Y7001</xm:sqref>
        </x14:conditionalFormatting>
        <x14:conditionalFormatting xmlns:xm="http://schemas.microsoft.com/office/excel/2006/main">
          <x14:cfRule type="dataBar" id="{F5764FEC-AC34-4309-88DE-8F847597145F}">
            <x14:dataBar minLength="0" maxLength="100" border="1">
              <x14:cfvo type="autoMin"/>
              <x14:cfvo type="autoMax"/>
              <x14:borderColor rgb="FF0070C0"/>
              <x14:negativeFillColor rgb="FFFF0000"/>
              <x14:axisColor rgb="FF000000"/>
            </x14:dataBar>
          </x14:cfRule>
          <xm:sqref>Y7000:Y7001</xm:sqref>
        </x14:conditionalFormatting>
        <x14:conditionalFormatting xmlns:xm="http://schemas.microsoft.com/office/excel/2006/main">
          <x14:cfRule type="dataBar" id="{EF664080-FCE8-434B-85BE-514E9C349B20}">
            <x14:dataBar minLength="0" maxLength="100" border="1" negativeBarBorderColorSameAsPositive="0">
              <x14:cfvo type="autoMin"/>
              <x14:cfvo type="autoMax"/>
              <x14:borderColor rgb="FF008AEF"/>
              <x14:negativeFillColor rgb="FFFF0000"/>
              <x14:negativeBorderColor rgb="FFFF0000"/>
              <x14:axisColor rgb="FF000000"/>
            </x14:dataBar>
          </x14:cfRule>
          <xm:sqref>Y7000:Y7001</xm:sqref>
        </x14:conditionalFormatting>
        <x14:conditionalFormatting xmlns:xm="http://schemas.microsoft.com/office/excel/2006/main">
          <x14:cfRule type="dataBar" id="{CF5672E3-3C28-4E43-BC70-3BBF0DD4D23C}">
            <x14:dataBar minLength="0" maxLength="100" border="1">
              <x14:cfvo type="autoMin"/>
              <x14:cfvo type="autoMax"/>
              <x14:borderColor rgb="FF0070C0"/>
              <x14:negativeFillColor rgb="FFFF0000"/>
              <x14:axisColor rgb="FF000000"/>
            </x14:dataBar>
          </x14:cfRule>
          <xm:sqref>Y6998:Y6999</xm:sqref>
        </x14:conditionalFormatting>
        <x14:conditionalFormatting xmlns:xm="http://schemas.microsoft.com/office/excel/2006/main">
          <x14:cfRule type="dataBar" id="{A32C4115-2366-49B6-8BF9-EE85332C1000}">
            <x14:dataBar minLength="0" maxLength="100" border="1" negativeBarBorderColorSameAsPositive="0">
              <x14:cfvo type="autoMin"/>
              <x14:cfvo type="autoMax"/>
              <x14:borderColor rgb="FF008AEF"/>
              <x14:negativeFillColor rgb="FFFF0000"/>
              <x14:negativeBorderColor rgb="FFFF0000"/>
              <x14:axisColor rgb="FF000000"/>
            </x14:dataBar>
          </x14:cfRule>
          <xm:sqref>Y6998:Y6999</xm:sqref>
        </x14:conditionalFormatting>
        <x14:conditionalFormatting xmlns:xm="http://schemas.microsoft.com/office/excel/2006/main">
          <x14:cfRule type="dataBar" id="{3D263D0F-F4D9-4A48-A32C-F0A828FB2E09}">
            <x14:dataBar minLength="0" maxLength="100" border="1">
              <x14:cfvo type="autoMin"/>
              <x14:cfvo type="autoMax"/>
              <x14:borderColor rgb="FF0070C0"/>
              <x14:negativeFillColor rgb="FFFF0000"/>
              <x14:axisColor rgb="FF000000"/>
            </x14:dataBar>
          </x14:cfRule>
          <xm:sqref>Y6998:Y6999</xm:sqref>
        </x14:conditionalFormatting>
        <x14:conditionalFormatting xmlns:xm="http://schemas.microsoft.com/office/excel/2006/main">
          <x14:cfRule type="dataBar" id="{E3F0F87E-2E14-42DB-A49A-87CB4291D559}">
            <x14:dataBar minLength="0" maxLength="100" border="1">
              <x14:cfvo type="autoMin"/>
              <x14:cfvo type="autoMax"/>
              <x14:borderColor rgb="FF0070C0"/>
              <x14:negativeFillColor rgb="FFFF0000"/>
              <x14:axisColor rgb="FF000000"/>
            </x14:dataBar>
          </x14:cfRule>
          <xm:sqref>Y6998:Y6999</xm:sqref>
        </x14:conditionalFormatting>
        <x14:conditionalFormatting xmlns:xm="http://schemas.microsoft.com/office/excel/2006/main">
          <x14:cfRule type="dataBar" id="{B81CA3F5-41AC-4874-AEE8-66F8009D09CE}">
            <x14:dataBar minLength="0" maxLength="100" border="1" negativeBarBorderColorSameAsPositive="0">
              <x14:cfvo type="autoMin"/>
              <x14:cfvo type="autoMax"/>
              <x14:borderColor rgb="FF008AEF"/>
              <x14:negativeFillColor rgb="FFFF0000"/>
              <x14:negativeBorderColor rgb="FFFF0000"/>
              <x14:axisColor rgb="FF000000"/>
            </x14:dataBar>
          </x14:cfRule>
          <xm:sqref>Y6998:Y6999</xm:sqref>
        </x14:conditionalFormatting>
        <x14:conditionalFormatting xmlns:xm="http://schemas.microsoft.com/office/excel/2006/main">
          <x14:cfRule type="dataBar" id="{03F796A0-D96B-497F-B3E0-72600C560E5B}">
            <x14:dataBar minLength="0" maxLength="100" border="1">
              <x14:cfvo type="autoMin"/>
              <x14:cfvo type="autoMax"/>
              <x14:borderColor rgb="FF0070C0"/>
              <x14:negativeFillColor rgb="FFFF0000"/>
              <x14:axisColor rgb="FF000000"/>
            </x14:dataBar>
          </x14:cfRule>
          <xm:sqref>Y6996:Y6997</xm:sqref>
        </x14:conditionalFormatting>
        <x14:conditionalFormatting xmlns:xm="http://schemas.microsoft.com/office/excel/2006/main">
          <x14:cfRule type="dataBar" id="{F9C6F008-3A3E-4E30-809A-B5D6CA7F3D59}">
            <x14:dataBar minLength="0" maxLength="100" border="1" negativeBarBorderColorSameAsPositive="0">
              <x14:cfvo type="autoMin"/>
              <x14:cfvo type="autoMax"/>
              <x14:borderColor rgb="FF008AEF"/>
              <x14:negativeFillColor rgb="FFFF0000"/>
              <x14:negativeBorderColor rgb="FFFF0000"/>
              <x14:axisColor rgb="FF000000"/>
            </x14:dataBar>
          </x14:cfRule>
          <xm:sqref>Y6996:Y6997</xm:sqref>
        </x14:conditionalFormatting>
        <x14:conditionalFormatting xmlns:xm="http://schemas.microsoft.com/office/excel/2006/main">
          <x14:cfRule type="dataBar" id="{3AA63C5C-E645-42DE-B497-853FB6FE1E3E}">
            <x14:dataBar minLength="0" maxLength="100" border="1">
              <x14:cfvo type="autoMin"/>
              <x14:cfvo type="autoMax"/>
              <x14:borderColor rgb="FF0070C0"/>
              <x14:negativeFillColor rgb="FFFF0000"/>
              <x14:axisColor rgb="FF000000"/>
            </x14:dataBar>
          </x14:cfRule>
          <xm:sqref>Y6996:Y6997</xm:sqref>
        </x14:conditionalFormatting>
        <x14:conditionalFormatting xmlns:xm="http://schemas.microsoft.com/office/excel/2006/main">
          <x14:cfRule type="dataBar" id="{3542A3C0-7675-4128-8589-B8CF7B90BFD3}">
            <x14:dataBar minLength="0" maxLength="100" border="1">
              <x14:cfvo type="autoMin"/>
              <x14:cfvo type="autoMax"/>
              <x14:borderColor rgb="FF0070C0"/>
              <x14:negativeFillColor rgb="FFFF0000"/>
              <x14:axisColor rgb="FF000000"/>
            </x14:dataBar>
          </x14:cfRule>
          <xm:sqref>Y6996:Y6997</xm:sqref>
        </x14:conditionalFormatting>
        <x14:conditionalFormatting xmlns:xm="http://schemas.microsoft.com/office/excel/2006/main">
          <x14:cfRule type="dataBar" id="{1B747090-C61E-41EA-9751-39E06158CA35}">
            <x14:dataBar minLength="0" maxLength="100" border="1" negativeBarBorderColorSameAsPositive="0">
              <x14:cfvo type="autoMin"/>
              <x14:cfvo type="autoMax"/>
              <x14:borderColor rgb="FF008AEF"/>
              <x14:negativeFillColor rgb="FFFF0000"/>
              <x14:negativeBorderColor rgb="FFFF0000"/>
              <x14:axisColor rgb="FF000000"/>
            </x14:dataBar>
          </x14:cfRule>
          <xm:sqref>Y6996:Y6997</xm:sqref>
        </x14:conditionalFormatting>
        <x14:conditionalFormatting xmlns:xm="http://schemas.microsoft.com/office/excel/2006/main">
          <x14:cfRule type="dataBar" id="{81A4B115-49FD-44DB-B0BE-C9FF156DB980}">
            <x14:dataBar minLength="0" maxLength="100" border="1">
              <x14:cfvo type="autoMin"/>
              <x14:cfvo type="autoMax"/>
              <x14:borderColor rgb="FF0070C0"/>
              <x14:negativeFillColor rgb="FFFF0000"/>
              <x14:axisColor rgb="FF000000"/>
            </x14:dataBar>
          </x14:cfRule>
          <xm:sqref>Y6994:Y6995</xm:sqref>
        </x14:conditionalFormatting>
        <x14:conditionalFormatting xmlns:xm="http://schemas.microsoft.com/office/excel/2006/main">
          <x14:cfRule type="dataBar" id="{A5E24679-8C52-4F3E-9F1B-72E583B8DC2B}">
            <x14:dataBar minLength="0" maxLength="100" border="1" negativeBarBorderColorSameAsPositive="0">
              <x14:cfvo type="autoMin"/>
              <x14:cfvo type="autoMax"/>
              <x14:borderColor rgb="FF008AEF"/>
              <x14:negativeFillColor rgb="FFFF0000"/>
              <x14:negativeBorderColor rgb="FFFF0000"/>
              <x14:axisColor rgb="FF000000"/>
            </x14:dataBar>
          </x14:cfRule>
          <xm:sqref>Y6994:Y6995</xm:sqref>
        </x14:conditionalFormatting>
        <x14:conditionalFormatting xmlns:xm="http://schemas.microsoft.com/office/excel/2006/main">
          <x14:cfRule type="dataBar" id="{7A800FD0-0B25-450F-9CF4-FB1D7D45A70A}">
            <x14:dataBar minLength="0" maxLength="100" border="1">
              <x14:cfvo type="autoMin"/>
              <x14:cfvo type="autoMax"/>
              <x14:borderColor rgb="FF0070C0"/>
              <x14:negativeFillColor rgb="FFFF0000"/>
              <x14:axisColor rgb="FF000000"/>
            </x14:dataBar>
          </x14:cfRule>
          <xm:sqref>Y6994:Y6995</xm:sqref>
        </x14:conditionalFormatting>
        <x14:conditionalFormatting xmlns:xm="http://schemas.microsoft.com/office/excel/2006/main">
          <x14:cfRule type="dataBar" id="{F6096613-265F-4A25-A299-566FF9789309}">
            <x14:dataBar minLength="0" maxLength="100" border="1">
              <x14:cfvo type="autoMin"/>
              <x14:cfvo type="autoMax"/>
              <x14:borderColor rgb="FF0070C0"/>
              <x14:negativeFillColor rgb="FFFF0000"/>
              <x14:axisColor rgb="FF000000"/>
            </x14:dataBar>
          </x14:cfRule>
          <xm:sqref>Y6994:Y6995</xm:sqref>
        </x14:conditionalFormatting>
        <x14:conditionalFormatting xmlns:xm="http://schemas.microsoft.com/office/excel/2006/main">
          <x14:cfRule type="dataBar" id="{7F18AE0C-770E-41C7-A854-B248C4B200AA}">
            <x14:dataBar minLength="0" maxLength="100" border="1" negativeBarBorderColorSameAsPositive="0">
              <x14:cfvo type="autoMin"/>
              <x14:cfvo type="autoMax"/>
              <x14:borderColor rgb="FF008AEF"/>
              <x14:negativeFillColor rgb="FFFF0000"/>
              <x14:negativeBorderColor rgb="FFFF0000"/>
              <x14:axisColor rgb="FF000000"/>
            </x14:dataBar>
          </x14:cfRule>
          <xm:sqref>Y6994:Y6995</xm:sqref>
        </x14:conditionalFormatting>
        <x14:conditionalFormatting xmlns:xm="http://schemas.microsoft.com/office/excel/2006/main">
          <x14:cfRule type="dataBar" id="{A2A950F6-F899-4DAB-B2D0-C89DC77C27B6}">
            <x14:dataBar minLength="0" maxLength="100" border="1">
              <x14:cfvo type="autoMin"/>
              <x14:cfvo type="autoMax"/>
              <x14:borderColor rgb="FF0070C0"/>
              <x14:negativeFillColor rgb="FFFF0000"/>
              <x14:axisColor rgb="FF000000"/>
            </x14:dataBar>
          </x14:cfRule>
          <xm:sqref>Y6992:Y6993</xm:sqref>
        </x14:conditionalFormatting>
        <x14:conditionalFormatting xmlns:xm="http://schemas.microsoft.com/office/excel/2006/main">
          <x14:cfRule type="dataBar" id="{4153B3DC-A2C4-4462-82C6-E10EC34EA8EE}">
            <x14:dataBar minLength="0" maxLength="100" border="1" negativeBarBorderColorSameAsPositive="0">
              <x14:cfvo type="autoMin"/>
              <x14:cfvo type="autoMax"/>
              <x14:borderColor rgb="FF008AEF"/>
              <x14:negativeFillColor rgb="FFFF0000"/>
              <x14:negativeBorderColor rgb="FFFF0000"/>
              <x14:axisColor rgb="FF000000"/>
            </x14:dataBar>
          </x14:cfRule>
          <xm:sqref>Y6992:Y6993</xm:sqref>
        </x14:conditionalFormatting>
        <x14:conditionalFormatting xmlns:xm="http://schemas.microsoft.com/office/excel/2006/main">
          <x14:cfRule type="dataBar" id="{8794FD44-CC6D-480B-9731-8A13862032C8}">
            <x14:dataBar minLength="0" maxLength="100" border="1">
              <x14:cfvo type="autoMin"/>
              <x14:cfvo type="autoMax"/>
              <x14:borderColor rgb="FF0070C0"/>
              <x14:negativeFillColor rgb="FFFF0000"/>
              <x14:axisColor rgb="FF000000"/>
            </x14:dataBar>
          </x14:cfRule>
          <xm:sqref>Y6992:Y6993</xm:sqref>
        </x14:conditionalFormatting>
        <x14:conditionalFormatting xmlns:xm="http://schemas.microsoft.com/office/excel/2006/main">
          <x14:cfRule type="dataBar" id="{FFACBCAF-2349-42C0-B2B2-0A7705910A13}">
            <x14:dataBar minLength="0" maxLength="100" border="1">
              <x14:cfvo type="autoMin"/>
              <x14:cfvo type="autoMax"/>
              <x14:borderColor rgb="FF0070C0"/>
              <x14:negativeFillColor rgb="FFFF0000"/>
              <x14:axisColor rgb="FF000000"/>
            </x14:dataBar>
          </x14:cfRule>
          <xm:sqref>Y6992:Y6993</xm:sqref>
        </x14:conditionalFormatting>
        <x14:conditionalFormatting xmlns:xm="http://schemas.microsoft.com/office/excel/2006/main">
          <x14:cfRule type="dataBar" id="{B2949EDA-CE64-4919-A40F-2D4029F00626}">
            <x14:dataBar minLength="0" maxLength="100" border="1" negativeBarBorderColorSameAsPositive="0">
              <x14:cfvo type="autoMin"/>
              <x14:cfvo type="autoMax"/>
              <x14:borderColor rgb="FF008AEF"/>
              <x14:negativeFillColor rgb="FFFF0000"/>
              <x14:negativeBorderColor rgb="FFFF0000"/>
              <x14:axisColor rgb="FF000000"/>
            </x14:dataBar>
          </x14:cfRule>
          <xm:sqref>Y6992:Y6993</xm:sqref>
        </x14:conditionalFormatting>
        <x14:conditionalFormatting xmlns:xm="http://schemas.microsoft.com/office/excel/2006/main">
          <x14:cfRule type="dataBar" id="{46344AA7-DFE2-4716-8743-37A7C5D21ADA}">
            <x14:dataBar minLength="0" maxLength="100" border="1">
              <x14:cfvo type="autoMin"/>
              <x14:cfvo type="autoMax"/>
              <x14:borderColor rgb="FF0070C0"/>
              <x14:negativeFillColor rgb="FFFF0000"/>
              <x14:axisColor rgb="FF000000"/>
            </x14:dataBar>
          </x14:cfRule>
          <xm:sqref>Y6990:Y6991</xm:sqref>
        </x14:conditionalFormatting>
        <x14:conditionalFormatting xmlns:xm="http://schemas.microsoft.com/office/excel/2006/main">
          <x14:cfRule type="dataBar" id="{C4B8C405-AD65-427A-AE58-F689BC87D4B4}">
            <x14:dataBar minLength="0" maxLength="100" border="1" negativeBarBorderColorSameAsPositive="0">
              <x14:cfvo type="autoMin"/>
              <x14:cfvo type="autoMax"/>
              <x14:borderColor rgb="FF008AEF"/>
              <x14:negativeFillColor rgb="FFFF0000"/>
              <x14:negativeBorderColor rgb="FFFF0000"/>
              <x14:axisColor rgb="FF000000"/>
            </x14:dataBar>
          </x14:cfRule>
          <xm:sqref>Y6990:Y6991</xm:sqref>
        </x14:conditionalFormatting>
        <x14:conditionalFormatting xmlns:xm="http://schemas.microsoft.com/office/excel/2006/main">
          <x14:cfRule type="dataBar" id="{D9B2E77A-CA8D-497A-A929-5FAC1DAEE620}">
            <x14:dataBar minLength="0" maxLength="100" border="1">
              <x14:cfvo type="autoMin"/>
              <x14:cfvo type="autoMax"/>
              <x14:borderColor rgb="FF0070C0"/>
              <x14:negativeFillColor rgb="FFFF0000"/>
              <x14:axisColor rgb="FF000000"/>
            </x14:dataBar>
          </x14:cfRule>
          <xm:sqref>Y6990:Y6991</xm:sqref>
        </x14:conditionalFormatting>
        <x14:conditionalFormatting xmlns:xm="http://schemas.microsoft.com/office/excel/2006/main">
          <x14:cfRule type="dataBar" id="{0BAEBC2E-4DE5-4198-94BA-A49DDD7096DC}">
            <x14:dataBar minLength="0" maxLength="100" border="1">
              <x14:cfvo type="autoMin"/>
              <x14:cfvo type="autoMax"/>
              <x14:borderColor rgb="FF0070C0"/>
              <x14:negativeFillColor rgb="FFFF0000"/>
              <x14:axisColor rgb="FF000000"/>
            </x14:dataBar>
          </x14:cfRule>
          <xm:sqref>Y6990:Y6991</xm:sqref>
        </x14:conditionalFormatting>
        <x14:conditionalFormatting xmlns:xm="http://schemas.microsoft.com/office/excel/2006/main">
          <x14:cfRule type="dataBar" id="{91D9110B-9BD8-4CAD-B781-3E861EAA77C6}">
            <x14:dataBar minLength="0" maxLength="100" border="1" negativeBarBorderColorSameAsPositive="0">
              <x14:cfvo type="autoMin"/>
              <x14:cfvo type="autoMax"/>
              <x14:borderColor rgb="FF008AEF"/>
              <x14:negativeFillColor rgb="FFFF0000"/>
              <x14:negativeBorderColor rgb="FFFF0000"/>
              <x14:axisColor rgb="FF000000"/>
            </x14:dataBar>
          </x14:cfRule>
          <xm:sqref>Y6990:Y6991</xm:sqref>
        </x14:conditionalFormatting>
        <x14:conditionalFormatting xmlns:xm="http://schemas.microsoft.com/office/excel/2006/main">
          <x14:cfRule type="dataBar" id="{3A9C21A3-2023-491A-8009-2C01F39C96A4}">
            <x14:dataBar minLength="0" maxLength="100" border="1">
              <x14:cfvo type="autoMin"/>
              <x14:cfvo type="autoMax"/>
              <x14:borderColor rgb="FF0070C0"/>
              <x14:negativeFillColor rgb="FFFF0000"/>
              <x14:axisColor rgb="FF000000"/>
            </x14:dataBar>
          </x14:cfRule>
          <xm:sqref>Y6988:Y6989</xm:sqref>
        </x14:conditionalFormatting>
        <x14:conditionalFormatting xmlns:xm="http://schemas.microsoft.com/office/excel/2006/main">
          <x14:cfRule type="dataBar" id="{C7A3799B-8EE2-45A7-A218-85A7CB61F15E}">
            <x14:dataBar minLength="0" maxLength="100" border="1" negativeBarBorderColorSameAsPositive="0">
              <x14:cfvo type="autoMin"/>
              <x14:cfvo type="autoMax"/>
              <x14:borderColor rgb="FF008AEF"/>
              <x14:negativeFillColor rgb="FFFF0000"/>
              <x14:negativeBorderColor rgb="FFFF0000"/>
              <x14:axisColor rgb="FF000000"/>
            </x14:dataBar>
          </x14:cfRule>
          <xm:sqref>Y6988:Y6989</xm:sqref>
        </x14:conditionalFormatting>
        <x14:conditionalFormatting xmlns:xm="http://schemas.microsoft.com/office/excel/2006/main">
          <x14:cfRule type="dataBar" id="{1BF96EF2-EC63-4511-B181-73FB06607661}">
            <x14:dataBar minLength="0" maxLength="100" border="1">
              <x14:cfvo type="autoMin"/>
              <x14:cfvo type="autoMax"/>
              <x14:borderColor rgb="FF0070C0"/>
              <x14:negativeFillColor rgb="FFFF0000"/>
              <x14:axisColor rgb="FF000000"/>
            </x14:dataBar>
          </x14:cfRule>
          <xm:sqref>Y6988:Y6989</xm:sqref>
        </x14:conditionalFormatting>
        <x14:conditionalFormatting xmlns:xm="http://schemas.microsoft.com/office/excel/2006/main">
          <x14:cfRule type="dataBar" id="{3D6FFAC1-83A6-45A1-8DF0-54648FF01E14}">
            <x14:dataBar minLength="0" maxLength="100" border="1">
              <x14:cfvo type="autoMin"/>
              <x14:cfvo type="autoMax"/>
              <x14:borderColor rgb="FF0070C0"/>
              <x14:negativeFillColor rgb="FFFF0000"/>
              <x14:axisColor rgb="FF000000"/>
            </x14:dataBar>
          </x14:cfRule>
          <xm:sqref>Y6988:Y6989</xm:sqref>
        </x14:conditionalFormatting>
        <x14:conditionalFormatting xmlns:xm="http://schemas.microsoft.com/office/excel/2006/main">
          <x14:cfRule type="dataBar" id="{F328A408-3416-4ADD-8DBF-44EA7EC4793B}">
            <x14:dataBar minLength="0" maxLength="100" border="1" negativeBarBorderColorSameAsPositive="0">
              <x14:cfvo type="autoMin"/>
              <x14:cfvo type="autoMax"/>
              <x14:borderColor rgb="FF008AEF"/>
              <x14:negativeFillColor rgb="FFFF0000"/>
              <x14:negativeBorderColor rgb="FFFF0000"/>
              <x14:axisColor rgb="FF000000"/>
            </x14:dataBar>
          </x14:cfRule>
          <xm:sqref>Y6988:Y6989</xm:sqref>
        </x14:conditionalFormatting>
        <x14:conditionalFormatting xmlns:xm="http://schemas.microsoft.com/office/excel/2006/main">
          <x14:cfRule type="dataBar" id="{E4D307AD-5948-4456-94BD-9837F888CD88}">
            <x14:dataBar minLength="0" maxLength="100" border="1">
              <x14:cfvo type="autoMin"/>
              <x14:cfvo type="autoMax"/>
              <x14:borderColor rgb="FF0070C0"/>
              <x14:negativeFillColor rgb="FFFF0000"/>
              <x14:axisColor rgb="FF000000"/>
            </x14:dataBar>
          </x14:cfRule>
          <xm:sqref>Y6986:Y6987</xm:sqref>
        </x14:conditionalFormatting>
        <x14:conditionalFormatting xmlns:xm="http://schemas.microsoft.com/office/excel/2006/main">
          <x14:cfRule type="dataBar" id="{11F3C578-F907-4B55-9931-108DDA506659}">
            <x14:dataBar minLength="0" maxLength="100" border="1" negativeBarBorderColorSameAsPositive="0">
              <x14:cfvo type="autoMin"/>
              <x14:cfvo type="autoMax"/>
              <x14:borderColor rgb="FF008AEF"/>
              <x14:negativeFillColor rgb="FFFF0000"/>
              <x14:negativeBorderColor rgb="FFFF0000"/>
              <x14:axisColor rgb="FF000000"/>
            </x14:dataBar>
          </x14:cfRule>
          <xm:sqref>Y6986:Y6987</xm:sqref>
        </x14:conditionalFormatting>
        <x14:conditionalFormatting xmlns:xm="http://schemas.microsoft.com/office/excel/2006/main">
          <x14:cfRule type="dataBar" id="{5BA882CD-D6DE-412B-B13A-51987C2C725C}">
            <x14:dataBar minLength="0" maxLength="100" border="1">
              <x14:cfvo type="autoMin"/>
              <x14:cfvo type="autoMax"/>
              <x14:borderColor rgb="FF0070C0"/>
              <x14:negativeFillColor rgb="FFFF0000"/>
              <x14:axisColor rgb="FF000000"/>
            </x14:dataBar>
          </x14:cfRule>
          <xm:sqref>Y6986:Y6987</xm:sqref>
        </x14:conditionalFormatting>
        <x14:conditionalFormatting xmlns:xm="http://schemas.microsoft.com/office/excel/2006/main">
          <x14:cfRule type="dataBar" id="{FF7CB64E-CD45-446B-B0D8-00A3A1BA874A}">
            <x14:dataBar minLength="0" maxLength="100" border="1">
              <x14:cfvo type="autoMin"/>
              <x14:cfvo type="autoMax"/>
              <x14:borderColor rgb="FF0070C0"/>
              <x14:negativeFillColor rgb="FFFF0000"/>
              <x14:axisColor rgb="FF000000"/>
            </x14:dataBar>
          </x14:cfRule>
          <xm:sqref>Y6986:Y6987</xm:sqref>
        </x14:conditionalFormatting>
        <x14:conditionalFormatting xmlns:xm="http://schemas.microsoft.com/office/excel/2006/main">
          <x14:cfRule type="dataBar" id="{A205BF6D-82C1-4A3B-AD27-C92A25ACBB44}">
            <x14:dataBar minLength="0" maxLength="100" border="1" negativeBarBorderColorSameAsPositive="0">
              <x14:cfvo type="autoMin"/>
              <x14:cfvo type="autoMax"/>
              <x14:borderColor rgb="FF008AEF"/>
              <x14:negativeFillColor rgb="FFFF0000"/>
              <x14:negativeBorderColor rgb="FFFF0000"/>
              <x14:axisColor rgb="FF000000"/>
            </x14:dataBar>
          </x14:cfRule>
          <xm:sqref>Y6986:Y6987</xm:sqref>
        </x14:conditionalFormatting>
        <x14:conditionalFormatting xmlns:xm="http://schemas.microsoft.com/office/excel/2006/main">
          <x14:cfRule type="dataBar" id="{BFC359A2-674A-4A57-AD5C-DF06AEF57A70}">
            <x14:dataBar minLength="0" maxLength="100" border="1">
              <x14:cfvo type="autoMin"/>
              <x14:cfvo type="autoMax"/>
              <x14:borderColor rgb="FF0070C0"/>
              <x14:negativeFillColor rgb="FFFF0000"/>
              <x14:axisColor rgb="FF000000"/>
            </x14:dataBar>
          </x14:cfRule>
          <xm:sqref>Y6984:Y6985</xm:sqref>
        </x14:conditionalFormatting>
        <x14:conditionalFormatting xmlns:xm="http://schemas.microsoft.com/office/excel/2006/main">
          <x14:cfRule type="dataBar" id="{49012AAF-15AA-4C58-A2FF-A3B3EB00CD46}">
            <x14:dataBar minLength="0" maxLength="100" border="1" negativeBarBorderColorSameAsPositive="0">
              <x14:cfvo type="autoMin"/>
              <x14:cfvo type="autoMax"/>
              <x14:borderColor rgb="FF008AEF"/>
              <x14:negativeFillColor rgb="FFFF0000"/>
              <x14:negativeBorderColor rgb="FFFF0000"/>
              <x14:axisColor rgb="FF000000"/>
            </x14:dataBar>
          </x14:cfRule>
          <xm:sqref>Y6984:Y6985</xm:sqref>
        </x14:conditionalFormatting>
        <x14:conditionalFormatting xmlns:xm="http://schemas.microsoft.com/office/excel/2006/main">
          <x14:cfRule type="dataBar" id="{8016C422-1B69-4F19-8BFD-07090E8D749D}">
            <x14:dataBar minLength="0" maxLength="100" border="1">
              <x14:cfvo type="autoMin"/>
              <x14:cfvo type="autoMax"/>
              <x14:borderColor rgb="FF0070C0"/>
              <x14:negativeFillColor rgb="FFFF0000"/>
              <x14:axisColor rgb="FF000000"/>
            </x14:dataBar>
          </x14:cfRule>
          <xm:sqref>Y6984:Y6985</xm:sqref>
        </x14:conditionalFormatting>
        <x14:conditionalFormatting xmlns:xm="http://schemas.microsoft.com/office/excel/2006/main">
          <x14:cfRule type="dataBar" id="{8986F673-6293-4346-B798-5BCAE6B03077}">
            <x14:dataBar minLength="0" maxLength="100" border="1">
              <x14:cfvo type="autoMin"/>
              <x14:cfvo type="autoMax"/>
              <x14:borderColor rgb="FF0070C0"/>
              <x14:negativeFillColor rgb="FFFF0000"/>
              <x14:axisColor rgb="FF000000"/>
            </x14:dataBar>
          </x14:cfRule>
          <xm:sqref>Y6984:Y6985</xm:sqref>
        </x14:conditionalFormatting>
        <x14:conditionalFormatting xmlns:xm="http://schemas.microsoft.com/office/excel/2006/main">
          <x14:cfRule type="dataBar" id="{987E64A0-309A-4A57-A859-AAD9D3C551D8}">
            <x14:dataBar minLength="0" maxLength="100" border="1" negativeBarBorderColorSameAsPositive="0">
              <x14:cfvo type="autoMin"/>
              <x14:cfvo type="autoMax"/>
              <x14:borderColor rgb="FF008AEF"/>
              <x14:negativeFillColor rgb="FFFF0000"/>
              <x14:negativeBorderColor rgb="FFFF0000"/>
              <x14:axisColor rgb="FF000000"/>
            </x14:dataBar>
          </x14:cfRule>
          <xm:sqref>Y6984:Y6985</xm:sqref>
        </x14:conditionalFormatting>
        <x14:conditionalFormatting xmlns:xm="http://schemas.microsoft.com/office/excel/2006/main">
          <x14:cfRule type="dataBar" id="{2BFFAC06-FE0E-445F-8F4F-E6C3329145CD}">
            <x14:dataBar minLength="0" maxLength="100" border="1">
              <x14:cfvo type="autoMin"/>
              <x14:cfvo type="autoMax"/>
              <x14:borderColor rgb="FF0070C0"/>
              <x14:negativeFillColor rgb="FFFF0000"/>
              <x14:axisColor rgb="FF000000"/>
            </x14:dataBar>
          </x14:cfRule>
          <xm:sqref>Y6982:Y6983</xm:sqref>
        </x14:conditionalFormatting>
        <x14:conditionalFormatting xmlns:xm="http://schemas.microsoft.com/office/excel/2006/main">
          <x14:cfRule type="dataBar" id="{CFC6CEA1-EB01-433B-8A6D-47BCB916A024}">
            <x14:dataBar minLength="0" maxLength="100" border="1" negativeBarBorderColorSameAsPositive="0">
              <x14:cfvo type="autoMin"/>
              <x14:cfvo type="autoMax"/>
              <x14:borderColor rgb="FF008AEF"/>
              <x14:negativeFillColor rgb="FFFF0000"/>
              <x14:negativeBorderColor rgb="FFFF0000"/>
              <x14:axisColor rgb="FF000000"/>
            </x14:dataBar>
          </x14:cfRule>
          <xm:sqref>Y6982:Y6983</xm:sqref>
        </x14:conditionalFormatting>
        <x14:conditionalFormatting xmlns:xm="http://schemas.microsoft.com/office/excel/2006/main">
          <x14:cfRule type="dataBar" id="{A0B4DC59-1DDB-4912-8A45-F60E9FAF998A}">
            <x14:dataBar minLength="0" maxLength="100" border="1">
              <x14:cfvo type="autoMin"/>
              <x14:cfvo type="autoMax"/>
              <x14:borderColor rgb="FF0070C0"/>
              <x14:negativeFillColor rgb="FFFF0000"/>
              <x14:axisColor rgb="FF000000"/>
            </x14:dataBar>
          </x14:cfRule>
          <xm:sqref>Y6982:Y6983</xm:sqref>
        </x14:conditionalFormatting>
        <x14:conditionalFormatting xmlns:xm="http://schemas.microsoft.com/office/excel/2006/main">
          <x14:cfRule type="dataBar" id="{15465D3F-5D83-4A3D-AE06-368DF8639068}">
            <x14:dataBar minLength="0" maxLength="100" border="1">
              <x14:cfvo type="autoMin"/>
              <x14:cfvo type="autoMax"/>
              <x14:borderColor rgb="FF0070C0"/>
              <x14:negativeFillColor rgb="FFFF0000"/>
              <x14:axisColor rgb="FF000000"/>
            </x14:dataBar>
          </x14:cfRule>
          <xm:sqref>Y6982:Y6983</xm:sqref>
        </x14:conditionalFormatting>
        <x14:conditionalFormatting xmlns:xm="http://schemas.microsoft.com/office/excel/2006/main">
          <x14:cfRule type="dataBar" id="{CB56492A-89B0-4D73-816A-E0C3B15172ED}">
            <x14:dataBar minLength="0" maxLength="100" border="1" negativeBarBorderColorSameAsPositive="0">
              <x14:cfvo type="autoMin"/>
              <x14:cfvo type="autoMax"/>
              <x14:borderColor rgb="FF008AEF"/>
              <x14:negativeFillColor rgb="FFFF0000"/>
              <x14:negativeBorderColor rgb="FFFF0000"/>
              <x14:axisColor rgb="FF000000"/>
            </x14:dataBar>
          </x14:cfRule>
          <xm:sqref>Y6982:Y6983</xm:sqref>
        </x14:conditionalFormatting>
        <x14:conditionalFormatting xmlns:xm="http://schemas.microsoft.com/office/excel/2006/main">
          <x14:cfRule type="dataBar" id="{0E2ADE56-02DF-4067-B993-9E7EAF3AE01A}">
            <x14:dataBar minLength="0" maxLength="100" border="1">
              <x14:cfvo type="autoMin"/>
              <x14:cfvo type="autoMax"/>
              <x14:borderColor rgb="FF0070C0"/>
              <x14:negativeFillColor rgb="FFFF0000"/>
              <x14:axisColor rgb="FF000000"/>
            </x14:dataBar>
          </x14:cfRule>
          <xm:sqref>Y6980:Y6981</xm:sqref>
        </x14:conditionalFormatting>
        <x14:conditionalFormatting xmlns:xm="http://schemas.microsoft.com/office/excel/2006/main">
          <x14:cfRule type="dataBar" id="{5C1E3D5B-C76A-4391-8C3D-9DF9AF077E3B}">
            <x14:dataBar minLength="0" maxLength="100" border="1" negativeBarBorderColorSameAsPositive="0">
              <x14:cfvo type="autoMin"/>
              <x14:cfvo type="autoMax"/>
              <x14:borderColor rgb="FF008AEF"/>
              <x14:negativeFillColor rgb="FFFF0000"/>
              <x14:negativeBorderColor rgb="FFFF0000"/>
              <x14:axisColor rgb="FF000000"/>
            </x14:dataBar>
          </x14:cfRule>
          <xm:sqref>Y6980:Y6981</xm:sqref>
        </x14:conditionalFormatting>
        <x14:conditionalFormatting xmlns:xm="http://schemas.microsoft.com/office/excel/2006/main">
          <x14:cfRule type="dataBar" id="{C1370B99-0B1B-4390-9A38-323FACA0C453}">
            <x14:dataBar minLength="0" maxLength="100" border="1">
              <x14:cfvo type="autoMin"/>
              <x14:cfvo type="autoMax"/>
              <x14:borderColor rgb="FF0070C0"/>
              <x14:negativeFillColor rgb="FFFF0000"/>
              <x14:axisColor rgb="FF000000"/>
            </x14:dataBar>
          </x14:cfRule>
          <xm:sqref>Y6980:Y6981</xm:sqref>
        </x14:conditionalFormatting>
        <x14:conditionalFormatting xmlns:xm="http://schemas.microsoft.com/office/excel/2006/main">
          <x14:cfRule type="dataBar" id="{8C08A712-222D-420D-8417-EC35F2C577E5}">
            <x14:dataBar minLength="0" maxLength="100" border="1">
              <x14:cfvo type="autoMin"/>
              <x14:cfvo type="autoMax"/>
              <x14:borderColor rgb="FF0070C0"/>
              <x14:negativeFillColor rgb="FFFF0000"/>
              <x14:axisColor rgb="FF000000"/>
            </x14:dataBar>
          </x14:cfRule>
          <xm:sqref>Y6980:Y6981</xm:sqref>
        </x14:conditionalFormatting>
        <x14:conditionalFormatting xmlns:xm="http://schemas.microsoft.com/office/excel/2006/main">
          <x14:cfRule type="dataBar" id="{1207283A-7263-4B89-A8E7-69EC146429B8}">
            <x14:dataBar minLength="0" maxLength="100" border="1" negativeBarBorderColorSameAsPositive="0">
              <x14:cfvo type="autoMin"/>
              <x14:cfvo type="autoMax"/>
              <x14:borderColor rgb="FF008AEF"/>
              <x14:negativeFillColor rgb="FFFF0000"/>
              <x14:negativeBorderColor rgb="FFFF0000"/>
              <x14:axisColor rgb="FF000000"/>
            </x14:dataBar>
          </x14:cfRule>
          <xm:sqref>Y6980:Y6981</xm:sqref>
        </x14:conditionalFormatting>
        <x14:conditionalFormatting xmlns:xm="http://schemas.microsoft.com/office/excel/2006/main">
          <x14:cfRule type="dataBar" id="{0D35B1C9-2F0C-4F4A-B8CB-84E452EAE37B}">
            <x14:dataBar minLength="0" maxLength="100" border="1">
              <x14:cfvo type="autoMin"/>
              <x14:cfvo type="autoMax"/>
              <x14:borderColor rgb="FF0070C0"/>
              <x14:negativeFillColor rgb="FFFF0000"/>
              <x14:axisColor rgb="FF000000"/>
            </x14:dataBar>
          </x14:cfRule>
          <xm:sqref>Y6978:Y6979</xm:sqref>
        </x14:conditionalFormatting>
        <x14:conditionalFormatting xmlns:xm="http://schemas.microsoft.com/office/excel/2006/main">
          <x14:cfRule type="dataBar" id="{70C9D05E-E6B4-4E75-BAF4-61014A84B3CD}">
            <x14:dataBar minLength="0" maxLength="100" border="1" negativeBarBorderColorSameAsPositive="0">
              <x14:cfvo type="autoMin"/>
              <x14:cfvo type="autoMax"/>
              <x14:borderColor rgb="FF008AEF"/>
              <x14:negativeFillColor rgb="FFFF0000"/>
              <x14:negativeBorderColor rgb="FFFF0000"/>
              <x14:axisColor rgb="FF000000"/>
            </x14:dataBar>
          </x14:cfRule>
          <xm:sqref>Y6978:Y6979</xm:sqref>
        </x14:conditionalFormatting>
        <x14:conditionalFormatting xmlns:xm="http://schemas.microsoft.com/office/excel/2006/main">
          <x14:cfRule type="dataBar" id="{0E2A1D1A-8242-495E-8CAD-B27E37AF5966}">
            <x14:dataBar minLength="0" maxLength="100" border="1">
              <x14:cfvo type="autoMin"/>
              <x14:cfvo type="autoMax"/>
              <x14:borderColor rgb="FF0070C0"/>
              <x14:negativeFillColor rgb="FFFF0000"/>
              <x14:axisColor rgb="FF000000"/>
            </x14:dataBar>
          </x14:cfRule>
          <xm:sqref>Y6978:Y6979</xm:sqref>
        </x14:conditionalFormatting>
        <x14:conditionalFormatting xmlns:xm="http://schemas.microsoft.com/office/excel/2006/main">
          <x14:cfRule type="dataBar" id="{B4754A49-17D6-4E92-A3F0-6ACAC20F279D}">
            <x14:dataBar minLength="0" maxLength="100" border="1">
              <x14:cfvo type="autoMin"/>
              <x14:cfvo type="autoMax"/>
              <x14:borderColor rgb="FF0070C0"/>
              <x14:negativeFillColor rgb="FFFF0000"/>
              <x14:axisColor rgb="FF000000"/>
            </x14:dataBar>
          </x14:cfRule>
          <xm:sqref>Y6978:Y6979</xm:sqref>
        </x14:conditionalFormatting>
        <x14:conditionalFormatting xmlns:xm="http://schemas.microsoft.com/office/excel/2006/main">
          <x14:cfRule type="dataBar" id="{7DD098BD-D932-47C3-8947-786131860E84}">
            <x14:dataBar minLength="0" maxLength="100" border="1" negativeBarBorderColorSameAsPositive="0">
              <x14:cfvo type="autoMin"/>
              <x14:cfvo type="autoMax"/>
              <x14:borderColor rgb="FF008AEF"/>
              <x14:negativeFillColor rgb="FFFF0000"/>
              <x14:negativeBorderColor rgb="FFFF0000"/>
              <x14:axisColor rgb="FF000000"/>
            </x14:dataBar>
          </x14:cfRule>
          <xm:sqref>Y6978:Y6979</xm:sqref>
        </x14:conditionalFormatting>
        <x14:conditionalFormatting xmlns:xm="http://schemas.microsoft.com/office/excel/2006/main">
          <x14:cfRule type="dataBar" id="{7D40C15D-3959-43D3-92E5-B194667B1545}">
            <x14:dataBar minLength="0" maxLength="100" border="1">
              <x14:cfvo type="autoMin"/>
              <x14:cfvo type="autoMax"/>
              <x14:borderColor rgb="FF0070C0"/>
              <x14:negativeFillColor rgb="FFFF0000"/>
              <x14:axisColor rgb="FF000000"/>
            </x14:dataBar>
          </x14:cfRule>
          <xm:sqref>Y6976:Y6977</xm:sqref>
        </x14:conditionalFormatting>
        <x14:conditionalFormatting xmlns:xm="http://schemas.microsoft.com/office/excel/2006/main">
          <x14:cfRule type="dataBar" id="{E53F21BE-BDCA-4BAA-AE26-4145552FF8DE}">
            <x14:dataBar minLength="0" maxLength="100" border="1" negativeBarBorderColorSameAsPositive="0">
              <x14:cfvo type="autoMin"/>
              <x14:cfvo type="autoMax"/>
              <x14:borderColor rgb="FF008AEF"/>
              <x14:negativeFillColor rgb="FFFF0000"/>
              <x14:negativeBorderColor rgb="FFFF0000"/>
              <x14:axisColor rgb="FF000000"/>
            </x14:dataBar>
          </x14:cfRule>
          <xm:sqref>Y6976:Y6977</xm:sqref>
        </x14:conditionalFormatting>
        <x14:conditionalFormatting xmlns:xm="http://schemas.microsoft.com/office/excel/2006/main">
          <x14:cfRule type="dataBar" id="{BAA6704A-7C53-4837-A138-BFF0BAB6938E}">
            <x14:dataBar minLength="0" maxLength="100" border="1">
              <x14:cfvo type="autoMin"/>
              <x14:cfvo type="autoMax"/>
              <x14:borderColor rgb="FF0070C0"/>
              <x14:negativeFillColor rgb="FFFF0000"/>
              <x14:axisColor rgb="FF000000"/>
            </x14:dataBar>
          </x14:cfRule>
          <xm:sqref>Y6976:Y6977</xm:sqref>
        </x14:conditionalFormatting>
        <x14:conditionalFormatting xmlns:xm="http://schemas.microsoft.com/office/excel/2006/main">
          <x14:cfRule type="dataBar" id="{3FE05761-2862-4506-9D6E-D42ED8AF605C}">
            <x14:dataBar minLength="0" maxLength="100" border="1">
              <x14:cfvo type="autoMin"/>
              <x14:cfvo type="autoMax"/>
              <x14:borderColor rgb="FF0070C0"/>
              <x14:negativeFillColor rgb="FFFF0000"/>
              <x14:axisColor rgb="FF000000"/>
            </x14:dataBar>
          </x14:cfRule>
          <xm:sqref>Y6976:Y6977</xm:sqref>
        </x14:conditionalFormatting>
        <x14:conditionalFormatting xmlns:xm="http://schemas.microsoft.com/office/excel/2006/main">
          <x14:cfRule type="dataBar" id="{879A3F6E-6BC7-4097-8A0E-EF23F8D21F42}">
            <x14:dataBar minLength="0" maxLength="100" border="1" negativeBarBorderColorSameAsPositive="0">
              <x14:cfvo type="autoMin"/>
              <x14:cfvo type="autoMax"/>
              <x14:borderColor rgb="FF008AEF"/>
              <x14:negativeFillColor rgb="FFFF0000"/>
              <x14:negativeBorderColor rgb="FFFF0000"/>
              <x14:axisColor rgb="FF000000"/>
            </x14:dataBar>
          </x14:cfRule>
          <xm:sqref>Y6976:Y6977</xm:sqref>
        </x14:conditionalFormatting>
        <x14:conditionalFormatting xmlns:xm="http://schemas.microsoft.com/office/excel/2006/main">
          <x14:cfRule type="dataBar" id="{45EC26B2-B9ED-4EDB-A26A-FF83D2B5DB71}">
            <x14:dataBar minLength="0" maxLength="100" border="1">
              <x14:cfvo type="autoMin"/>
              <x14:cfvo type="autoMax"/>
              <x14:borderColor rgb="FF0070C0"/>
              <x14:negativeFillColor rgb="FFFF0000"/>
              <x14:axisColor rgb="FF000000"/>
            </x14:dataBar>
          </x14:cfRule>
          <xm:sqref>Y6974:Y6975</xm:sqref>
        </x14:conditionalFormatting>
        <x14:conditionalFormatting xmlns:xm="http://schemas.microsoft.com/office/excel/2006/main">
          <x14:cfRule type="dataBar" id="{B8F45D26-8FD3-4DC4-BF45-F0E643E7A930}">
            <x14:dataBar minLength="0" maxLength="100" border="1" negativeBarBorderColorSameAsPositive="0">
              <x14:cfvo type="autoMin"/>
              <x14:cfvo type="autoMax"/>
              <x14:borderColor rgb="FF008AEF"/>
              <x14:negativeFillColor rgb="FFFF0000"/>
              <x14:negativeBorderColor rgb="FFFF0000"/>
              <x14:axisColor rgb="FF000000"/>
            </x14:dataBar>
          </x14:cfRule>
          <xm:sqref>Y6974:Y6975</xm:sqref>
        </x14:conditionalFormatting>
        <x14:conditionalFormatting xmlns:xm="http://schemas.microsoft.com/office/excel/2006/main">
          <x14:cfRule type="dataBar" id="{85EC346D-0413-4BDC-8B8B-1D82E206A1B7}">
            <x14:dataBar minLength="0" maxLength="100" border="1">
              <x14:cfvo type="autoMin"/>
              <x14:cfvo type="autoMax"/>
              <x14:borderColor rgb="FF0070C0"/>
              <x14:negativeFillColor rgb="FFFF0000"/>
              <x14:axisColor rgb="FF000000"/>
            </x14:dataBar>
          </x14:cfRule>
          <xm:sqref>Y6974:Y6975</xm:sqref>
        </x14:conditionalFormatting>
        <x14:conditionalFormatting xmlns:xm="http://schemas.microsoft.com/office/excel/2006/main">
          <x14:cfRule type="dataBar" id="{D1AD3627-CC1B-4AD4-ADD6-E0E33D957650}">
            <x14:dataBar minLength="0" maxLength="100" border="1">
              <x14:cfvo type="autoMin"/>
              <x14:cfvo type="autoMax"/>
              <x14:borderColor rgb="FF0070C0"/>
              <x14:negativeFillColor rgb="FFFF0000"/>
              <x14:axisColor rgb="FF000000"/>
            </x14:dataBar>
          </x14:cfRule>
          <xm:sqref>Y6974:Y6975</xm:sqref>
        </x14:conditionalFormatting>
        <x14:conditionalFormatting xmlns:xm="http://schemas.microsoft.com/office/excel/2006/main">
          <x14:cfRule type="dataBar" id="{1E4690A0-AC4E-4FBE-A7B1-FC7E36FF1879}">
            <x14:dataBar minLength="0" maxLength="100" border="1" negativeBarBorderColorSameAsPositive="0">
              <x14:cfvo type="autoMin"/>
              <x14:cfvo type="autoMax"/>
              <x14:borderColor rgb="FF008AEF"/>
              <x14:negativeFillColor rgb="FFFF0000"/>
              <x14:negativeBorderColor rgb="FFFF0000"/>
              <x14:axisColor rgb="FF000000"/>
            </x14:dataBar>
          </x14:cfRule>
          <xm:sqref>Y6974:Y6975</xm:sqref>
        </x14:conditionalFormatting>
        <x14:conditionalFormatting xmlns:xm="http://schemas.microsoft.com/office/excel/2006/main">
          <x14:cfRule type="dataBar" id="{C9AC5053-54FB-4B82-AEAD-932D3A2D379A}">
            <x14:dataBar minLength="0" maxLength="100" border="1">
              <x14:cfvo type="autoMin"/>
              <x14:cfvo type="autoMax"/>
              <x14:borderColor rgb="FF0070C0"/>
              <x14:negativeFillColor rgb="FFFF0000"/>
              <x14:axisColor rgb="FF000000"/>
            </x14:dataBar>
          </x14:cfRule>
          <xm:sqref>Y6972:Y6973</xm:sqref>
        </x14:conditionalFormatting>
        <x14:conditionalFormatting xmlns:xm="http://schemas.microsoft.com/office/excel/2006/main">
          <x14:cfRule type="dataBar" id="{8E14D10C-5741-4B42-AD96-4479FEDA3717}">
            <x14:dataBar minLength="0" maxLength="100" border="1" negativeBarBorderColorSameAsPositive="0">
              <x14:cfvo type="autoMin"/>
              <x14:cfvo type="autoMax"/>
              <x14:borderColor rgb="FF008AEF"/>
              <x14:negativeFillColor rgb="FFFF0000"/>
              <x14:negativeBorderColor rgb="FFFF0000"/>
              <x14:axisColor rgb="FF000000"/>
            </x14:dataBar>
          </x14:cfRule>
          <xm:sqref>Y6972:Y6973</xm:sqref>
        </x14:conditionalFormatting>
        <x14:conditionalFormatting xmlns:xm="http://schemas.microsoft.com/office/excel/2006/main">
          <x14:cfRule type="dataBar" id="{CA748F1C-D378-46BF-90F6-48139C353429}">
            <x14:dataBar minLength="0" maxLength="100" border="1">
              <x14:cfvo type="autoMin"/>
              <x14:cfvo type="autoMax"/>
              <x14:borderColor rgb="FF0070C0"/>
              <x14:negativeFillColor rgb="FFFF0000"/>
              <x14:axisColor rgb="FF000000"/>
            </x14:dataBar>
          </x14:cfRule>
          <xm:sqref>Y6972:Y6973</xm:sqref>
        </x14:conditionalFormatting>
        <x14:conditionalFormatting xmlns:xm="http://schemas.microsoft.com/office/excel/2006/main">
          <x14:cfRule type="dataBar" id="{BA8C7A12-08DE-44A1-B442-4577956F2442}">
            <x14:dataBar minLength="0" maxLength="100" border="1">
              <x14:cfvo type="autoMin"/>
              <x14:cfvo type="autoMax"/>
              <x14:borderColor rgb="FF0070C0"/>
              <x14:negativeFillColor rgb="FFFF0000"/>
              <x14:axisColor rgb="FF000000"/>
            </x14:dataBar>
          </x14:cfRule>
          <xm:sqref>Y6972:Y6973</xm:sqref>
        </x14:conditionalFormatting>
        <x14:conditionalFormatting xmlns:xm="http://schemas.microsoft.com/office/excel/2006/main">
          <x14:cfRule type="dataBar" id="{513CC25C-583C-4186-8482-74689D8CCFF5}">
            <x14:dataBar minLength="0" maxLength="100" border="1" negativeBarBorderColorSameAsPositive="0">
              <x14:cfvo type="autoMin"/>
              <x14:cfvo type="autoMax"/>
              <x14:borderColor rgb="FF008AEF"/>
              <x14:negativeFillColor rgb="FFFF0000"/>
              <x14:negativeBorderColor rgb="FFFF0000"/>
              <x14:axisColor rgb="FF000000"/>
            </x14:dataBar>
          </x14:cfRule>
          <xm:sqref>Y6972:Y6973</xm:sqref>
        </x14:conditionalFormatting>
        <x14:conditionalFormatting xmlns:xm="http://schemas.microsoft.com/office/excel/2006/main">
          <x14:cfRule type="dataBar" id="{7E0E56D4-F644-4704-9FAA-42754B4A4349}">
            <x14:dataBar minLength="0" maxLength="100" border="1">
              <x14:cfvo type="autoMin"/>
              <x14:cfvo type="autoMax"/>
              <x14:borderColor rgb="FF0070C0"/>
              <x14:negativeFillColor rgb="FFFF0000"/>
              <x14:axisColor rgb="FF000000"/>
            </x14:dataBar>
          </x14:cfRule>
          <xm:sqref>Y6970:Y6971</xm:sqref>
        </x14:conditionalFormatting>
        <x14:conditionalFormatting xmlns:xm="http://schemas.microsoft.com/office/excel/2006/main">
          <x14:cfRule type="dataBar" id="{5EE36C3B-DA33-4ECA-ACA9-DA26C75ACE62}">
            <x14:dataBar minLength="0" maxLength="100" border="1" negativeBarBorderColorSameAsPositive="0">
              <x14:cfvo type="autoMin"/>
              <x14:cfvo type="autoMax"/>
              <x14:borderColor rgb="FF008AEF"/>
              <x14:negativeFillColor rgb="FFFF0000"/>
              <x14:negativeBorderColor rgb="FFFF0000"/>
              <x14:axisColor rgb="FF000000"/>
            </x14:dataBar>
          </x14:cfRule>
          <xm:sqref>Y6970:Y6971</xm:sqref>
        </x14:conditionalFormatting>
        <x14:conditionalFormatting xmlns:xm="http://schemas.microsoft.com/office/excel/2006/main">
          <x14:cfRule type="dataBar" id="{CF48458B-F1BB-47F6-A443-5CD2C097BE78}">
            <x14:dataBar minLength="0" maxLength="100" border="1">
              <x14:cfvo type="autoMin"/>
              <x14:cfvo type="autoMax"/>
              <x14:borderColor rgb="FF0070C0"/>
              <x14:negativeFillColor rgb="FFFF0000"/>
              <x14:axisColor rgb="FF000000"/>
            </x14:dataBar>
          </x14:cfRule>
          <xm:sqref>Y6970:Y6971</xm:sqref>
        </x14:conditionalFormatting>
        <x14:conditionalFormatting xmlns:xm="http://schemas.microsoft.com/office/excel/2006/main">
          <x14:cfRule type="dataBar" id="{F9FC5889-4655-46C9-A723-866337ECCCB5}">
            <x14:dataBar minLength="0" maxLength="100" border="1">
              <x14:cfvo type="autoMin"/>
              <x14:cfvo type="autoMax"/>
              <x14:borderColor rgb="FF0070C0"/>
              <x14:negativeFillColor rgb="FFFF0000"/>
              <x14:axisColor rgb="FF000000"/>
            </x14:dataBar>
          </x14:cfRule>
          <xm:sqref>Y6970:Y6971</xm:sqref>
        </x14:conditionalFormatting>
        <x14:conditionalFormatting xmlns:xm="http://schemas.microsoft.com/office/excel/2006/main">
          <x14:cfRule type="dataBar" id="{701DC3E1-3035-4E56-A705-90F37C46189B}">
            <x14:dataBar minLength="0" maxLength="100" border="1" negativeBarBorderColorSameAsPositive="0">
              <x14:cfvo type="autoMin"/>
              <x14:cfvo type="autoMax"/>
              <x14:borderColor rgb="FF008AEF"/>
              <x14:negativeFillColor rgb="FFFF0000"/>
              <x14:negativeBorderColor rgb="FFFF0000"/>
              <x14:axisColor rgb="FF000000"/>
            </x14:dataBar>
          </x14:cfRule>
          <xm:sqref>Y6970:Y6971</xm:sqref>
        </x14:conditionalFormatting>
        <x14:conditionalFormatting xmlns:xm="http://schemas.microsoft.com/office/excel/2006/main">
          <x14:cfRule type="dataBar" id="{E6217B8F-BA6F-4560-8B99-C8C143F9051D}">
            <x14:dataBar minLength="0" maxLength="100" border="1">
              <x14:cfvo type="autoMin"/>
              <x14:cfvo type="autoMax"/>
              <x14:borderColor rgb="FF0070C0"/>
              <x14:negativeFillColor rgb="FFFF0000"/>
              <x14:axisColor rgb="FF000000"/>
            </x14:dataBar>
          </x14:cfRule>
          <xm:sqref>Y6968:Y6969</xm:sqref>
        </x14:conditionalFormatting>
        <x14:conditionalFormatting xmlns:xm="http://schemas.microsoft.com/office/excel/2006/main">
          <x14:cfRule type="dataBar" id="{26D1B7DA-AC73-43BA-8207-CB9834A0F6BF}">
            <x14:dataBar minLength="0" maxLength="100" border="1" negativeBarBorderColorSameAsPositive="0">
              <x14:cfvo type="autoMin"/>
              <x14:cfvo type="autoMax"/>
              <x14:borderColor rgb="FF008AEF"/>
              <x14:negativeFillColor rgb="FFFF0000"/>
              <x14:negativeBorderColor rgb="FFFF0000"/>
              <x14:axisColor rgb="FF000000"/>
            </x14:dataBar>
          </x14:cfRule>
          <xm:sqref>Y6968:Y6969</xm:sqref>
        </x14:conditionalFormatting>
        <x14:conditionalFormatting xmlns:xm="http://schemas.microsoft.com/office/excel/2006/main">
          <x14:cfRule type="dataBar" id="{6823C149-2536-410B-9F6D-8F5D3CDCB96F}">
            <x14:dataBar minLength="0" maxLength="100" border="1">
              <x14:cfvo type="autoMin"/>
              <x14:cfvo type="autoMax"/>
              <x14:borderColor rgb="FF0070C0"/>
              <x14:negativeFillColor rgb="FFFF0000"/>
              <x14:axisColor rgb="FF000000"/>
            </x14:dataBar>
          </x14:cfRule>
          <xm:sqref>Y6968:Y6969</xm:sqref>
        </x14:conditionalFormatting>
        <x14:conditionalFormatting xmlns:xm="http://schemas.microsoft.com/office/excel/2006/main">
          <x14:cfRule type="dataBar" id="{E5407406-BF00-480F-B689-951343B57EA3}">
            <x14:dataBar minLength="0" maxLength="100" border="1">
              <x14:cfvo type="autoMin"/>
              <x14:cfvo type="autoMax"/>
              <x14:borderColor rgb="FF0070C0"/>
              <x14:negativeFillColor rgb="FFFF0000"/>
              <x14:axisColor rgb="FF000000"/>
            </x14:dataBar>
          </x14:cfRule>
          <xm:sqref>Y6968:Y6969</xm:sqref>
        </x14:conditionalFormatting>
        <x14:conditionalFormatting xmlns:xm="http://schemas.microsoft.com/office/excel/2006/main">
          <x14:cfRule type="dataBar" id="{3CCB5AE9-C698-48EA-BDBD-945600D6363E}">
            <x14:dataBar minLength="0" maxLength="100" border="1" negativeBarBorderColorSameAsPositive="0">
              <x14:cfvo type="autoMin"/>
              <x14:cfvo type="autoMax"/>
              <x14:borderColor rgb="FF008AEF"/>
              <x14:negativeFillColor rgb="FFFF0000"/>
              <x14:negativeBorderColor rgb="FFFF0000"/>
              <x14:axisColor rgb="FF000000"/>
            </x14:dataBar>
          </x14:cfRule>
          <xm:sqref>Y6968:Y6969</xm:sqref>
        </x14:conditionalFormatting>
        <x14:conditionalFormatting xmlns:xm="http://schemas.microsoft.com/office/excel/2006/main">
          <x14:cfRule type="dataBar" id="{506624E5-C050-4C3A-BC95-BBB51BEE5627}">
            <x14:dataBar minLength="0" maxLength="100" border="1">
              <x14:cfvo type="autoMin"/>
              <x14:cfvo type="autoMax"/>
              <x14:borderColor rgb="FF0070C0"/>
              <x14:negativeFillColor rgb="FFFF0000"/>
              <x14:axisColor rgb="FF000000"/>
            </x14:dataBar>
          </x14:cfRule>
          <xm:sqref>Y6966:Y6967</xm:sqref>
        </x14:conditionalFormatting>
        <x14:conditionalFormatting xmlns:xm="http://schemas.microsoft.com/office/excel/2006/main">
          <x14:cfRule type="dataBar" id="{533A717E-4983-46D5-9179-EE65E7988354}">
            <x14:dataBar minLength="0" maxLength="100" border="1" negativeBarBorderColorSameAsPositive="0">
              <x14:cfvo type="autoMin"/>
              <x14:cfvo type="autoMax"/>
              <x14:borderColor rgb="FF008AEF"/>
              <x14:negativeFillColor rgb="FFFF0000"/>
              <x14:negativeBorderColor rgb="FFFF0000"/>
              <x14:axisColor rgb="FF000000"/>
            </x14:dataBar>
          </x14:cfRule>
          <xm:sqref>Y6966:Y6967</xm:sqref>
        </x14:conditionalFormatting>
        <x14:conditionalFormatting xmlns:xm="http://schemas.microsoft.com/office/excel/2006/main">
          <x14:cfRule type="dataBar" id="{6EB4B83B-FE64-4B4D-BCB0-DBED164C3E8E}">
            <x14:dataBar minLength="0" maxLength="100" border="1">
              <x14:cfvo type="autoMin"/>
              <x14:cfvo type="autoMax"/>
              <x14:borderColor rgb="FF0070C0"/>
              <x14:negativeFillColor rgb="FFFF0000"/>
              <x14:axisColor rgb="FF000000"/>
            </x14:dataBar>
          </x14:cfRule>
          <xm:sqref>Y6966:Y6967</xm:sqref>
        </x14:conditionalFormatting>
        <x14:conditionalFormatting xmlns:xm="http://schemas.microsoft.com/office/excel/2006/main">
          <x14:cfRule type="dataBar" id="{1B71CE5D-65F8-453B-A98D-CB36DD409B09}">
            <x14:dataBar minLength="0" maxLength="100" border="1">
              <x14:cfvo type="autoMin"/>
              <x14:cfvo type="autoMax"/>
              <x14:borderColor rgb="FF0070C0"/>
              <x14:negativeFillColor rgb="FFFF0000"/>
              <x14:axisColor rgb="FF000000"/>
            </x14:dataBar>
          </x14:cfRule>
          <xm:sqref>Y6966:Y6967</xm:sqref>
        </x14:conditionalFormatting>
        <x14:conditionalFormatting xmlns:xm="http://schemas.microsoft.com/office/excel/2006/main">
          <x14:cfRule type="dataBar" id="{6C8794FA-17BB-4D62-8EB1-BAC7C89471D7}">
            <x14:dataBar minLength="0" maxLength="100" border="1" negativeBarBorderColorSameAsPositive="0">
              <x14:cfvo type="autoMin"/>
              <x14:cfvo type="autoMax"/>
              <x14:borderColor rgb="FF008AEF"/>
              <x14:negativeFillColor rgb="FFFF0000"/>
              <x14:negativeBorderColor rgb="FFFF0000"/>
              <x14:axisColor rgb="FF000000"/>
            </x14:dataBar>
          </x14:cfRule>
          <xm:sqref>Y6966:Y6967</xm:sqref>
        </x14:conditionalFormatting>
        <x14:conditionalFormatting xmlns:xm="http://schemas.microsoft.com/office/excel/2006/main">
          <x14:cfRule type="dataBar" id="{9171992F-C236-4E96-A4E6-3DB8A303278A}">
            <x14:dataBar minLength="0" maxLength="100" border="1">
              <x14:cfvo type="autoMin"/>
              <x14:cfvo type="autoMax"/>
              <x14:borderColor rgb="FF0070C0"/>
              <x14:negativeFillColor rgb="FFFF0000"/>
              <x14:axisColor rgb="FF000000"/>
            </x14:dataBar>
          </x14:cfRule>
          <xm:sqref>Y6964:Y6965</xm:sqref>
        </x14:conditionalFormatting>
        <x14:conditionalFormatting xmlns:xm="http://schemas.microsoft.com/office/excel/2006/main">
          <x14:cfRule type="dataBar" id="{D5D6602A-22E4-4F43-B002-E6E153AD187A}">
            <x14:dataBar minLength="0" maxLength="100" border="1" negativeBarBorderColorSameAsPositive="0">
              <x14:cfvo type="autoMin"/>
              <x14:cfvo type="autoMax"/>
              <x14:borderColor rgb="FF008AEF"/>
              <x14:negativeFillColor rgb="FFFF0000"/>
              <x14:negativeBorderColor rgb="FFFF0000"/>
              <x14:axisColor rgb="FF000000"/>
            </x14:dataBar>
          </x14:cfRule>
          <xm:sqref>Y6964:Y6965</xm:sqref>
        </x14:conditionalFormatting>
        <x14:conditionalFormatting xmlns:xm="http://schemas.microsoft.com/office/excel/2006/main">
          <x14:cfRule type="dataBar" id="{3B059F56-8719-4052-8609-55B1D17C57A2}">
            <x14:dataBar minLength="0" maxLength="100" border="1">
              <x14:cfvo type="autoMin"/>
              <x14:cfvo type="autoMax"/>
              <x14:borderColor rgb="FF0070C0"/>
              <x14:negativeFillColor rgb="FFFF0000"/>
              <x14:axisColor rgb="FF000000"/>
            </x14:dataBar>
          </x14:cfRule>
          <xm:sqref>Y6964:Y6965</xm:sqref>
        </x14:conditionalFormatting>
        <x14:conditionalFormatting xmlns:xm="http://schemas.microsoft.com/office/excel/2006/main">
          <x14:cfRule type="dataBar" id="{D64BC4E7-9961-4AB5-825C-317E54A8EDDC}">
            <x14:dataBar minLength="0" maxLength="100" border="1">
              <x14:cfvo type="autoMin"/>
              <x14:cfvo type="autoMax"/>
              <x14:borderColor rgb="FF0070C0"/>
              <x14:negativeFillColor rgb="FFFF0000"/>
              <x14:axisColor rgb="FF000000"/>
            </x14:dataBar>
          </x14:cfRule>
          <xm:sqref>Y6964:Y6965</xm:sqref>
        </x14:conditionalFormatting>
        <x14:conditionalFormatting xmlns:xm="http://schemas.microsoft.com/office/excel/2006/main">
          <x14:cfRule type="dataBar" id="{225DFBF5-A520-4B8F-83C9-D41B513B80FD}">
            <x14:dataBar minLength="0" maxLength="100" border="1" negativeBarBorderColorSameAsPositive="0">
              <x14:cfvo type="autoMin"/>
              <x14:cfvo type="autoMax"/>
              <x14:borderColor rgb="FF008AEF"/>
              <x14:negativeFillColor rgb="FFFF0000"/>
              <x14:negativeBorderColor rgb="FFFF0000"/>
              <x14:axisColor rgb="FF000000"/>
            </x14:dataBar>
          </x14:cfRule>
          <xm:sqref>Y6964:Y6965</xm:sqref>
        </x14:conditionalFormatting>
        <x14:conditionalFormatting xmlns:xm="http://schemas.microsoft.com/office/excel/2006/main">
          <x14:cfRule type="dataBar" id="{F6467078-265E-4DDE-A164-285C5F2BA2D1}">
            <x14:dataBar minLength="0" maxLength="100" border="1">
              <x14:cfvo type="autoMin"/>
              <x14:cfvo type="autoMax"/>
              <x14:borderColor rgb="FF0070C0"/>
              <x14:negativeFillColor rgb="FFFF0000"/>
              <x14:axisColor rgb="FF000000"/>
            </x14:dataBar>
          </x14:cfRule>
          <xm:sqref>Y6962:Y6963</xm:sqref>
        </x14:conditionalFormatting>
        <x14:conditionalFormatting xmlns:xm="http://schemas.microsoft.com/office/excel/2006/main">
          <x14:cfRule type="dataBar" id="{A02F174D-EE84-43A7-9B9B-3D9604076AEA}">
            <x14:dataBar minLength="0" maxLength="100" border="1" negativeBarBorderColorSameAsPositive="0">
              <x14:cfvo type="autoMin"/>
              <x14:cfvo type="autoMax"/>
              <x14:borderColor rgb="FF008AEF"/>
              <x14:negativeFillColor rgb="FFFF0000"/>
              <x14:negativeBorderColor rgb="FFFF0000"/>
              <x14:axisColor rgb="FF000000"/>
            </x14:dataBar>
          </x14:cfRule>
          <xm:sqref>Y6962:Y6963</xm:sqref>
        </x14:conditionalFormatting>
        <x14:conditionalFormatting xmlns:xm="http://schemas.microsoft.com/office/excel/2006/main">
          <x14:cfRule type="dataBar" id="{9307A08B-6F17-404B-8707-051A632E5F72}">
            <x14:dataBar minLength="0" maxLength="100" border="1">
              <x14:cfvo type="autoMin"/>
              <x14:cfvo type="autoMax"/>
              <x14:borderColor rgb="FF0070C0"/>
              <x14:negativeFillColor rgb="FFFF0000"/>
              <x14:axisColor rgb="FF000000"/>
            </x14:dataBar>
          </x14:cfRule>
          <xm:sqref>Y6962:Y6963</xm:sqref>
        </x14:conditionalFormatting>
        <x14:conditionalFormatting xmlns:xm="http://schemas.microsoft.com/office/excel/2006/main">
          <x14:cfRule type="dataBar" id="{93C10359-3168-4BEC-9985-E74137AFCC7C}">
            <x14:dataBar minLength="0" maxLength="100" border="1">
              <x14:cfvo type="autoMin"/>
              <x14:cfvo type="autoMax"/>
              <x14:borderColor rgb="FF0070C0"/>
              <x14:negativeFillColor rgb="FFFF0000"/>
              <x14:axisColor rgb="FF000000"/>
            </x14:dataBar>
          </x14:cfRule>
          <xm:sqref>Y6962:Y6963</xm:sqref>
        </x14:conditionalFormatting>
        <x14:conditionalFormatting xmlns:xm="http://schemas.microsoft.com/office/excel/2006/main">
          <x14:cfRule type="dataBar" id="{0D659857-237D-4017-A29E-FAFADDC4912B}">
            <x14:dataBar minLength="0" maxLength="100" border="1" negativeBarBorderColorSameAsPositive="0">
              <x14:cfvo type="autoMin"/>
              <x14:cfvo type="autoMax"/>
              <x14:borderColor rgb="FF008AEF"/>
              <x14:negativeFillColor rgb="FFFF0000"/>
              <x14:negativeBorderColor rgb="FFFF0000"/>
              <x14:axisColor rgb="FF000000"/>
            </x14:dataBar>
          </x14:cfRule>
          <xm:sqref>Y6962:Y6963</xm:sqref>
        </x14:conditionalFormatting>
        <x14:conditionalFormatting xmlns:xm="http://schemas.microsoft.com/office/excel/2006/main">
          <x14:cfRule type="dataBar" id="{EFDC0B1D-D373-49E9-89A0-A5B6A8EB04CD}">
            <x14:dataBar minLength="0" maxLength="100" border="1">
              <x14:cfvo type="autoMin"/>
              <x14:cfvo type="autoMax"/>
              <x14:borderColor rgb="FF0070C0"/>
              <x14:negativeFillColor rgb="FFFF0000"/>
              <x14:axisColor rgb="FF000000"/>
            </x14:dataBar>
          </x14:cfRule>
          <xm:sqref>Y6960:Y6961</xm:sqref>
        </x14:conditionalFormatting>
        <x14:conditionalFormatting xmlns:xm="http://schemas.microsoft.com/office/excel/2006/main">
          <x14:cfRule type="dataBar" id="{CAE8E3A2-78AF-47F5-B8CA-CED67E625B7C}">
            <x14:dataBar minLength="0" maxLength="100" border="1" negativeBarBorderColorSameAsPositive="0">
              <x14:cfvo type="autoMin"/>
              <x14:cfvo type="autoMax"/>
              <x14:borderColor rgb="FF008AEF"/>
              <x14:negativeFillColor rgb="FFFF0000"/>
              <x14:negativeBorderColor rgb="FFFF0000"/>
              <x14:axisColor rgb="FF000000"/>
            </x14:dataBar>
          </x14:cfRule>
          <xm:sqref>Y6960:Y6961</xm:sqref>
        </x14:conditionalFormatting>
        <x14:conditionalFormatting xmlns:xm="http://schemas.microsoft.com/office/excel/2006/main">
          <x14:cfRule type="dataBar" id="{C7150175-9073-4D7D-9F81-D0A85DA1C32A}">
            <x14:dataBar minLength="0" maxLength="100" border="1">
              <x14:cfvo type="autoMin"/>
              <x14:cfvo type="autoMax"/>
              <x14:borderColor rgb="FF0070C0"/>
              <x14:negativeFillColor rgb="FFFF0000"/>
              <x14:axisColor rgb="FF000000"/>
            </x14:dataBar>
          </x14:cfRule>
          <xm:sqref>Y6960:Y6961</xm:sqref>
        </x14:conditionalFormatting>
        <x14:conditionalFormatting xmlns:xm="http://schemas.microsoft.com/office/excel/2006/main">
          <x14:cfRule type="dataBar" id="{5467A821-2956-4FF4-8A2C-50B48CC18DE1}">
            <x14:dataBar minLength="0" maxLength="100" border="1">
              <x14:cfvo type="autoMin"/>
              <x14:cfvo type="autoMax"/>
              <x14:borderColor rgb="FF0070C0"/>
              <x14:negativeFillColor rgb="FFFF0000"/>
              <x14:axisColor rgb="FF000000"/>
            </x14:dataBar>
          </x14:cfRule>
          <xm:sqref>Y6960:Y6961</xm:sqref>
        </x14:conditionalFormatting>
        <x14:conditionalFormatting xmlns:xm="http://schemas.microsoft.com/office/excel/2006/main">
          <x14:cfRule type="dataBar" id="{123A7D16-6053-4C64-B2E6-567640ED2E86}">
            <x14:dataBar minLength="0" maxLength="100" border="1" negativeBarBorderColorSameAsPositive="0">
              <x14:cfvo type="autoMin"/>
              <x14:cfvo type="autoMax"/>
              <x14:borderColor rgb="FF008AEF"/>
              <x14:negativeFillColor rgb="FFFF0000"/>
              <x14:negativeBorderColor rgb="FFFF0000"/>
              <x14:axisColor rgb="FF000000"/>
            </x14:dataBar>
          </x14:cfRule>
          <xm:sqref>Y6960:Y6961</xm:sqref>
        </x14:conditionalFormatting>
        <x14:conditionalFormatting xmlns:xm="http://schemas.microsoft.com/office/excel/2006/main">
          <x14:cfRule type="dataBar" id="{2A3C730B-110B-4738-8ACB-13A74174B3FF}">
            <x14:dataBar minLength="0" maxLength="100" border="1">
              <x14:cfvo type="autoMin"/>
              <x14:cfvo type="autoMax"/>
              <x14:borderColor rgb="FF0070C0"/>
              <x14:negativeFillColor rgb="FFFF0000"/>
              <x14:axisColor rgb="FF000000"/>
            </x14:dataBar>
          </x14:cfRule>
          <xm:sqref>Y6958:Y6959</xm:sqref>
        </x14:conditionalFormatting>
        <x14:conditionalFormatting xmlns:xm="http://schemas.microsoft.com/office/excel/2006/main">
          <x14:cfRule type="dataBar" id="{E027F4A9-60B7-4964-B0D9-A1C508D91DDF}">
            <x14:dataBar minLength="0" maxLength="100" border="1" negativeBarBorderColorSameAsPositive="0">
              <x14:cfvo type="autoMin"/>
              <x14:cfvo type="autoMax"/>
              <x14:borderColor rgb="FF008AEF"/>
              <x14:negativeFillColor rgb="FFFF0000"/>
              <x14:negativeBorderColor rgb="FFFF0000"/>
              <x14:axisColor rgb="FF000000"/>
            </x14:dataBar>
          </x14:cfRule>
          <xm:sqref>Y6958:Y6959</xm:sqref>
        </x14:conditionalFormatting>
        <x14:conditionalFormatting xmlns:xm="http://schemas.microsoft.com/office/excel/2006/main">
          <x14:cfRule type="dataBar" id="{45724A25-EF9B-442D-8ABD-73711C072B16}">
            <x14:dataBar minLength="0" maxLength="100" border="1">
              <x14:cfvo type="autoMin"/>
              <x14:cfvo type="autoMax"/>
              <x14:borderColor rgb="FF0070C0"/>
              <x14:negativeFillColor rgb="FFFF0000"/>
              <x14:axisColor rgb="FF000000"/>
            </x14:dataBar>
          </x14:cfRule>
          <xm:sqref>Y6958:Y6959</xm:sqref>
        </x14:conditionalFormatting>
        <x14:conditionalFormatting xmlns:xm="http://schemas.microsoft.com/office/excel/2006/main">
          <x14:cfRule type="dataBar" id="{3C83DB84-3718-4C6C-8C7C-BE6C7C62981F}">
            <x14:dataBar minLength="0" maxLength="100" border="1">
              <x14:cfvo type="autoMin"/>
              <x14:cfvo type="autoMax"/>
              <x14:borderColor rgb="FF0070C0"/>
              <x14:negativeFillColor rgb="FFFF0000"/>
              <x14:axisColor rgb="FF000000"/>
            </x14:dataBar>
          </x14:cfRule>
          <xm:sqref>Y6958:Y6959</xm:sqref>
        </x14:conditionalFormatting>
        <x14:conditionalFormatting xmlns:xm="http://schemas.microsoft.com/office/excel/2006/main">
          <x14:cfRule type="dataBar" id="{62F80529-250B-4D86-855E-8830729411E7}">
            <x14:dataBar minLength="0" maxLength="100" border="1" negativeBarBorderColorSameAsPositive="0">
              <x14:cfvo type="autoMin"/>
              <x14:cfvo type="autoMax"/>
              <x14:borderColor rgb="FF008AEF"/>
              <x14:negativeFillColor rgb="FFFF0000"/>
              <x14:negativeBorderColor rgb="FFFF0000"/>
              <x14:axisColor rgb="FF000000"/>
            </x14:dataBar>
          </x14:cfRule>
          <xm:sqref>Y6958:Y6959</xm:sqref>
        </x14:conditionalFormatting>
        <x14:conditionalFormatting xmlns:xm="http://schemas.microsoft.com/office/excel/2006/main">
          <x14:cfRule type="dataBar" id="{EF89690B-F771-48A4-92A4-B0C05572D85F}">
            <x14:dataBar minLength="0" maxLength="100" border="1">
              <x14:cfvo type="autoMin"/>
              <x14:cfvo type="autoMax"/>
              <x14:borderColor rgb="FF0070C0"/>
              <x14:negativeFillColor rgb="FFFF0000"/>
              <x14:axisColor rgb="FF000000"/>
            </x14:dataBar>
          </x14:cfRule>
          <xm:sqref>Y6956:Y6957</xm:sqref>
        </x14:conditionalFormatting>
        <x14:conditionalFormatting xmlns:xm="http://schemas.microsoft.com/office/excel/2006/main">
          <x14:cfRule type="dataBar" id="{C42872CF-0975-4AB4-831D-8AC35309EE7E}">
            <x14:dataBar minLength="0" maxLength="100" border="1" negativeBarBorderColorSameAsPositive="0">
              <x14:cfvo type="autoMin"/>
              <x14:cfvo type="autoMax"/>
              <x14:borderColor rgb="FF008AEF"/>
              <x14:negativeFillColor rgb="FFFF0000"/>
              <x14:negativeBorderColor rgb="FFFF0000"/>
              <x14:axisColor rgb="FF000000"/>
            </x14:dataBar>
          </x14:cfRule>
          <xm:sqref>Y6956:Y6957</xm:sqref>
        </x14:conditionalFormatting>
        <x14:conditionalFormatting xmlns:xm="http://schemas.microsoft.com/office/excel/2006/main">
          <x14:cfRule type="dataBar" id="{B595F4CA-9104-48E0-8C96-EE3C576F062D}">
            <x14:dataBar minLength="0" maxLength="100" border="1">
              <x14:cfvo type="autoMin"/>
              <x14:cfvo type="autoMax"/>
              <x14:borderColor rgb="FF0070C0"/>
              <x14:negativeFillColor rgb="FFFF0000"/>
              <x14:axisColor rgb="FF000000"/>
            </x14:dataBar>
          </x14:cfRule>
          <xm:sqref>Y6956:Y6957</xm:sqref>
        </x14:conditionalFormatting>
        <x14:conditionalFormatting xmlns:xm="http://schemas.microsoft.com/office/excel/2006/main">
          <x14:cfRule type="dataBar" id="{B1CD59C9-F11B-44B6-BA90-99F46C7EAFD4}">
            <x14:dataBar minLength="0" maxLength="100" border="1">
              <x14:cfvo type="autoMin"/>
              <x14:cfvo type="autoMax"/>
              <x14:borderColor rgb="FF0070C0"/>
              <x14:negativeFillColor rgb="FFFF0000"/>
              <x14:axisColor rgb="FF000000"/>
            </x14:dataBar>
          </x14:cfRule>
          <xm:sqref>Y6956:Y6957</xm:sqref>
        </x14:conditionalFormatting>
        <x14:conditionalFormatting xmlns:xm="http://schemas.microsoft.com/office/excel/2006/main">
          <x14:cfRule type="dataBar" id="{7646037B-883B-446E-9A5A-85BAED98B3B4}">
            <x14:dataBar minLength="0" maxLength="100" border="1" negativeBarBorderColorSameAsPositive="0">
              <x14:cfvo type="autoMin"/>
              <x14:cfvo type="autoMax"/>
              <x14:borderColor rgb="FF008AEF"/>
              <x14:negativeFillColor rgb="FFFF0000"/>
              <x14:negativeBorderColor rgb="FFFF0000"/>
              <x14:axisColor rgb="FF000000"/>
            </x14:dataBar>
          </x14:cfRule>
          <xm:sqref>Y6956:Y6957</xm:sqref>
        </x14:conditionalFormatting>
        <x14:conditionalFormatting xmlns:xm="http://schemas.microsoft.com/office/excel/2006/main">
          <x14:cfRule type="dataBar" id="{7FC02C3A-26CB-4449-98AC-2967C5BDD249}">
            <x14:dataBar minLength="0" maxLength="100" border="1">
              <x14:cfvo type="autoMin"/>
              <x14:cfvo type="autoMax"/>
              <x14:borderColor rgb="FF0070C0"/>
              <x14:negativeFillColor rgb="FFFF0000"/>
              <x14:axisColor rgb="FF000000"/>
            </x14:dataBar>
          </x14:cfRule>
          <xm:sqref>Y6954:Y6955</xm:sqref>
        </x14:conditionalFormatting>
        <x14:conditionalFormatting xmlns:xm="http://schemas.microsoft.com/office/excel/2006/main">
          <x14:cfRule type="dataBar" id="{66D6AB06-778B-43C5-B076-D069166A0A78}">
            <x14:dataBar minLength="0" maxLength="100" border="1" negativeBarBorderColorSameAsPositive="0">
              <x14:cfvo type="autoMin"/>
              <x14:cfvo type="autoMax"/>
              <x14:borderColor rgb="FF008AEF"/>
              <x14:negativeFillColor rgb="FFFF0000"/>
              <x14:negativeBorderColor rgb="FFFF0000"/>
              <x14:axisColor rgb="FF000000"/>
            </x14:dataBar>
          </x14:cfRule>
          <xm:sqref>Y6954:Y6955</xm:sqref>
        </x14:conditionalFormatting>
        <x14:conditionalFormatting xmlns:xm="http://schemas.microsoft.com/office/excel/2006/main">
          <x14:cfRule type="dataBar" id="{5F944E2B-14E1-4F24-9DA4-5987239D48C7}">
            <x14:dataBar minLength="0" maxLength="100" border="1">
              <x14:cfvo type="autoMin"/>
              <x14:cfvo type="autoMax"/>
              <x14:borderColor rgb="FF0070C0"/>
              <x14:negativeFillColor rgb="FFFF0000"/>
              <x14:axisColor rgb="FF000000"/>
            </x14:dataBar>
          </x14:cfRule>
          <xm:sqref>Y6954:Y6955</xm:sqref>
        </x14:conditionalFormatting>
        <x14:conditionalFormatting xmlns:xm="http://schemas.microsoft.com/office/excel/2006/main">
          <x14:cfRule type="dataBar" id="{57C8BC88-E54E-443B-915D-49269399D88F}">
            <x14:dataBar minLength="0" maxLength="100" border="1">
              <x14:cfvo type="autoMin"/>
              <x14:cfvo type="autoMax"/>
              <x14:borderColor rgb="FF0070C0"/>
              <x14:negativeFillColor rgb="FFFF0000"/>
              <x14:axisColor rgb="FF000000"/>
            </x14:dataBar>
          </x14:cfRule>
          <xm:sqref>Y6954:Y6955</xm:sqref>
        </x14:conditionalFormatting>
        <x14:conditionalFormatting xmlns:xm="http://schemas.microsoft.com/office/excel/2006/main">
          <x14:cfRule type="dataBar" id="{834AC9F9-24D2-4335-A258-27568877CCF9}">
            <x14:dataBar minLength="0" maxLength="100" border="1" negativeBarBorderColorSameAsPositive="0">
              <x14:cfvo type="autoMin"/>
              <x14:cfvo type="autoMax"/>
              <x14:borderColor rgb="FF008AEF"/>
              <x14:negativeFillColor rgb="FFFF0000"/>
              <x14:negativeBorderColor rgb="FFFF0000"/>
              <x14:axisColor rgb="FF000000"/>
            </x14:dataBar>
          </x14:cfRule>
          <xm:sqref>Y6954:Y6955</xm:sqref>
        </x14:conditionalFormatting>
        <x14:conditionalFormatting xmlns:xm="http://schemas.microsoft.com/office/excel/2006/main">
          <x14:cfRule type="dataBar" id="{0CA50E83-B785-4AAE-BDA0-57C4E86E1A77}">
            <x14:dataBar minLength="0" maxLength="100" border="1">
              <x14:cfvo type="autoMin"/>
              <x14:cfvo type="autoMax"/>
              <x14:borderColor rgb="FF0070C0"/>
              <x14:negativeFillColor rgb="FFFF0000"/>
              <x14:axisColor rgb="FF000000"/>
            </x14:dataBar>
          </x14:cfRule>
          <xm:sqref>Y6952:Y6953</xm:sqref>
        </x14:conditionalFormatting>
        <x14:conditionalFormatting xmlns:xm="http://schemas.microsoft.com/office/excel/2006/main">
          <x14:cfRule type="dataBar" id="{E9070336-1DC9-4B25-88E8-840490558E97}">
            <x14:dataBar minLength="0" maxLength="100" border="1" negativeBarBorderColorSameAsPositive="0">
              <x14:cfvo type="autoMin"/>
              <x14:cfvo type="autoMax"/>
              <x14:borderColor rgb="FF008AEF"/>
              <x14:negativeFillColor rgb="FFFF0000"/>
              <x14:negativeBorderColor rgb="FFFF0000"/>
              <x14:axisColor rgb="FF000000"/>
            </x14:dataBar>
          </x14:cfRule>
          <xm:sqref>Y6952:Y6953</xm:sqref>
        </x14:conditionalFormatting>
        <x14:conditionalFormatting xmlns:xm="http://schemas.microsoft.com/office/excel/2006/main">
          <x14:cfRule type="dataBar" id="{A150E785-6164-4C88-B746-CBF00AB437DE}">
            <x14:dataBar minLength="0" maxLength="100" border="1">
              <x14:cfvo type="autoMin"/>
              <x14:cfvo type="autoMax"/>
              <x14:borderColor rgb="FF0070C0"/>
              <x14:negativeFillColor rgb="FFFF0000"/>
              <x14:axisColor rgb="FF000000"/>
            </x14:dataBar>
          </x14:cfRule>
          <xm:sqref>Y6952:Y6953</xm:sqref>
        </x14:conditionalFormatting>
        <x14:conditionalFormatting xmlns:xm="http://schemas.microsoft.com/office/excel/2006/main">
          <x14:cfRule type="dataBar" id="{00405B73-F1CF-40C9-AFFE-AB19DD0FF904}">
            <x14:dataBar minLength="0" maxLength="100" border="1">
              <x14:cfvo type="autoMin"/>
              <x14:cfvo type="autoMax"/>
              <x14:borderColor rgb="FF0070C0"/>
              <x14:negativeFillColor rgb="FFFF0000"/>
              <x14:axisColor rgb="FF000000"/>
            </x14:dataBar>
          </x14:cfRule>
          <xm:sqref>Y6952:Y6953</xm:sqref>
        </x14:conditionalFormatting>
        <x14:conditionalFormatting xmlns:xm="http://schemas.microsoft.com/office/excel/2006/main">
          <x14:cfRule type="dataBar" id="{F3953A56-AB38-4A36-B3B2-D4877F2315D6}">
            <x14:dataBar minLength="0" maxLength="100" border="1" negativeBarBorderColorSameAsPositive="0">
              <x14:cfvo type="autoMin"/>
              <x14:cfvo type="autoMax"/>
              <x14:borderColor rgb="FF008AEF"/>
              <x14:negativeFillColor rgb="FFFF0000"/>
              <x14:negativeBorderColor rgb="FFFF0000"/>
              <x14:axisColor rgb="FF000000"/>
            </x14:dataBar>
          </x14:cfRule>
          <xm:sqref>Y6952:Y6953</xm:sqref>
        </x14:conditionalFormatting>
        <x14:conditionalFormatting xmlns:xm="http://schemas.microsoft.com/office/excel/2006/main">
          <x14:cfRule type="dataBar" id="{CA1AB6EB-ECA2-4CD4-8370-38E18B746F2F}">
            <x14:dataBar minLength="0" maxLength="100" border="1">
              <x14:cfvo type="autoMin"/>
              <x14:cfvo type="autoMax"/>
              <x14:borderColor rgb="FF0070C0"/>
              <x14:negativeFillColor rgb="FFFF0000"/>
              <x14:axisColor rgb="FF000000"/>
            </x14:dataBar>
          </x14:cfRule>
          <xm:sqref>Y6950:Y6951</xm:sqref>
        </x14:conditionalFormatting>
        <x14:conditionalFormatting xmlns:xm="http://schemas.microsoft.com/office/excel/2006/main">
          <x14:cfRule type="dataBar" id="{6825E1B6-6FAF-4234-B98B-F0E2F71EEA0E}">
            <x14:dataBar minLength="0" maxLength="100" border="1" negativeBarBorderColorSameAsPositive="0">
              <x14:cfvo type="autoMin"/>
              <x14:cfvo type="autoMax"/>
              <x14:borderColor rgb="FF008AEF"/>
              <x14:negativeFillColor rgb="FFFF0000"/>
              <x14:negativeBorderColor rgb="FFFF0000"/>
              <x14:axisColor rgb="FF000000"/>
            </x14:dataBar>
          </x14:cfRule>
          <xm:sqref>Y6950:Y6951</xm:sqref>
        </x14:conditionalFormatting>
        <x14:conditionalFormatting xmlns:xm="http://schemas.microsoft.com/office/excel/2006/main">
          <x14:cfRule type="dataBar" id="{846FD9A0-FF8E-4080-9B45-77BC7E1CAD85}">
            <x14:dataBar minLength="0" maxLength="100" border="1">
              <x14:cfvo type="autoMin"/>
              <x14:cfvo type="autoMax"/>
              <x14:borderColor rgb="FF0070C0"/>
              <x14:negativeFillColor rgb="FFFF0000"/>
              <x14:axisColor rgb="FF000000"/>
            </x14:dataBar>
          </x14:cfRule>
          <xm:sqref>Y6950:Y6951</xm:sqref>
        </x14:conditionalFormatting>
        <x14:conditionalFormatting xmlns:xm="http://schemas.microsoft.com/office/excel/2006/main">
          <x14:cfRule type="dataBar" id="{DDD55C7C-AE49-4B5D-936A-32B5B3222DB6}">
            <x14:dataBar minLength="0" maxLength="100" border="1">
              <x14:cfvo type="autoMin"/>
              <x14:cfvo type="autoMax"/>
              <x14:borderColor rgb="FF0070C0"/>
              <x14:negativeFillColor rgb="FFFF0000"/>
              <x14:axisColor rgb="FF000000"/>
            </x14:dataBar>
          </x14:cfRule>
          <xm:sqref>Y6950:Y6951</xm:sqref>
        </x14:conditionalFormatting>
        <x14:conditionalFormatting xmlns:xm="http://schemas.microsoft.com/office/excel/2006/main">
          <x14:cfRule type="dataBar" id="{F0C426D5-D4F6-4449-91CD-8AC80782A147}">
            <x14:dataBar minLength="0" maxLength="100" border="1" negativeBarBorderColorSameAsPositive="0">
              <x14:cfvo type="autoMin"/>
              <x14:cfvo type="autoMax"/>
              <x14:borderColor rgb="FF008AEF"/>
              <x14:negativeFillColor rgb="FFFF0000"/>
              <x14:negativeBorderColor rgb="FFFF0000"/>
              <x14:axisColor rgb="FF000000"/>
            </x14:dataBar>
          </x14:cfRule>
          <xm:sqref>Y6950:Y6951</xm:sqref>
        </x14:conditionalFormatting>
        <x14:conditionalFormatting xmlns:xm="http://schemas.microsoft.com/office/excel/2006/main">
          <x14:cfRule type="dataBar" id="{34EE3928-E79A-4D75-93BB-4C1F57D55FA6}">
            <x14:dataBar minLength="0" maxLength="100" border="1">
              <x14:cfvo type="autoMin"/>
              <x14:cfvo type="autoMax"/>
              <x14:borderColor rgb="FF0070C0"/>
              <x14:negativeFillColor rgb="FFFF0000"/>
              <x14:axisColor rgb="FF000000"/>
            </x14:dataBar>
          </x14:cfRule>
          <xm:sqref>Y6948:Y6949</xm:sqref>
        </x14:conditionalFormatting>
        <x14:conditionalFormatting xmlns:xm="http://schemas.microsoft.com/office/excel/2006/main">
          <x14:cfRule type="dataBar" id="{48AEF225-00DB-4931-84EE-04D640BF8BC9}">
            <x14:dataBar minLength="0" maxLength="100" border="1" negativeBarBorderColorSameAsPositive="0">
              <x14:cfvo type="autoMin"/>
              <x14:cfvo type="autoMax"/>
              <x14:borderColor rgb="FF008AEF"/>
              <x14:negativeFillColor rgb="FFFF0000"/>
              <x14:negativeBorderColor rgb="FFFF0000"/>
              <x14:axisColor rgb="FF000000"/>
            </x14:dataBar>
          </x14:cfRule>
          <xm:sqref>Y6948:Y6949</xm:sqref>
        </x14:conditionalFormatting>
        <x14:conditionalFormatting xmlns:xm="http://schemas.microsoft.com/office/excel/2006/main">
          <x14:cfRule type="dataBar" id="{32EB00CC-8F85-4DFB-81E1-0CDA18533935}">
            <x14:dataBar minLength="0" maxLength="100" border="1">
              <x14:cfvo type="autoMin"/>
              <x14:cfvo type="autoMax"/>
              <x14:borderColor rgb="FF0070C0"/>
              <x14:negativeFillColor rgb="FFFF0000"/>
              <x14:axisColor rgb="FF000000"/>
            </x14:dataBar>
          </x14:cfRule>
          <xm:sqref>Y6948:Y6949</xm:sqref>
        </x14:conditionalFormatting>
        <x14:conditionalFormatting xmlns:xm="http://schemas.microsoft.com/office/excel/2006/main">
          <x14:cfRule type="dataBar" id="{0774396C-4261-4FCC-9788-8787A230619D}">
            <x14:dataBar minLength="0" maxLength="100" border="1">
              <x14:cfvo type="autoMin"/>
              <x14:cfvo type="autoMax"/>
              <x14:borderColor rgb="FF0070C0"/>
              <x14:negativeFillColor rgb="FFFF0000"/>
              <x14:axisColor rgb="FF000000"/>
            </x14:dataBar>
          </x14:cfRule>
          <xm:sqref>Y6948:Y6949</xm:sqref>
        </x14:conditionalFormatting>
        <x14:conditionalFormatting xmlns:xm="http://schemas.microsoft.com/office/excel/2006/main">
          <x14:cfRule type="dataBar" id="{CF17110B-4B9E-4048-8B86-548CE0A32D50}">
            <x14:dataBar minLength="0" maxLength="100" border="1" negativeBarBorderColorSameAsPositive="0">
              <x14:cfvo type="autoMin"/>
              <x14:cfvo type="autoMax"/>
              <x14:borderColor rgb="FF008AEF"/>
              <x14:negativeFillColor rgb="FFFF0000"/>
              <x14:negativeBorderColor rgb="FFFF0000"/>
              <x14:axisColor rgb="FF000000"/>
            </x14:dataBar>
          </x14:cfRule>
          <xm:sqref>Y6948:Y6949</xm:sqref>
        </x14:conditionalFormatting>
        <x14:conditionalFormatting xmlns:xm="http://schemas.microsoft.com/office/excel/2006/main">
          <x14:cfRule type="dataBar" id="{8ED13F7E-739D-432A-871D-56F2D1DF3E12}">
            <x14:dataBar minLength="0" maxLength="100" border="1">
              <x14:cfvo type="autoMin"/>
              <x14:cfvo type="autoMax"/>
              <x14:borderColor rgb="FF0070C0"/>
              <x14:negativeFillColor rgb="FFFF0000"/>
              <x14:axisColor rgb="FF000000"/>
            </x14:dataBar>
          </x14:cfRule>
          <xm:sqref>Y6946:Y6947</xm:sqref>
        </x14:conditionalFormatting>
        <x14:conditionalFormatting xmlns:xm="http://schemas.microsoft.com/office/excel/2006/main">
          <x14:cfRule type="dataBar" id="{233C8915-38F3-48DE-8C5C-60FA70412231}">
            <x14:dataBar minLength="0" maxLength="100" border="1" negativeBarBorderColorSameAsPositive="0">
              <x14:cfvo type="autoMin"/>
              <x14:cfvo type="autoMax"/>
              <x14:borderColor rgb="FF008AEF"/>
              <x14:negativeFillColor rgb="FFFF0000"/>
              <x14:negativeBorderColor rgb="FFFF0000"/>
              <x14:axisColor rgb="FF000000"/>
            </x14:dataBar>
          </x14:cfRule>
          <xm:sqref>Y6946:Y6947</xm:sqref>
        </x14:conditionalFormatting>
        <x14:conditionalFormatting xmlns:xm="http://schemas.microsoft.com/office/excel/2006/main">
          <x14:cfRule type="dataBar" id="{4E2EBBD0-CC29-4505-BE50-D02720A86D3B}">
            <x14:dataBar minLength="0" maxLength="100" border="1">
              <x14:cfvo type="autoMin"/>
              <x14:cfvo type="autoMax"/>
              <x14:borderColor rgb="FF0070C0"/>
              <x14:negativeFillColor rgb="FFFF0000"/>
              <x14:axisColor rgb="FF000000"/>
            </x14:dataBar>
          </x14:cfRule>
          <xm:sqref>Y6946:Y6947</xm:sqref>
        </x14:conditionalFormatting>
        <x14:conditionalFormatting xmlns:xm="http://schemas.microsoft.com/office/excel/2006/main">
          <x14:cfRule type="dataBar" id="{973E9F0E-A614-4E5A-B80C-31CB25770E63}">
            <x14:dataBar minLength="0" maxLength="100" border="1">
              <x14:cfvo type="autoMin"/>
              <x14:cfvo type="autoMax"/>
              <x14:borderColor rgb="FF0070C0"/>
              <x14:negativeFillColor rgb="FFFF0000"/>
              <x14:axisColor rgb="FF000000"/>
            </x14:dataBar>
          </x14:cfRule>
          <xm:sqref>Y6946:Y6947</xm:sqref>
        </x14:conditionalFormatting>
        <x14:conditionalFormatting xmlns:xm="http://schemas.microsoft.com/office/excel/2006/main">
          <x14:cfRule type="dataBar" id="{C02C1E94-1E49-496A-82D6-6AB0475E62D9}">
            <x14:dataBar minLength="0" maxLength="100" border="1" negativeBarBorderColorSameAsPositive="0">
              <x14:cfvo type="autoMin"/>
              <x14:cfvo type="autoMax"/>
              <x14:borderColor rgb="FF008AEF"/>
              <x14:negativeFillColor rgb="FFFF0000"/>
              <x14:negativeBorderColor rgb="FFFF0000"/>
              <x14:axisColor rgb="FF000000"/>
            </x14:dataBar>
          </x14:cfRule>
          <xm:sqref>Y6946:Y6947</xm:sqref>
        </x14:conditionalFormatting>
        <x14:conditionalFormatting xmlns:xm="http://schemas.microsoft.com/office/excel/2006/main">
          <x14:cfRule type="dataBar" id="{2924E5DC-D600-4CEC-A6DE-02581594424D}">
            <x14:dataBar minLength="0" maxLength="100" border="1">
              <x14:cfvo type="autoMin"/>
              <x14:cfvo type="autoMax"/>
              <x14:borderColor rgb="FF0070C0"/>
              <x14:negativeFillColor rgb="FFFF0000"/>
              <x14:axisColor rgb="FF000000"/>
            </x14:dataBar>
          </x14:cfRule>
          <xm:sqref>Y6944:Y6945</xm:sqref>
        </x14:conditionalFormatting>
        <x14:conditionalFormatting xmlns:xm="http://schemas.microsoft.com/office/excel/2006/main">
          <x14:cfRule type="dataBar" id="{0719689E-3A29-490B-9C08-42975C1440EB}">
            <x14:dataBar minLength="0" maxLength="100" border="1" negativeBarBorderColorSameAsPositive="0">
              <x14:cfvo type="autoMin"/>
              <x14:cfvo type="autoMax"/>
              <x14:borderColor rgb="FF008AEF"/>
              <x14:negativeFillColor rgb="FFFF0000"/>
              <x14:negativeBorderColor rgb="FFFF0000"/>
              <x14:axisColor rgb="FF000000"/>
            </x14:dataBar>
          </x14:cfRule>
          <xm:sqref>Y6944:Y6945</xm:sqref>
        </x14:conditionalFormatting>
        <x14:conditionalFormatting xmlns:xm="http://schemas.microsoft.com/office/excel/2006/main">
          <x14:cfRule type="dataBar" id="{A85B9F40-CFBC-4745-9E27-226BDC34BCA9}">
            <x14:dataBar minLength="0" maxLength="100" border="1">
              <x14:cfvo type="autoMin"/>
              <x14:cfvo type="autoMax"/>
              <x14:borderColor rgb="FF0070C0"/>
              <x14:negativeFillColor rgb="FFFF0000"/>
              <x14:axisColor rgb="FF000000"/>
            </x14:dataBar>
          </x14:cfRule>
          <xm:sqref>Y6944:Y6945</xm:sqref>
        </x14:conditionalFormatting>
        <x14:conditionalFormatting xmlns:xm="http://schemas.microsoft.com/office/excel/2006/main">
          <x14:cfRule type="dataBar" id="{A185E1A1-CD11-4736-ADDF-403BEE5FC66C}">
            <x14:dataBar minLength="0" maxLength="100" border="1">
              <x14:cfvo type="autoMin"/>
              <x14:cfvo type="autoMax"/>
              <x14:borderColor rgb="FF0070C0"/>
              <x14:negativeFillColor rgb="FFFF0000"/>
              <x14:axisColor rgb="FF000000"/>
            </x14:dataBar>
          </x14:cfRule>
          <xm:sqref>Y6944:Y6945</xm:sqref>
        </x14:conditionalFormatting>
        <x14:conditionalFormatting xmlns:xm="http://schemas.microsoft.com/office/excel/2006/main">
          <x14:cfRule type="dataBar" id="{262F0224-34CB-4941-9A4A-0333EC01D0BA}">
            <x14:dataBar minLength="0" maxLength="100" border="1" negativeBarBorderColorSameAsPositive="0">
              <x14:cfvo type="autoMin"/>
              <x14:cfvo type="autoMax"/>
              <x14:borderColor rgb="FF008AEF"/>
              <x14:negativeFillColor rgb="FFFF0000"/>
              <x14:negativeBorderColor rgb="FFFF0000"/>
              <x14:axisColor rgb="FF000000"/>
            </x14:dataBar>
          </x14:cfRule>
          <xm:sqref>Y6944:Y6945</xm:sqref>
        </x14:conditionalFormatting>
        <x14:conditionalFormatting xmlns:xm="http://schemas.microsoft.com/office/excel/2006/main">
          <x14:cfRule type="dataBar" id="{8B4CE70B-E156-490C-AD0F-847ECA044C77}">
            <x14:dataBar minLength="0" maxLength="100" border="1">
              <x14:cfvo type="autoMin"/>
              <x14:cfvo type="autoMax"/>
              <x14:borderColor rgb="FF0070C0"/>
              <x14:negativeFillColor rgb="FFFF0000"/>
              <x14:axisColor rgb="FF000000"/>
            </x14:dataBar>
          </x14:cfRule>
          <xm:sqref>Y6942:Y6943</xm:sqref>
        </x14:conditionalFormatting>
        <x14:conditionalFormatting xmlns:xm="http://schemas.microsoft.com/office/excel/2006/main">
          <x14:cfRule type="dataBar" id="{FE0EB7EC-F69B-4A86-BAE9-BB9E6771DE5F}">
            <x14:dataBar minLength="0" maxLength="100" border="1" negativeBarBorderColorSameAsPositive="0">
              <x14:cfvo type="autoMin"/>
              <x14:cfvo type="autoMax"/>
              <x14:borderColor rgb="FF008AEF"/>
              <x14:negativeFillColor rgb="FFFF0000"/>
              <x14:negativeBorderColor rgb="FFFF0000"/>
              <x14:axisColor rgb="FF000000"/>
            </x14:dataBar>
          </x14:cfRule>
          <xm:sqref>Y6942:Y6943</xm:sqref>
        </x14:conditionalFormatting>
        <x14:conditionalFormatting xmlns:xm="http://schemas.microsoft.com/office/excel/2006/main">
          <x14:cfRule type="dataBar" id="{79A76816-DAF2-4B47-B929-4118ED0511C8}">
            <x14:dataBar minLength="0" maxLength="100" border="1">
              <x14:cfvo type="autoMin"/>
              <x14:cfvo type="autoMax"/>
              <x14:borderColor rgb="FF0070C0"/>
              <x14:negativeFillColor rgb="FFFF0000"/>
              <x14:axisColor rgb="FF000000"/>
            </x14:dataBar>
          </x14:cfRule>
          <xm:sqref>Y6942:Y6943</xm:sqref>
        </x14:conditionalFormatting>
        <x14:conditionalFormatting xmlns:xm="http://schemas.microsoft.com/office/excel/2006/main">
          <x14:cfRule type="dataBar" id="{09B73F12-A4D6-4DF8-9133-FFBC113EF0FF}">
            <x14:dataBar minLength="0" maxLength="100" border="1">
              <x14:cfvo type="autoMin"/>
              <x14:cfvo type="autoMax"/>
              <x14:borderColor rgb="FF0070C0"/>
              <x14:negativeFillColor rgb="FFFF0000"/>
              <x14:axisColor rgb="FF000000"/>
            </x14:dataBar>
          </x14:cfRule>
          <xm:sqref>Y6942:Y6943</xm:sqref>
        </x14:conditionalFormatting>
        <x14:conditionalFormatting xmlns:xm="http://schemas.microsoft.com/office/excel/2006/main">
          <x14:cfRule type="dataBar" id="{B6D4D6AB-071A-44CA-9D83-176AAC0946D3}">
            <x14:dataBar minLength="0" maxLength="100" border="1" negativeBarBorderColorSameAsPositive="0">
              <x14:cfvo type="autoMin"/>
              <x14:cfvo type="autoMax"/>
              <x14:borderColor rgb="FF008AEF"/>
              <x14:negativeFillColor rgb="FFFF0000"/>
              <x14:negativeBorderColor rgb="FFFF0000"/>
              <x14:axisColor rgb="FF000000"/>
            </x14:dataBar>
          </x14:cfRule>
          <xm:sqref>Y6942:Y6943</xm:sqref>
        </x14:conditionalFormatting>
        <x14:conditionalFormatting xmlns:xm="http://schemas.microsoft.com/office/excel/2006/main">
          <x14:cfRule type="dataBar" id="{41748A7F-E1B9-435B-845F-2044D557D6FE}">
            <x14:dataBar minLength="0" maxLength="100" border="1">
              <x14:cfvo type="autoMin"/>
              <x14:cfvo type="autoMax"/>
              <x14:borderColor rgb="FF0070C0"/>
              <x14:negativeFillColor rgb="FFFF0000"/>
              <x14:axisColor rgb="FF000000"/>
            </x14:dataBar>
          </x14:cfRule>
          <xm:sqref>Y6940:Y6941</xm:sqref>
        </x14:conditionalFormatting>
        <x14:conditionalFormatting xmlns:xm="http://schemas.microsoft.com/office/excel/2006/main">
          <x14:cfRule type="dataBar" id="{3E224937-DE48-40D6-BBBF-C2E77A507995}">
            <x14:dataBar minLength="0" maxLength="100" border="1" negativeBarBorderColorSameAsPositive="0">
              <x14:cfvo type="autoMin"/>
              <x14:cfvo type="autoMax"/>
              <x14:borderColor rgb="FF008AEF"/>
              <x14:negativeFillColor rgb="FFFF0000"/>
              <x14:negativeBorderColor rgb="FFFF0000"/>
              <x14:axisColor rgb="FF000000"/>
            </x14:dataBar>
          </x14:cfRule>
          <xm:sqref>Y6940:Y6941</xm:sqref>
        </x14:conditionalFormatting>
        <x14:conditionalFormatting xmlns:xm="http://schemas.microsoft.com/office/excel/2006/main">
          <x14:cfRule type="dataBar" id="{390C7E89-0D33-4BCC-ACAD-311EC8BDE906}">
            <x14:dataBar minLength="0" maxLength="100" border="1">
              <x14:cfvo type="autoMin"/>
              <x14:cfvo type="autoMax"/>
              <x14:borderColor rgb="FF0070C0"/>
              <x14:negativeFillColor rgb="FFFF0000"/>
              <x14:axisColor rgb="FF000000"/>
            </x14:dataBar>
          </x14:cfRule>
          <xm:sqref>Y6940:Y6941</xm:sqref>
        </x14:conditionalFormatting>
        <x14:conditionalFormatting xmlns:xm="http://schemas.microsoft.com/office/excel/2006/main">
          <x14:cfRule type="dataBar" id="{A8F8168E-F1F2-43A4-A8B9-540A814C8142}">
            <x14:dataBar minLength="0" maxLength="100" border="1">
              <x14:cfvo type="autoMin"/>
              <x14:cfvo type="autoMax"/>
              <x14:borderColor rgb="FF0070C0"/>
              <x14:negativeFillColor rgb="FFFF0000"/>
              <x14:axisColor rgb="FF000000"/>
            </x14:dataBar>
          </x14:cfRule>
          <xm:sqref>Y6940:Y6941</xm:sqref>
        </x14:conditionalFormatting>
        <x14:conditionalFormatting xmlns:xm="http://schemas.microsoft.com/office/excel/2006/main">
          <x14:cfRule type="dataBar" id="{EF4328A1-D353-412A-8894-AADAB0AF08F7}">
            <x14:dataBar minLength="0" maxLength="100" border="1" negativeBarBorderColorSameAsPositive="0">
              <x14:cfvo type="autoMin"/>
              <x14:cfvo type="autoMax"/>
              <x14:borderColor rgb="FF008AEF"/>
              <x14:negativeFillColor rgb="FFFF0000"/>
              <x14:negativeBorderColor rgb="FFFF0000"/>
              <x14:axisColor rgb="FF000000"/>
            </x14:dataBar>
          </x14:cfRule>
          <xm:sqref>Y6940:Y6941</xm:sqref>
        </x14:conditionalFormatting>
        <x14:conditionalFormatting xmlns:xm="http://schemas.microsoft.com/office/excel/2006/main">
          <x14:cfRule type="dataBar" id="{46359C50-20D0-4352-A711-002EC986298B}">
            <x14:dataBar minLength="0" maxLength="100" border="1">
              <x14:cfvo type="autoMin"/>
              <x14:cfvo type="autoMax"/>
              <x14:borderColor rgb="FF0070C0"/>
              <x14:negativeFillColor rgb="FFFF0000"/>
              <x14:axisColor rgb="FF000000"/>
            </x14:dataBar>
          </x14:cfRule>
          <xm:sqref>Y6938:Y6939</xm:sqref>
        </x14:conditionalFormatting>
        <x14:conditionalFormatting xmlns:xm="http://schemas.microsoft.com/office/excel/2006/main">
          <x14:cfRule type="dataBar" id="{C5A7AB3A-31C6-4FE0-89A7-5C6DD0063D8B}">
            <x14:dataBar minLength="0" maxLength="100" border="1" negativeBarBorderColorSameAsPositive="0">
              <x14:cfvo type="autoMin"/>
              <x14:cfvo type="autoMax"/>
              <x14:borderColor rgb="FF008AEF"/>
              <x14:negativeFillColor rgb="FFFF0000"/>
              <x14:negativeBorderColor rgb="FFFF0000"/>
              <x14:axisColor rgb="FF000000"/>
            </x14:dataBar>
          </x14:cfRule>
          <xm:sqref>Y6938:Y6939</xm:sqref>
        </x14:conditionalFormatting>
        <x14:conditionalFormatting xmlns:xm="http://schemas.microsoft.com/office/excel/2006/main">
          <x14:cfRule type="dataBar" id="{62A3B1A7-169B-486F-9C07-36FE1194C25C}">
            <x14:dataBar minLength="0" maxLength="100" border="1">
              <x14:cfvo type="autoMin"/>
              <x14:cfvo type="autoMax"/>
              <x14:borderColor rgb="FF0070C0"/>
              <x14:negativeFillColor rgb="FFFF0000"/>
              <x14:axisColor rgb="FF000000"/>
            </x14:dataBar>
          </x14:cfRule>
          <xm:sqref>Y6938:Y6939</xm:sqref>
        </x14:conditionalFormatting>
        <x14:conditionalFormatting xmlns:xm="http://schemas.microsoft.com/office/excel/2006/main">
          <x14:cfRule type="dataBar" id="{863C9131-98E3-452E-9249-5FB9C109609C}">
            <x14:dataBar minLength="0" maxLength="100" border="1">
              <x14:cfvo type="autoMin"/>
              <x14:cfvo type="autoMax"/>
              <x14:borderColor rgb="FF0070C0"/>
              <x14:negativeFillColor rgb="FFFF0000"/>
              <x14:axisColor rgb="FF000000"/>
            </x14:dataBar>
          </x14:cfRule>
          <xm:sqref>Y6938:Y6939</xm:sqref>
        </x14:conditionalFormatting>
        <x14:conditionalFormatting xmlns:xm="http://schemas.microsoft.com/office/excel/2006/main">
          <x14:cfRule type="dataBar" id="{4421BC82-2E3E-4609-9059-E0679DE0F21B}">
            <x14:dataBar minLength="0" maxLength="100" border="1" negativeBarBorderColorSameAsPositive="0">
              <x14:cfvo type="autoMin"/>
              <x14:cfvo type="autoMax"/>
              <x14:borderColor rgb="FF008AEF"/>
              <x14:negativeFillColor rgb="FFFF0000"/>
              <x14:negativeBorderColor rgb="FFFF0000"/>
              <x14:axisColor rgb="FF000000"/>
            </x14:dataBar>
          </x14:cfRule>
          <xm:sqref>Y6938:Y6939</xm:sqref>
        </x14:conditionalFormatting>
        <x14:conditionalFormatting xmlns:xm="http://schemas.microsoft.com/office/excel/2006/main">
          <x14:cfRule type="dataBar" id="{1DD0964E-D7AB-484B-87B4-F7782E5D3B60}">
            <x14:dataBar minLength="0" maxLength="100" border="1">
              <x14:cfvo type="autoMin"/>
              <x14:cfvo type="autoMax"/>
              <x14:borderColor rgb="FF0070C0"/>
              <x14:negativeFillColor rgb="FFFF0000"/>
              <x14:axisColor rgb="FF000000"/>
            </x14:dataBar>
          </x14:cfRule>
          <xm:sqref>Y6936:Y6937</xm:sqref>
        </x14:conditionalFormatting>
        <x14:conditionalFormatting xmlns:xm="http://schemas.microsoft.com/office/excel/2006/main">
          <x14:cfRule type="dataBar" id="{4CC9C032-3012-44EC-B790-545346E7357C}">
            <x14:dataBar minLength="0" maxLength="100" border="1" negativeBarBorderColorSameAsPositive="0">
              <x14:cfvo type="autoMin"/>
              <x14:cfvo type="autoMax"/>
              <x14:borderColor rgb="FF008AEF"/>
              <x14:negativeFillColor rgb="FFFF0000"/>
              <x14:negativeBorderColor rgb="FFFF0000"/>
              <x14:axisColor rgb="FF000000"/>
            </x14:dataBar>
          </x14:cfRule>
          <xm:sqref>Y6936:Y6937</xm:sqref>
        </x14:conditionalFormatting>
        <x14:conditionalFormatting xmlns:xm="http://schemas.microsoft.com/office/excel/2006/main">
          <x14:cfRule type="dataBar" id="{3E76D1C0-5089-49BE-9102-C8F42DDEED35}">
            <x14:dataBar minLength="0" maxLength="100" border="1">
              <x14:cfvo type="autoMin"/>
              <x14:cfvo type="autoMax"/>
              <x14:borderColor rgb="FF0070C0"/>
              <x14:negativeFillColor rgb="FFFF0000"/>
              <x14:axisColor rgb="FF000000"/>
            </x14:dataBar>
          </x14:cfRule>
          <xm:sqref>Y6936:Y6937</xm:sqref>
        </x14:conditionalFormatting>
        <x14:conditionalFormatting xmlns:xm="http://schemas.microsoft.com/office/excel/2006/main">
          <x14:cfRule type="dataBar" id="{369F0A55-CB07-4DC9-AEDE-585153C7DCE5}">
            <x14:dataBar minLength="0" maxLength="100" border="1">
              <x14:cfvo type="autoMin"/>
              <x14:cfvo type="autoMax"/>
              <x14:borderColor rgb="FF0070C0"/>
              <x14:negativeFillColor rgb="FFFF0000"/>
              <x14:axisColor rgb="FF000000"/>
            </x14:dataBar>
          </x14:cfRule>
          <xm:sqref>Y6936:Y6937</xm:sqref>
        </x14:conditionalFormatting>
        <x14:conditionalFormatting xmlns:xm="http://schemas.microsoft.com/office/excel/2006/main">
          <x14:cfRule type="dataBar" id="{DB05FF5E-DFB0-49F6-8E7C-B477412D83C5}">
            <x14:dataBar minLength="0" maxLength="100" border="1" negativeBarBorderColorSameAsPositive="0">
              <x14:cfvo type="autoMin"/>
              <x14:cfvo type="autoMax"/>
              <x14:borderColor rgb="FF008AEF"/>
              <x14:negativeFillColor rgb="FFFF0000"/>
              <x14:negativeBorderColor rgb="FFFF0000"/>
              <x14:axisColor rgb="FF000000"/>
            </x14:dataBar>
          </x14:cfRule>
          <xm:sqref>Y6936:Y6937</xm:sqref>
        </x14:conditionalFormatting>
        <x14:conditionalFormatting xmlns:xm="http://schemas.microsoft.com/office/excel/2006/main">
          <x14:cfRule type="dataBar" id="{C8E844F3-51B9-4089-B041-DB9A29BD84AF}">
            <x14:dataBar minLength="0" maxLength="100" border="1">
              <x14:cfvo type="autoMin"/>
              <x14:cfvo type="autoMax"/>
              <x14:borderColor rgb="FF0070C0"/>
              <x14:negativeFillColor rgb="FFFF0000"/>
              <x14:axisColor rgb="FF000000"/>
            </x14:dataBar>
          </x14:cfRule>
          <xm:sqref>Y6934:Y6935</xm:sqref>
        </x14:conditionalFormatting>
        <x14:conditionalFormatting xmlns:xm="http://schemas.microsoft.com/office/excel/2006/main">
          <x14:cfRule type="dataBar" id="{1FC7DE05-D105-499D-8EFD-A5A162A6BC2C}">
            <x14:dataBar minLength="0" maxLength="100" border="1" negativeBarBorderColorSameAsPositive="0">
              <x14:cfvo type="autoMin"/>
              <x14:cfvo type="autoMax"/>
              <x14:borderColor rgb="FF008AEF"/>
              <x14:negativeFillColor rgb="FFFF0000"/>
              <x14:negativeBorderColor rgb="FFFF0000"/>
              <x14:axisColor rgb="FF000000"/>
            </x14:dataBar>
          </x14:cfRule>
          <xm:sqref>Y6934:Y6935</xm:sqref>
        </x14:conditionalFormatting>
        <x14:conditionalFormatting xmlns:xm="http://schemas.microsoft.com/office/excel/2006/main">
          <x14:cfRule type="dataBar" id="{4104AFA6-4FC2-4354-BFAA-A48EBFF7B872}">
            <x14:dataBar minLength="0" maxLength="100" border="1">
              <x14:cfvo type="autoMin"/>
              <x14:cfvo type="autoMax"/>
              <x14:borderColor rgb="FF0070C0"/>
              <x14:negativeFillColor rgb="FFFF0000"/>
              <x14:axisColor rgb="FF000000"/>
            </x14:dataBar>
          </x14:cfRule>
          <xm:sqref>Y6934:Y6935</xm:sqref>
        </x14:conditionalFormatting>
        <x14:conditionalFormatting xmlns:xm="http://schemas.microsoft.com/office/excel/2006/main">
          <x14:cfRule type="dataBar" id="{F24705F6-C709-4B09-AE62-9136BF3061A6}">
            <x14:dataBar minLength="0" maxLength="100" border="1">
              <x14:cfvo type="autoMin"/>
              <x14:cfvo type="autoMax"/>
              <x14:borderColor rgb="FF0070C0"/>
              <x14:negativeFillColor rgb="FFFF0000"/>
              <x14:axisColor rgb="FF000000"/>
            </x14:dataBar>
          </x14:cfRule>
          <xm:sqref>Y6934:Y6935</xm:sqref>
        </x14:conditionalFormatting>
        <x14:conditionalFormatting xmlns:xm="http://schemas.microsoft.com/office/excel/2006/main">
          <x14:cfRule type="dataBar" id="{954DE660-3EBE-4203-9F97-DE6C5A399BCC}">
            <x14:dataBar minLength="0" maxLength="100" border="1" negativeBarBorderColorSameAsPositive="0">
              <x14:cfvo type="autoMin"/>
              <x14:cfvo type="autoMax"/>
              <x14:borderColor rgb="FF008AEF"/>
              <x14:negativeFillColor rgb="FFFF0000"/>
              <x14:negativeBorderColor rgb="FFFF0000"/>
              <x14:axisColor rgb="FF000000"/>
            </x14:dataBar>
          </x14:cfRule>
          <xm:sqref>Y6934:Y6935</xm:sqref>
        </x14:conditionalFormatting>
        <x14:conditionalFormatting xmlns:xm="http://schemas.microsoft.com/office/excel/2006/main">
          <x14:cfRule type="dataBar" id="{832FF150-6760-4633-8EF8-1DA9BE8F2E76}">
            <x14:dataBar minLength="0" maxLength="100" border="1">
              <x14:cfvo type="autoMin"/>
              <x14:cfvo type="autoMax"/>
              <x14:borderColor rgb="FF0070C0"/>
              <x14:negativeFillColor rgb="FFFF0000"/>
              <x14:axisColor rgb="FF000000"/>
            </x14:dataBar>
          </x14:cfRule>
          <xm:sqref>Y6932:Y6933</xm:sqref>
        </x14:conditionalFormatting>
        <x14:conditionalFormatting xmlns:xm="http://schemas.microsoft.com/office/excel/2006/main">
          <x14:cfRule type="dataBar" id="{2AD6C795-EB39-4DB0-98D7-C9DB5FC2D2DE}">
            <x14:dataBar minLength="0" maxLength="100" border="1" negativeBarBorderColorSameAsPositive="0">
              <x14:cfvo type="autoMin"/>
              <x14:cfvo type="autoMax"/>
              <x14:borderColor rgb="FF008AEF"/>
              <x14:negativeFillColor rgb="FFFF0000"/>
              <x14:negativeBorderColor rgb="FFFF0000"/>
              <x14:axisColor rgb="FF000000"/>
            </x14:dataBar>
          </x14:cfRule>
          <xm:sqref>Y6932:Y6933</xm:sqref>
        </x14:conditionalFormatting>
        <x14:conditionalFormatting xmlns:xm="http://schemas.microsoft.com/office/excel/2006/main">
          <x14:cfRule type="dataBar" id="{61A58960-8C39-44FD-882A-A86509DCC14B}">
            <x14:dataBar minLength="0" maxLength="100" border="1">
              <x14:cfvo type="autoMin"/>
              <x14:cfvo type="autoMax"/>
              <x14:borderColor rgb="FF0070C0"/>
              <x14:negativeFillColor rgb="FFFF0000"/>
              <x14:axisColor rgb="FF000000"/>
            </x14:dataBar>
          </x14:cfRule>
          <xm:sqref>Y6932:Y6933</xm:sqref>
        </x14:conditionalFormatting>
        <x14:conditionalFormatting xmlns:xm="http://schemas.microsoft.com/office/excel/2006/main">
          <x14:cfRule type="dataBar" id="{E7488165-918A-4257-B145-755D26667F4F}">
            <x14:dataBar minLength="0" maxLength="100" border="1">
              <x14:cfvo type="autoMin"/>
              <x14:cfvo type="autoMax"/>
              <x14:borderColor rgb="FF0070C0"/>
              <x14:negativeFillColor rgb="FFFF0000"/>
              <x14:axisColor rgb="FF000000"/>
            </x14:dataBar>
          </x14:cfRule>
          <xm:sqref>Y6932:Y6933</xm:sqref>
        </x14:conditionalFormatting>
        <x14:conditionalFormatting xmlns:xm="http://schemas.microsoft.com/office/excel/2006/main">
          <x14:cfRule type="dataBar" id="{A14A77A9-608C-45AD-9183-887153A32E7E}">
            <x14:dataBar minLength="0" maxLength="100" border="1" negativeBarBorderColorSameAsPositive="0">
              <x14:cfvo type="autoMin"/>
              <x14:cfvo type="autoMax"/>
              <x14:borderColor rgb="FF008AEF"/>
              <x14:negativeFillColor rgb="FFFF0000"/>
              <x14:negativeBorderColor rgb="FFFF0000"/>
              <x14:axisColor rgb="FF000000"/>
            </x14:dataBar>
          </x14:cfRule>
          <xm:sqref>Y6932:Y6933</xm:sqref>
        </x14:conditionalFormatting>
        <x14:conditionalFormatting xmlns:xm="http://schemas.microsoft.com/office/excel/2006/main">
          <x14:cfRule type="dataBar" id="{229456D0-2CC7-4A8A-84BB-2C614B72D048}">
            <x14:dataBar minLength="0" maxLength="100" border="1">
              <x14:cfvo type="autoMin"/>
              <x14:cfvo type="autoMax"/>
              <x14:borderColor rgb="FF0070C0"/>
              <x14:negativeFillColor rgb="FFFF0000"/>
              <x14:axisColor rgb="FF000000"/>
            </x14:dataBar>
          </x14:cfRule>
          <xm:sqref>Y6930:Y6931</xm:sqref>
        </x14:conditionalFormatting>
        <x14:conditionalFormatting xmlns:xm="http://schemas.microsoft.com/office/excel/2006/main">
          <x14:cfRule type="dataBar" id="{023AD310-9361-4326-A84B-A098870EE0AC}">
            <x14:dataBar minLength="0" maxLength="100" border="1" negativeBarBorderColorSameAsPositive="0">
              <x14:cfvo type="autoMin"/>
              <x14:cfvo type="autoMax"/>
              <x14:borderColor rgb="FF008AEF"/>
              <x14:negativeFillColor rgb="FFFF0000"/>
              <x14:negativeBorderColor rgb="FFFF0000"/>
              <x14:axisColor rgb="FF000000"/>
            </x14:dataBar>
          </x14:cfRule>
          <xm:sqref>Y6930:Y6931</xm:sqref>
        </x14:conditionalFormatting>
        <x14:conditionalFormatting xmlns:xm="http://schemas.microsoft.com/office/excel/2006/main">
          <x14:cfRule type="dataBar" id="{98AEC006-7267-400B-9BED-E60301BC6E86}">
            <x14:dataBar minLength="0" maxLength="100" border="1">
              <x14:cfvo type="autoMin"/>
              <x14:cfvo type="autoMax"/>
              <x14:borderColor rgb="FF0070C0"/>
              <x14:negativeFillColor rgb="FFFF0000"/>
              <x14:axisColor rgb="FF000000"/>
            </x14:dataBar>
          </x14:cfRule>
          <xm:sqref>Y6930:Y6931</xm:sqref>
        </x14:conditionalFormatting>
        <x14:conditionalFormatting xmlns:xm="http://schemas.microsoft.com/office/excel/2006/main">
          <x14:cfRule type="dataBar" id="{E7822CB6-EFA8-4E43-9525-29930C5DFDE7}">
            <x14:dataBar minLength="0" maxLength="100" border="1">
              <x14:cfvo type="autoMin"/>
              <x14:cfvo type="autoMax"/>
              <x14:borderColor rgb="FF0070C0"/>
              <x14:negativeFillColor rgb="FFFF0000"/>
              <x14:axisColor rgb="FF000000"/>
            </x14:dataBar>
          </x14:cfRule>
          <xm:sqref>Y6930:Y6931</xm:sqref>
        </x14:conditionalFormatting>
        <x14:conditionalFormatting xmlns:xm="http://schemas.microsoft.com/office/excel/2006/main">
          <x14:cfRule type="dataBar" id="{D55D2768-47AE-4FAD-AC80-90FDD6B26B1C}">
            <x14:dataBar minLength="0" maxLength="100" border="1" negativeBarBorderColorSameAsPositive="0">
              <x14:cfvo type="autoMin"/>
              <x14:cfvo type="autoMax"/>
              <x14:borderColor rgb="FF008AEF"/>
              <x14:negativeFillColor rgb="FFFF0000"/>
              <x14:negativeBorderColor rgb="FFFF0000"/>
              <x14:axisColor rgb="FF000000"/>
            </x14:dataBar>
          </x14:cfRule>
          <xm:sqref>Y6930:Y6931</xm:sqref>
        </x14:conditionalFormatting>
        <x14:conditionalFormatting xmlns:xm="http://schemas.microsoft.com/office/excel/2006/main">
          <x14:cfRule type="dataBar" id="{566FD886-9CBD-4251-87DB-5BABB1A490E8}">
            <x14:dataBar minLength="0" maxLength="100" border="1">
              <x14:cfvo type="autoMin"/>
              <x14:cfvo type="autoMax"/>
              <x14:borderColor rgb="FF0070C0"/>
              <x14:negativeFillColor rgb="FFFF0000"/>
              <x14:axisColor rgb="FF000000"/>
            </x14:dataBar>
          </x14:cfRule>
          <xm:sqref>Y6928:Y6929</xm:sqref>
        </x14:conditionalFormatting>
        <x14:conditionalFormatting xmlns:xm="http://schemas.microsoft.com/office/excel/2006/main">
          <x14:cfRule type="dataBar" id="{98281720-379D-4957-A12A-F24538140876}">
            <x14:dataBar minLength="0" maxLength="100" border="1" negativeBarBorderColorSameAsPositive="0">
              <x14:cfvo type="autoMin"/>
              <x14:cfvo type="autoMax"/>
              <x14:borderColor rgb="FF008AEF"/>
              <x14:negativeFillColor rgb="FFFF0000"/>
              <x14:negativeBorderColor rgb="FFFF0000"/>
              <x14:axisColor rgb="FF000000"/>
            </x14:dataBar>
          </x14:cfRule>
          <xm:sqref>Y6928:Y6929</xm:sqref>
        </x14:conditionalFormatting>
        <x14:conditionalFormatting xmlns:xm="http://schemas.microsoft.com/office/excel/2006/main">
          <x14:cfRule type="dataBar" id="{5DE7B133-9644-4DA8-8765-F299229794DB}">
            <x14:dataBar minLength="0" maxLength="100" border="1">
              <x14:cfvo type="autoMin"/>
              <x14:cfvo type="autoMax"/>
              <x14:borderColor rgb="FF0070C0"/>
              <x14:negativeFillColor rgb="FFFF0000"/>
              <x14:axisColor rgb="FF000000"/>
            </x14:dataBar>
          </x14:cfRule>
          <xm:sqref>Y6928:Y6929</xm:sqref>
        </x14:conditionalFormatting>
        <x14:conditionalFormatting xmlns:xm="http://schemas.microsoft.com/office/excel/2006/main">
          <x14:cfRule type="dataBar" id="{CDFB12BC-B478-48F9-83D3-F0B4FCFEE171}">
            <x14:dataBar minLength="0" maxLength="100" border="1">
              <x14:cfvo type="autoMin"/>
              <x14:cfvo type="autoMax"/>
              <x14:borderColor rgb="FF0070C0"/>
              <x14:negativeFillColor rgb="FFFF0000"/>
              <x14:axisColor rgb="FF000000"/>
            </x14:dataBar>
          </x14:cfRule>
          <xm:sqref>Y6928:Y6929</xm:sqref>
        </x14:conditionalFormatting>
        <x14:conditionalFormatting xmlns:xm="http://schemas.microsoft.com/office/excel/2006/main">
          <x14:cfRule type="dataBar" id="{1B231F1C-5CAD-4C7D-A6F1-2072546581A9}">
            <x14:dataBar minLength="0" maxLength="100" border="1" negativeBarBorderColorSameAsPositive="0">
              <x14:cfvo type="autoMin"/>
              <x14:cfvo type="autoMax"/>
              <x14:borderColor rgb="FF008AEF"/>
              <x14:negativeFillColor rgb="FFFF0000"/>
              <x14:negativeBorderColor rgb="FFFF0000"/>
              <x14:axisColor rgb="FF000000"/>
            </x14:dataBar>
          </x14:cfRule>
          <xm:sqref>Y6928:Y6929</xm:sqref>
        </x14:conditionalFormatting>
        <x14:conditionalFormatting xmlns:xm="http://schemas.microsoft.com/office/excel/2006/main">
          <x14:cfRule type="dataBar" id="{DF0244EB-92CE-4128-8582-507EDB2BD9EE}">
            <x14:dataBar minLength="0" maxLength="100" border="1">
              <x14:cfvo type="autoMin"/>
              <x14:cfvo type="autoMax"/>
              <x14:borderColor rgb="FF0070C0"/>
              <x14:negativeFillColor rgb="FFFF0000"/>
              <x14:axisColor rgb="FF000000"/>
            </x14:dataBar>
          </x14:cfRule>
          <xm:sqref>Y6926:Y6927</xm:sqref>
        </x14:conditionalFormatting>
        <x14:conditionalFormatting xmlns:xm="http://schemas.microsoft.com/office/excel/2006/main">
          <x14:cfRule type="dataBar" id="{CEA85C94-9A35-4D3A-B6A8-D687108943A5}">
            <x14:dataBar minLength="0" maxLength="100" border="1" negativeBarBorderColorSameAsPositive="0">
              <x14:cfvo type="autoMin"/>
              <x14:cfvo type="autoMax"/>
              <x14:borderColor rgb="FF008AEF"/>
              <x14:negativeFillColor rgb="FFFF0000"/>
              <x14:negativeBorderColor rgb="FFFF0000"/>
              <x14:axisColor rgb="FF000000"/>
            </x14:dataBar>
          </x14:cfRule>
          <xm:sqref>Y6926:Y6927</xm:sqref>
        </x14:conditionalFormatting>
        <x14:conditionalFormatting xmlns:xm="http://schemas.microsoft.com/office/excel/2006/main">
          <x14:cfRule type="dataBar" id="{F61640BD-229C-4C8F-8E83-B452B4BBABF4}">
            <x14:dataBar minLength="0" maxLength="100" border="1">
              <x14:cfvo type="autoMin"/>
              <x14:cfvo type="autoMax"/>
              <x14:borderColor rgb="FF0070C0"/>
              <x14:negativeFillColor rgb="FFFF0000"/>
              <x14:axisColor rgb="FF000000"/>
            </x14:dataBar>
          </x14:cfRule>
          <xm:sqref>Y6926:Y6927</xm:sqref>
        </x14:conditionalFormatting>
        <x14:conditionalFormatting xmlns:xm="http://schemas.microsoft.com/office/excel/2006/main">
          <x14:cfRule type="dataBar" id="{949DAE75-E8C4-4BD4-92CA-467E8DEA4779}">
            <x14:dataBar minLength="0" maxLength="100" border="1">
              <x14:cfvo type="autoMin"/>
              <x14:cfvo type="autoMax"/>
              <x14:borderColor rgb="FF0070C0"/>
              <x14:negativeFillColor rgb="FFFF0000"/>
              <x14:axisColor rgb="FF000000"/>
            </x14:dataBar>
          </x14:cfRule>
          <xm:sqref>Y6926:Y6927</xm:sqref>
        </x14:conditionalFormatting>
        <x14:conditionalFormatting xmlns:xm="http://schemas.microsoft.com/office/excel/2006/main">
          <x14:cfRule type="dataBar" id="{4EDDEE93-413A-4835-97A5-7F58714C0FEA}">
            <x14:dataBar minLength="0" maxLength="100" border="1" negativeBarBorderColorSameAsPositive="0">
              <x14:cfvo type="autoMin"/>
              <x14:cfvo type="autoMax"/>
              <x14:borderColor rgb="FF008AEF"/>
              <x14:negativeFillColor rgb="FFFF0000"/>
              <x14:negativeBorderColor rgb="FFFF0000"/>
              <x14:axisColor rgb="FF000000"/>
            </x14:dataBar>
          </x14:cfRule>
          <xm:sqref>Y6926:Y6927</xm:sqref>
        </x14:conditionalFormatting>
        <x14:conditionalFormatting xmlns:xm="http://schemas.microsoft.com/office/excel/2006/main">
          <x14:cfRule type="dataBar" id="{6AAF7BEE-80F7-4D7D-94D1-43E195FA531D}">
            <x14:dataBar minLength="0" maxLength="100" border="1">
              <x14:cfvo type="autoMin"/>
              <x14:cfvo type="autoMax"/>
              <x14:borderColor rgb="FF0070C0"/>
              <x14:negativeFillColor rgb="FFFF0000"/>
              <x14:axisColor rgb="FF000000"/>
            </x14:dataBar>
          </x14:cfRule>
          <xm:sqref>Y6924:Y6925</xm:sqref>
        </x14:conditionalFormatting>
        <x14:conditionalFormatting xmlns:xm="http://schemas.microsoft.com/office/excel/2006/main">
          <x14:cfRule type="dataBar" id="{380AAF82-930A-48A2-9A76-A50D9E459393}">
            <x14:dataBar minLength="0" maxLength="100" border="1" negativeBarBorderColorSameAsPositive="0">
              <x14:cfvo type="autoMin"/>
              <x14:cfvo type="autoMax"/>
              <x14:borderColor rgb="FF008AEF"/>
              <x14:negativeFillColor rgb="FFFF0000"/>
              <x14:negativeBorderColor rgb="FFFF0000"/>
              <x14:axisColor rgb="FF000000"/>
            </x14:dataBar>
          </x14:cfRule>
          <xm:sqref>Y6924:Y6925</xm:sqref>
        </x14:conditionalFormatting>
        <x14:conditionalFormatting xmlns:xm="http://schemas.microsoft.com/office/excel/2006/main">
          <x14:cfRule type="dataBar" id="{D6B34557-FDC8-4D46-8768-22B3C6B4C6A6}">
            <x14:dataBar minLength="0" maxLength="100" border="1">
              <x14:cfvo type="autoMin"/>
              <x14:cfvo type="autoMax"/>
              <x14:borderColor rgb="FF0070C0"/>
              <x14:negativeFillColor rgb="FFFF0000"/>
              <x14:axisColor rgb="FF000000"/>
            </x14:dataBar>
          </x14:cfRule>
          <xm:sqref>Y6924:Y6925</xm:sqref>
        </x14:conditionalFormatting>
        <x14:conditionalFormatting xmlns:xm="http://schemas.microsoft.com/office/excel/2006/main">
          <x14:cfRule type="dataBar" id="{D89DE0DF-372C-4A3F-9ECA-6E5F23060034}">
            <x14:dataBar minLength="0" maxLength="100" border="1">
              <x14:cfvo type="autoMin"/>
              <x14:cfvo type="autoMax"/>
              <x14:borderColor rgb="FF0070C0"/>
              <x14:negativeFillColor rgb="FFFF0000"/>
              <x14:axisColor rgb="FF000000"/>
            </x14:dataBar>
          </x14:cfRule>
          <xm:sqref>Y6924:Y6925</xm:sqref>
        </x14:conditionalFormatting>
        <x14:conditionalFormatting xmlns:xm="http://schemas.microsoft.com/office/excel/2006/main">
          <x14:cfRule type="dataBar" id="{0C6972FA-C1FB-4B95-9026-D222001E874C}">
            <x14:dataBar minLength="0" maxLength="100" border="1" negativeBarBorderColorSameAsPositive="0">
              <x14:cfvo type="autoMin"/>
              <x14:cfvo type="autoMax"/>
              <x14:borderColor rgb="FF008AEF"/>
              <x14:negativeFillColor rgb="FFFF0000"/>
              <x14:negativeBorderColor rgb="FFFF0000"/>
              <x14:axisColor rgb="FF000000"/>
            </x14:dataBar>
          </x14:cfRule>
          <xm:sqref>Y6924:Y6925</xm:sqref>
        </x14:conditionalFormatting>
        <x14:conditionalFormatting xmlns:xm="http://schemas.microsoft.com/office/excel/2006/main">
          <x14:cfRule type="dataBar" id="{6DC0762A-F4DB-4FD9-BAFA-23897DC5C0C6}">
            <x14:dataBar minLength="0" maxLength="100" border="1">
              <x14:cfvo type="autoMin"/>
              <x14:cfvo type="autoMax"/>
              <x14:borderColor rgb="FF0070C0"/>
              <x14:negativeFillColor rgb="FFFF0000"/>
              <x14:axisColor rgb="FF000000"/>
            </x14:dataBar>
          </x14:cfRule>
          <xm:sqref>Y6922:Y6923</xm:sqref>
        </x14:conditionalFormatting>
        <x14:conditionalFormatting xmlns:xm="http://schemas.microsoft.com/office/excel/2006/main">
          <x14:cfRule type="dataBar" id="{A88EF2BF-AD8C-4166-8735-E1DD9476AF19}">
            <x14:dataBar minLength="0" maxLength="100" border="1" negativeBarBorderColorSameAsPositive="0">
              <x14:cfvo type="autoMin"/>
              <x14:cfvo type="autoMax"/>
              <x14:borderColor rgb="FF008AEF"/>
              <x14:negativeFillColor rgb="FFFF0000"/>
              <x14:negativeBorderColor rgb="FFFF0000"/>
              <x14:axisColor rgb="FF000000"/>
            </x14:dataBar>
          </x14:cfRule>
          <xm:sqref>Y6922:Y6923</xm:sqref>
        </x14:conditionalFormatting>
        <x14:conditionalFormatting xmlns:xm="http://schemas.microsoft.com/office/excel/2006/main">
          <x14:cfRule type="dataBar" id="{128C1546-53EC-4237-86D9-999520ED32A5}">
            <x14:dataBar minLength="0" maxLength="100" border="1">
              <x14:cfvo type="autoMin"/>
              <x14:cfvo type="autoMax"/>
              <x14:borderColor rgb="FF0070C0"/>
              <x14:negativeFillColor rgb="FFFF0000"/>
              <x14:axisColor rgb="FF000000"/>
            </x14:dataBar>
          </x14:cfRule>
          <xm:sqref>Y6922:Y6923</xm:sqref>
        </x14:conditionalFormatting>
        <x14:conditionalFormatting xmlns:xm="http://schemas.microsoft.com/office/excel/2006/main">
          <x14:cfRule type="dataBar" id="{B70021CB-F724-4884-86E3-9D3E4233310D}">
            <x14:dataBar minLength="0" maxLength="100" border="1">
              <x14:cfvo type="autoMin"/>
              <x14:cfvo type="autoMax"/>
              <x14:borderColor rgb="FF0070C0"/>
              <x14:negativeFillColor rgb="FFFF0000"/>
              <x14:axisColor rgb="FF000000"/>
            </x14:dataBar>
          </x14:cfRule>
          <xm:sqref>Y6922:Y6923</xm:sqref>
        </x14:conditionalFormatting>
        <x14:conditionalFormatting xmlns:xm="http://schemas.microsoft.com/office/excel/2006/main">
          <x14:cfRule type="dataBar" id="{9288D1A5-64F5-462C-B602-2F0E8A830610}">
            <x14:dataBar minLength="0" maxLength="100" border="1" negativeBarBorderColorSameAsPositive="0">
              <x14:cfvo type="autoMin"/>
              <x14:cfvo type="autoMax"/>
              <x14:borderColor rgb="FF008AEF"/>
              <x14:negativeFillColor rgb="FFFF0000"/>
              <x14:negativeBorderColor rgb="FFFF0000"/>
              <x14:axisColor rgb="FF000000"/>
            </x14:dataBar>
          </x14:cfRule>
          <xm:sqref>Y6922:Y6923</xm:sqref>
        </x14:conditionalFormatting>
        <x14:conditionalFormatting xmlns:xm="http://schemas.microsoft.com/office/excel/2006/main">
          <x14:cfRule type="dataBar" id="{40432235-2FA4-4E9D-9BF5-396DC76929D4}">
            <x14:dataBar minLength="0" maxLength="100" border="1">
              <x14:cfvo type="autoMin"/>
              <x14:cfvo type="autoMax"/>
              <x14:borderColor rgb="FF0070C0"/>
              <x14:negativeFillColor rgb="FFFF0000"/>
              <x14:axisColor rgb="FF000000"/>
            </x14:dataBar>
          </x14:cfRule>
          <xm:sqref>Y6920:Y6921</xm:sqref>
        </x14:conditionalFormatting>
        <x14:conditionalFormatting xmlns:xm="http://schemas.microsoft.com/office/excel/2006/main">
          <x14:cfRule type="dataBar" id="{4E658C74-F94A-416E-884A-F77BE1B2EDC7}">
            <x14:dataBar minLength="0" maxLength="100" border="1" negativeBarBorderColorSameAsPositive="0">
              <x14:cfvo type="autoMin"/>
              <x14:cfvo type="autoMax"/>
              <x14:borderColor rgb="FF008AEF"/>
              <x14:negativeFillColor rgb="FFFF0000"/>
              <x14:negativeBorderColor rgb="FFFF0000"/>
              <x14:axisColor rgb="FF000000"/>
            </x14:dataBar>
          </x14:cfRule>
          <xm:sqref>Y6920:Y6921</xm:sqref>
        </x14:conditionalFormatting>
        <x14:conditionalFormatting xmlns:xm="http://schemas.microsoft.com/office/excel/2006/main">
          <x14:cfRule type="dataBar" id="{23C0B614-BD95-4187-A325-D3AD7319E566}">
            <x14:dataBar minLength="0" maxLength="100" border="1">
              <x14:cfvo type="autoMin"/>
              <x14:cfvo type="autoMax"/>
              <x14:borderColor rgb="FF0070C0"/>
              <x14:negativeFillColor rgb="FFFF0000"/>
              <x14:axisColor rgb="FF000000"/>
            </x14:dataBar>
          </x14:cfRule>
          <xm:sqref>Y6920:Y6921</xm:sqref>
        </x14:conditionalFormatting>
        <x14:conditionalFormatting xmlns:xm="http://schemas.microsoft.com/office/excel/2006/main">
          <x14:cfRule type="dataBar" id="{B9C5A476-5D6E-45DD-84A9-10984EDB56DC}">
            <x14:dataBar minLength="0" maxLength="100" border="1">
              <x14:cfvo type="autoMin"/>
              <x14:cfvo type="autoMax"/>
              <x14:borderColor rgb="FF0070C0"/>
              <x14:negativeFillColor rgb="FFFF0000"/>
              <x14:axisColor rgb="FF000000"/>
            </x14:dataBar>
          </x14:cfRule>
          <xm:sqref>Y6920:Y6921</xm:sqref>
        </x14:conditionalFormatting>
        <x14:conditionalFormatting xmlns:xm="http://schemas.microsoft.com/office/excel/2006/main">
          <x14:cfRule type="dataBar" id="{533352D8-7332-4D19-8B20-37D3F8C43CFF}">
            <x14:dataBar minLength="0" maxLength="100" border="1" negativeBarBorderColorSameAsPositive="0">
              <x14:cfvo type="autoMin"/>
              <x14:cfvo type="autoMax"/>
              <x14:borderColor rgb="FF008AEF"/>
              <x14:negativeFillColor rgb="FFFF0000"/>
              <x14:negativeBorderColor rgb="FFFF0000"/>
              <x14:axisColor rgb="FF000000"/>
            </x14:dataBar>
          </x14:cfRule>
          <xm:sqref>Y6920:Y6921</xm:sqref>
        </x14:conditionalFormatting>
        <x14:conditionalFormatting xmlns:xm="http://schemas.microsoft.com/office/excel/2006/main">
          <x14:cfRule type="dataBar" id="{9DCF1AFB-72F1-4C6A-AE32-567491B0BF79}">
            <x14:dataBar minLength="0" maxLength="100" border="1">
              <x14:cfvo type="autoMin"/>
              <x14:cfvo type="autoMax"/>
              <x14:borderColor rgb="FF0070C0"/>
              <x14:negativeFillColor rgb="FFFF0000"/>
              <x14:axisColor rgb="FF000000"/>
            </x14:dataBar>
          </x14:cfRule>
          <xm:sqref>Y6918:Y6919</xm:sqref>
        </x14:conditionalFormatting>
        <x14:conditionalFormatting xmlns:xm="http://schemas.microsoft.com/office/excel/2006/main">
          <x14:cfRule type="dataBar" id="{E311B2ED-D1DB-454D-B7D5-295223E6DE28}">
            <x14:dataBar minLength="0" maxLength="100" border="1" negativeBarBorderColorSameAsPositive="0">
              <x14:cfvo type="autoMin"/>
              <x14:cfvo type="autoMax"/>
              <x14:borderColor rgb="FF008AEF"/>
              <x14:negativeFillColor rgb="FFFF0000"/>
              <x14:negativeBorderColor rgb="FFFF0000"/>
              <x14:axisColor rgb="FF000000"/>
            </x14:dataBar>
          </x14:cfRule>
          <xm:sqref>Y6918:Y6919</xm:sqref>
        </x14:conditionalFormatting>
        <x14:conditionalFormatting xmlns:xm="http://schemas.microsoft.com/office/excel/2006/main">
          <x14:cfRule type="dataBar" id="{26F1253A-A497-49D1-A04F-FE0A4DB8943C}">
            <x14:dataBar minLength="0" maxLength="100" border="1">
              <x14:cfvo type="autoMin"/>
              <x14:cfvo type="autoMax"/>
              <x14:borderColor rgb="FF0070C0"/>
              <x14:negativeFillColor rgb="FFFF0000"/>
              <x14:axisColor rgb="FF000000"/>
            </x14:dataBar>
          </x14:cfRule>
          <xm:sqref>Y6918:Y6919</xm:sqref>
        </x14:conditionalFormatting>
        <x14:conditionalFormatting xmlns:xm="http://schemas.microsoft.com/office/excel/2006/main">
          <x14:cfRule type="dataBar" id="{9FBF0770-8E17-4E3E-8A77-EB41913B660A}">
            <x14:dataBar minLength="0" maxLength="100" border="1">
              <x14:cfvo type="autoMin"/>
              <x14:cfvo type="autoMax"/>
              <x14:borderColor rgb="FF0070C0"/>
              <x14:negativeFillColor rgb="FFFF0000"/>
              <x14:axisColor rgb="FF000000"/>
            </x14:dataBar>
          </x14:cfRule>
          <xm:sqref>Y6918:Y6919</xm:sqref>
        </x14:conditionalFormatting>
        <x14:conditionalFormatting xmlns:xm="http://schemas.microsoft.com/office/excel/2006/main">
          <x14:cfRule type="dataBar" id="{2F4F15BD-62B6-4D4F-909B-B06709BFAE9A}">
            <x14:dataBar minLength="0" maxLength="100" border="1" negativeBarBorderColorSameAsPositive="0">
              <x14:cfvo type="autoMin"/>
              <x14:cfvo type="autoMax"/>
              <x14:borderColor rgb="FF008AEF"/>
              <x14:negativeFillColor rgb="FFFF0000"/>
              <x14:negativeBorderColor rgb="FFFF0000"/>
              <x14:axisColor rgb="FF000000"/>
            </x14:dataBar>
          </x14:cfRule>
          <xm:sqref>Y6918:Y6919</xm:sqref>
        </x14:conditionalFormatting>
        <x14:conditionalFormatting xmlns:xm="http://schemas.microsoft.com/office/excel/2006/main">
          <x14:cfRule type="dataBar" id="{32F240E8-E13F-4548-8740-6AD9A46BCA64}">
            <x14:dataBar minLength="0" maxLength="100" border="1">
              <x14:cfvo type="autoMin"/>
              <x14:cfvo type="autoMax"/>
              <x14:borderColor rgb="FF0070C0"/>
              <x14:negativeFillColor rgb="FFFF0000"/>
              <x14:axisColor rgb="FF000000"/>
            </x14:dataBar>
          </x14:cfRule>
          <xm:sqref>Y6916:Y6917</xm:sqref>
        </x14:conditionalFormatting>
        <x14:conditionalFormatting xmlns:xm="http://schemas.microsoft.com/office/excel/2006/main">
          <x14:cfRule type="dataBar" id="{2F635AF0-2A0C-4CC0-AD8B-1782A8D93CCF}">
            <x14:dataBar minLength="0" maxLength="100" border="1" negativeBarBorderColorSameAsPositive="0">
              <x14:cfvo type="autoMin"/>
              <x14:cfvo type="autoMax"/>
              <x14:borderColor rgb="FF008AEF"/>
              <x14:negativeFillColor rgb="FFFF0000"/>
              <x14:negativeBorderColor rgb="FFFF0000"/>
              <x14:axisColor rgb="FF000000"/>
            </x14:dataBar>
          </x14:cfRule>
          <xm:sqref>Y6916:Y6917</xm:sqref>
        </x14:conditionalFormatting>
        <x14:conditionalFormatting xmlns:xm="http://schemas.microsoft.com/office/excel/2006/main">
          <x14:cfRule type="dataBar" id="{B26ACFB3-7E2F-4C36-9650-F1D329668EDB}">
            <x14:dataBar minLength="0" maxLength="100" border="1">
              <x14:cfvo type="autoMin"/>
              <x14:cfvo type="autoMax"/>
              <x14:borderColor rgb="FF0070C0"/>
              <x14:negativeFillColor rgb="FFFF0000"/>
              <x14:axisColor rgb="FF000000"/>
            </x14:dataBar>
          </x14:cfRule>
          <xm:sqref>Y6916:Y6917</xm:sqref>
        </x14:conditionalFormatting>
        <x14:conditionalFormatting xmlns:xm="http://schemas.microsoft.com/office/excel/2006/main">
          <x14:cfRule type="dataBar" id="{A1A38294-3484-4FD2-A311-BF33A501A553}">
            <x14:dataBar minLength="0" maxLength="100" border="1">
              <x14:cfvo type="autoMin"/>
              <x14:cfvo type="autoMax"/>
              <x14:borderColor rgb="FF0070C0"/>
              <x14:negativeFillColor rgb="FFFF0000"/>
              <x14:axisColor rgb="FF000000"/>
            </x14:dataBar>
          </x14:cfRule>
          <xm:sqref>Y6916:Y6917</xm:sqref>
        </x14:conditionalFormatting>
        <x14:conditionalFormatting xmlns:xm="http://schemas.microsoft.com/office/excel/2006/main">
          <x14:cfRule type="dataBar" id="{9758F7FF-CB87-4C3E-8B34-685E8C7800A2}">
            <x14:dataBar minLength="0" maxLength="100" border="1" negativeBarBorderColorSameAsPositive="0">
              <x14:cfvo type="autoMin"/>
              <x14:cfvo type="autoMax"/>
              <x14:borderColor rgb="FF008AEF"/>
              <x14:negativeFillColor rgb="FFFF0000"/>
              <x14:negativeBorderColor rgb="FFFF0000"/>
              <x14:axisColor rgb="FF000000"/>
            </x14:dataBar>
          </x14:cfRule>
          <xm:sqref>Y6916:Y6917</xm:sqref>
        </x14:conditionalFormatting>
        <x14:conditionalFormatting xmlns:xm="http://schemas.microsoft.com/office/excel/2006/main">
          <x14:cfRule type="dataBar" id="{EF81F441-AC4C-4841-B3AA-BE6F7AFC77BC}">
            <x14:dataBar minLength="0" maxLength="100" border="1">
              <x14:cfvo type="autoMin"/>
              <x14:cfvo type="autoMax"/>
              <x14:borderColor rgb="FF0070C0"/>
              <x14:negativeFillColor rgb="FFFF0000"/>
              <x14:axisColor rgb="FF000000"/>
            </x14:dataBar>
          </x14:cfRule>
          <xm:sqref>Y6914:Y6915</xm:sqref>
        </x14:conditionalFormatting>
        <x14:conditionalFormatting xmlns:xm="http://schemas.microsoft.com/office/excel/2006/main">
          <x14:cfRule type="dataBar" id="{22DA321E-FC45-4362-BA66-922D4A416B97}">
            <x14:dataBar minLength="0" maxLength="100" border="1" negativeBarBorderColorSameAsPositive="0">
              <x14:cfvo type="autoMin"/>
              <x14:cfvo type="autoMax"/>
              <x14:borderColor rgb="FF008AEF"/>
              <x14:negativeFillColor rgb="FFFF0000"/>
              <x14:negativeBorderColor rgb="FFFF0000"/>
              <x14:axisColor rgb="FF000000"/>
            </x14:dataBar>
          </x14:cfRule>
          <xm:sqref>Y6914:Y6915</xm:sqref>
        </x14:conditionalFormatting>
        <x14:conditionalFormatting xmlns:xm="http://schemas.microsoft.com/office/excel/2006/main">
          <x14:cfRule type="dataBar" id="{BA1BDA29-4607-49FD-AC73-88BF561E894F}">
            <x14:dataBar minLength="0" maxLength="100" border="1">
              <x14:cfvo type="autoMin"/>
              <x14:cfvo type="autoMax"/>
              <x14:borderColor rgb="FF0070C0"/>
              <x14:negativeFillColor rgb="FFFF0000"/>
              <x14:axisColor rgb="FF000000"/>
            </x14:dataBar>
          </x14:cfRule>
          <xm:sqref>Y6914:Y6915</xm:sqref>
        </x14:conditionalFormatting>
        <x14:conditionalFormatting xmlns:xm="http://schemas.microsoft.com/office/excel/2006/main">
          <x14:cfRule type="dataBar" id="{F27C7836-071B-41B3-9C16-5D7A98986AFA}">
            <x14:dataBar minLength="0" maxLength="100" border="1">
              <x14:cfvo type="autoMin"/>
              <x14:cfvo type="autoMax"/>
              <x14:borderColor rgb="FF0070C0"/>
              <x14:negativeFillColor rgb="FFFF0000"/>
              <x14:axisColor rgb="FF000000"/>
            </x14:dataBar>
          </x14:cfRule>
          <xm:sqref>Y6914:Y6915</xm:sqref>
        </x14:conditionalFormatting>
        <x14:conditionalFormatting xmlns:xm="http://schemas.microsoft.com/office/excel/2006/main">
          <x14:cfRule type="dataBar" id="{B80F2574-454F-4120-82B5-2CB8F02DFDAE}">
            <x14:dataBar minLength="0" maxLength="100" border="1" negativeBarBorderColorSameAsPositive="0">
              <x14:cfvo type="autoMin"/>
              <x14:cfvo type="autoMax"/>
              <x14:borderColor rgb="FF008AEF"/>
              <x14:negativeFillColor rgb="FFFF0000"/>
              <x14:negativeBorderColor rgb="FFFF0000"/>
              <x14:axisColor rgb="FF000000"/>
            </x14:dataBar>
          </x14:cfRule>
          <xm:sqref>Y6914:Y6915</xm:sqref>
        </x14:conditionalFormatting>
        <x14:conditionalFormatting xmlns:xm="http://schemas.microsoft.com/office/excel/2006/main">
          <x14:cfRule type="dataBar" id="{0A890F00-DB79-452B-82A1-98F6AA7975FF}">
            <x14:dataBar minLength="0" maxLength="100" border="1">
              <x14:cfvo type="autoMin"/>
              <x14:cfvo type="autoMax"/>
              <x14:borderColor rgb="FF0070C0"/>
              <x14:negativeFillColor rgb="FFFF0000"/>
              <x14:axisColor rgb="FF000000"/>
            </x14:dataBar>
          </x14:cfRule>
          <xm:sqref>Y6912:Y6913</xm:sqref>
        </x14:conditionalFormatting>
        <x14:conditionalFormatting xmlns:xm="http://schemas.microsoft.com/office/excel/2006/main">
          <x14:cfRule type="dataBar" id="{C8C7147C-CE76-4BD6-9510-CD3AB9ADBE9A}">
            <x14:dataBar minLength="0" maxLength="100" border="1" negativeBarBorderColorSameAsPositive="0">
              <x14:cfvo type="autoMin"/>
              <x14:cfvo type="autoMax"/>
              <x14:borderColor rgb="FF008AEF"/>
              <x14:negativeFillColor rgb="FFFF0000"/>
              <x14:negativeBorderColor rgb="FFFF0000"/>
              <x14:axisColor rgb="FF000000"/>
            </x14:dataBar>
          </x14:cfRule>
          <xm:sqref>Y6912:Y6913</xm:sqref>
        </x14:conditionalFormatting>
        <x14:conditionalFormatting xmlns:xm="http://schemas.microsoft.com/office/excel/2006/main">
          <x14:cfRule type="dataBar" id="{3C987B9D-3F9A-4056-AAC9-0FD3CF29B8F7}">
            <x14:dataBar minLength="0" maxLength="100" border="1">
              <x14:cfvo type="autoMin"/>
              <x14:cfvo type="autoMax"/>
              <x14:borderColor rgb="FF0070C0"/>
              <x14:negativeFillColor rgb="FFFF0000"/>
              <x14:axisColor rgb="FF000000"/>
            </x14:dataBar>
          </x14:cfRule>
          <xm:sqref>Y6912:Y6913</xm:sqref>
        </x14:conditionalFormatting>
        <x14:conditionalFormatting xmlns:xm="http://schemas.microsoft.com/office/excel/2006/main">
          <x14:cfRule type="dataBar" id="{39A29C25-249F-4227-8254-EED45B0FA381}">
            <x14:dataBar minLength="0" maxLength="100" border="1">
              <x14:cfvo type="autoMin"/>
              <x14:cfvo type="autoMax"/>
              <x14:borderColor rgb="FF0070C0"/>
              <x14:negativeFillColor rgb="FFFF0000"/>
              <x14:axisColor rgb="FF000000"/>
            </x14:dataBar>
          </x14:cfRule>
          <xm:sqref>Y6912:Y6913</xm:sqref>
        </x14:conditionalFormatting>
        <x14:conditionalFormatting xmlns:xm="http://schemas.microsoft.com/office/excel/2006/main">
          <x14:cfRule type="dataBar" id="{2A868559-176F-43E5-A8F0-66BBC1D61147}">
            <x14:dataBar minLength="0" maxLength="100" border="1" negativeBarBorderColorSameAsPositive="0">
              <x14:cfvo type="autoMin"/>
              <x14:cfvo type="autoMax"/>
              <x14:borderColor rgb="FF008AEF"/>
              <x14:negativeFillColor rgb="FFFF0000"/>
              <x14:negativeBorderColor rgb="FFFF0000"/>
              <x14:axisColor rgb="FF000000"/>
            </x14:dataBar>
          </x14:cfRule>
          <xm:sqref>Y6912:Y6913</xm:sqref>
        </x14:conditionalFormatting>
        <x14:conditionalFormatting xmlns:xm="http://schemas.microsoft.com/office/excel/2006/main">
          <x14:cfRule type="dataBar" id="{3A53C390-8B60-4702-AD4A-ACAD1C6DA6B7}">
            <x14:dataBar minLength="0" maxLength="100" border="1">
              <x14:cfvo type="autoMin"/>
              <x14:cfvo type="autoMax"/>
              <x14:borderColor rgb="FF0070C0"/>
              <x14:negativeFillColor rgb="FFFF0000"/>
              <x14:axisColor rgb="FF000000"/>
            </x14:dataBar>
          </x14:cfRule>
          <xm:sqref>Y6910:Y6911</xm:sqref>
        </x14:conditionalFormatting>
        <x14:conditionalFormatting xmlns:xm="http://schemas.microsoft.com/office/excel/2006/main">
          <x14:cfRule type="dataBar" id="{A1C62E7E-09FC-444A-B869-5F3384678E7F}">
            <x14:dataBar minLength="0" maxLength="100" border="1" negativeBarBorderColorSameAsPositive="0">
              <x14:cfvo type="autoMin"/>
              <x14:cfvo type="autoMax"/>
              <x14:borderColor rgb="FF008AEF"/>
              <x14:negativeFillColor rgb="FFFF0000"/>
              <x14:negativeBorderColor rgb="FFFF0000"/>
              <x14:axisColor rgb="FF000000"/>
            </x14:dataBar>
          </x14:cfRule>
          <xm:sqref>Y6910:Y6911</xm:sqref>
        </x14:conditionalFormatting>
        <x14:conditionalFormatting xmlns:xm="http://schemas.microsoft.com/office/excel/2006/main">
          <x14:cfRule type="dataBar" id="{2E8541AE-A8ED-42FC-B726-59697B11D369}">
            <x14:dataBar minLength="0" maxLength="100" border="1">
              <x14:cfvo type="autoMin"/>
              <x14:cfvo type="autoMax"/>
              <x14:borderColor rgb="FF0070C0"/>
              <x14:negativeFillColor rgb="FFFF0000"/>
              <x14:axisColor rgb="FF000000"/>
            </x14:dataBar>
          </x14:cfRule>
          <xm:sqref>Y6910:Y6911</xm:sqref>
        </x14:conditionalFormatting>
        <x14:conditionalFormatting xmlns:xm="http://schemas.microsoft.com/office/excel/2006/main">
          <x14:cfRule type="dataBar" id="{1E115541-443B-46FD-AC8F-E1D2B29A3298}">
            <x14:dataBar minLength="0" maxLength="100" border="1">
              <x14:cfvo type="autoMin"/>
              <x14:cfvo type="autoMax"/>
              <x14:borderColor rgb="FF0070C0"/>
              <x14:negativeFillColor rgb="FFFF0000"/>
              <x14:axisColor rgb="FF000000"/>
            </x14:dataBar>
          </x14:cfRule>
          <xm:sqref>Y6910:Y6911</xm:sqref>
        </x14:conditionalFormatting>
        <x14:conditionalFormatting xmlns:xm="http://schemas.microsoft.com/office/excel/2006/main">
          <x14:cfRule type="dataBar" id="{E59CA318-7383-4C4B-B03C-CA30ED93C2F3}">
            <x14:dataBar minLength="0" maxLength="100" border="1" negativeBarBorderColorSameAsPositive="0">
              <x14:cfvo type="autoMin"/>
              <x14:cfvo type="autoMax"/>
              <x14:borderColor rgb="FF008AEF"/>
              <x14:negativeFillColor rgb="FFFF0000"/>
              <x14:negativeBorderColor rgb="FFFF0000"/>
              <x14:axisColor rgb="FF000000"/>
            </x14:dataBar>
          </x14:cfRule>
          <xm:sqref>Y6910:Y6911</xm:sqref>
        </x14:conditionalFormatting>
        <x14:conditionalFormatting xmlns:xm="http://schemas.microsoft.com/office/excel/2006/main">
          <x14:cfRule type="dataBar" id="{256D3248-D261-496C-8879-2862EA775170}">
            <x14:dataBar minLength="0" maxLength="100" border="1">
              <x14:cfvo type="autoMin"/>
              <x14:cfvo type="autoMax"/>
              <x14:borderColor rgb="FF0070C0"/>
              <x14:negativeFillColor rgb="FFFF0000"/>
              <x14:axisColor rgb="FF000000"/>
            </x14:dataBar>
          </x14:cfRule>
          <xm:sqref>Y6908:Y6909</xm:sqref>
        </x14:conditionalFormatting>
        <x14:conditionalFormatting xmlns:xm="http://schemas.microsoft.com/office/excel/2006/main">
          <x14:cfRule type="dataBar" id="{A6755E3F-43F4-4155-A724-6D17432CD165}">
            <x14:dataBar minLength="0" maxLength="100" border="1" negativeBarBorderColorSameAsPositive="0">
              <x14:cfvo type="autoMin"/>
              <x14:cfvo type="autoMax"/>
              <x14:borderColor rgb="FF008AEF"/>
              <x14:negativeFillColor rgb="FFFF0000"/>
              <x14:negativeBorderColor rgb="FFFF0000"/>
              <x14:axisColor rgb="FF000000"/>
            </x14:dataBar>
          </x14:cfRule>
          <xm:sqref>Y6908:Y6909</xm:sqref>
        </x14:conditionalFormatting>
        <x14:conditionalFormatting xmlns:xm="http://schemas.microsoft.com/office/excel/2006/main">
          <x14:cfRule type="dataBar" id="{50CA67C6-C4E6-418D-BE71-BB0442E67D9D}">
            <x14:dataBar minLength="0" maxLength="100" border="1">
              <x14:cfvo type="autoMin"/>
              <x14:cfvo type="autoMax"/>
              <x14:borderColor rgb="FF0070C0"/>
              <x14:negativeFillColor rgb="FFFF0000"/>
              <x14:axisColor rgb="FF000000"/>
            </x14:dataBar>
          </x14:cfRule>
          <xm:sqref>Y6908:Y6909</xm:sqref>
        </x14:conditionalFormatting>
        <x14:conditionalFormatting xmlns:xm="http://schemas.microsoft.com/office/excel/2006/main">
          <x14:cfRule type="dataBar" id="{669CCAB5-5AF9-4DC8-B1A5-5CEA633CB748}">
            <x14:dataBar minLength="0" maxLength="100" border="1">
              <x14:cfvo type="autoMin"/>
              <x14:cfvo type="autoMax"/>
              <x14:borderColor rgb="FF0070C0"/>
              <x14:negativeFillColor rgb="FFFF0000"/>
              <x14:axisColor rgb="FF000000"/>
            </x14:dataBar>
          </x14:cfRule>
          <xm:sqref>Y6908:Y6909</xm:sqref>
        </x14:conditionalFormatting>
        <x14:conditionalFormatting xmlns:xm="http://schemas.microsoft.com/office/excel/2006/main">
          <x14:cfRule type="dataBar" id="{D98CBD42-2AC2-44E1-9856-E1CD59B518A8}">
            <x14:dataBar minLength="0" maxLength="100" border="1" negativeBarBorderColorSameAsPositive="0">
              <x14:cfvo type="autoMin"/>
              <x14:cfvo type="autoMax"/>
              <x14:borderColor rgb="FF008AEF"/>
              <x14:negativeFillColor rgb="FFFF0000"/>
              <x14:negativeBorderColor rgb="FFFF0000"/>
              <x14:axisColor rgb="FF000000"/>
            </x14:dataBar>
          </x14:cfRule>
          <xm:sqref>Y6908:Y6909</xm:sqref>
        </x14:conditionalFormatting>
        <x14:conditionalFormatting xmlns:xm="http://schemas.microsoft.com/office/excel/2006/main">
          <x14:cfRule type="dataBar" id="{00BBFD3E-F5FD-4147-BF8C-7A2E7280CB49}">
            <x14:dataBar minLength="0" maxLength="100" border="1">
              <x14:cfvo type="autoMin"/>
              <x14:cfvo type="autoMax"/>
              <x14:borderColor rgb="FF0070C0"/>
              <x14:negativeFillColor rgb="FFFF0000"/>
              <x14:axisColor rgb="FF000000"/>
            </x14:dataBar>
          </x14:cfRule>
          <xm:sqref>Y6906:Y6907</xm:sqref>
        </x14:conditionalFormatting>
        <x14:conditionalFormatting xmlns:xm="http://schemas.microsoft.com/office/excel/2006/main">
          <x14:cfRule type="dataBar" id="{B497F25A-410C-41C6-8803-3AA91CA0F07A}">
            <x14:dataBar minLength="0" maxLength="100" border="1" negativeBarBorderColorSameAsPositive="0">
              <x14:cfvo type="autoMin"/>
              <x14:cfvo type="autoMax"/>
              <x14:borderColor rgb="FF008AEF"/>
              <x14:negativeFillColor rgb="FFFF0000"/>
              <x14:negativeBorderColor rgb="FFFF0000"/>
              <x14:axisColor rgb="FF000000"/>
            </x14:dataBar>
          </x14:cfRule>
          <xm:sqref>Y6906:Y6907</xm:sqref>
        </x14:conditionalFormatting>
        <x14:conditionalFormatting xmlns:xm="http://schemas.microsoft.com/office/excel/2006/main">
          <x14:cfRule type="dataBar" id="{A052D429-B43E-4150-A592-1E70012AF193}">
            <x14:dataBar minLength="0" maxLength="100" border="1">
              <x14:cfvo type="autoMin"/>
              <x14:cfvo type="autoMax"/>
              <x14:borderColor rgb="FF0070C0"/>
              <x14:negativeFillColor rgb="FFFF0000"/>
              <x14:axisColor rgb="FF000000"/>
            </x14:dataBar>
          </x14:cfRule>
          <xm:sqref>Y6906:Y6907</xm:sqref>
        </x14:conditionalFormatting>
        <x14:conditionalFormatting xmlns:xm="http://schemas.microsoft.com/office/excel/2006/main">
          <x14:cfRule type="dataBar" id="{224B5F84-8265-43BB-B978-E7EBFAB060AB}">
            <x14:dataBar minLength="0" maxLength="100" border="1">
              <x14:cfvo type="autoMin"/>
              <x14:cfvo type="autoMax"/>
              <x14:borderColor rgb="FF0070C0"/>
              <x14:negativeFillColor rgb="FFFF0000"/>
              <x14:axisColor rgb="FF000000"/>
            </x14:dataBar>
          </x14:cfRule>
          <xm:sqref>Y6906:Y6907</xm:sqref>
        </x14:conditionalFormatting>
        <x14:conditionalFormatting xmlns:xm="http://schemas.microsoft.com/office/excel/2006/main">
          <x14:cfRule type="dataBar" id="{C293881F-90B2-4E02-A2BC-2BBF2F7585DA}">
            <x14:dataBar minLength="0" maxLength="100" border="1" negativeBarBorderColorSameAsPositive="0">
              <x14:cfvo type="autoMin"/>
              <x14:cfvo type="autoMax"/>
              <x14:borderColor rgb="FF008AEF"/>
              <x14:negativeFillColor rgb="FFFF0000"/>
              <x14:negativeBorderColor rgb="FFFF0000"/>
              <x14:axisColor rgb="FF000000"/>
            </x14:dataBar>
          </x14:cfRule>
          <xm:sqref>Y6906:Y6907</xm:sqref>
        </x14:conditionalFormatting>
        <x14:conditionalFormatting xmlns:xm="http://schemas.microsoft.com/office/excel/2006/main">
          <x14:cfRule type="dataBar" id="{CD6D5BA6-BCFE-4983-BAE8-99F1D4960C8D}">
            <x14:dataBar minLength="0" maxLength="100" border="1">
              <x14:cfvo type="autoMin"/>
              <x14:cfvo type="autoMax"/>
              <x14:borderColor rgb="FF0070C0"/>
              <x14:negativeFillColor rgb="FFFF0000"/>
              <x14:axisColor rgb="FF000000"/>
            </x14:dataBar>
          </x14:cfRule>
          <xm:sqref>Y6904:Y6905</xm:sqref>
        </x14:conditionalFormatting>
        <x14:conditionalFormatting xmlns:xm="http://schemas.microsoft.com/office/excel/2006/main">
          <x14:cfRule type="dataBar" id="{2E41EF06-5B2A-4F92-9A7B-3DAD6AC47705}">
            <x14:dataBar minLength="0" maxLength="100" border="1" negativeBarBorderColorSameAsPositive="0">
              <x14:cfvo type="autoMin"/>
              <x14:cfvo type="autoMax"/>
              <x14:borderColor rgb="FF008AEF"/>
              <x14:negativeFillColor rgb="FFFF0000"/>
              <x14:negativeBorderColor rgb="FFFF0000"/>
              <x14:axisColor rgb="FF000000"/>
            </x14:dataBar>
          </x14:cfRule>
          <xm:sqref>Y6904:Y6905</xm:sqref>
        </x14:conditionalFormatting>
        <x14:conditionalFormatting xmlns:xm="http://schemas.microsoft.com/office/excel/2006/main">
          <x14:cfRule type="dataBar" id="{A2BCD561-06F8-4FC3-ACF0-CD74A69FA683}">
            <x14:dataBar minLength="0" maxLength="100" border="1">
              <x14:cfvo type="autoMin"/>
              <x14:cfvo type="autoMax"/>
              <x14:borderColor rgb="FF0070C0"/>
              <x14:negativeFillColor rgb="FFFF0000"/>
              <x14:axisColor rgb="FF000000"/>
            </x14:dataBar>
          </x14:cfRule>
          <xm:sqref>Y6904:Y6905</xm:sqref>
        </x14:conditionalFormatting>
        <x14:conditionalFormatting xmlns:xm="http://schemas.microsoft.com/office/excel/2006/main">
          <x14:cfRule type="dataBar" id="{D46BBD3E-354D-427E-8BCB-EEAAE1652B18}">
            <x14:dataBar minLength="0" maxLength="100" border="1">
              <x14:cfvo type="autoMin"/>
              <x14:cfvo type="autoMax"/>
              <x14:borderColor rgb="FF0070C0"/>
              <x14:negativeFillColor rgb="FFFF0000"/>
              <x14:axisColor rgb="FF000000"/>
            </x14:dataBar>
          </x14:cfRule>
          <xm:sqref>Y6904:Y6905</xm:sqref>
        </x14:conditionalFormatting>
        <x14:conditionalFormatting xmlns:xm="http://schemas.microsoft.com/office/excel/2006/main">
          <x14:cfRule type="dataBar" id="{206E7E85-77FF-49AE-887E-11719B720C86}">
            <x14:dataBar minLength="0" maxLength="100" border="1" negativeBarBorderColorSameAsPositive="0">
              <x14:cfvo type="autoMin"/>
              <x14:cfvo type="autoMax"/>
              <x14:borderColor rgb="FF008AEF"/>
              <x14:negativeFillColor rgb="FFFF0000"/>
              <x14:negativeBorderColor rgb="FFFF0000"/>
              <x14:axisColor rgb="FF000000"/>
            </x14:dataBar>
          </x14:cfRule>
          <xm:sqref>Y6904:Y6905</xm:sqref>
        </x14:conditionalFormatting>
        <x14:conditionalFormatting xmlns:xm="http://schemas.microsoft.com/office/excel/2006/main">
          <x14:cfRule type="dataBar" id="{4D74ED37-E7AD-4388-97A0-2BDF35489DB0}">
            <x14:dataBar minLength="0" maxLength="100" border="1">
              <x14:cfvo type="autoMin"/>
              <x14:cfvo type="autoMax"/>
              <x14:borderColor rgb="FF0070C0"/>
              <x14:negativeFillColor rgb="FFFF0000"/>
              <x14:axisColor rgb="FF000000"/>
            </x14:dataBar>
          </x14:cfRule>
          <xm:sqref>Y6902:Y6903</xm:sqref>
        </x14:conditionalFormatting>
        <x14:conditionalFormatting xmlns:xm="http://schemas.microsoft.com/office/excel/2006/main">
          <x14:cfRule type="dataBar" id="{316C4300-8C28-457B-8FF7-E817241F7580}">
            <x14:dataBar minLength="0" maxLength="100" border="1" negativeBarBorderColorSameAsPositive="0">
              <x14:cfvo type="autoMin"/>
              <x14:cfvo type="autoMax"/>
              <x14:borderColor rgb="FF008AEF"/>
              <x14:negativeFillColor rgb="FFFF0000"/>
              <x14:negativeBorderColor rgb="FFFF0000"/>
              <x14:axisColor rgb="FF000000"/>
            </x14:dataBar>
          </x14:cfRule>
          <xm:sqref>Y6902:Y6903</xm:sqref>
        </x14:conditionalFormatting>
        <x14:conditionalFormatting xmlns:xm="http://schemas.microsoft.com/office/excel/2006/main">
          <x14:cfRule type="dataBar" id="{BEFF3A0B-7969-4C5B-B412-3C9AB9D44EA7}">
            <x14:dataBar minLength="0" maxLength="100" border="1">
              <x14:cfvo type="autoMin"/>
              <x14:cfvo type="autoMax"/>
              <x14:borderColor rgb="FF0070C0"/>
              <x14:negativeFillColor rgb="FFFF0000"/>
              <x14:axisColor rgb="FF000000"/>
            </x14:dataBar>
          </x14:cfRule>
          <xm:sqref>Y6902:Y6903</xm:sqref>
        </x14:conditionalFormatting>
        <x14:conditionalFormatting xmlns:xm="http://schemas.microsoft.com/office/excel/2006/main">
          <x14:cfRule type="dataBar" id="{D8ACC46B-9083-4AA1-9D0A-5F53213AF894}">
            <x14:dataBar minLength="0" maxLength="100" border="1">
              <x14:cfvo type="autoMin"/>
              <x14:cfvo type="autoMax"/>
              <x14:borderColor rgb="FF0070C0"/>
              <x14:negativeFillColor rgb="FFFF0000"/>
              <x14:axisColor rgb="FF000000"/>
            </x14:dataBar>
          </x14:cfRule>
          <xm:sqref>Y6902:Y6903</xm:sqref>
        </x14:conditionalFormatting>
        <x14:conditionalFormatting xmlns:xm="http://schemas.microsoft.com/office/excel/2006/main">
          <x14:cfRule type="dataBar" id="{6056653C-ECD4-47EC-8BF7-CF2A002DEFD7}">
            <x14:dataBar minLength="0" maxLength="100" border="1" negativeBarBorderColorSameAsPositive="0">
              <x14:cfvo type="autoMin"/>
              <x14:cfvo type="autoMax"/>
              <x14:borderColor rgb="FF008AEF"/>
              <x14:negativeFillColor rgb="FFFF0000"/>
              <x14:negativeBorderColor rgb="FFFF0000"/>
              <x14:axisColor rgb="FF000000"/>
            </x14:dataBar>
          </x14:cfRule>
          <xm:sqref>Y6902:Y6903</xm:sqref>
        </x14:conditionalFormatting>
        <x14:conditionalFormatting xmlns:xm="http://schemas.microsoft.com/office/excel/2006/main">
          <x14:cfRule type="dataBar" id="{FA601792-2E2E-4F9A-B6F2-4F315A494109}">
            <x14:dataBar minLength="0" maxLength="100" border="1">
              <x14:cfvo type="autoMin"/>
              <x14:cfvo type="autoMax"/>
              <x14:borderColor rgb="FF0070C0"/>
              <x14:negativeFillColor rgb="FFFF0000"/>
              <x14:axisColor rgb="FF000000"/>
            </x14:dataBar>
          </x14:cfRule>
          <xm:sqref>Y6900:Y6901</xm:sqref>
        </x14:conditionalFormatting>
        <x14:conditionalFormatting xmlns:xm="http://schemas.microsoft.com/office/excel/2006/main">
          <x14:cfRule type="dataBar" id="{57E5F48F-DD9F-43F7-B37C-4F7BF4697BAA}">
            <x14:dataBar minLength="0" maxLength="100" border="1" negativeBarBorderColorSameAsPositive="0">
              <x14:cfvo type="autoMin"/>
              <x14:cfvo type="autoMax"/>
              <x14:borderColor rgb="FF008AEF"/>
              <x14:negativeFillColor rgb="FFFF0000"/>
              <x14:negativeBorderColor rgb="FFFF0000"/>
              <x14:axisColor rgb="FF000000"/>
            </x14:dataBar>
          </x14:cfRule>
          <xm:sqref>Y6900:Y6901</xm:sqref>
        </x14:conditionalFormatting>
        <x14:conditionalFormatting xmlns:xm="http://schemas.microsoft.com/office/excel/2006/main">
          <x14:cfRule type="dataBar" id="{7278DD1D-6E0C-4002-A2BC-08FE2251AE14}">
            <x14:dataBar minLength="0" maxLength="100" border="1">
              <x14:cfvo type="autoMin"/>
              <x14:cfvo type="autoMax"/>
              <x14:borderColor rgb="FF0070C0"/>
              <x14:negativeFillColor rgb="FFFF0000"/>
              <x14:axisColor rgb="FF000000"/>
            </x14:dataBar>
          </x14:cfRule>
          <xm:sqref>Y6900:Y6901</xm:sqref>
        </x14:conditionalFormatting>
        <x14:conditionalFormatting xmlns:xm="http://schemas.microsoft.com/office/excel/2006/main">
          <x14:cfRule type="dataBar" id="{30432CD2-8934-4DF8-B81F-13BE9178B277}">
            <x14:dataBar minLength="0" maxLength="100" border="1">
              <x14:cfvo type="autoMin"/>
              <x14:cfvo type="autoMax"/>
              <x14:borderColor rgb="FF0070C0"/>
              <x14:negativeFillColor rgb="FFFF0000"/>
              <x14:axisColor rgb="FF000000"/>
            </x14:dataBar>
          </x14:cfRule>
          <xm:sqref>Y6900:Y6901</xm:sqref>
        </x14:conditionalFormatting>
        <x14:conditionalFormatting xmlns:xm="http://schemas.microsoft.com/office/excel/2006/main">
          <x14:cfRule type="dataBar" id="{3FCA9442-F618-4BA5-B3DE-4F04532F969E}">
            <x14:dataBar minLength="0" maxLength="100" border="1" negativeBarBorderColorSameAsPositive="0">
              <x14:cfvo type="autoMin"/>
              <x14:cfvo type="autoMax"/>
              <x14:borderColor rgb="FF008AEF"/>
              <x14:negativeFillColor rgb="FFFF0000"/>
              <x14:negativeBorderColor rgb="FFFF0000"/>
              <x14:axisColor rgb="FF000000"/>
            </x14:dataBar>
          </x14:cfRule>
          <xm:sqref>Y6900:Y6901</xm:sqref>
        </x14:conditionalFormatting>
        <x14:conditionalFormatting xmlns:xm="http://schemas.microsoft.com/office/excel/2006/main">
          <x14:cfRule type="dataBar" id="{35AB7E3C-1F4B-4B52-9FAD-D4930F335750}">
            <x14:dataBar minLength="0" maxLength="100" border="1">
              <x14:cfvo type="autoMin"/>
              <x14:cfvo type="autoMax"/>
              <x14:borderColor rgb="FF0070C0"/>
              <x14:negativeFillColor rgb="FFFF0000"/>
              <x14:axisColor rgb="FF000000"/>
            </x14:dataBar>
          </x14:cfRule>
          <xm:sqref>Y6898:Y6899</xm:sqref>
        </x14:conditionalFormatting>
        <x14:conditionalFormatting xmlns:xm="http://schemas.microsoft.com/office/excel/2006/main">
          <x14:cfRule type="dataBar" id="{D2008E92-B3B1-467D-963B-2689DAD0E5B0}">
            <x14:dataBar minLength="0" maxLength="100" border="1" negativeBarBorderColorSameAsPositive="0">
              <x14:cfvo type="autoMin"/>
              <x14:cfvo type="autoMax"/>
              <x14:borderColor rgb="FF008AEF"/>
              <x14:negativeFillColor rgb="FFFF0000"/>
              <x14:negativeBorderColor rgb="FFFF0000"/>
              <x14:axisColor rgb="FF000000"/>
            </x14:dataBar>
          </x14:cfRule>
          <xm:sqref>Y6898:Y6899</xm:sqref>
        </x14:conditionalFormatting>
        <x14:conditionalFormatting xmlns:xm="http://schemas.microsoft.com/office/excel/2006/main">
          <x14:cfRule type="dataBar" id="{D8009E96-B062-4388-A5F0-290B4A4A7F2B}">
            <x14:dataBar minLength="0" maxLength="100" border="1">
              <x14:cfvo type="autoMin"/>
              <x14:cfvo type="autoMax"/>
              <x14:borderColor rgb="FF0070C0"/>
              <x14:negativeFillColor rgb="FFFF0000"/>
              <x14:axisColor rgb="FF000000"/>
            </x14:dataBar>
          </x14:cfRule>
          <xm:sqref>Y6898:Y6899</xm:sqref>
        </x14:conditionalFormatting>
        <x14:conditionalFormatting xmlns:xm="http://schemas.microsoft.com/office/excel/2006/main">
          <x14:cfRule type="dataBar" id="{DD6EA367-3CAA-4A8C-8A64-3348F9F5FA4E}">
            <x14:dataBar minLength="0" maxLength="100" border="1">
              <x14:cfvo type="autoMin"/>
              <x14:cfvo type="autoMax"/>
              <x14:borderColor rgb="FF0070C0"/>
              <x14:negativeFillColor rgb="FFFF0000"/>
              <x14:axisColor rgb="FF000000"/>
            </x14:dataBar>
          </x14:cfRule>
          <xm:sqref>Y6898:Y6899</xm:sqref>
        </x14:conditionalFormatting>
        <x14:conditionalFormatting xmlns:xm="http://schemas.microsoft.com/office/excel/2006/main">
          <x14:cfRule type="dataBar" id="{7C14D03E-BD46-4191-9D94-EFC7290286F2}">
            <x14:dataBar minLength="0" maxLength="100" border="1" negativeBarBorderColorSameAsPositive="0">
              <x14:cfvo type="autoMin"/>
              <x14:cfvo type="autoMax"/>
              <x14:borderColor rgb="FF008AEF"/>
              <x14:negativeFillColor rgb="FFFF0000"/>
              <x14:negativeBorderColor rgb="FFFF0000"/>
              <x14:axisColor rgb="FF000000"/>
            </x14:dataBar>
          </x14:cfRule>
          <xm:sqref>Y6898:Y6899</xm:sqref>
        </x14:conditionalFormatting>
        <x14:conditionalFormatting xmlns:xm="http://schemas.microsoft.com/office/excel/2006/main">
          <x14:cfRule type="dataBar" id="{40D715FA-7106-44EF-BAED-E8EAB9609365}">
            <x14:dataBar minLength="0" maxLength="100" border="1">
              <x14:cfvo type="autoMin"/>
              <x14:cfvo type="autoMax"/>
              <x14:borderColor rgb="FF0070C0"/>
              <x14:negativeFillColor rgb="FFFF0000"/>
              <x14:axisColor rgb="FF000000"/>
            </x14:dataBar>
          </x14:cfRule>
          <xm:sqref>Y6896:Y6897</xm:sqref>
        </x14:conditionalFormatting>
        <x14:conditionalFormatting xmlns:xm="http://schemas.microsoft.com/office/excel/2006/main">
          <x14:cfRule type="dataBar" id="{95EDA438-A1AC-4D15-9050-C42E87D8CF24}">
            <x14:dataBar minLength="0" maxLength="100" border="1" negativeBarBorderColorSameAsPositive="0">
              <x14:cfvo type="autoMin"/>
              <x14:cfvo type="autoMax"/>
              <x14:borderColor rgb="FF008AEF"/>
              <x14:negativeFillColor rgb="FFFF0000"/>
              <x14:negativeBorderColor rgb="FFFF0000"/>
              <x14:axisColor rgb="FF000000"/>
            </x14:dataBar>
          </x14:cfRule>
          <xm:sqref>Y6896:Y6897</xm:sqref>
        </x14:conditionalFormatting>
        <x14:conditionalFormatting xmlns:xm="http://schemas.microsoft.com/office/excel/2006/main">
          <x14:cfRule type="dataBar" id="{2C4AB016-994F-4CF1-A555-874697D3DAC3}">
            <x14:dataBar minLength="0" maxLength="100" border="1">
              <x14:cfvo type="autoMin"/>
              <x14:cfvo type="autoMax"/>
              <x14:borderColor rgb="FF0070C0"/>
              <x14:negativeFillColor rgb="FFFF0000"/>
              <x14:axisColor rgb="FF000000"/>
            </x14:dataBar>
          </x14:cfRule>
          <xm:sqref>Y6896:Y6897</xm:sqref>
        </x14:conditionalFormatting>
        <x14:conditionalFormatting xmlns:xm="http://schemas.microsoft.com/office/excel/2006/main">
          <x14:cfRule type="dataBar" id="{4D7B5C8B-2EE8-4871-9AD0-421F21334DE6}">
            <x14:dataBar minLength="0" maxLength="100" border="1">
              <x14:cfvo type="autoMin"/>
              <x14:cfvo type="autoMax"/>
              <x14:borderColor rgb="FF0070C0"/>
              <x14:negativeFillColor rgb="FFFF0000"/>
              <x14:axisColor rgb="FF000000"/>
            </x14:dataBar>
          </x14:cfRule>
          <xm:sqref>Y6896:Y6897</xm:sqref>
        </x14:conditionalFormatting>
        <x14:conditionalFormatting xmlns:xm="http://schemas.microsoft.com/office/excel/2006/main">
          <x14:cfRule type="dataBar" id="{4493657E-DC2D-49AC-BF82-4289D19C150E}">
            <x14:dataBar minLength="0" maxLength="100" border="1" negativeBarBorderColorSameAsPositive="0">
              <x14:cfvo type="autoMin"/>
              <x14:cfvo type="autoMax"/>
              <x14:borderColor rgb="FF008AEF"/>
              <x14:negativeFillColor rgb="FFFF0000"/>
              <x14:negativeBorderColor rgb="FFFF0000"/>
              <x14:axisColor rgb="FF000000"/>
            </x14:dataBar>
          </x14:cfRule>
          <xm:sqref>Y6896:Y6897</xm:sqref>
        </x14:conditionalFormatting>
        <x14:conditionalFormatting xmlns:xm="http://schemas.microsoft.com/office/excel/2006/main">
          <x14:cfRule type="dataBar" id="{AD5C7CAF-117B-4613-A439-2B82D4A7E4D9}">
            <x14:dataBar minLength="0" maxLength="100" border="1">
              <x14:cfvo type="autoMin"/>
              <x14:cfvo type="autoMax"/>
              <x14:borderColor rgb="FF0070C0"/>
              <x14:negativeFillColor rgb="FFFF0000"/>
              <x14:axisColor rgb="FF000000"/>
            </x14:dataBar>
          </x14:cfRule>
          <xm:sqref>Y6894:Y6895</xm:sqref>
        </x14:conditionalFormatting>
        <x14:conditionalFormatting xmlns:xm="http://schemas.microsoft.com/office/excel/2006/main">
          <x14:cfRule type="dataBar" id="{88E8E5A0-FFB1-45D3-9C44-CABC9269E19C}">
            <x14:dataBar minLength="0" maxLength="100" border="1" negativeBarBorderColorSameAsPositive="0">
              <x14:cfvo type="autoMin"/>
              <x14:cfvo type="autoMax"/>
              <x14:borderColor rgb="FF008AEF"/>
              <x14:negativeFillColor rgb="FFFF0000"/>
              <x14:negativeBorderColor rgb="FFFF0000"/>
              <x14:axisColor rgb="FF000000"/>
            </x14:dataBar>
          </x14:cfRule>
          <xm:sqref>Y6894:Y6895</xm:sqref>
        </x14:conditionalFormatting>
        <x14:conditionalFormatting xmlns:xm="http://schemas.microsoft.com/office/excel/2006/main">
          <x14:cfRule type="dataBar" id="{DAFA48C0-9AD2-4128-B939-D2B4EEF09F0C}">
            <x14:dataBar minLength="0" maxLength="100" border="1">
              <x14:cfvo type="autoMin"/>
              <x14:cfvo type="autoMax"/>
              <x14:borderColor rgb="FF0070C0"/>
              <x14:negativeFillColor rgb="FFFF0000"/>
              <x14:axisColor rgb="FF000000"/>
            </x14:dataBar>
          </x14:cfRule>
          <xm:sqref>Y6894:Y6895</xm:sqref>
        </x14:conditionalFormatting>
        <x14:conditionalFormatting xmlns:xm="http://schemas.microsoft.com/office/excel/2006/main">
          <x14:cfRule type="dataBar" id="{BB1ECF8E-2B02-4C54-B257-8F8A9D7003BE}">
            <x14:dataBar minLength="0" maxLength="100" border="1">
              <x14:cfvo type="autoMin"/>
              <x14:cfvo type="autoMax"/>
              <x14:borderColor rgb="FF0070C0"/>
              <x14:negativeFillColor rgb="FFFF0000"/>
              <x14:axisColor rgb="FF000000"/>
            </x14:dataBar>
          </x14:cfRule>
          <xm:sqref>Y6894:Y6895</xm:sqref>
        </x14:conditionalFormatting>
        <x14:conditionalFormatting xmlns:xm="http://schemas.microsoft.com/office/excel/2006/main">
          <x14:cfRule type="dataBar" id="{DB8BA9A5-9092-4658-B12E-78F9371D05E3}">
            <x14:dataBar minLength="0" maxLength="100" border="1" negativeBarBorderColorSameAsPositive="0">
              <x14:cfvo type="autoMin"/>
              <x14:cfvo type="autoMax"/>
              <x14:borderColor rgb="FF008AEF"/>
              <x14:negativeFillColor rgb="FFFF0000"/>
              <x14:negativeBorderColor rgb="FFFF0000"/>
              <x14:axisColor rgb="FF000000"/>
            </x14:dataBar>
          </x14:cfRule>
          <xm:sqref>Y6894:Y6895</xm:sqref>
        </x14:conditionalFormatting>
        <x14:conditionalFormatting xmlns:xm="http://schemas.microsoft.com/office/excel/2006/main">
          <x14:cfRule type="dataBar" id="{DCBAEEDC-200B-45DD-99E0-E7C95CA757B3}">
            <x14:dataBar minLength="0" maxLength="100" border="1">
              <x14:cfvo type="autoMin"/>
              <x14:cfvo type="autoMax"/>
              <x14:borderColor rgb="FF0070C0"/>
              <x14:negativeFillColor rgb="FFFF0000"/>
              <x14:axisColor rgb="FF000000"/>
            </x14:dataBar>
          </x14:cfRule>
          <xm:sqref>Y6892:Y6893</xm:sqref>
        </x14:conditionalFormatting>
        <x14:conditionalFormatting xmlns:xm="http://schemas.microsoft.com/office/excel/2006/main">
          <x14:cfRule type="dataBar" id="{99BB131D-085B-433F-923F-BD544FF56EF1}">
            <x14:dataBar minLength="0" maxLength="100" border="1" negativeBarBorderColorSameAsPositive="0">
              <x14:cfvo type="autoMin"/>
              <x14:cfvo type="autoMax"/>
              <x14:borderColor rgb="FF008AEF"/>
              <x14:negativeFillColor rgb="FFFF0000"/>
              <x14:negativeBorderColor rgb="FFFF0000"/>
              <x14:axisColor rgb="FF000000"/>
            </x14:dataBar>
          </x14:cfRule>
          <xm:sqref>Y6892:Y6893</xm:sqref>
        </x14:conditionalFormatting>
        <x14:conditionalFormatting xmlns:xm="http://schemas.microsoft.com/office/excel/2006/main">
          <x14:cfRule type="dataBar" id="{433CAB46-4096-4D0A-A02D-5484B2E67E69}">
            <x14:dataBar minLength="0" maxLength="100" border="1">
              <x14:cfvo type="autoMin"/>
              <x14:cfvo type="autoMax"/>
              <x14:borderColor rgb="FF0070C0"/>
              <x14:negativeFillColor rgb="FFFF0000"/>
              <x14:axisColor rgb="FF000000"/>
            </x14:dataBar>
          </x14:cfRule>
          <xm:sqref>Y6892:Y6893</xm:sqref>
        </x14:conditionalFormatting>
        <x14:conditionalFormatting xmlns:xm="http://schemas.microsoft.com/office/excel/2006/main">
          <x14:cfRule type="dataBar" id="{34902FF9-EBD0-435B-A693-3B6D896FD60F}">
            <x14:dataBar minLength="0" maxLength="100" border="1">
              <x14:cfvo type="autoMin"/>
              <x14:cfvo type="autoMax"/>
              <x14:borderColor rgb="FF0070C0"/>
              <x14:negativeFillColor rgb="FFFF0000"/>
              <x14:axisColor rgb="FF000000"/>
            </x14:dataBar>
          </x14:cfRule>
          <xm:sqref>Y6892:Y6893</xm:sqref>
        </x14:conditionalFormatting>
        <x14:conditionalFormatting xmlns:xm="http://schemas.microsoft.com/office/excel/2006/main">
          <x14:cfRule type="dataBar" id="{5B1CF7EA-3E31-4921-B0F7-25AF6C9B0655}">
            <x14:dataBar minLength="0" maxLength="100" border="1" negativeBarBorderColorSameAsPositive="0">
              <x14:cfvo type="autoMin"/>
              <x14:cfvo type="autoMax"/>
              <x14:borderColor rgb="FF008AEF"/>
              <x14:negativeFillColor rgb="FFFF0000"/>
              <x14:negativeBorderColor rgb="FFFF0000"/>
              <x14:axisColor rgb="FF000000"/>
            </x14:dataBar>
          </x14:cfRule>
          <xm:sqref>Y6892:Y6893</xm:sqref>
        </x14:conditionalFormatting>
        <x14:conditionalFormatting xmlns:xm="http://schemas.microsoft.com/office/excel/2006/main">
          <x14:cfRule type="dataBar" id="{5070118B-F021-4D4F-A0CF-98D48876722D}">
            <x14:dataBar minLength="0" maxLength="100" border="1">
              <x14:cfvo type="autoMin"/>
              <x14:cfvo type="autoMax"/>
              <x14:borderColor rgb="FF0070C0"/>
              <x14:negativeFillColor rgb="FFFF0000"/>
              <x14:axisColor rgb="FF000000"/>
            </x14:dataBar>
          </x14:cfRule>
          <xm:sqref>Y6890:Y6891</xm:sqref>
        </x14:conditionalFormatting>
        <x14:conditionalFormatting xmlns:xm="http://schemas.microsoft.com/office/excel/2006/main">
          <x14:cfRule type="dataBar" id="{34631EC7-3BFF-4480-87F4-6FBDF975662F}">
            <x14:dataBar minLength="0" maxLength="100" border="1" negativeBarBorderColorSameAsPositive="0">
              <x14:cfvo type="autoMin"/>
              <x14:cfvo type="autoMax"/>
              <x14:borderColor rgb="FF008AEF"/>
              <x14:negativeFillColor rgb="FFFF0000"/>
              <x14:negativeBorderColor rgb="FFFF0000"/>
              <x14:axisColor rgb="FF000000"/>
            </x14:dataBar>
          </x14:cfRule>
          <xm:sqref>Y6890:Y6891</xm:sqref>
        </x14:conditionalFormatting>
        <x14:conditionalFormatting xmlns:xm="http://schemas.microsoft.com/office/excel/2006/main">
          <x14:cfRule type="dataBar" id="{6226B7E7-887B-4506-B39D-FA77C0F236DF}">
            <x14:dataBar minLength="0" maxLength="100" border="1">
              <x14:cfvo type="autoMin"/>
              <x14:cfvo type="autoMax"/>
              <x14:borderColor rgb="FF0070C0"/>
              <x14:negativeFillColor rgb="FFFF0000"/>
              <x14:axisColor rgb="FF000000"/>
            </x14:dataBar>
          </x14:cfRule>
          <xm:sqref>Y6890:Y6891</xm:sqref>
        </x14:conditionalFormatting>
        <x14:conditionalFormatting xmlns:xm="http://schemas.microsoft.com/office/excel/2006/main">
          <x14:cfRule type="dataBar" id="{CA84D018-95EC-4861-8E2B-4C674AEF162F}">
            <x14:dataBar minLength="0" maxLength="100" border="1">
              <x14:cfvo type="autoMin"/>
              <x14:cfvo type="autoMax"/>
              <x14:borderColor rgb="FF0070C0"/>
              <x14:negativeFillColor rgb="FFFF0000"/>
              <x14:axisColor rgb="FF000000"/>
            </x14:dataBar>
          </x14:cfRule>
          <xm:sqref>Y6890:Y6891</xm:sqref>
        </x14:conditionalFormatting>
        <x14:conditionalFormatting xmlns:xm="http://schemas.microsoft.com/office/excel/2006/main">
          <x14:cfRule type="dataBar" id="{74A2696E-76B1-4BEC-9B46-CDB0DC2E6F65}">
            <x14:dataBar minLength="0" maxLength="100" border="1" negativeBarBorderColorSameAsPositive="0">
              <x14:cfvo type="autoMin"/>
              <x14:cfvo type="autoMax"/>
              <x14:borderColor rgb="FF008AEF"/>
              <x14:negativeFillColor rgb="FFFF0000"/>
              <x14:negativeBorderColor rgb="FFFF0000"/>
              <x14:axisColor rgb="FF000000"/>
            </x14:dataBar>
          </x14:cfRule>
          <xm:sqref>Y6890:Y6891</xm:sqref>
        </x14:conditionalFormatting>
        <x14:conditionalFormatting xmlns:xm="http://schemas.microsoft.com/office/excel/2006/main">
          <x14:cfRule type="dataBar" id="{A15BC921-1514-46C7-A3A1-70709597BEF2}">
            <x14:dataBar minLength="0" maxLength="100" border="1">
              <x14:cfvo type="autoMin"/>
              <x14:cfvo type="autoMax"/>
              <x14:borderColor rgb="FF0070C0"/>
              <x14:negativeFillColor rgb="FFFF0000"/>
              <x14:axisColor rgb="FF000000"/>
            </x14:dataBar>
          </x14:cfRule>
          <xm:sqref>Y6888:Y6889</xm:sqref>
        </x14:conditionalFormatting>
        <x14:conditionalFormatting xmlns:xm="http://schemas.microsoft.com/office/excel/2006/main">
          <x14:cfRule type="dataBar" id="{A3786186-2146-4F89-992D-266B3358CAF8}">
            <x14:dataBar minLength="0" maxLength="100" border="1" negativeBarBorderColorSameAsPositive="0">
              <x14:cfvo type="autoMin"/>
              <x14:cfvo type="autoMax"/>
              <x14:borderColor rgb="FF008AEF"/>
              <x14:negativeFillColor rgb="FFFF0000"/>
              <x14:negativeBorderColor rgb="FFFF0000"/>
              <x14:axisColor rgb="FF000000"/>
            </x14:dataBar>
          </x14:cfRule>
          <xm:sqref>Y6888:Y6889</xm:sqref>
        </x14:conditionalFormatting>
        <x14:conditionalFormatting xmlns:xm="http://schemas.microsoft.com/office/excel/2006/main">
          <x14:cfRule type="dataBar" id="{43932391-35FF-4A77-83B6-E41FE8106E79}">
            <x14:dataBar minLength="0" maxLength="100" border="1">
              <x14:cfvo type="autoMin"/>
              <x14:cfvo type="autoMax"/>
              <x14:borderColor rgb="FF0070C0"/>
              <x14:negativeFillColor rgb="FFFF0000"/>
              <x14:axisColor rgb="FF000000"/>
            </x14:dataBar>
          </x14:cfRule>
          <xm:sqref>Y6888:Y6889</xm:sqref>
        </x14:conditionalFormatting>
        <x14:conditionalFormatting xmlns:xm="http://schemas.microsoft.com/office/excel/2006/main">
          <x14:cfRule type="dataBar" id="{7EC96DEF-E6E2-4CDD-8058-1A8D4E1326A7}">
            <x14:dataBar minLength="0" maxLength="100" border="1">
              <x14:cfvo type="autoMin"/>
              <x14:cfvo type="autoMax"/>
              <x14:borderColor rgb="FF0070C0"/>
              <x14:negativeFillColor rgb="FFFF0000"/>
              <x14:axisColor rgb="FF000000"/>
            </x14:dataBar>
          </x14:cfRule>
          <xm:sqref>Y6888:Y6889</xm:sqref>
        </x14:conditionalFormatting>
        <x14:conditionalFormatting xmlns:xm="http://schemas.microsoft.com/office/excel/2006/main">
          <x14:cfRule type="dataBar" id="{B48E54A5-6132-4DEF-932A-80FA44E076A5}">
            <x14:dataBar minLength="0" maxLength="100" border="1" negativeBarBorderColorSameAsPositive="0">
              <x14:cfvo type="autoMin"/>
              <x14:cfvo type="autoMax"/>
              <x14:borderColor rgb="FF008AEF"/>
              <x14:negativeFillColor rgb="FFFF0000"/>
              <x14:negativeBorderColor rgb="FFFF0000"/>
              <x14:axisColor rgb="FF000000"/>
            </x14:dataBar>
          </x14:cfRule>
          <xm:sqref>Y6888:Y6889</xm:sqref>
        </x14:conditionalFormatting>
        <x14:conditionalFormatting xmlns:xm="http://schemas.microsoft.com/office/excel/2006/main">
          <x14:cfRule type="dataBar" id="{0A71D653-F60A-4CDF-A84A-55055B92E70A}">
            <x14:dataBar minLength="0" maxLength="100" border="1">
              <x14:cfvo type="autoMin"/>
              <x14:cfvo type="autoMax"/>
              <x14:borderColor rgb="FF0070C0"/>
              <x14:negativeFillColor rgb="FFFF0000"/>
              <x14:axisColor rgb="FF000000"/>
            </x14:dataBar>
          </x14:cfRule>
          <xm:sqref>Y6886:Y6887</xm:sqref>
        </x14:conditionalFormatting>
        <x14:conditionalFormatting xmlns:xm="http://schemas.microsoft.com/office/excel/2006/main">
          <x14:cfRule type="dataBar" id="{8468D3C0-8965-4F9F-93A2-B11BDA230895}">
            <x14:dataBar minLength="0" maxLength="100" border="1" negativeBarBorderColorSameAsPositive="0">
              <x14:cfvo type="autoMin"/>
              <x14:cfvo type="autoMax"/>
              <x14:borderColor rgb="FF008AEF"/>
              <x14:negativeFillColor rgb="FFFF0000"/>
              <x14:negativeBorderColor rgb="FFFF0000"/>
              <x14:axisColor rgb="FF000000"/>
            </x14:dataBar>
          </x14:cfRule>
          <xm:sqref>Y6886:Y6887</xm:sqref>
        </x14:conditionalFormatting>
        <x14:conditionalFormatting xmlns:xm="http://schemas.microsoft.com/office/excel/2006/main">
          <x14:cfRule type="dataBar" id="{952BC67C-AE38-4E48-AE3D-215ADBF25322}">
            <x14:dataBar minLength="0" maxLength="100" border="1">
              <x14:cfvo type="autoMin"/>
              <x14:cfvo type="autoMax"/>
              <x14:borderColor rgb="FF0070C0"/>
              <x14:negativeFillColor rgb="FFFF0000"/>
              <x14:axisColor rgb="FF000000"/>
            </x14:dataBar>
          </x14:cfRule>
          <xm:sqref>Y6886:Y6887</xm:sqref>
        </x14:conditionalFormatting>
        <x14:conditionalFormatting xmlns:xm="http://schemas.microsoft.com/office/excel/2006/main">
          <x14:cfRule type="dataBar" id="{DF2255E8-91B3-45B5-8E65-B4691515F104}">
            <x14:dataBar minLength="0" maxLength="100" border="1">
              <x14:cfvo type="autoMin"/>
              <x14:cfvo type="autoMax"/>
              <x14:borderColor rgb="FF0070C0"/>
              <x14:negativeFillColor rgb="FFFF0000"/>
              <x14:axisColor rgb="FF000000"/>
            </x14:dataBar>
          </x14:cfRule>
          <xm:sqref>Y6886:Y6887</xm:sqref>
        </x14:conditionalFormatting>
        <x14:conditionalFormatting xmlns:xm="http://schemas.microsoft.com/office/excel/2006/main">
          <x14:cfRule type="dataBar" id="{8A19DD33-FACC-4392-80F1-A806A6FD708E}">
            <x14:dataBar minLength="0" maxLength="100" border="1" negativeBarBorderColorSameAsPositive="0">
              <x14:cfvo type="autoMin"/>
              <x14:cfvo type="autoMax"/>
              <x14:borderColor rgb="FF008AEF"/>
              <x14:negativeFillColor rgb="FFFF0000"/>
              <x14:negativeBorderColor rgb="FFFF0000"/>
              <x14:axisColor rgb="FF000000"/>
            </x14:dataBar>
          </x14:cfRule>
          <xm:sqref>Y6886:Y6887</xm:sqref>
        </x14:conditionalFormatting>
        <x14:conditionalFormatting xmlns:xm="http://schemas.microsoft.com/office/excel/2006/main">
          <x14:cfRule type="dataBar" id="{179D462C-CB2B-44BA-8703-E7C9E72AA14C}">
            <x14:dataBar minLength="0" maxLength="100" border="1">
              <x14:cfvo type="autoMin"/>
              <x14:cfvo type="autoMax"/>
              <x14:borderColor rgb="FF0070C0"/>
              <x14:negativeFillColor rgb="FFFF0000"/>
              <x14:axisColor rgb="FF000000"/>
            </x14:dataBar>
          </x14:cfRule>
          <xm:sqref>Y6884:Y6885</xm:sqref>
        </x14:conditionalFormatting>
        <x14:conditionalFormatting xmlns:xm="http://schemas.microsoft.com/office/excel/2006/main">
          <x14:cfRule type="dataBar" id="{4EC9CA83-FE0D-4C31-A2FD-45D24E260D36}">
            <x14:dataBar minLength="0" maxLength="100" border="1" negativeBarBorderColorSameAsPositive="0">
              <x14:cfvo type="autoMin"/>
              <x14:cfvo type="autoMax"/>
              <x14:borderColor rgb="FF008AEF"/>
              <x14:negativeFillColor rgb="FFFF0000"/>
              <x14:negativeBorderColor rgb="FFFF0000"/>
              <x14:axisColor rgb="FF000000"/>
            </x14:dataBar>
          </x14:cfRule>
          <xm:sqref>Y6884:Y6885</xm:sqref>
        </x14:conditionalFormatting>
        <x14:conditionalFormatting xmlns:xm="http://schemas.microsoft.com/office/excel/2006/main">
          <x14:cfRule type="dataBar" id="{FCAB5756-9F85-4869-A8CA-54158E699CB0}">
            <x14:dataBar minLength="0" maxLength="100" border="1">
              <x14:cfvo type="autoMin"/>
              <x14:cfvo type="autoMax"/>
              <x14:borderColor rgb="FF0070C0"/>
              <x14:negativeFillColor rgb="FFFF0000"/>
              <x14:axisColor rgb="FF000000"/>
            </x14:dataBar>
          </x14:cfRule>
          <xm:sqref>Y6884:Y6885</xm:sqref>
        </x14:conditionalFormatting>
        <x14:conditionalFormatting xmlns:xm="http://schemas.microsoft.com/office/excel/2006/main">
          <x14:cfRule type="dataBar" id="{74D21CCC-EE77-4619-A0BF-5E5F5940A138}">
            <x14:dataBar minLength="0" maxLength="100" border="1">
              <x14:cfvo type="autoMin"/>
              <x14:cfvo type="autoMax"/>
              <x14:borderColor rgb="FF0070C0"/>
              <x14:negativeFillColor rgb="FFFF0000"/>
              <x14:axisColor rgb="FF000000"/>
            </x14:dataBar>
          </x14:cfRule>
          <xm:sqref>Y6884:Y6885</xm:sqref>
        </x14:conditionalFormatting>
        <x14:conditionalFormatting xmlns:xm="http://schemas.microsoft.com/office/excel/2006/main">
          <x14:cfRule type="dataBar" id="{9F0B0700-9350-4A1B-84A5-DB87B40C4062}">
            <x14:dataBar minLength="0" maxLength="100" border="1" negativeBarBorderColorSameAsPositive="0">
              <x14:cfvo type="autoMin"/>
              <x14:cfvo type="autoMax"/>
              <x14:borderColor rgb="FF008AEF"/>
              <x14:negativeFillColor rgb="FFFF0000"/>
              <x14:negativeBorderColor rgb="FFFF0000"/>
              <x14:axisColor rgb="FF000000"/>
            </x14:dataBar>
          </x14:cfRule>
          <xm:sqref>Y6884:Y6885</xm:sqref>
        </x14:conditionalFormatting>
        <x14:conditionalFormatting xmlns:xm="http://schemas.microsoft.com/office/excel/2006/main">
          <x14:cfRule type="dataBar" id="{7E6D62FC-ED6A-4EE3-B79A-2EF770261087}">
            <x14:dataBar minLength="0" maxLength="100" border="1">
              <x14:cfvo type="autoMin"/>
              <x14:cfvo type="autoMax"/>
              <x14:borderColor rgb="FF0070C0"/>
              <x14:negativeFillColor rgb="FFFF0000"/>
              <x14:axisColor rgb="FF000000"/>
            </x14:dataBar>
          </x14:cfRule>
          <xm:sqref>Y6882:Y6883</xm:sqref>
        </x14:conditionalFormatting>
        <x14:conditionalFormatting xmlns:xm="http://schemas.microsoft.com/office/excel/2006/main">
          <x14:cfRule type="dataBar" id="{DB5451B9-E1A6-431F-9DBD-366C842786D6}">
            <x14:dataBar minLength="0" maxLength="100" border="1" negativeBarBorderColorSameAsPositive="0">
              <x14:cfvo type="autoMin"/>
              <x14:cfvo type="autoMax"/>
              <x14:borderColor rgb="FF008AEF"/>
              <x14:negativeFillColor rgb="FFFF0000"/>
              <x14:negativeBorderColor rgb="FFFF0000"/>
              <x14:axisColor rgb="FF000000"/>
            </x14:dataBar>
          </x14:cfRule>
          <xm:sqref>Y6882:Y6883</xm:sqref>
        </x14:conditionalFormatting>
        <x14:conditionalFormatting xmlns:xm="http://schemas.microsoft.com/office/excel/2006/main">
          <x14:cfRule type="dataBar" id="{8D8CFFAA-3494-4F26-B739-2237CA0159F0}">
            <x14:dataBar minLength="0" maxLength="100" border="1">
              <x14:cfvo type="autoMin"/>
              <x14:cfvo type="autoMax"/>
              <x14:borderColor rgb="FF0070C0"/>
              <x14:negativeFillColor rgb="FFFF0000"/>
              <x14:axisColor rgb="FF000000"/>
            </x14:dataBar>
          </x14:cfRule>
          <xm:sqref>Y6882:Y6883</xm:sqref>
        </x14:conditionalFormatting>
        <x14:conditionalFormatting xmlns:xm="http://schemas.microsoft.com/office/excel/2006/main">
          <x14:cfRule type="dataBar" id="{DFB31DE1-2D33-4118-BB4A-7E57032CA8FA}">
            <x14:dataBar minLength="0" maxLength="100" border="1">
              <x14:cfvo type="autoMin"/>
              <x14:cfvo type="autoMax"/>
              <x14:borderColor rgb="FF0070C0"/>
              <x14:negativeFillColor rgb="FFFF0000"/>
              <x14:axisColor rgb="FF000000"/>
            </x14:dataBar>
          </x14:cfRule>
          <xm:sqref>Y6882:Y6883</xm:sqref>
        </x14:conditionalFormatting>
        <x14:conditionalFormatting xmlns:xm="http://schemas.microsoft.com/office/excel/2006/main">
          <x14:cfRule type="dataBar" id="{CC670ABC-CCDD-4435-B535-5A0D99201605}">
            <x14:dataBar minLength="0" maxLength="100" border="1" negativeBarBorderColorSameAsPositive="0">
              <x14:cfvo type="autoMin"/>
              <x14:cfvo type="autoMax"/>
              <x14:borderColor rgb="FF008AEF"/>
              <x14:negativeFillColor rgb="FFFF0000"/>
              <x14:negativeBorderColor rgb="FFFF0000"/>
              <x14:axisColor rgb="FF000000"/>
            </x14:dataBar>
          </x14:cfRule>
          <xm:sqref>Y6882:Y6883</xm:sqref>
        </x14:conditionalFormatting>
        <x14:conditionalFormatting xmlns:xm="http://schemas.microsoft.com/office/excel/2006/main">
          <x14:cfRule type="dataBar" id="{F320D744-7761-4312-9F87-EE2AB8A684A2}">
            <x14:dataBar minLength="0" maxLength="100" border="1">
              <x14:cfvo type="autoMin"/>
              <x14:cfvo type="autoMax"/>
              <x14:borderColor rgb="FF0070C0"/>
              <x14:negativeFillColor rgb="FFFF0000"/>
              <x14:axisColor rgb="FF000000"/>
            </x14:dataBar>
          </x14:cfRule>
          <xm:sqref>Y6880:Y6881</xm:sqref>
        </x14:conditionalFormatting>
        <x14:conditionalFormatting xmlns:xm="http://schemas.microsoft.com/office/excel/2006/main">
          <x14:cfRule type="dataBar" id="{64DE3E09-377D-4546-AD0E-2C951DE69262}">
            <x14:dataBar minLength="0" maxLength="100" border="1" negativeBarBorderColorSameAsPositive="0">
              <x14:cfvo type="autoMin"/>
              <x14:cfvo type="autoMax"/>
              <x14:borderColor rgb="FF008AEF"/>
              <x14:negativeFillColor rgb="FFFF0000"/>
              <x14:negativeBorderColor rgb="FFFF0000"/>
              <x14:axisColor rgb="FF000000"/>
            </x14:dataBar>
          </x14:cfRule>
          <xm:sqref>Y6880:Y6881</xm:sqref>
        </x14:conditionalFormatting>
        <x14:conditionalFormatting xmlns:xm="http://schemas.microsoft.com/office/excel/2006/main">
          <x14:cfRule type="dataBar" id="{709BB5A0-8C52-4E05-AF08-2E660C3D7300}">
            <x14:dataBar minLength="0" maxLength="100" border="1">
              <x14:cfvo type="autoMin"/>
              <x14:cfvo type="autoMax"/>
              <x14:borderColor rgb="FF0070C0"/>
              <x14:negativeFillColor rgb="FFFF0000"/>
              <x14:axisColor rgb="FF000000"/>
            </x14:dataBar>
          </x14:cfRule>
          <xm:sqref>Y6880:Y6881</xm:sqref>
        </x14:conditionalFormatting>
        <x14:conditionalFormatting xmlns:xm="http://schemas.microsoft.com/office/excel/2006/main">
          <x14:cfRule type="dataBar" id="{7A6602FB-24E5-49BF-819E-EB5CDC634C7D}">
            <x14:dataBar minLength="0" maxLength="100" border="1">
              <x14:cfvo type="autoMin"/>
              <x14:cfvo type="autoMax"/>
              <x14:borderColor rgb="FF0070C0"/>
              <x14:negativeFillColor rgb="FFFF0000"/>
              <x14:axisColor rgb="FF000000"/>
            </x14:dataBar>
          </x14:cfRule>
          <xm:sqref>Y6880:Y6881</xm:sqref>
        </x14:conditionalFormatting>
        <x14:conditionalFormatting xmlns:xm="http://schemas.microsoft.com/office/excel/2006/main">
          <x14:cfRule type="dataBar" id="{1E370421-6627-47C5-B732-0D1D9FFC90B6}">
            <x14:dataBar minLength="0" maxLength="100" border="1" negativeBarBorderColorSameAsPositive="0">
              <x14:cfvo type="autoMin"/>
              <x14:cfvo type="autoMax"/>
              <x14:borderColor rgb="FF008AEF"/>
              <x14:negativeFillColor rgb="FFFF0000"/>
              <x14:negativeBorderColor rgb="FFFF0000"/>
              <x14:axisColor rgb="FF000000"/>
            </x14:dataBar>
          </x14:cfRule>
          <xm:sqref>Y6880:Y6881</xm:sqref>
        </x14:conditionalFormatting>
        <x14:conditionalFormatting xmlns:xm="http://schemas.microsoft.com/office/excel/2006/main">
          <x14:cfRule type="dataBar" id="{832ABBFE-5595-448E-976F-C7B8D7E3BA18}">
            <x14:dataBar minLength="0" maxLength="100" border="1">
              <x14:cfvo type="autoMin"/>
              <x14:cfvo type="autoMax"/>
              <x14:borderColor rgb="FF0070C0"/>
              <x14:negativeFillColor rgb="FFFF0000"/>
              <x14:axisColor rgb="FF000000"/>
            </x14:dataBar>
          </x14:cfRule>
          <xm:sqref>Y6878:Y6879</xm:sqref>
        </x14:conditionalFormatting>
        <x14:conditionalFormatting xmlns:xm="http://schemas.microsoft.com/office/excel/2006/main">
          <x14:cfRule type="dataBar" id="{873EA693-D485-4CA8-8C4E-2E6D3535A573}">
            <x14:dataBar minLength="0" maxLength="100" border="1" negativeBarBorderColorSameAsPositive="0">
              <x14:cfvo type="autoMin"/>
              <x14:cfvo type="autoMax"/>
              <x14:borderColor rgb="FF008AEF"/>
              <x14:negativeFillColor rgb="FFFF0000"/>
              <x14:negativeBorderColor rgb="FFFF0000"/>
              <x14:axisColor rgb="FF000000"/>
            </x14:dataBar>
          </x14:cfRule>
          <xm:sqref>Y6878:Y6879</xm:sqref>
        </x14:conditionalFormatting>
        <x14:conditionalFormatting xmlns:xm="http://schemas.microsoft.com/office/excel/2006/main">
          <x14:cfRule type="dataBar" id="{0113478E-FB42-4D79-9837-F3FD654041EE}">
            <x14:dataBar minLength="0" maxLength="100" border="1">
              <x14:cfvo type="autoMin"/>
              <x14:cfvo type="autoMax"/>
              <x14:borderColor rgb="FF0070C0"/>
              <x14:negativeFillColor rgb="FFFF0000"/>
              <x14:axisColor rgb="FF000000"/>
            </x14:dataBar>
          </x14:cfRule>
          <xm:sqref>Y6878:Y6879</xm:sqref>
        </x14:conditionalFormatting>
        <x14:conditionalFormatting xmlns:xm="http://schemas.microsoft.com/office/excel/2006/main">
          <x14:cfRule type="dataBar" id="{D4DA985D-E761-4895-ACA7-CE7428BB1A86}">
            <x14:dataBar minLength="0" maxLength="100" border="1">
              <x14:cfvo type="autoMin"/>
              <x14:cfvo type="autoMax"/>
              <x14:borderColor rgb="FF0070C0"/>
              <x14:negativeFillColor rgb="FFFF0000"/>
              <x14:axisColor rgb="FF000000"/>
            </x14:dataBar>
          </x14:cfRule>
          <xm:sqref>Y6878:Y6879</xm:sqref>
        </x14:conditionalFormatting>
        <x14:conditionalFormatting xmlns:xm="http://schemas.microsoft.com/office/excel/2006/main">
          <x14:cfRule type="dataBar" id="{7DFE0593-AE92-4585-A82E-E7CF2A9FDA9E}">
            <x14:dataBar minLength="0" maxLength="100" border="1" negativeBarBorderColorSameAsPositive="0">
              <x14:cfvo type="autoMin"/>
              <x14:cfvo type="autoMax"/>
              <x14:borderColor rgb="FF008AEF"/>
              <x14:negativeFillColor rgb="FFFF0000"/>
              <x14:negativeBorderColor rgb="FFFF0000"/>
              <x14:axisColor rgb="FF000000"/>
            </x14:dataBar>
          </x14:cfRule>
          <xm:sqref>Y6878:Y6879</xm:sqref>
        </x14:conditionalFormatting>
        <x14:conditionalFormatting xmlns:xm="http://schemas.microsoft.com/office/excel/2006/main">
          <x14:cfRule type="dataBar" id="{BD4EF6AB-C2DF-421C-9386-C1C11A5D30A0}">
            <x14:dataBar minLength="0" maxLength="100" border="1">
              <x14:cfvo type="autoMin"/>
              <x14:cfvo type="autoMax"/>
              <x14:borderColor rgb="FF0070C0"/>
              <x14:negativeFillColor rgb="FFFF0000"/>
              <x14:axisColor rgb="FF000000"/>
            </x14:dataBar>
          </x14:cfRule>
          <xm:sqref>Y6876:Y6877</xm:sqref>
        </x14:conditionalFormatting>
        <x14:conditionalFormatting xmlns:xm="http://schemas.microsoft.com/office/excel/2006/main">
          <x14:cfRule type="dataBar" id="{C9E41732-786B-41B0-8AE6-C994FBFA35E8}">
            <x14:dataBar minLength="0" maxLength="100" border="1" negativeBarBorderColorSameAsPositive="0">
              <x14:cfvo type="autoMin"/>
              <x14:cfvo type="autoMax"/>
              <x14:borderColor rgb="FF008AEF"/>
              <x14:negativeFillColor rgb="FFFF0000"/>
              <x14:negativeBorderColor rgb="FFFF0000"/>
              <x14:axisColor rgb="FF000000"/>
            </x14:dataBar>
          </x14:cfRule>
          <xm:sqref>Y6876:Y6877</xm:sqref>
        </x14:conditionalFormatting>
        <x14:conditionalFormatting xmlns:xm="http://schemas.microsoft.com/office/excel/2006/main">
          <x14:cfRule type="dataBar" id="{0655BA47-E656-4FF1-9AAB-6619B3E7FB5B}">
            <x14:dataBar minLength="0" maxLength="100" border="1">
              <x14:cfvo type="autoMin"/>
              <x14:cfvo type="autoMax"/>
              <x14:borderColor rgb="FF0070C0"/>
              <x14:negativeFillColor rgb="FFFF0000"/>
              <x14:axisColor rgb="FF000000"/>
            </x14:dataBar>
          </x14:cfRule>
          <xm:sqref>Y6876:Y6877</xm:sqref>
        </x14:conditionalFormatting>
        <x14:conditionalFormatting xmlns:xm="http://schemas.microsoft.com/office/excel/2006/main">
          <x14:cfRule type="dataBar" id="{F5A828DF-F27A-4496-9933-4D707A840D65}">
            <x14:dataBar minLength="0" maxLength="100" border="1">
              <x14:cfvo type="autoMin"/>
              <x14:cfvo type="autoMax"/>
              <x14:borderColor rgb="FF0070C0"/>
              <x14:negativeFillColor rgb="FFFF0000"/>
              <x14:axisColor rgb="FF000000"/>
            </x14:dataBar>
          </x14:cfRule>
          <xm:sqref>Y6876:Y6877</xm:sqref>
        </x14:conditionalFormatting>
        <x14:conditionalFormatting xmlns:xm="http://schemas.microsoft.com/office/excel/2006/main">
          <x14:cfRule type="dataBar" id="{66C819AD-F356-46BE-AA14-EEDA1BA804D1}">
            <x14:dataBar minLength="0" maxLength="100" border="1" negativeBarBorderColorSameAsPositive="0">
              <x14:cfvo type="autoMin"/>
              <x14:cfvo type="autoMax"/>
              <x14:borderColor rgb="FF008AEF"/>
              <x14:negativeFillColor rgb="FFFF0000"/>
              <x14:negativeBorderColor rgb="FFFF0000"/>
              <x14:axisColor rgb="FF000000"/>
            </x14:dataBar>
          </x14:cfRule>
          <xm:sqref>Y6876:Y6877</xm:sqref>
        </x14:conditionalFormatting>
        <x14:conditionalFormatting xmlns:xm="http://schemas.microsoft.com/office/excel/2006/main">
          <x14:cfRule type="dataBar" id="{922F55E4-A58E-46C9-B997-CB1945B39403}">
            <x14:dataBar minLength="0" maxLength="100" border="1">
              <x14:cfvo type="autoMin"/>
              <x14:cfvo type="autoMax"/>
              <x14:borderColor rgb="FF0070C0"/>
              <x14:negativeFillColor rgb="FFFF0000"/>
              <x14:axisColor rgb="FF000000"/>
            </x14:dataBar>
          </x14:cfRule>
          <xm:sqref>Y6874:Y6875</xm:sqref>
        </x14:conditionalFormatting>
        <x14:conditionalFormatting xmlns:xm="http://schemas.microsoft.com/office/excel/2006/main">
          <x14:cfRule type="dataBar" id="{FC1BC696-5B6A-437F-A58A-B8213D3C3B5A}">
            <x14:dataBar minLength="0" maxLength="100" border="1" negativeBarBorderColorSameAsPositive="0">
              <x14:cfvo type="autoMin"/>
              <x14:cfvo type="autoMax"/>
              <x14:borderColor rgb="FF008AEF"/>
              <x14:negativeFillColor rgb="FFFF0000"/>
              <x14:negativeBorderColor rgb="FFFF0000"/>
              <x14:axisColor rgb="FF000000"/>
            </x14:dataBar>
          </x14:cfRule>
          <xm:sqref>Y6874:Y6875</xm:sqref>
        </x14:conditionalFormatting>
        <x14:conditionalFormatting xmlns:xm="http://schemas.microsoft.com/office/excel/2006/main">
          <x14:cfRule type="dataBar" id="{13853B96-F658-4194-A4E1-3BB18BBA744D}">
            <x14:dataBar minLength="0" maxLength="100" border="1">
              <x14:cfvo type="autoMin"/>
              <x14:cfvo type="autoMax"/>
              <x14:borderColor rgb="FF0070C0"/>
              <x14:negativeFillColor rgb="FFFF0000"/>
              <x14:axisColor rgb="FF000000"/>
            </x14:dataBar>
          </x14:cfRule>
          <xm:sqref>Y6874:Y6875</xm:sqref>
        </x14:conditionalFormatting>
        <x14:conditionalFormatting xmlns:xm="http://schemas.microsoft.com/office/excel/2006/main">
          <x14:cfRule type="dataBar" id="{C6E0E52E-D493-4C0E-B7CA-4C6093EEB60C}">
            <x14:dataBar minLength="0" maxLength="100" border="1">
              <x14:cfvo type="autoMin"/>
              <x14:cfvo type="autoMax"/>
              <x14:borderColor rgb="FF0070C0"/>
              <x14:negativeFillColor rgb="FFFF0000"/>
              <x14:axisColor rgb="FF000000"/>
            </x14:dataBar>
          </x14:cfRule>
          <xm:sqref>Y6874:Y6875</xm:sqref>
        </x14:conditionalFormatting>
        <x14:conditionalFormatting xmlns:xm="http://schemas.microsoft.com/office/excel/2006/main">
          <x14:cfRule type="dataBar" id="{3AFAE5DB-E700-4FD4-95B7-E95060174A39}">
            <x14:dataBar minLength="0" maxLength="100" border="1" negativeBarBorderColorSameAsPositive="0">
              <x14:cfvo type="autoMin"/>
              <x14:cfvo type="autoMax"/>
              <x14:borderColor rgb="FF008AEF"/>
              <x14:negativeFillColor rgb="FFFF0000"/>
              <x14:negativeBorderColor rgb="FFFF0000"/>
              <x14:axisColor rgb="FF000000"/>
            </x14:dataBar>
          </x14:cfRule>
          <xm:sqref>Y6874:Y6875</xm:sqref>
        </x14:conditionalFormatting>
        <x14:conditionalFormatting xmlns:xm="http://schemas.microsoft.com/office/excel/2006/main">
          <x14:cfRule type="dataBar" id="{4D36CF74-C7E5-4440-B22D-6E4CB1A005F2}">
            <x14:dataBar minLength="0" maxLength="100" border="1">
              <x14:cfvo type="autoMin"/>
              <x14:cfvo type="autoMax"/>
              <x14:borderColor rgb="FF0070C0"/>
              <x14:negativeFillColor rgb="FFFF0000"/>
              <x14:axisColor rgb="FF000000"/>
            </x14:dataBar>
          </x14:cfRule>
          <xm:sqref>Y6872:Y6873</xm:sqref>
        </x14:conditionalFormatting>
        <x14:conditionalFormatting xmlns:xm="http://schemas.microsoft.com/office/excel/2006/main">
          <x14:cfRule type="dataBar" id="{48FB6739-AE9A-409F-BB37-0AF9A00D7CCD}">
            <x14:dataBar minLength="0" maxLength="100" border="1" negativeBarBorderColorSameAsPositive="0">
              <x14:cfvo type="autoMin"/>
              <x14:cfvo type="autoMax"/>
              <x14:borderColor rgb="FF008AEF"/>
              <x14:negativeFillColor rgb="FFFF0000"/>
              <x14:negativeBorderColor rgb="FFFF0000"/>
              <x14:axisColor rgb="FF000000"/>
            </x14:dataBar>
          </x14:cfRule>
          <xm:sqref>Y6872:Y6873</xm:sqref>
        </x14:conditionalFormatting>
        <x14:conditionalFormatting xmlns:xm="http://schemas.microsoft.com/office/excel/2006/main">
          <x14:cfRule type="dataBar" id="{FA73A57B-24A7-4979-AD8A-E60FEBD70191}">
            <x14:dataBar minLength="0" maxLength="100" border="1">
              <x14:cfvo type="autoMin"/>
              <x14:cfvo type="autoMax"/>
              <x14:borderColor rgb="FF0070C0"/>
              <x14:negativeFillColor rgb="FFFF0000"/>
              <x14:axisColor rgb="FF000000"/>
            </x14:dataBar>
          </x14:cfRule>
          <xm:sqref>Y6872:Y6873</xm:sqref>
        </x14:conditionalFormatting>
        <x14:conditionalFormatting xmlns:xm="http://schemas.microsoft.com/office/excel/2006/main">
          <x14:cfRule type="dataBar" id="{D8C9CD3D-8B45-466F-9B17-AD1353F3CE45}">
            <x14:dataBar minLength="0" maxLength="100" border="1">
              <x14:cfvo type="autoMin"/>
              <x14:cfvo type="autoMax"/>
              <x14:borderColor rgb="FF0070C0"/>
              <x14:negativeFillColor rgb="FFFF0000"/>
              <x14:axisColor rgb="FF000000"/>
            </x14:dataBar>
          </x14:cfRule>
          <xm:sqref>Y6872:Y6873</xm:sqref>
        </x14:conditionalFormatting>
        <x14:conditionalFormatting xmlns:xm="http://schemas.microsoft.com/office/excel/2006/main">
          <x14:cfRule type="dataBar" id="{F0336984-8426-4D98-9CB9-7F4F71A7C659}">
            <x14:dataBar minLength="0" maxLength="100" border="1" negativeBarBorderColorSameAsPositive="0">
              <x14:cfvo type="autoMin"/>
              <x14:cfvo type="autoMax"/>
              <x14:borderColor rgb="FF008AEF"/>
              <x14:negativeFillColor rgb="FFFF0000"/>
              <x14:negativeBorderColor rgb="FFFF0000"/>
              <x14:axisColor rgb="FF000000"/>
            </x14:dataBar>
          </x14:cfRule>
          <xm:sqref>Y6872:Y6873</xm:sqref>
        </x14:conditionalFormatting>
        <x14:conditionalFormatting xmlns:xm="http://schemas.microsoft.com/office/excel/2006/main">
          <x14:cfRule type="dataBar" id="{6E043DC6-A7BE-4B79-A75D-E4191D6905DD}">
            <x14:dataBar minLength="0" maxLength="100" border="1">
              <x14:cfvo type="autoMin"/>
              <x14:cfvo type="autoMax"/>
              <x14:borderColor rgb="FF0070C0"/>
              <x14:negativeFillColor rgb="FFFF0000"/>
              <x14:axisColor rgb="FF000000"/>
            </x14:dataBar>
          </x14:cfRule>
          <xm:sqref>Y6870:Y6871</xm:sqref>
        </x14:conditionalFormatting>
        <x14:conditionalFormatting xmlns:xm="http://schemas.microsoft.com/office/excel/2006/main">
          <x14:cfRule type="dataBar" id="{F78DF25D-D70C-4B77-AF17-067C2B72B0E7}">
            <x14:dataBar minLength="0" maxLength="100" border="1" negativeBarBorderColorSameAsPositive="0">
              <x14:cfvo type="autoMin"/>
              <x14:cfvo type="autoMax"/>
              <x14:borderColor rgb="FF008AEF"/>
              <x14:negativeFillColor rgb="FFFF0000"/>
              <x14:negativeBorderColor rgb="FFFF0000"/>
              <x14:axisColor rgb="FF000000"/>
            </x14:dataBar>
          </x14:cfRule>
          <xm:sqref>Y6870:Y6871</xm:sqref>
        </x14:conditionalFormatting>
        <x14:conditionalFormatting xmlns:xm="http://schemas.microsoft.com/office/excel/2006/main">
          <x14:cfRule type="dataBar" id="{D64773F9-792B-4F6A-89B9-AF6CA3EBCF45}">
            <x14:dataBar minLength="0" maxLength="100" border="1">
              <x14:cfvo type="autoMin"/>
              <x14:cfvo type="autoMax"/>
              <x14:borderColor rgb="FF0070C0"/>
              <x14:negativeFillColor rgb="FFFF0000"/>
              <x14:axisColor rgb="FF000000"/>
            </x14:dataBar>
          </x14:cfRule>
          <xm:sqref>Y6870:Y6871</xm:sqref>
        </x14:conditionalFormatting>
        <x14:conditionalFormatting xmlns:xm="http://schemas.microsoft.com/office/excel/2006/main">
          <x14:cfRule type="dataBar" id="{04886B7F-3AB3-4E55-A987-AF9E96567B61}">
            <x14:dataBar minLength="0" maxLength="100" border="1">
              <x14:cfvo type="autoMin"/>
              <x14:cfvo type="autoMax"/>
              <x14:borderColor rgb="FF0070C0"/>
              <x14:negativeFillColor rgb="FFFF0000"/>
              <x14:axisColor rgb="FF000000"/>
            </x14:dataBar>
          </x14:cfRule>
          <xm:sqref>Y6870:Y6871</xm:sqref>
        </x14:conditionalFormatting>
        <x14:conditionalFormatting xmlns:xm="http://schemas.microsoft.com/office/excel/2006/main">
          <x14:cfRule type="dataBar" id="{F290DB5A-9FFA-4C5E-A1D3-B80542C885A8}">
            <x14:dataBar minLength="0" maxLength="100" border="1" negativeBarBorderColorSameAsPositive="0">
              <x14:cfvo type="autoMin"/>
              <x14:cfvo type="autoMax"/>
              <x14:borderColor rgb="FF008AEF"/>
              <x14:negativeFillColor rgb="FFFF0000"/>
              <x14:negativeBorderColor rgb="FFFF0000"/>
              <x14:axisColor rgb="FF000000"/>
            </x14:dataBar>
          </x14:cfRule>
          <xm:sqref>Y6870:Y6871</xm:sqref>
        </x14:conditionalFormatting>
        <x14:conditionalFormatting xmlns:xm="http://schemas.microsoft.com/office/excel/2006/main">
          <x14:cfRule type="dataBar" id="{157DB7CE-F8F7-4580-91F7-0A2A78D9DF71}">
            <x14:dataBar minLength="0" maxLength="100" border="1">
              <x14:cfvo type="autoMin"/>
              <x14:cfvo type="autoMax"/>
              <x14:borderColor rgb="FF0070C0"/>
              <x14:negativeFillColor rgb="FFFF0000"/>
              <x14:axisColor rgb="FF000000"/>
            </x14:dataBar>
          </x14:cfRule>
          <xm:sqref>Y6868:Y6869</xm:sqref>
        </x14:conditionalFormatting>
        <x14:conditionalFormatting xmlns:xm="http://schemas.microsoft.com/office/excel/2006/main">
          <x14:cfRule type="dataBar" id="{C836860C-72DD-4D45-AA79-603922FAA16E}">
            <x14:dataBar minLength="0" maxLength="100" border="1" negativeBarBorderColorSameAsPositive="0">
              <x14:cfvo type="autoMin"/>
              <x14:cfvo type="autoMax"/>
              <x14:borderColor rgb="FF008AEF"/>
              <x14:negativeFillColor rgb="FFFF0000"/>
              <x14:negativeBorderColor rgb="FFFF0000"/>
              <x14:axisColor rgb="FF000000"/>
            </x14:dataBar>
          </x14:cfRule>
          <xm:sqref>Y6868:Y6869</xm:sqref>
        </x14:conditionalFormatting>
        <x14:conditionalFormatting xmlns:xm="http://schemas.microsoft.com/office/excel/2006/main">
          <x14:cfRule type="dataBar" id="{6BB4B65E-5F00-413C-9B12-98A296868B9A}">
            <x14:dataBar minLength="0" maxLength="100" border="1">
              <x14:cfvo type="autoMin"/>
              <x14:cfvo type="autoMax"/>
              <x14:borderColor rgb="FF0070C0"/>
              <x14:negativeFillColor rgb="FFFF0000"/>
              <x14:axisColor rgb="FF000000"/>
            </x14:dataBar>
          </x14:cfRule>
          <xm:sqref>Y6868:Y6869</xm:sqref>
        </x14:conditionalFormatting>
        <x14:conditionalFormatting xmlns:xm="http://schemas.microsoft.com/office/excel/2006/main">
          <x14:cfRule type="dataBar" id="{723895B7-1CAE-4444-BFEB-7ABD07C56049}">
            <x14:dataBar minLength="0" maxLength="100" border="1">
              <x14:cfvo type="autoMin"/>
              <x14:cfvo type="autoMax"/>
              <x14:borderColor rgb="FF0070C0"/>
              <x14:negativeFillColor rgb="FFFF0000"/>
              <x14:axisColor rgb="FF000000"/>
            </x14:dataBar>
          </x14:cfRule>
          <xm:sqref>Y6868:Y6869</xm:sqref>
        </x14:conditionalFormatting>
        <x14:conditionalFormatting xmlns:xm="http://schemas.microsoft.com/office/excel/2006/main">
          <x14:cfRule type="dataBar" id="{BBBD33A8-9F85-4283-8140-6B28B96E6FD8}">
            <x14:dataBar minLength="0" maxLength="100" border="1" negativeBarBorderColorSameAsPositive="0">
              <x14:cfvo type="autoMin"/>
              <x14:cfvo type="autoMax"/>
              <x14:borderColor rgb="FF008AEF"/>
              <x14:negativeFillColor rgb="FFFF0000"/>
              <x14:negativeBorderColor rgb="FFFF0000"/>
              <x14:axisColor rgb="FF000000"/>
            </x14:dataBar>
          </x14:cfRule>
          <xm:sqref>Y6868:Y6869</xm:sqref>
        </x14:conditionalFormatting>
        <x14:conditionalFormatting xmlns:xm="http://schemas.microsoft.com/office/excel/2006/main">
          <x14:cfRule type="dataBar" id="{59C12BF4-958F-4D5F-A580-7B3DCA5F4024}">
            <x14:dataBar minLength="0" maxLength="100" border="1">
              <x14:cfvo type="autoMin"/>
              <x14:cfvo type="autoMax"/>
              <x14:borderColor rgb="FF0070C0"/>
              <x14:negativeFillColor rgb="FFFF0000"/>
              <x14:axisColor rgb="FF000000"/>
            </x14:dataBar>
          </x14:cfRule>
          <xm:sqref>Y6866:Y6867</xm:sqref>
        </x14:conditionalFormatting>
        <x14:conditionalFormatting xmlns:xm="http://schemas.microsoft.com/office/excel/2006/main">
          <x14:cfRule type="dataBar" id="{7FA37AFA-88F5-4C92-8020-6552B1FA1FBA}">
            <x14:dataBar minLength="0" maxLength="100" border="1" negativeBarBorderColorSameAsPositive="0">
              <x14:cfvo type="autoMin"/>
              <x14:cfvo type="autoMax"/>
              <x14:borderColor rgb="FF008AEF"/>
              <x14:negativeFillColor rgb="FFFF0000"/>
              <x14:negativeBorderColor rgb="FFFF0000"/>
              <x14:axisColor rgb="FF000000"/>
            </x14:dataBar>
          </x14:cfRule>
          <xm:sqref>Y6866:Y6867</xm:sqref>
        </x14:conditionalFormatting>
        <x14:conditionalFormatting xmlns:xm="http://schemas.microsoft.com/office/excel/2006/main">
          <x14:cfRule type="dataBar" id="{B11E23A3-8509-42B7-A689-E2E032A820BD}">
            <x14:dataBar minLength="0" maxLength="100" border="1">
              <x14:cfvo type="autoMin"/>
              <x14:cfvo type="autoMax"/>
              <x14:borderColor rgb="FF0070C0"/>
              <x14:negativeFillColor rgb="FFFF0000"/>
              <x14:axisColor rgb="FF000000"/>
            </x14:dataBar>
          </x14:cfRule>
          <xm:sqref>Y6866:Y6867</xm:sqref>
        </x14:conditionalFormatting>
        <x14:conditionalFormatting xmlns:xm="http://schemas.microsoft.com/office/excel/2006/main">
          <x14:cfRule type="dataBar" id="{537692FB-2EDE-4771-9D99-0ABEF6055AE0}">
            <x14:dataBar minLength="0" maxLength="100" border="1">
              <x14:cfvo type="autoMin"/>
              <x14:cfvo type="autoMax"/>
              <x14:borderColor rgb="FF0070C0"/>
              <x14:negativeFillColor rgb="FFFF0000"/>
              <x14:axisColor rgb="FF000000"/>
            </x14:dataBar>
          </x14:cfRule>
          <xm:sqref>Y6866:Y6867</xm:sqref>
        </x14:conditionalFormatting>
        <x14:conditionalFormatting xmlns:xm="http://schemas.microsoft.com/office/excel/2006/main">
          <x14:cfRule type="dataBar" id="{8B62C71A-EF6B-4475-A01B-986316F11286}">
            <x14:dataBar minLength="0" maxLength="100" border="1" negativeBarBorderColorSameAsPositive="0">
              <x14:cfvo type="autoMin"/>
              <x14:cfvo type="autoMax"/>
              <x14:borderColor rgb="FF008AEF"/>
              <x14:negativeFillColor rgb="FFFF0000"/>
              <x14:negativeBorderColor rgb="FFFF0000"/>
              <x14:axisColor rgb="FF000000"/>
            </x14:dataBar>
          </x14:cfRule>
          <xm:sqref>Y6866:Y6867</xm:sqref>
        </x14:conditionalFormatting>
        <x14:conditionalFormatting xmlns:xm="http://schemas.microsoft.com/office/excel/2006/main">
          <x14:cfRule type="dataBar" id="{D68A2B7F-F0F3-449B-8C95-9120E653501A}">
            <x14:dataBar minLength="0" maxLength="100" border="1">
              <x14:cfvo type="autoMin"/>
              <x14:cfvo type="autoMax"/>
              <x14:borderColor rgb="FF0070C0"/>
              <x14:negativeFillColor rgb="FFFF0000"/>
              <x14:axisColor rgb="FF000000"/>
            </x14:dataBar>
          </x14:cfRule>
          <xm:sqref>Y6864:Y6865</xm:sqref>
        </x14:conditionalFormatting>
        <x14:conditionalFormatting xmlns:xm="http://schemas.microsoft.com/office/excel/2006/main">
          <x14:cfRule type="dataBar" id="{9CEC6957-CC49-494F-B311-1CE70819B950}">
            <x14:dataBar minLength="0" maxLength="100" border="1" negativeBarBorderColorSameAsPositive="0">
              <x14:cfvo type="autoMin"/>
              <x14:cfvo type="autoMax"/>
              <x14:borderColor rgb="FF008AEF"/>
              <x14:negativeFillColor rgb="FFFF0000"/>
              <x14:negativeBorderColor rgb="FFFF0000"/>
              <x14:axisColor rgb="FF000000"/>
            </x14:dataBar>
          </x14:cfRule>
          <xm:sqref>Y6864:Y6865</xm:sqref>
        </x14:conditionalFormatting>
        <x14:conditionalFormatting xmlns:xm="http://schemas.microsoft.com/office/excel/2006/main">
          <x14:cfRule type="dataBar" id="{5D6559A1-1821-4584-A6A5-671B9B13798A}">
            <x14:dataBar minLength="0" maxLength="100" border="1">
              <x14:cfvo type="autoMin"/>
              <x14:cfvo type="autoMax"/>
              <x14:borderColor rgb="FF0070C0"/>
              <x14:negativeFillColor rgb="FFFF0000"/>
              <x14:axisColor rgb="FF000000"/>
            </x14:dataBar>
          </x14:cfRule>
          <xm:sqref>Y6864:Y6865</xm:sqref>
        </x14:conditionalFormatting>
        <x14:conditionalFormatting xmlns:xm="http://schemas.microsoft.com/office/excel/2006/main">
          <x14:cfRule type="dataBar" id="{1A19A2ED-82FD-4C8B-96FF-24719A4ADBE2}">
            <x14:dataBar minLength="0" maxLength="100" border="1">
              <x14:cfvo type="autoMin"/>
              <x14:cfvo type="autoMax"/>
              <x14:borderColor rgb="FF0070C0"/>
              <x14:negativeFillColor rgb="FFFF0000"/>
              <x14:axisColor rgb="FF000000"/>
            </x14:dataBar>
          </x14:cfRule>
          <xm:sqref>Y6864:Y6865</xm:sqref>
        </x14:conditionalFormatting>
        <x14:conditionalFormatting xmlns:xm="http://schemas.microsoft.com/office/excel/2006/main">
          <x14:cfRule type="dataBar" id="{51FC77CE-771C-4341-BDD7-DDB476EF5A21}">
            <x14:dataBar minLength="0" maxLength="100" border="1" negativeBarBorderColorSameAsPositive="0">
              <x14:cfvo type="autoMin"/>
              <x14:cfvo type="autoMax"/>
              <x14:borderColor rgb="FF008AEF"/>
              <x14:negativeFillColor rgb="FFFF0000"/>
              <x14:negativeBorderColor rgb="FFFF0000"/>
              <x14:axisColor rgb="FF000000"/>
            </x14:dataBar>
          </x14:cfRule>
          <xm:sqref>Y6864:Y6865</xm:sqref>
        </x14:conditionalFormatting>
        <x14:conditionalFormatting xmlns:xm="http://schemas.microsoft.com/office/excel/2006/main">
          <x14:cfRule type="dataBar" id="{75DCA9BF-278C-4437-96BC-AF360083AB23}">
            <x14:dataBar minLength="0" maxLength="100" border="1">
              <x14:cfvo type="autoMin"/>
              <x14:cfvo type="autoMax"/>
              <x14:borderColor rgb="FF0070C0"/>
              <x14:negativeFillColor rgb="FFFF0000"/>
              <x14:axisColor rgb="FF000000"/>
            </x14:dataBar>
          </x14:cfRule>
          <xm:sqref>Y6862:Y6863</xm:sqref>
        </x14:conditionalFormatting>
        <x14:conditionalFormatting xmlns:xm="http://schemas.microsoft.com/office/excel/2006/main">
          <x14:cfRule type="dataBar" id="{C958E1A9-77DF-4CC4-B9B3-F88A785A2B0A}">
            <x14:dataBar minLength="0" maxLength="100" border="1" negativeBarBorderColorSameAsPositive="0">
              <x14:cfvo type="autoMin"/>
              <x14:cfvo type="autoMax"/>
              <x14:borderColor rgb="FF008AEF"/>
              <x14:negativeFillColor rgb="FFFF0000"/>
              <x14:negativeBorderColor rgb="FFFF0000"/>
              <x14:axisColor rgb="FF000000"/>
            </x14:dataBar>
          </x14:cfRule>
          <xm:sqref>Y6862:Y6863</xm:sqref>
        </x14:conditionalFormatting>
        <x14:conditionalFormatting xmlns:xm="http://schemas.microsoft.com/office/excel/2006/main">
          <x14:cfRule type="dataBar" id="{D41A839A-84F4-4886-8937-4B6021011C90}">
            <x14:dataBar minLength="0" maxLength="100" border="1">
              <x14:cfvo type="autoMin"/>
              <x14:cfvo type="autoMax"/>
              <x14:borderColor rgb="FF0070C0"/>
              <x14:negativeFillColor rgb="FFFF0000"/>
              <x14:axisColor rgb="FF000000"/>
            </x14:dataBar>
          </x14:cfRule>
          <xm:sqref>Y6862:Y6863</xm:sqref>
        </x14:conditionalFormatting>
        <x14:conditionalFormatting xmlns:xm="http://schemas.microsoft.com/office/excel/2006/main">
          <x14:cfRule type="dataBar" id="{063811F8-D3DB-4089-9186-B03758C33579}">
            <x14:dataBar minLength="0" maxLength="100" border="1">
              <x14:cfvo type="autoMin"/>
              <x14:cfvo type="autoMax"/>
              <x14:borderColor rgb="FF0070C0"/>
              <x14:negativeFillColor rgb="FFFF0000"/>
              <x14:axisColor rgb="FF000000"/>
            </x14:dataBar>
          </x14:cfRule>
          <xm:sqref>Y6862:Y6863</xm:sqref>
        </x14:conditionalFormatting>
        <x14:conditionalFormatting xmlns:xm="http://schemas.microsoft.com/office/excel/2006/main">
          <x14:cfRule type="dataBar" id="{E155E412-9827-4EBA-BD42-7235C3D668D0}">
            <x14:dataBar minLength="0" maxLength="100" border="1" negativeBarBorderColorSameAsPositive="0">
              <x14:cfvo type="autoMin"/>
              <x14:cfvo type="autoMax"/>
              <x14:borderColor rgb="FF008AEF"/>
              <x14:negativeFillColor rgb="FFFF0000"/>
              <x14:negativeBorderColor rgb="FFFF0000"/>
              <x14:axisColor rgb="FF000000"/>
            </x14:dataBar>
          </x14:cfRule>
          <xm:sqref>Y6862:Y6863</xm:sqref>
        </x14:conditionalFormatting>
        <x14:conditionalFormatting xmlns:xm="http://schemas.microsoft.com/office/excel/2006/main">
          <x14:cfRule type="dataBar" id="{D7EA571B-9FD8-40D1-A688-1418758F2034}">
            <x14:dataBar minLength="0" maxLength="100" border="1">
              <x14:cfvo type="autoMin"/>
              <x14:cfvo type="autoMax"/>
              <x14:borderColor rgb="FF0070C0"/>
              <x14:negativeFillColor rgb="FFFF0000"/>
              <x14:axisColor rgb="FF000000"/>
            </x14:dataBar>
          </x14:cfRule>
          <xm:sqref>Y6860:Y6861</xm:sqref>
        </x14:conditionalFormatting>
        <x14:conditionalFormatting xmlns:xm="http://schemas.microsoft.com/office/excel/2006/main">
          <x14:cfRule type="dataBar" id="{A6E6B2D5-3AFC-4A45-914E-633B0E4AF139}">
            <x14:dataBar minLength="0" maxLength="100" border="1" negativeBarBorderColorSameAsPositive="0">
              <x14:cfvo type="autoMin"/>
              <x14:cfvo type="autoMax"/>
              <x14:borderColor rgb="FF008AEF"/>
              <x14:negativeFillColor rgb="FFFF0000"/>
              <x14:negativeBorderColor rgb="FFFF0000"/>
              <x14:axisColor rgb="FF000000"/>
            </x14:dataBar>
          </x14:cfRule>
          <xm:sqref>Y6860:Y6861</xm:sqref>
        </x14:conditionalFormatting>
        <x14:conditionalFormatting xmlns:xm="http://schemas.microsoft.com/office/excel/2006/main">
          <x14:cfRule type="dataBar" id="{9D83C1E6-C3DF-49D6-8CC0-DA0108DF60D7}">
            <x14:dataBar minLength="0" maxLength="100" border="1">
              <x14:cfvo type="autoMin"/>
              <x14:cfvo type="autoMax"/>
              <x14:borderColor rgb="FF0070C0"/>
              <x14:negativeFillColor rgb="FFFF0000"/>
              <x14:axisColor rgb="FF000000"/>
            </x14:dataBar>
          </x14:cfRule>
          <xm:sqref>Y6860:Y6861</xm:sqref>
        </x14:conditionalFormatting>
        <x14:conditionalFormatting xmlns:xm="http://schemas.microsoft.com/office/excel/2006/main">
          <x14:cfRule type="dataBar" id="{5F6DEF2E-1487-47B6-A287-85844CA1C966}">
            <x14:dataBar minLength="0" maxLength="100" border="1">
              <x14:cfvo type="autoMin"/>
              <x14:cfvo type="autoMax"/>
              <x14:borderColor rgb="FF0070C0"/>
              <x14:negativeFillColor rgb="FFFF0000"/>
              <x14:axisColor rgb="FF000000"/>
            </x14:dataBar>
          </x14:cfRule>
          <xm:sqref>Y6860:Y6861</xm:sqref>
        </x14:conditionalFormatting>
        <x14:conditionalFormatting xmlns:xm="http://schemas.microsoft.com/office/excel/2006/main">
          <x14:cfRule type="dataBar" id="{CCA9EFAA-09FE-4C7D-AD2F-CA18273CDFCB}">
            <x14:dataBar minLength="0" maxLength="100" border="1" negativeBarBorderColorSameAsPositive="0">
              <x14:cfvo type="autoMin"/>
              <x14:cfvo type="autoMax"/>
              <x14:borderColor rgb="FF008AEF"/>
              <x14:negativeFillColor rgb="FFFF0000"/>
              <x14:negativeBorderColor rgb="FFFF0000"/>
              <x14:axisColor rgb="FF000000"/>
            </x14:dataBar>
          </x14:cfRule>
          <xm:sqref>Y6860:Y6861</xm:sqref>
        </x14:conditionalFormatting>
        <x14:conditionalFormatting xmlns:xm="http://schemas.microsoft.com/office/excel/2006/main">
          <x14:cfRule type="dataBar" id="{0AD4DE87-3D6D-45BA-A820-97CB87C13676}">
            <x14:dataBar minLength="0" maxLength="100" border="1">
              <x14:cfvo type="autoMin"/>
              <x14:cfvo type="autoMax"/>
              <x14:borderColor rgb="FF0070C0"/>
              <x14:negativeFillColor rgb="FFFF0000"/>
              <x14:axisColor rgb="FF000000"/>
            </x14:dataBar>
          </x14:cfRule>
          <xm:sqref>Y6858:Y6859</xm:sqref>
        </x14:conditionalFormatting>
        <x14:conditionalFormatting xmlns:xm="http://schemas.microsoft.com/office/excel/2006/main">
          <x14:cfRule type="dataBar" id="{881460CB-3A73-4949-8078-729E23696C97}">
            <x14:dataBar minLength="0" maxLength="100" border="1" negativeBarBorderColorSameAsPositive="0">
              <x14:cfvo type="autoMin"/>
              <x14:cfvo type="autoMax"/>
              <x14:borderColor rgb="FF008AEF"/>
              <x14:negativeFillColor rgb="FFFF0000"/>
              <x14:negativeBorderColor rgb="FFFF0000"/>
              <x14:axisColor rgb="FF000000"/>
            </x14:dataBar>
          </x14:cfRule>
          <xm:sqref>Y6858:Y6859</xm:sqref>
        </x14:conditionalFormatting>
        <x14:conditionalFormatting xmlns:xm="http://schemas.microsoft.com/office/excel/2006/main">
          <x14:cfRule type="dataBar" id="{CCC81F7E-92DD-44E3-9A8C-76D3DB8DDBD6}">
            <x14:dataBar minLength="0" maxLength="100" border="1">
              <x14:cfvo type="autoMin"/>
              <x14:cfvo type="autoMax"/>
              <x14:borderColor rgb="FF0070C0"/>
              <x14:negativeFillColor rgb="FFFF0000"/>
              <x14:axisColor rgb="FF000000"/>
            </x14:dataBar>
          </x14:cfRule>
          <xm:sqref>Y6858:Y6859</xm:sqref>
        </x14:conditionalFormatting>
        <x14:conditionalFormatting xmlns:xm="http://schemas.microsoft.com/office/excel/2006/main">
          <x14:cfRule type="dataBar" id="{0B0E4854-0157-40FA-8C8F-B356A1F6790F}">
            <x14:dataBar minLength="0" maxLength="100" border="1">
              <x14:cfvo type="autoMin"/>
              <x14:cfvo type="autoMax"/>
              <x14:borderColor rgb="FF0070C0"/>
              <x14:negativeFillColor rgb="FFFF0000"/>
              <x14:axisColor rgb="FF000000"/>
            </x14:dataBar>
          </x14:cfRule>
          <xm:sqref>Y6858:Y6859</xm:sqref>
        </x14:conditionalFormatting>
        <x14:conditionalFormatting xmlns:xm="http://schemas.microsoft.com/office/excel/2006/main">
          <x14:cfRule type="dataBar" id="{1F8BD13C-F349-40E2-9BAC-35B53E8B43D1}">
            <x14:dataBar minLength="0" maxLength="100" border="1" negativeBarBorderColorSameAsPositive="0">
              <x14:cfvo type="autoMin"/>
              <x14:cfvo type="autoMax"/>
              <x14:borderColor rgb="FF008AEF"/>
              <x14:negativeFillColor rgb="FFFF0000"/>
              <x14:negativeBorderColor rgb="FFFF0000"/>
              <x14:axisColor rgb="FF000000"/>
            </x14:dataBar>
          </x14:cfRule>
          <xm:sqref>Y6858:Y6859</xm:sqref>
        </x14:conditionalFormatting>
        <x14:conditionalFormatting xmlns:xm="http://schemas.microsoft.com/office/excel/2006/main">
          <x14:cfRule type="dataBar" id="{50555991-7423-462D-B9B5-E237F521DAE7}">
            <x14:dataBar minLength="0" maxLength="100" border="1">
              <x14:cfvo type="autoMin"/>
              <x14:cfvo type="autoMax"/>
              <x14:borderColor rgb="FF0070C0"/>
              <x14:negativeFillColor rgb="FFFF0000"/>
              <x14:axisColor rgb="FF000000"/>
            </x14:dataBar>
          </x14:cfRule>
          <xm:sqref>Y6856:Y6857</xm:sqref>
        </x14:conditionalFormatting>
        <x14:conditionalFormatting xmlns:xm="http://schemas.microsoft.com/office/excel/2006/main">
          <x14:cfRule type="dataBar" id="{0215C0BF-5EE5-4067-A8D3-B4FBB88987FD}">
            <x14:dataBar minLength="0" maxLength="100" border="1" negativeBarBorderColorSameAsPositive="0">
              <x14:cfvo type="autoMin"/>
              <x14:cfvo type="autoMax"/>
              <x14:borderColor rgb="FF008AEF"/>
              <x14:negativeFillColor rgb="FFFF0000"/>
              <x14:negativeBorderColor rgb="FFFF0000"/>
              <x14:axisColor rgb="FF000000"/>
            </x14:dataBar>
          </x14:cfRule>
          <xm:sqref>Y6856:Y6857</xm:sqref>
        </x14:conditionalFormatting>
        <x14:conditionalFormatting xmlns:xm="http://schemas.microsoft.com/office/excel/2006/main">
          <x14:cfRule type="dataBar" id="{04F0A7BE-0BF5-422A-8B95-B95929912D2D}">
            <x14:dataBar minLength="0" maxLength="100" border="1">
              <x14:cfvo type="autoMin"/>
              <x14:cfvo type="autoMax"/>
              <x14:borderColor rgb="FF0070C0"/>
              <x14:negativeFillColor rgb="FFFF0000"/>
              <x14:axisColor rgb="FF000000"/>
            </x14:dataBar>
          </x14:cfRule>
          <xm:sqref>Y6856:Y6857</xm:sqref>
        </x14:conditionalFormatting>
        <x14:conditionalFormatting xmlns:xm="http://schemas.microsoft.com/office/excel/2006/main">
          <x14:cfRule type="dataBar" id="{6D06CEB9-718F-405D-BD20-B55D1FD2CC5B}">
            <x14:dataBar minLength="0" maxLength="100" border="1">
              <x14:cfvo type="autoMin"/>
              <x14:cfvo type="autoMax"/>
              <x14:borderColor rgb="FF0070C0"/>
              <x14:negativeFillColor rgb="FFFF0000"/>
              <x14:axisColor rgb="FF000000"/>
            </x14:dataBar>
          </x14:cfRule>
          <xm:sqref>Y6856:Y6857</xm:sqref>
        </x14:conditionalFormatting>
        <x14:conditionalFormatting xmlns:xm="http://schemas.microsoft.com/office/excel/2006/main">
          <x14:cfRule type="dataBar" id="{AFD8C066-C741-4178-B7BD-B913A297ACB4}">
            <x14:dataBar minLength="0" maxLength="100" border="1" negativeBarBorderColorSameAsPositive="0">
              <x14:cfvo type="autoMin"/>
              <x14:cfvo type="autoMax"/>
              <x14:borderColor rgb="FF008AEF"/>
              <x14:negativeFillColor rgb="FFFF0000"/>
              <x14:negativeBorderColor rgb="FFFF0000"/>
              <x14:axisColor rgb="FF000000"/>
            </x14:dataBar>
          </x14:cfRule>
          <xm:sqref>Y6856:Y6857</xm:sqref>
        </x14:conditionalFormatting>
        <x14:conditionalFormatting xmlns:xm="http://schemas.microsoft.com/office/excel/2006/main">
          <x14:cfRule type="dataBar" id="{90CFC0A1-4E30-421E-833F-519FF15AD800}">
            <x14:dataBar minLength="0" maxLength="100" border="1">
              <x14:cfvo type="autoMin"/>
              <x14:cfvo type="autoMax"/>
              <x14:borderColor rgb="FF0070C0"/>
              <x14:negativeFillColor rgb="FFFF0000"/>
              <x14:axisColor rgb="FF000000"/>
            </x14:dataBar>
          </x14:cfRule>
          <xm:sqref>Y6854:Y6855</xm:sqref>
        </x14:conditionalFormatting>
        <x14:conditionalFormatting xmlns:xm="http://schemas.microsoft.com/office/excel/2006/main">
          <x14:cfRule type="dataBar" id="{752501E6-8821-4CBC-A47C-1C85CA377D52}">
            <x14:dataBar minLength="0" maxLength="100" border="1" negativeBarBorderColorSameAsPositive="0">
              <x14:cfvo type="autoMin"/>
              <x14:cfvo type="autoMax"/>
              <x14:borderColor rgb="FF008AEF"/>
              <x14:negativeFillColor rgb="FFFF0000"/>
              <x14:negativeBorderColor rgb="FFFF0000"/>
              <x14:axisColor rgb="FF000000"/>
            </x14:dataBar>
          </x14:cfRule>
          <xm:sqref>Y6854:Y6855</xm:sqref>
        </x14:conditionalFormatting>
        <x14:conditionalFormatting xmlns:xm="http://schemas.microsoft.com/office/excel/2006/main">
          <x14:cfRule type="dataBar" id="{B357255B-DCE0-4911-BDBB-AAF1668C2C10}">
            <x14:dataBar minLength="0" maxLength="100" border="1">
              <x14:cfvo type="autoMin"/>
              <x14:cfvo type="autoMax"/>
              <x14:borderColor rgb="FF0070C0"/>
              <x14:negativeFillColor rgb="FFFF0000"/>
              <x14:axisColor rgb="FF000000"/>
            </x14:dataBar>
          </x14:cfRule>
          <xm:sqref>Y6854:Y6855</xm:sqref>
        </x14:conditionalFormatting>
        <x14:conditionalFormatting xmlns:xm="http://schemas.microsoft.com/office/excel/2006/main">
          <x14:cfRule type="dataBar" id="{E4CEEA77-7014-404F-8CC3-2742264A85EB}">
            <x14:dataBar minLength="0" maxLength="100" border="1">
              <x14:cfvo type="autoMin"/>
              <x14:cfvo type="autoMax"/>
              <x14:borderColor rgb="FF0070C0"/>
              <x14:negativeFillColor rgb="FFFF0000"/>
              <x14:axisColor rgb="FF000000"/>
            </x14:dataBar>
          </x14:cfRule>
          <xm:sqref>Y6854:Y6855</xm:sqref>
        </x14:conditionalFormatting>
        <x14:conditionalFormatting xmlns:xm="http://schemas.microsoft.com/office/excel/2006/main">
          <x14:cfRule type="dataBar" id="{9E7EB12F-A79F-4485-9B78-066C32622467}">
            <x14:dataBar minLength="0" maxLength="100" border="1" negativeBarBorderColorSameAsPositive="0">
              <x14:cfvo type="autoMin"/>
              <x14:cfvo type="autoMax"/>
              <x14:borderColor rgb="FF008AEF"/>
              <x14:negativeFillColor rgb="FFFF0000"/>
              <x14:negativeBorderColor rgb="FFFF0000"/>
              <x14:axisColor rgb="FF000000"/>
            </x14:dataBar>
          </x14:cfRule>
          <xm:sqref>Y6854:Y6855</xm:sqref>
        </x14:conditionalFormatting>
        <x14:conditionalFormatting xmlns:xm="http://schemas.microsoft.com/office/excel/2006/main">
          <x14:cfRule type="dataBar" id="{DA589967-6179-402B-AD40-4C7BA3D99B95}">
            <x14:dataBar minLength="0" maxLength="100" border="1">
              <x14:cfvo type="autoMin"/>
              <x14:cfvo type="autoMax"/>
              <x14:borderColor rgb="FF0070C0"/>
              <x14:negativeFillColor rgb="FFFF0000"/>
              <x14:axisColor rgb="FF000000"/>
            </x14:dataBar>
          </x14:cfRule>
          <xm:sqref>Y6852:Y6853</xm:sqref>
        </x14:conditionalFormatting>
        <x14:conditionalFormatting xmlns:xm="http://schemas.microsoft.com/office/excel/2006/main">
          <x14:cfRule type="dataBar" id="{DDBC83EE-C6AC-427F-85A7-742626FCFA13}">
            <x14:dataBar minLength="0" maxLength="100" border="1" negativeBarBorderColorSameAsPositive="0">
              <x14:cfvo type="autoMin"/>
              <x14:cfvo type="autoMax"/>
              <x14:borderColor rgb="FF008AEF"/>
              <x14:negativeFillColor rgb="FFFF0000"/>
              <x14:negativeBorderColor rgb="FFFF0000"/>
              <x14:axisColor rgb="FF000000"/>
            </x14:dataBar>
          </x14:cfRule>
          <xm:sqref>Y6852:Y6853</xm:sqref>
        </x14:conditionalFormatting>
        <x14:conditionalFormatting xmlns:xm="http://schemas.microsoft.com/office/excel/2006/main">
          <x14:cfRule type="dataBar" id="{1C2B92E4-6378-4A45-A524-AB93B1492F00}">
            <x14:dataBar minLength="0" maxLength="100" border="1">
              <x14:cfvo type="autoMin"/>
              <x14:cfvo type="autoMax"/>
              <x14:borderColor rgb="FF0070C0"/>
              <x14:negativeFillColor rgb="FFFF0000"/>
              <x14:axisColor rgb="FF000000"/>
            </x14:dataBar>
          </x14:cfRule>
          <xm:sqref>Y6852:Y6853</xm:sqref>
        </x14:conditionalFormatting>
        <x14:conditionalFormatting xmlns:xm="http://schemas.microsoft.com/office/excel/2006/main">
          <x14:cfRule type="dataBar" id="{829586B0-C9C8-4A5D-A90C-C78666CE9A0F}">
            <x14:dataBar minLength="0" maxLength="100" border="1">
              <x14:cfvo type="autoMin"/>
              <x14:cfvo type="autoMax"/>
              <x14:borderColor rgb="FF0070C0"/>
              <x14:negativeFillColor rgb="FFFF0000"/>
              <x14:axisColor rgb="FF000000"/>
            </x14:dataBar>
          </x14:cfRule>
          <xm:sqref>Y6852:Y6853</xm:sqref>
        </x14:conditionalFormatting>
        <x14:conditionalFormatting xmlns:xm="http://schemas.microsoft.com/office/excel/2006/main">
          <x14:cfRule type="dataBar" id="{4C782FF4-BE86-44C5-876A-280D2FE5751B}">
            <x14:dataBar minLength="0" maxLength="100" border="1" negativeBarBorderColorSameAsPositive="0">
              <x14:cfvo type="autoMin"/>
              <x14:cfvo type="autoMax"/>
              <x14:borderColor rgb="FF008AEF"/>
              <x14:negativeFillColor rgb="FFFF0000"/>
              <x14:negativeBorderColor rgb="FFFF0000"/>
              <x14:axisColor rgb="FF000000"/>
            </x14:dataBar>
          </x14:cfRule>
          <xm:sqref>Y6852:Y6853</xm:sqref>
        </x14:conditionalFormatting>
        <x14:conditionalFormatting xmlns:xm="http://schemas.microsoft.com/office/excel/2006/main">
          <x14:cfRule type="dataBar" id="{D25CBD2D-C7C7-49A9-8063-7D80635052B7}">
            <x14:dataBar minLength="0" maxLength="100" border="1">
              <x14:cfvo type="autoMin"/>
              <x14:cfvo type="autoMax"/>
              <x14:borderColor rgb="FF0070C0"/>
              <x14:negativeFillColor rgb="FFFF0000"/>
              <x14:axisColor rgb="FF000000"/>
            </x14:dataBar>
          </x14:cfRule>
          <xm:sqref>Y6850:Y6851</xm:sqref>
        </x14:conditionalFormatting>
        <x14:conditionalFormatting xmlns:xm="http://schemas.microsoft.com/office/excel/2006/main">
          <x14:cfRule type="dataBar" id="{7776B807-CD9F-42F2-9938-0CE3333D391B}">
            <x14:dataBar minLength="0" maxLength="100" border="1" negativeBarBorderColorSameAsPositive="0">
              <x14:cfvo type="autoMin"/>
              <x14:cfvo type="autoMax"/>
              <x14:borderColor rgb="FF008AEF"/>
              <x14:negativeFillColor rgb="FFFF0000"/>
              <x14:negativeBorderColor rgb="FFFF0000"/>
              <x14:axisColor rgb="FF000000"/>
            </x14:dataBar>
          </x14:cfRule>
          <xm:sqref>Y6850:Y6851</xm:sqref>
        </x14:conditionalFormatting>
        <x14:conditionalFormatting xmlns:xm="http://schemas.microsoft.com/office/excel/2006/main">
          <x14:cfRule type="dataBar" id="{48E43779-7CEE-43C6-A95B-AE4558FD6EFB}">
            <x14:dataBar minLength="0" maxLength="100" border="1">
              <x14:cfvo type="autoMin"/>
              <x14:cfvo type="autoMax"/>
              <x14:borderColor rgb="FF0070C0"/>
              <x14:negativeFillColor rgb="FFFF0000"/>
              <x14:axisColor rgb="FF000000"/>
            </x14:dataBar>
          </x14:cfRule>
          <xm:sqref>Y6850:Y6851</xm:sqref>
        </x14:conditionalFormatting>
        <x14:conditionalFormatting xmlns:xm="http://schemas.microsoft.com/office/excel/2006/main">
          <x14:cfRule type="dataBar" id="{91D35E11-4415-4FA4-BC2E-6FC0C7964DCE}">
            <x14:dataBar minLength="0" maxLength="100" border="1">
              <x14:cfvo type="autoMin"/>
              <x14:cfvo type="autoMax"/>
              <x14:borderColor rgb="FF0070C0"/>
              <x14:negativeFillColor rgb="FFFF0000"/>
              <x14:axisColor rgb="FF000000"/>
            </x14:dataBar>
          </x14:cfRule>
          <xm:sqref>Y6850:Y6851</xm:sqref>
        </x14:conditionalFormatting>
        <x14:conditionalFormatting xmlns:xm="http://schemas.microsoft.com/office/excel/2006/main">
          <x14:cfRule type="dataBar" id="{E8C657C3-F962-4A91-80E3-69F5C00CED82}">
            <x14:dataBar minLength="0" maxLength="100" border="1" negativeBarBorderColorSameAsPositive="0">
              <x14:cfvo type="autoMin"/>
              <x14:cfvo type="autoMax"/>
              <x14:borderColor rgb="FF008AEF"/>
              <x14:negativeFillColor rgb="FFFF0000"/>
              <x14:negativeBorderColor rgb="FFFF0000"/>
              <x14:axisColor rgb="FF000000"/>
            </x14:dataBar>
          </x14:cfRule>
          <xm:sqref>Y6850:Y6851</xm:sqref>
        </x14:conditionalFormatting>
        <x14:conditionalFormatting xmlns:xm="http://schemas.microsoft.com/office/excel/2006/main">
          <x14:cfRule type="dataBar" id="{945EB2AE-A6C4-42BF-8804-D26528175462}">
            <x14:dataBar minLength="0" maxLength="100" border="1">
              <x14:cfvo type="autoMin"/>
              <x14:cfvo type="autoMax"/>
              <x14:borderColor rgb="FF0070C0"/>
              <x14:negativeFillColor rgb="FFFF0000"/>
              <x14:axisColor rgb="FF000000"/>
            </x14:dataBar>
          </x14:cfRule>
          <xm:sqref>Y6848:Y6849</xm:sqref>
        </x14:conditionalFormatting>
        <x14:conditionalFormatting xmlns:xm="http://schemas.microsoft.com/office/excel/2006/main">
          <x14:cfRule type="dataBar" id="{F8CFD6DB-FFE2-4AF3-AD3B-584814A5CAD9}">
            <x14:dataBar minLength="0" maxLength="100" border="1" negativeBarBorderColorSameAsPositive="0">
              <x14:cfvo type="autoMin"/>
              <x14:cfvo type="autoMax"/>
              <x14:borderColor rgb="FF008AEF"/>
              <x14:negativeFillColor rgb="FFFF0000"/>
              <x14:negativeBorderColor rgb="FFFF0000"/>
              <x14:axisColor rgb="FF000000"/>
            </x14:dataBar>
          </x14:cfRule>
          <xm:sqref>Y6848:Y6849</xm:sqref>
        </x14:conditionalFormatting>
        <x14:conditionalFormatting xmlns:xm="http://schemas.microsoft.com/office/excel/2006/main">
          <x14:cfRule type="dataBar" id="{AC54CB61-8F06-467C-9140-B5A3933C0B03}">
            <x14:dataBar minLength="0" maxLength="100" border="1">
              <x14:cfvo type="autoMin"/>
              <x14:cfvo type="autoMax"/>
              <x14:borderColor rgb="FF0070C0"/>
              <x14:negativeFillColor rgb="FFFF0000"/>
              <x14:axisColor rgb="FF000000"/>
            </x14:dataBar>
          </x14:cfRule>
          <xm:sqref>Y6848:Y6849</xm:sqref>
        </x14:conditionalFormatting>
        <x14:conditionalFormatting xmlns:xm="http://schemas.microsoft.com/office/excel/2006/main">
          <x14:cfRule type="dataBar" id="{521AE2D9-F1D6-43BF-B01E-EFE3098C7D70}">
            <x14:dataBar minLength="0" maxLength="100" border="1">
              <x14:cfvo type="autoMin"/>
              <x14:cfvo type="autoMax"/>
              <x14:borderColor rgb="FF0070C0"/>
              <x14:negativeFillColor rgb="FFFF0000"/>
              <x14:axisColor rgb="FF000000"/>
            </x14:dataBar>
          </x14:cfRule>
          <xm:sqref>Y6848:Y6849</xm:sqref>
        </x14:conditionalFormatting>
        <x14:conditionalFormatting xmlns:xm="http://schemas.microsoft.com/office/excel/2006/main">
          <x14:cfRule type="dataBar" id="{373BD9A5-9F37-42A0-8473-E6CDB35CDE1A}">
            <x14:dataBar minLength="0" maxLength="100" border="1" negativeBarBorderColorSameAsPositive="0">
              <x14:cfvo type="autoMin"/>
              <x14:cfvo type="autoMax"/>
              <x14:borderColor rgb="FF008AEF"/>
              <x14:negativeFillColor rgb="FFFF0000"/>
              <x14:negativeBorderColor rgb="FFFF0000"/>
              <x14:axisColor rgb="FF000000"/>
            </x14:dataBar>
          </x14:cfRule>
          <xm:sqref>Y6848:Y6849</xm:sqref>
        </x14:conditionalFormatting>
        <x14:conditionalFormatting xmlns:xm="http://schemas.microsoft.com/office/excel/2006/main">
          <x14:cfRule type="dataBar" id="{5807704A-9482-4261-AAD2-4215FD12F3CD}">
            <x14:dataBar minLength="0" maxLength="100" border="1">
              <x14:cfvo type="autoMin"/>
              <x14:cfvo type="autoMax"/>
              <x14:borderColor rgb="FF0070C0"/>
              <x14:negativeFillColor rgb="FFFF0000"/>
              <x14:axisColor rgb="FF000000"/>
            </x14:dataBar>
          </x14:cfRule>
          <xm:sqref>Y6846:Y6847</xm:sqref>
        </x14:conditionalFormatting>
        <x14:conditionalFormatting xmlns:xm="http://schemas.microsoft.com/office/excel/2006/main">
          <x14:cfRule type="dataBar" id="{46FBADB4-6730-4DD0-A4AC-73821D61B5E7}">
            <x14:dataBar minLength="0" maxLength="100" border="1" negativeBarBorderColorSameAsPositive="0">
              <x14:cfvo type="autoMin"/>
              <x14:cfvo type="autoMax"/>
              <x14:borderColor rgb="FF008AEF"/>
              <x14:negativeFillColor rgb="FFFF0000"/>
              <x14:negativeBorderColor rgb="FFFF0000"/>
              <x14:axisColor rgb="FF000000"/>
            </x14:dataBar>
          </x14:cfRule>
          <xm:sqref>Y6846:Y6847</xm:sqref>
        </x14:conditionalFormatting>
        <x14:conditionalFormatting xmlns:xm="http://schemas.microsoft.com/office/excel/2006/main">
          <x14:cfRule type="dataBar" id="{3DD52F6A-16CB-4641-9D02-92F4AD609113}">
            <x14:dataBar minLength="0" maxLength="100" border="1">
              <x14:cfvo type="autoMin"/>
              <x14:cfvo type="autoMax"/>
              <x14:borderColor rgb="FF0070C0"/>
              <x14:negativeFillColor rgb="FFFF0000"/>
              <x14:axisColor rgb="FF000000"/>
            </x14:dataBar>
          </x14:cfRule>
          <xm:sqref>Y6846:Y6847</xm:sqref>
        </x14:conditionalFormatting>
        <x14:conditionalFormatting xmlns:xm="http://schemas.microsoft.com/office/excel/2006/main">
          <x14:cfRule type="dataBar" id="{A99A0891-A2B7-435E-B7EB-B3AF65DD4CB4}">
            <x14:dataBar minLength="0" maxLength="100" border="1">
              <x14:cfvo type="autoMin"/>
              <x14:cfvo type="autoMax"/>
              <x14:borderColor rgb="FF0070C0"/>
              <x14:negativeFillColor rgb="FFFF0000"/>
              <x14:axisColor rgb="FF000000"/>
            </x14:dataBar>
          </x14:cfRule>
          <xm:sqref>Y6846:Y6847</xm:sqref>
        </x14:conditionalFormatting>
        <x14:conditionalFormatting xmlns:xm="http://schemas.microsoft.com/office/excel/2006/main">
          <x14:cfRule type="dataBar" id="{38A063F3-71DB-4BC6-833D-EF075467A1C6}">
            <x14:dataBar minLength="0" maxLength="100" border="1" negativeBarBorderColorSameAsPositive="0">
              <x14:cfvo type="autoMin"/>
              <x14:cfvo type="autoMax"/>
              <x14:borderColor rgb="FF008AEF"/>
              <x14:negativeFillColor rgb="FFFF0000"/>
              <x14:negativeBorderColor rgb="FFFF0000"/>
              <x14:axisColor rgb="FF000000"/>
            </x14:dataBar>
          </x14:cfRule>
          <xm:sqref>Y6846:Y6847</xm:sqref>
        </x14:conditionalFormatting>
        <x14:conditionalFormatting xmlns:xm="http://schemas.microsoft.com/office/excel/2006/main">
          <x14:cfRule type="dataBar" id="{AEE9BAF0-3006-4714-AC86-E4DFCCEB2B0A}">
            <x14:dataBar minLength="0" maxLength="100" border="1">
              <x14:cfvo type="autoMin"/>
              <x14:cfvo type="autoMax"/>
              <x14:borderColor rgb="FF0070C0"/>
              <x14:negativeFillColor rgb="FFFF0000"/>
              <x14:axisColor rgb="FF000000"/>
            </x14:dataBar>
          </x14:cfRule>
          <xm:sqref>Y6844:Y6845</xm:sqref>
        </x14:conditionalFormatting>
        <x14:conditionalFormatting xmlns:xm="http://schemas.microsoft.com/office/excel/2006/main">
          <x14:cfRule type="dataBar" id="{5E4E6B87-4F57-49FB-B9CB-F28A913A1589}">
            <x14:dataBar minLength="0" maxLength="100" border="1" negativeBarBorderColorSameAsPositive="0">
              <x14:cfvo type="autoMin"/>
              <x14:cfvo type="autoMax"/>
              <x14:borderColor rgb="FF008AEF"/>
              <x14:negativeFillColor rgb="FFFF0000"/>
              <x14:negativeBorderColor rgb="FFFF0000"/>
              <x14:axisColor rgb="FF000000"/>
            </x14:dataBar>
          </x14:cfRule>
          <xm:sqref>Y6844:Y6845</xm:sqref>
        </x14:conditionalFormatting>
        <x14:conditionalFormatting xmlns:xm="http://schemas.microsoft.com/office/excel/2006/main">
          <x14:cfRule type="dataBar" id="{A6AEDF75-196B-4898-B43B-24E047D2681E}">
            <x14:dataBar minLength="0" maxLength="100" border="1">
              <x14:cfvo type="autoMin"/>
              <x14:cfvo type="autoMax"/>
              <x14:borderColor rgb="FF0070C0"/>
              <x14:negativeFillColor rgb="FFFF0000"/>
              <x14:axisColor rgb="FF000000"/>
            </x14:dataBar>
          </x14:cfRule>
          <xm:sqref>Y6844:Y6845</xm:sqref>
        </x14:conditionalFormatting>
        <x14:conditionalFormatting xmlns:xm="http://schemas.microsoft.com/office/excel/2006/main">
          <x14:cfRule type="dataBar" id="{B5F12ABC-E36F-497E-AD18-E24F9E14DA0E}">
            <x14:dataBar minLength="0" maxLength="100" border="1">
              <x14:cfvo type="autoMin"/>
              <x14:cfvo type="autoMax"/>
              <x14:borderColor rgb="FF0070C0"/>
              <x14:negativeFillColor rgb="FFFF0000"/>
              <x14:axisColor rgb="FF000000"/>
            </x14:dataBar>
          </x14:cfRule>
          <xm:sqref>Y6844:Y6845</xm:sqref>
        </x14:conditionalFormatting>
        <x14:conditionalFormatting xmlns:xm="http://schemas.microsoft.com/office/excel/2006/main">
          <x14:cfRule type="dataBar" id="{78C80C7A-D592-4286-A93C-73E997C5609A}">
            <x14:dataBar minLength="0" maxLength="100" border="1" negativeBarBorderColorSameAsPositive="0">
              <x14:cfvo type="autoMin"/>
              <x14:cfvo type="autoMax"/>
              <x14:borderColor rgb="FF008AEF"/>
              <x14:negativeFillColor rgb="FFFF0000"/>
              <x14:negativeBorderColor rgb="FFFF0000"/>
              <x14:axisColor rgb="FF000000"/>
            </x14:dataBar>
          </x14:cfRule>
          <xm:sqref>Y6844:Y6845</xm:sqref>
        </x14:conditionalFormatting>
        <x14:conditionalFormatting xmlns:xm="http://schemas.microsoft.com/office/excel/2006/main">
          <x14:cfRule type="dataBar" id="{1D4CA794-319A-4011-A297-F08E48E7F1BF}">
            <x14:dataBar minLength="0" maxLength="100" border="1">
              <x14:cfvo type="autoMin"/>
              <x14:cfvo type="autoMax"/>
              <x14:borderColor rgb="FF0070C0"/>
              <x14:negativeFillColor rgb="FFFF0000"/>
              <x14:axisColor rgb="FF000000"/>
            </x14:dataBar>
          </x14:cfRule>
          <xm:sqref>Y6842:Y6843</xm:sqref>
        </x14:conditionalFormatting>
        <x14:conditionalFormatting xmlns:xm="http://schemas.microsoft.com/office/excel/2006/main">
          <x14:cfRule type="dataBar" id="{E54E50E9-F7FE-4009-B22D-2FD8A582C4EA}">
            <x14:dataBar minLength="0" maxLength="100" border="1" negativeBarBorderColorSameAsPositive="0">
              <x14:cfvo type="autoMin"/>
              <x14:cfvo type="autoMax"/>
              <x14:borderColor rgb="FF008AEF"/>
              <x14:negativeFillColor rgb="FFFF0000"/>
              <x14:negativeBorderColor rgb="FFFF0000"/>
              <x14:axisColor rgb="FF000000"/>
            </x14:dataBar>
          </x14:cfRule>
          <xm:sqref>Y6842:Y6843</xm:sqref>
        </x14:conditionalFormatting>
        <x14:conditionalFormatting xmlns:xm="http://schemas.microsoft.com/office/excel/2006/main">
          <x14:cfRule type="dataBar" id="{580B5CD5-788B-42E2-8A34-43946D47C781}">
            <x14:dataBar minLength="0" maxLength="100" border="1">
              <x14:cfvo type="autoMin"/>
              <x14:cfvo type="autoMax"/>
              <x14:borderColor rgb="FF0070C0"/>
              <x14:negativeFillColor rgb="FFFF0000"/>
              <x14:axisColor rgb="FF000000"/>
            </x14:dataBar>
          </x14:cfRule>
          <xm:sqref>Y6842:Y6843</xm:sqref>
        </x14:conditionalFormatting>
        <x14:conditionalFormatting xmlns:xm="http://schemas.microsoft.com/office/excel/2006/main">
          <x14:cfRule type="dataBar" id="{7669BB88-A8A0-480F-AE97-9893AE2C4974}">
            <x14:dataBar minLength="0" maxLength="100" border="1">
              <x14:cfvo type="autoMin"/>
              <x14:cfvo type="autoMax"/>
              <x14:borderColor rgb="FF0070C0"/>
              <x14:negativeFillColor rgb="FFFF0000"/>
              <x14:axisColor rgb="FF000000"/>
            </x14:dataBar>
          </x14:cfRule>
          <xm:sqref>Y6842:Y6843</xm:sqref>
        </x14:conditionalFormatting>
        <x14:conditionalFormatting xmlns:xm="http://schemas.microsoft.com/office/excel/2006/main">
          <x14:cfRule type="dataBar" id="{A99652AC-08A3-42CF-9CF6-1BECCA00C46A}">
            <x14:dataBar minLength="0" maxLength="100" border="1" negativeBarBorderColorSameAsPositive="0">
              <x14:cfvo type="autoMin"/>
              <x14:cfvo type="autoMax"/>
              <x14:borderColor rgb="FF008AEF"/>
              <x14:negativeFillColor rgb="FFFF0000"/>
              <x14:negativeBorderColor rgb="FFFF0000"/>
              <x14:axisColor rgb="FF000000"/>
            </x14:dataBar>
          </x14:cfRule>
          <xm:sqref>Y6842:Y6843</xm:sqref>
        </x14:conditionalFormatting>
        <x14:conditionalFormatting xmlns:xm="http://schemas.microsoft.com/office/excel/2006/main">
          <x14:cfRule type="dataBar" id="{7221DD4F-881E-4178-A04A-624DFAC6D103}">
            <x14:dataBar minLength="0" maxLength="100" border="1">
              <x14:cfvo type="autoMin"/>
              <x14:cfvo type="autoMax"/>
              <x14:borderColor rgb="FF0070C0"/>
              <x14:negativeFillColor rgb="FFFF0000"/>
              <x14:axisColor rgb="FF000000"/>
            </x14:dataBar>
          </x14:cfRule>
          <xm:sqref>Y6840:Y6841</xm:sqref>
        </x14:conditionalFormatting>
        <x14:conditionalFormatting xmlns:xm="http://schemas.microsoft.com/office/excel/2006/main">
          <x14:cfRule type="dataBar" id="{34C21FBE-279A-4A89-AFDA-B9B27FE32B91}">
            <x14:dataBar minLength="0" maxLength="100" border="1" negativeBarBorderColorSameAsPositive="0">
              <x14:cfvo type="autoMin"/>
              <x14:cfvo type="autoMax"/>
              <x14:borderColor rgb="FF008AEF"/>
              <x14:negativeFillColor rgb="FFFF0000"/>
              <x14:negativeBorderColor rgb="FFFF0000"/>
              <x14:axisColor rgb="FF000000"/>
            </x14:dataBar>
          </x14:cfRule>
          <xm:sqref>Y6840:Y6841</xm:sqref>
        </x14:conditionalFormatting>
        <x14:conditionalFormatting xmlns:xm="http://schemas.microsoft.com/office/excel/2006/main">
          <x14:cfRule type="dataBar" id="{75EA17F0-0DC1-4F48-A9B2-659708FE3DD9}">
            <x14:dataBar minLength="0" maxLength="100" border="1">
              <x14:cfvo type="autoMin"/>
              <x14:cfvo type="autoMax"/>
              <x14:borderColor rgb="FF0070C0"/>
              <x14:negativeFillColor rgb="FFFF0000"/>
              <x14:axisColor rgb="FF000000"/>
            </x14:dataBar>
          </x14:cfRule>
          <xm:sqref>Y6840:Y6841</xm:sqref>
        </x14:conditionalFormatting>
        <x14:conditionalFormatting xmlns:xm="http://schemas.microsoft.com/office/excel/2006/main">
          <x14:cfRule type="dataBar" id="{E835E5A3-CA75-4476-8201-A9F2CF1A0AD3}">
            <x14:dataBar minLength="0" maxLength="100" border="1">
              <x14:cfvo type="autoMin"/>
              <x14:cfvo type="autoMax"/>
              <x14:borderColor rgb="FF0070C0"/>
              <x14:negativeFillColor rgb="FFFF0000"/>
              <x14:axisColor rgb="FF000000"/>
            </x14:dataBar>
          </x14:cfRule>
          <xm:sqref>Y6840:Y6841</xm:sqref>
        </x14:conditionalFormatting>
        <x14:conditionalFormatting xmlns:xm="http://schemas.microsoft.com/office/excel/2006/main">
          <x14:cfRule type="dataBar" id="{4F962F0A-2597-4FC3-BDD3-6CC226612525}">
            <x14:dataBar minLength="0" maxLength="100" border="1" negativeBarBorderColorSameAsPositive="0">
              <x14:cfvo type="autoMin"/>
              <x14:cfvo type="autoMax"/>
              <x14:borderColor rgb="FF008AEF"/>
              <x14:negativeFillColor rgb="FFFF0000"/>
              <x14:negativeBorderColor rgb="FFFF0000"/>
              <x14:axisColor rgb="FF000000"/>
            </x14:dataBar>
          </x14:cfRule>
          <xm:sqref>Y6840:Y6841</xm:sqref>
        </x14:conditionalFormatting>
        <x14:conditionalFormatting xmlns:xm="http://schemas.microsoft.com/office/excel/2006/main">
          <x14:cfRule type="dataBar" id="{9D75A9CD-8E97-4514-88F3-6DB9E8B814A1}">
            <x14:dataBar minLength="0" maxLength="100" border="1">
              <x14:cfvo type="autoMin"/>
              <x14:cfvo type="autoMax"/>
              <x14:borderColor rgb="FF0070C0"/>
              <x14:negativeFillColor rgb="FFFF0000"/>
              <x14:axisColor rgb="FF000000"/>
            </x14:dataBar>
          </x14:cfRule>
          <xm:sqref>Y6838:Y6839</xm:sqref>
        </x14:conditionalFormatting>
        <x14:conditionalFormatting xmlns:xm="http://schemas.microsoft.com/office/excel/2006/main">
          <x14:cfRule type="dataBar" id="{4661AE87-8785-40F6-984D-0141888C67FA}">
            <x14:dataBar minLength="0" maxLength="100" border="1" negativeBarBorderColorSameAsPositive="0">
              <x14:cfvo type="autoMin"/>
              <x14:cfvo type="autoMax"/>
              <x14:borderColor rgb="FF008AEF"/>
              <x14:negativeFillColor rgb="FFFF0000"/>
              <x14:negativeBorderColor rgb="FFFF0000"/>
              <x14:axisColor rgb="FF000000"/>
            </x14:dataBar>
          </x14:cfRule>
          <xm:sqref>Y6838:Y6839</xm:sqref>
        </x14:conditionalFormatting>
        <x14:conditionalFormatting xmlns:xm="http://schemas.microsoft.com/office/excel/2006/main">
          <x14:cfRule type="dataBar" id="{5787CE69-9393-4DA1-AB21-B6AE08D224CA}">
            <x14:dataBar minLength="0" maxLength="100" border="1">
              <x14:cfvo type="autoMin"/>
              <x14:cfvo type="autoMax"/>
              <x14:borderColor rgb="FF0070C0"/>
              <x14:negativeFillColor rgb="FFFF0000"/>
              <x14:axisColor rgb="FF000000"/>
            </x14:dataBar>
          </x14:cfRule>
          <xm:sqref>Y6838:Y6839</xm:sqref>
        </x14:conditionalFormatting>
        <x14:conditionalFormatting xmlns:xm="http://schemas.microsoft.com/office/excel/2006/main">
          <x14:cfRule type="dataBar" id="{25407188-C497-47AF-920B-B9F8B557E478}">
            <x14:dataBar minLength="0" maxLength="100" border="1">
              <x14:cfvo type="autoMin"/>
              <x14:cfvo type="autoMax"/>
              <x14:borderColor rgb="FF0070C0"/>
              <x14:negativeFillColor rgb="FFFF0000"/>
              <x14:axisColor rgb="FF000000"/>
            </x14:dataBar>
          </x14:cfRule>
          <xm:sqref>Y6838:Y6839</xm:sqref>
        </x14:conditionalFormatting>
        <x14:conditionalFormatting xmlns:xm="http://schemas.microsoft.com/office/excel/2006/main">
          <x14:cfRule type="dataBar" id="{1D8F1956-9ABC-44B3-B5CA-1BE13B09958C}">
            <x14:dataBar minLength="0" maxLength="100" border="1" negativeBarBorderColorSameAsPositive="0">
              <x14:cfvo type="autoMin"/>
              <x14:cfvo type="autoMax"/>
              <x14:borderColor rgb="FF008AEF"/>
              <x14:negativeFillColor rgb="FFFF0000"/>
              <x14:negativeBorderColor rgb="FFFF0000"/>
              <x14:axisColor rgb="FF000000"/>
            </x14:dataBar>
          </x14:cfRule>
          <xm:sqref>Y6838:Y6839</xm:sqref>
        </x14:conditionalFormatting>
        <x14:conditionalFormatting xmlns:xm="http://schemas.microsoft.com/office/excel/2006/main">
          <x14:cfRule type="dataBar" id="{048B18E6-8B31-4FA8-A589-7923E02B64D0}">
            <x14:dataBar minLength="0" maxLength="100" border="1">
              <x14:cfvo type="autoMin"/>
              <x14:cfvo type="autoMax"/>
              <x14:borderColor rgb="FF0070C0"/>
              <x14:negativeFillColor rgb="FFFF0000"/>
              <x14:axisColor rgb="FF000000"/>
            </x14:dataBar>
          </x14:cfRule>
          <xm:sqref>Y6836:Y6837</xm:sqref>
        </x14:conditionalFormatting>
        <x14:conditionalFormatting xmlns:xm="http://schemas.microsoft.com/office/excel/2006/main">
          <x14:cfRule type="dataBar" id="{39FE7EC5-B2CA-463B-94AD-2895964A81DD}">
            <x14:dataBar minLength="0" maxLength="100" border="1" negativeBarBorderColorSameAsPositive="0">
              <x14:cfvo type="autoMin"/>
              <x14:cfvo type="autoMax"/>
              <x14:borderColor rgb="FF008AEF"/>
              <x14:negativeFillColor rgb="FFFF0000"/>
              <x14:negativeBorderColor rgb="FFFF0000"/>
              <x14:axisColor rgb="FF000000"/>
            </x14:dataBar>
          </x14:cfRule>
          <xm:sqref>Y6836:Y6837</xm:sqref>
        </x14:conditionalFormatting>
        <x14:conditionalFormatting xmlns:xm="http://schemas.microsoft.com/office/excel/2006/main">
          <x14:cfRule type="dataBar" id="{74852F89-595A-4741-A947-83830BFFEE8A}">
            <x14:dataBar minLength="0" maxLength="100" border="1">
              <x14:cfvo type="autoMin"/>
              <x14:cfvo type="autoMax"/>
              <x14:borderColor rgb="FF0070C0"/>
              <x14:negativeFillColor rgb="FFFF0000"/>
              <x14:axisColor rgb="FF000000"/>
            </x14:dataBar>
          </x14:cfRule>
          <xm:sqref>Y6836:Y6837</xm:sqref>
        </x14:conditionalFormatting>
        <x14:conditionalFormatting xmlns:xm="http://schemas.microsoft.com/office/excel/2006/main">
          <x14:cfRule type="dataBar" id="{8D53E0C8-275F-4BB2-8885-B7ABFA8D4A41}">
            <x14:dataBar minLength="0" maxLength="100" border="1">
              <x14:cfvo type="autoMin"/>
              <x14:cfvo type="autoMax"/>
              <x14:borderColor rgb="FF0070C0"/>
              <x14:negativeFillColor rgb="FFFF0000"/>
              <x14:axisColor rgb="FF000000"/>
            </x14:dataBar>
          </x14:cfRule>
          <xm:sqref>Y6836:Y6837</xm:sqref>
        </x14:conditionalFormatting>
        <x14:conditionalFormatting xmlns:xm="http://schemas.microsoft.com/office/excel/2006/main">
          <x14:cfRule type="dataBar" id="{22B016A3-AF1C-4162-87DC-4EAD495FFC35}">
            <x14:dataBar minLength="0" maxLength="100" border="1" negativeBarBorderColorSameAsPositive="0">
              <x14:cfvo type="autoMin"/>
              <x14:cfvo type="autoMax"/>
              <x14:borderColor rgb="FF008AEF"/>
              <x14:negativeFillColor rgb="FFFF0000"/>
              <x14:negativeBorderColor rgb="FFFF0000"/>
              <x14:axisColor rgb="FF000000"/>
            </x14:dataBar>
          </x14:cfRule>
          <xm:sqref>Y6836:Y6837</xm:sqref>
        </x14:conditionalFormatting>
        <x14:conditionalFormatting xmlns:xm="http://schemas.microsoft.com/office/excel/2006/main">
          <x14:cfRule type="dataBar" id="{83AA5997-507A-4CF4-A948-4C6CF67F3426}">
            <x14:dataBar minLength="0" maxLength="100" border="1">
              <x14:cfvo type="autoMin"/>
              <x14:cfvo type="autoMax"/>
              <x14:borderColor rgb="FF0070C0"/>
              <x14:negativeFillColor rgb="FFFF0000"/>
              <x14:axisColor rgb="FF000000"/>
            </x14:dataBar>
          </x14:cfRule>
          <xm:sqref>Y6834:Y6835</xm:sqref>
        </x14:conditionalFormatting>
        <x14:conditionalFormatting xmlns:xm="http://schemas.microsoft.com/office/excel/2006/main">
          <x14:cfRule type="dataBar" id="{0818F4B7-97D6-4F4C-A53A-7BF00D474367}">
            <x14:dataBar minLength="0" maxLength="100" border="1" negativeBarBorderColorSameAsPositive="0">
              <x14:cfvo type="autoMin"/>
              <x14:cfvo type="autoMax"/>
              <x14:borderColor rgb="FF008AEF"/>
              <x14:negativeFillColor rgb="FFFF0000"/>
              <x14:negativeBorderColor rgb="FFFF0000"/>
              <x14:axisColor rgb="FF000000"/>
            </x14:dataBar>
          </x14:cfRule>
          <xm:sqref>Y6834:Y6835</xm:sqref>
        </x14:conditionalFormatting>
        <x14:conditionalFormatting xmlns:xm="http://schemas.microsoft.com/office/excel/2006/main">
          <x14:cfRule type="dataBar" id="{C3D49F5B-B90E-429C-9E02-9165B8BD2FEB}">
            <x14:dataBar minLength="0" maxLength="100" border="1">
              <x14:cfvo type="autoMin"/>
              <x14:cfvo type="autoMax"/>
              <x14:borderColor rgb="FF0070C0"/>
              <x14:negativeFillColor rgb="FFFF0000"/>
              <x14:axisColor rgb="FF000000"/>
            </x14:dataBar>
          </x14:cfRule>
          <xm:sqref>Y6834:Y6835</xm:sqref>
        </x14:conditionalFormatting>
        <x14:conditionalFormatting xmlns:xm="http://schemas.microsoft.com/office/excel/2006/main">
          <x14:cfRule type="dataBar" id="{2B8C9833-6A05-4BAF-9625-2702E1E34383}">
            <x14:dataBar minLength="0" maxLength="100" border="1">
              <x14:cfvo type="autoMin"/>
              <x14:cfvo type="autoMax"/>
              <x14:borderColor rgb="FF0070C0"/>
              <x14:negativeFillColor rgb="FFFF0000"/>
              <x14:axisColor rgb="FF000000"/>
            </x14:dataBar>
          </x14:cfRule>
          <xm:sqref>Y6834:Y6835</xm:sqref>
        </x14:conditionalFormatting>
        <x14:conditionalFormatting xmlns:xm="http://schemas.microsoft.com/office/excel/2006/main">
          <x14:cfRule type="dataBar" id="{6504CF8E-D354-416B-ACF5-AEE59F824CD9}">
            <x14:dataBar minLength="0" maxLength="100" border="1" negativeBarBorderColorSameAsPositive="0">
              <x14:cfvo type="autoMin"/>
              <x14:cfvo type="autoMax"/>
              <x14:borderColor rgb="FF008AEF"/>
              <x14:negativeFillColor rgb="FFFF0000"/>
              <x14:negativeBorderColor rgb="FFFF0000"/>
              <x14:axisColor rgb="FF000000"/>
            </x14:dataBar>
          </x14:cfRule>
          <xm:sqref>Y6834:Y6835</xm:sqref>
        </x14:conditionalFormatting>
        <x14:conditionalFormatting xmlns:xm="http://schemas.microsoft.com/office/excel/2006/main">
          <x14:cfRule type="dataBar" id="{AB5DF05C-8A09-439C-BDA9-14AF3F855AE8}">
            <x14:dataBar minLength="0" maxLength="100" border="1">
              <x14:cfvo type="autoMin"/>
              <x14:cfvo type="autoMax"/>
              <x14:borderColor rgb="FF0070C0"/>
              <x14:negativeFillColor rgb="FFFF0000"/>
              <x14:axisColor rgb="FF000000"/>
            </x14:dataBar>
          </x14:cfRule>
          <xm:sqref>Y6832:Y6833</xm:sqref>
        </x14:conditionalFormatting>
        <x14:conditionalFormatting xmlns:xm="http://schemas.microsoft.com/office/excel/2006/main">
          <x14:cfRule type="dataBar" id="{7EE10059-CB25-45C9-8429-995618DE7192}">
            <x14:dataBar minLength="0" maxLength="100" border="1" negativeBarBorderColorSameAsPositive="0">
              <x14:cfvo type="autoMin"/>
              <x14:cfvo type="autoMax"/>
              <x14:borderColor rgb="FF008AEF"/>
              <x14:negativeFillColor rgb="FFFF0000"/>
              <x14:negativeBorderColor rgb="FFFF0000"/>
              <x14:axisColor rgb="FF000000"/>
            </x14:dataBar>
          </x14:cfRule>
          <xm:sqref>Y6832:Y6833</xm:sqref>
        </x14:conditionalFormatting>
        <x14:conditionalFormatting xmlns:xm="http://schemas.microsoft.com/office/excel/2006/main">
          <x14:cfRule type="dataBar" id="{73842013-895A-4472-AEFB-C0F60F6252E0}">
            <x14:dataBar minLength="0" maxLength="100" border="1">
              <x14:cfvo type="autoMin"/>
              <x14:cfvo type="autoMax"/>
              <x14:borderColor rgb="FF0070C0"/>
              <x14:negativeFillColor rgb="FFFF0000"/>
              <x14:axisColor rgb="FF000000"/>
            </x14:dataBar>
          </x14:cfRule>
          <xm:sqref>Y6832:Y6833</xm:sqref>
        </x14:conditionalFormatting>
        <x14:conditionalFormatting xmlns:xm="http://schemas.microsoft.com/office/excel/2006/main">
          <x14:cfRule type="dataBar" id="{431F5AA8-D8DA-4FAE-B9F9-879839597B4F}">
            <x14:dataBar minLength="0" maxLength="100" border="1">
              <x14:cfvo type="autoMin"/>
              <x14:cfvo type="autoMax"/>
              <x14:borderColor rgb="FF0070C0"/>
              <x14:negativeFillColor rgb="FFFF0000"/>
              <x14:axisColor rgb="FF000000"/>
            </x14:dataBar>
          </x14:cfRule>
          <xm:sqref>Y6832:Y6833</xm:sqref>
        </x14:conditionalFormatting>
        <x14:conditionalFormatting xmlns:xm="http://schemas.microsoft.com/office/excel/2006/main">
          <x14:cfRule type="dataBar" id="{057DD854-208E-4737-86C3-4118D8E7C00C}">
            <x14:dataBar minLength="0" maxLength="100" border="1" negativeBarBorderColorSameAsPositive="0">
              <x14:cfvo type="autoMin"/>
              <x14:cfvo type="autoMax"/>
              <x14:borderColor rgb="FF008AEF"/>
              <x14:negativeFillColor rgb="FFFF0000"/>
              <x14:negativeBorderColor rgb="FFFF0000"/>
              <x14:axisColor rgb="FF000000"/>
            </x14:dataBar>
          </x14:cfRule>
          <xm:sqref>Y6832:Y6833</xm:sqref>
        </x14:conditionalFormatting>
        <x14:conditionalFormatting xmlns:xm="http://schemas.microsoft.com/office/excel/2006/main">
          <x14:cfRule type="dataBar" id="{E8AE0D49-0C58-49AB-AA4F-656637C1F836}">
            <x14:dataBar minLength="0" maxLength="100" border="1">
              <x14:cfvo type="autoMin"/>
              <x14:cfvo type="autoMax"/>
              <x14:borderColor rgb="FF0070C0"/>
              <x14:negativeFillColor rgb="FFFF0000"/>
              <x14:axisColor rgb="FF000000"/>
            </x14:dataBar>
          </x14:cfRule>
          <xm:sqref>Y6830:Y6831</xm:sqref>
        </x14:conditionalFormatting>
        <x14:conditionalFormatting xmlns:xm="http://schemas.microsoft.com/office/excel/2006/main">
          <x14:cfRule type="dataBar" id="{D349CA4C-92C5-486E-A1FF-7546597DAFA4}">
            <x14:dataBar minLength="0" maxLength="100" border="1" negativeBarBorderColorSameAsPositive="0">
              <x14:cfvo type="autoMin"/>
              <x14:cfvo type="autoMax"/>
              <x14:borderColor rgb="FF008AEF"/>
              <x14:negativeFillColor rgb="FFFF0000"/>
              <x14:negativeBorderColor rgb="FFFF0000"/>
              <x14:axisColor rgb="FF000000"/>
            </x14:dataBar>
          </x14:cfRule>
          <xm:sqref>Y6830:Y6831</xm:sqref>
        </x14:conditionalFormatting>
        <x14:conditionalFormatting xmlns:xm="http://schemas.microsoft.com/office/excel/2006/main">
          <x14:cfRule type="dataBar" id="{B26B7787-547B-401D-9518-469B565C8A49}">
            <x14:dataBar minLength="0" maxLength="100" border="1">
              <x14:cfvo type="autoMin"/>
              <x14:cfvo type="autoMax"/>
              <x14:borderColor rgb="FF0070C0"/>
              <x14:negativeFillColor rgb="FFFF0000"/>
              <x14:axisColor rgb="FF000000"/>
            </x14:dataBar>
          </x14:cfRule>
          <xm:sqref>Y6830:Y6831</xm:sqref>
        </x14:conditionalFormatting>
        <x14:conditionalFormatting xmlns:xm="http://schemas.microsoft.com/office/excel/2006/main">
          <x14:cfRule type="dataBar" id="{9F7E0816-8FD3-48C5-9483-74A65636DE6B}">
            <x14:dataBar minLength="0" maxLength="100" border="1">
              <x14:cfvo type="autoMin"/>
              <x14:cfvo type="autoMax"/>
              <x14:borderColor rgb="FF0070C0"/>
              <x14:negativeFillColor rgb="FFFF0000"/>
              <x14:axisColor rgb="FF000000"/>
            </x14:dataBar>
          </x14:cfRule>
          <xm:sqref>Y6830:Y6831</xm:sqref>
        </x14:conditionalFormatting>
        <x14:conditionalFormatting xmlns:xm="http://schemas.microsoft.com/office/excel/2006/main">
          <x14:cfRule type="dataBar" id="{65C51309-E84E-436A-AA3D-72087C221230}">
            <x14:dataBar minLength="0" maxLength="100" border="1" negativeBarBorderColorSameAsPositive="0">
              <x14:cfvo type="autoMin"/>
              <x14:cfvo type="autoMax"/>
              <x14:borderColor rgb="FF008AEF"/>
              <x14:negativeFillColor rgb="FFFF0000"/>
              <x14:negativeBorderColor rgb="FFFF0000"/>
              <x14:axisColor rgb="FF000000"/>
            </x14:dataBar>
          </x14:cfRule>
          <xm:sqref>Y6830:Y6831</xm:sqref>
        </x14:conditionalFormatting>
        <x14:conditionalFormatting xmlns:xm="http://schemas.microsoft.com/office/excel/2006/main">
          <x14:cfRule type="dataBar" id="{07282A4D-8807-4216-804E-05484678D4AB}">
            <x14:dataBar minLength="0" maxLength="100" border="1">
              <x14:cfvo type="autoMin"/>
              <x14:cfvo type="autoMax"/>
              <x14:borderColor rgb="FF0070C0"/>
              <x14:negativeFillColor rgb="FFFF0000"/>
              <x14:axisColor rgb="FF000000"/>
            </x14:dataBar>
          </x14:cfRule>
          <xm:sqref>Y6828:Y6829</xm:sqref>
        </x14:conditionalFormatting>
        <x14:conditionalFormatting xmlns:xm="http://schemas.microsoft.com/office/excel/2006/main">
          <x14:cfRule type="dataBar" id="{24811702-6C97-4781-9E40-553585790A0F}">
            <x14:dataBar minLength="0" maxLength="100" border="1" negativeBarBorderColorSameAsPositive="0">
              <x14:cfvo type="autoMin"/>
              <x14:cfvo type="autoMax"/>
              <x14:borderColor rgb="FF008AEF"/>
              <x14:negativeFillColor rgb="FFFF0000"/>
              <x14:negativeBorderColor rgb="FFFF0000"/>
              <x14:axisColor rgb="FF000000"/>
            </x14:dataBar>
          </x14:cfRule>
          <xm:sqref>Y6828:Y6829</xm:sqref>
        </x14:conditionalFormatting>
        <x14:conditionalFormatting xmlns:xm="http://schemas.microsoft.com/office/excel/2006/main">
          <x14:cfRule type="dataBar" id="{407C0B53-A32C-4653-9759-4A0326F00435}">
            <x14:dataBar minLength="0" maxLength="100" border="1">
              <x14:cfvo type="autoMin"/>
              <x14:cfvo type="autoMax"/>
              <x14:borderColor rgb="FF0070C0"/>
              <x14:negativeFillColor rgb="FFFF0000"/>
              <x14:axisColor rgb="FF000000"/>
            </x14:dataBar>
          </x14:cfRule>
          <xm:sqref>Y6828:Y6829</xm:sqref>
        </x14:conditionalFormatting>
        <x14:conditionalFormatting xmlns:xm="http://schemas.microsoft.com/office/excel/2006/main">
          <x14:cfRule type="dataBar" id="{0B6CF3B4-3440-46F9-9CCB-E359A9ED0266}">
            <x14:dataBar minLength="0" maxLength="100" border="1">
              <x14:cfvo type="autoMin"/>
              <x14:cfvo type="autoMax"/>
              <x14:borderColor rgb="FF0070C0"/>
              <x14:negativeFillColor rgb="FFFF0000"/>
              <x14:axisColor rgb="FF000000"/>
            </x14:dataBar>
          </x14:cfRule>
          <xm:sqref>Y6828:Y6829</xm:sqref>
        </x14:conditionalFormatting>
        <x14:conditionalFormatting xmlns:xm="http://schemas.microsoft.com/office/excel/2006/main">
          <x14:cfRule type="dataBar" id="{5AE5AEF1-8784-43B0-B13D-9A3CA1FA8711}">
            <x14:dataBar minLength="0" maxLength="100" border="1" negativeBarBorderColorSameAsPositive="0">
              <x14:cfvo type="autoMin"/>
              <x14:cfvo type="autoMax"/>
              <x14:borderColor rgb="FF008AEF"/>
              <x14:negativeFillColor rgb="FFFF0000"/>
              <x14:negativeBorderColor rgb="FFFF0000"/>
              <x14:axisColor rgb="FF000000"/>
            </x14:dataBar>
          </x14:cfRule>
          <xm:sqref>Y6828:Y6829</xm:sqref>
        </x14:conditionalFormatting>
        <x14:conditionalFormatting xmlns:xm="http://schemas.microsoft.com/office/excel/2006/main">
          <x14:cfRule type="dataBar" id="{3A9F38E9-D277-4A8B-B99B-512CF8A29A2F}">
            <x14:dataBar minLength="0" maxLength="100" border="1">
              <x14:cfvo type="autoMin"/>
              <x14:cfvo type="autoMax"/>
              <x14:borderColor rgb="FF0070C0"/>
              <x14:negativeFillColor rgb="FFFF0000"/>
              <x14:axisColor rgb="FF000000"/>
            </x14:dataBar>
          </x14:cfRule>
          <xm:sqref>Y6826:Y6827</xm:sqref>
        </x14:conditionalFormatting>
        <x14:conditionalFormatting xmlns:xm="http://schemas.microsoft.com/office/excel/2006/main">
          <x14:cfRule type="dataBar" id="{B42FECBD-B80D-49BA-AAA5-0F6D35F6B8C0}">
            <x14:dataBar minLength="0" maxLength="100" border="1" negativeBarBorderColorSameAsPositive="0">
              <x14:cfvo type="autoMin"/>
              <x14:cfvo type="autoMax"/>
              <x14:borderColor rgb="FF008AEF"/>
              <x14:negativeFillColor rgb="FFFF0000"/>
              <x14:negativeBorderColor rgb="FFFF0000"/>
              <x14:axisColor rgb="FF000000"/>
            </x14:dataBar>
          </x14:cfRule>
          <xm:sqref>Y6826:Y6827</xm:sqref>
        </x14:conditionalFormatting>
        <x14:conditionalFormatting xmlns:xm="http://schemas.microsoft.com/office/excel/2006/main">
          <x14:cfRule type="dataBar" id="{88518268-933C-4012-806C-879678623AC1}">
            <x14:dataBar minLength="0" maxLength="100" border="1">
              <x14:cfvo type="autoMin"/>
              <x14:cfvo type="autoMax"/>
              <x14:borderColor rgb="FF0070C0"/>
              <x14:negativeFillColor rgb="FFFF0000"/>
              <x14:axisColor rgb="FF000000"/>
            </x14:dataBar>
          </x14:cfRule>
          <xm:sqref>Y6826:Y6827</xm:sqref>
        </x14:conditionalFormatting>
        <x14:conditionalFormatting xmlns:xm="http://schemas.microsoft.com/office/excel/2006/main">
          <x14:cfRule type="dataBar" id="{E0FCD773-0F1A-4C41-9402-03F9C23B3DC8}">
            <x14:dataBar minLength="0" maxLength="100" border="1">
              <x14:cfvo type="autoMin"/>
              <x14:cfvo type="autoMax"/>
              <x14:borderColor rgb="FF0070C0"/>
              <x14:negativeFillColor rgb="FFFF0000"/>
              <x14:axisColor rgb="FF000000"/>
            </x14:dataBar>
          </x14:cfRule>
          <xm:sqref>Y6826:Y6827</xm:sqref>
        </x14:conditionalFormatting>
        <x14:conditionalFormatting xmlns:xm="http://schemas.microsoft.com/office/excel/2006/main">
          <x14:cfRule type="dataBar" id="{CDE5EF43-EB0C-4E3C-A2E7-838E64934791}">
            <x14:dataBar minLength="0" maxLength="100" border="1" negativeBarBorderColorSameAsPositive="0">
              <x14:cfvo type="autoMin"/>
              <x14:cfvo type="autoMax"/>
              <x14:borderColor rgb="FF008AEF"/>
              <x14:negativeFillColor rgb="FFFF0000"/>
              <x14:negativeBorderColor rgb="FFFF0000"/>
              <x14:axisColor rgb="FF000000"/>
            </x14:dataBar>
          </x14:cfRule>
          <xm:sqref>Y6826:Y6827</xm:sqref>
        </x14:conditionalFormatting>
        <x14:conditionalFormatting xmlns:xm="http://schemas.microsoft.com/office/excel/2006/main">
          <x14:cfRule type="dataBar" id="{3B4E816B-C44B-4C48-AAB2-0195215B0A1E}">
            <x14:dataBar minLength="0" maxLength="100" border="1">
              <x14:cfvo type="autoMin"/>
              <x14:cfvo type="autoMax"/>
              <x14:borderColor rgb="FF0070C0"/>
              <x14:negativeFillColor rgb="FFFF0000"/>
              <x14:axisColor rgb="FF000000"/>
            </x14:dataBar>
          </x14:cfRule>
          <xm:sqref>Y6824:Y6825</xm:sqref>
        </x14:conditionalFormatting>
        <x14:conditionalFormatting xmlns:xm="http://schemas.microsoft.com/office/excel/2006/main">
          <x14:cfRule type="dataBar" id="{93327156-53A2-4AA1-9A05-20484B4F65F9}">
            <x14:dataBar minLength="0" maxLength="100" border="1" negativeBarBorderColorSameAsPositive="0">
              <x14:cfvo type="autoMin"/>
              <x14:cfvo type="autoMax"/>
              <x14:borderColor rgb="FF008AEF"/>
              <x14:negativeFillColor rgb="FFFF0000"/>
              <x14:negativeBorderColor rgb="FFFF0000"/>
              <x14:axisColor rgb="FF000000"/>
            </x14:dataBar>
          </x14:cfRule>
          <xm:sqref>Y6824:Y6825</xm:sqref>
        </x14:conditionalFormatting>
        <x14:conditionalFormatting xmlns:xm="http://schemas.microsoft.com/office/excel/2006/main">
          <x14:cfRule type="dataBar" id="{9814DEE8-B3C6-4E12-A903-D1DC788118EE}">
            <x14:dataBar minLength="0" maxLength="100" border="1">
              <x14:cfvo type="autoMin"/>
              <x14:cfvo type="autoMax"/>
              <x14:borderColor rgb="FF0070C0"/>
              <x14:negativeFillColor rgb="FFFF0000"/>
              <x14:axisColor rgb="FF000000"/>
            </x14:dataBar>
          </x14:cfRule>
          <xm:sqref>Y6824:Y6825</xm:sqref>
        </x14:conditionalFormatting>
        <x14:conditionalFormatting xmlns:xm="http://schemas.microsoft.com/office/excel/2006/main">
          <x14:cfRule type="dataBar" id="{A1701063-296F-47DF-AA7C-D1A3B6FF2656}">
            <x14:dataBar minLength="0" maxLength="100" border="1">
              <x14:cfvo type="autoMin"/>
              <x14:cfvo type="autoMax"/>
              <x14:borderColor rgb="FF0070C0"/>
              <x14:negativeFillColor rgb="FFFF0000"/>
              <x14:axisColor rgb="FF000000"/>
            </x14:dataBar>
          </x14:cfRule>
          <xm:sqref>Y6824:Y6825</xm:sqref>
        </x14:conditionalFormatting>
        <x14:conditionalFormatting xmlns:xm="http://schemas.microsoft.com/office/excel/2006/main">
          <x14:cfRule type="dataBar" id="{C1C351DB-0470-4537-87EA-5630F338ABBB}">
            <x14:dataBar minLength="0" maxLength="100" border="1" negativeBarBorderColorSameAsPositive="0">
              <x14:cfvo type="autoMin"/>
              <x14:cfvo type="autoMax"/>
              <x14:borderColor rgb="FF008AEF"/>
              <x14:negativeFillColor rgb="FFFF0000"/>
              <x14:negativeBorderColor rgb="FFFF0000"/>
              <x14:axisColor rgb="FF000000"/>
            </x14:dataBar>
          </x14:cfRule>
          <xm:sqref>Y6824:Y6825</xm:sqref>
        </x14:conditionalFormatting>
        <x14:conditionalFormatting xmlns:xm="http://schemas.microsoft.com/office/excel/2006/main">
          <x14:cfRule type="dataBar" id="{2A4DE70E-9A26-486D-9655-B59A8118BE19}">
            <x14:dataBar minLength="0" maxLength="100" border="1">
              <x14:cfvo type="autoMin"/>
              <x14:cfvo type="autoMax"/>
              <x14:borderColor rgb="FF0070C0"/>
              <x14:negativeFillColor rgb="FFFF0000"/>
              <x14:axisColor rgb="FF000000"/>
            </x14:dataBar>
          </x14:cfRule>
          <xm:sqref>Y6822:Y6823</xm:sqref>
        </x14:conditionalFormatting>
        <x14:conditionalFormatting xmlns:xm="http://schemas.microsoft.com/office/excel/2006/main">
          <x14:cfRule type="dataBar" id="{B5EAC33B-3622-488A-BEAA-A8FFE1BE08AC}">
            <x14:dataBar minLength="0" maxLength="100" border="1" negativeBarBorderColorSameAsPositive="0">
              <x14:cfvo type="autoMin"/>
              <x14:cfvo type="autoMax"/>
              <x14:borderColor rgb="FF008AEF"/>
              <x14:negativeFillColor rgb="FFFF0000"/>
              <x14:negativeBorderColor rgb="FFFF0000"/>
              <x14:axisColor rgb="FF000000"/>
            </x14:dataBar>
          </x14:cfRule>
          <xm:sqref>Y6822:Y6823</xm:sqref>
        </x14:conditionalFormatting>
        <x14:conditionalFormatting xmlns:xm="http://schemas.microsoft.com/office/excel/2006/main">
          <x14:cfRule type="dataBar" id="{D6F2F99C-01CE-41D1-B0EA-F197466190E9}">
            <x14:dataBar minLength="0" maxLength="100" border="1">
              <x14:cfvo type="autoMin"/>
              <x14:cfvo type="autoMax"/>
              <x14:borderColor rgb="FF0070C0"/>
              <x14:negativeFillColor rgb="FFFF0000"/>
              <x14:axisColor rgb="FF000000"/>
            </x14:dataBar>
          </x14:cfRule>
          <xm:sqref>Y6822:Y6823</xm:sqref>
        </x14:conditionalFormatting>
        <x14:conditionalFormatting xmlns:xm="http://schemas.microsoft.com/office/excel/2006/main">
          <x14:cfRule type="dataBar" id="{6B133424-DC2D-43E1-9DF6-E37C9CD19B9F}">
            <x14:dataBar minLength="0" maxLength="100" border="1">
              <x14:cfvo type="autoMin"/>
              <x14:cfvo type="autoMax"/>
              <x14:borderColor rgb="FF0070C0"/>
              <x14:negativeFillColor rgb="FFFF0000"/>
              <x14:axisColor rgb="FF000000"/>
            </x14:dataBar>
          </x14:cfRule>
          <xm:sqref>Y6822:Y6823</xm:sqref>
        </x14:conditionalFormatting>
        <x14:conditionalFormatting xmlns:xm="http://schemas.microsoft.com/office/excel/2006/main">
          <x14:cfRule type="dataBar" id="{C975C047-4BF3-4770-8CBD-39DEAB06A8A1}">
            <x14:dataBar minLength="0" maxLength="100" border="1" negativeBarBorderColorSameAsPositive="0">
              <x14:cfvo type="autoMin"/>
              <x14:cfvo type="autoMax"/>
              <x14:borderColor rgb="FF008AEF"/>
              <x14:negativeFillColor rgb="FFFF0000"/>
              <x14:negativeBorderColor rgb="FFFF0000"/>
              <x14:axisColor rgb="FF000000"/>
            </x14:dataBar>
          </x14:cfRule>
          <xm:sqref>Y6822:Y6823</xm:sqref>
        </x14:conditionalFormatting>
        <x14:conditionalFormatting xmlns:xm="http://schemas.microsoft.com/office/excel/2006/main">
          <x14:cfRule type="dataBar" id="{741E4E5A-FCA0-44A2-9A92-3E48F5C66E20}">
            <x14:dataBar minLength="0" maxLength="100" border="1">
              <x14:cfvo type="autoMin"/>
              <x14:cfvo type="autoMax"/>
              <x14:borderColor rgb="FF0070C0"/>
              <x14:negativeFillColor rgb="FFFF0000"/>
              <x14:axisColor rgb="FF000000"/>
            </x14:dataBar>
          </x14:cfRule>
          <xm:sqref>Y6820:Y6821</xm:sqref>
        </x14:conditionalFormatting>
        <x14:conditionalFormatting xmlns:xm="http://schemas.microsoft.com/office/excel/2006/main">
          <x14:cfRule type="dataBar" id="{FB53BA9A-9E5E-4EC5-8422-C8BC827C6003}">
            <x14:dataBar minLength="0" maxLength="100" border="1" negativeBarBorderColorSameAsPositive="0">
              <x14:cfvo type="autoMin"/>
              <x14:cfvo type="autoMax"/>
              <x14:borderColor rgb="FF008AEF"/>
              <x14:negativeFillColor rgb="FFFF0000"/>
              <x14:negativeBorderColor rgb="FFFF0000"/>
              <x14:axisColor rgb="FF000000"/>
            </x14:dataBar>
          </x14:cfRule>
          <xm:sqref>Y6820:Y6821</xm:sqref>
        </x14:conditionalFormatting>
        <x14:conditionalFormatting xmlns:xm="http://schemas.microsoft.com/office/excel/2006/main">
          <x14:cfRule type="dataBar" id="{42BED67A-6AAE-421F-8FA4-058CD6F7BE84}">
            <x14:dataBar minLength="0" maxLength="100" border="1">
              <x14:cfvo type="autoMin"/>
              <x14:cfvo type="autoMax"/>
              <x14:borderColor rgb="FF0070C0"/>
              <x14:negativeFillColor rgb="FFFF0000"/>
              <x14:axisColor rgb="FF000000"/>
            </x14:dataBar>
          </x14:cfRule>
          <xm:sqref>Y6820:Y6821</xm:sqref>
        </x14:conditionalFormatting>
        <x14:conditionalFormatting xmlns:xm="http://schemas.microsoft.com/office/excel/2006/main">
          <x14:cfRule type="dataBar" id="{2A59A4AB-2AFD-42A5-A265-84687FDE8367}">
            <x14:dataBar minLength="0" maxLength="100" border="1">
              <x14:cfvo type="autoMin"/>
              <x14:cfvo type="autoMax"/>
              <x14:borderColor rgb="FF0070C0"/>
              <x14:negativeFillColor rgb="FFFF0000"/>
              <x14:axisColor rgb="FF000000"/>
            </x14:dataBar>
          </x14:cfRule>
          <xm:sqref>Y6820:Y6821</xm:sqref>
        </x14:conditionalFormatting>
        <x14:conditionalFormatting xmlns:xm="http://schemas.microsoft.com/office/excel/2006/main">
          <x14:cfRule type="dataBar" id="{5C50F808-62F7-42D3-8548-4D6FB11771BB}">
            <x14:dataBar minLength="0" maxLength="100" border="1" negativeBarBorderColorSameAsPositive="0">
              <x14:cfvo type="autoMin"/>
              <x14:cfvo type="autoMax"/>
              <x14:borderColor rgb="FF008AEF"/>
              <x14:negativeFillColor rgb="FFFF0000"/>
              <x14:negativeBorderColor rgb="FFFF0000"/>
              <x14:axisColor rgb="FF000000"/>
            </x14:dataBar>
          </x14:cfRule>
          <xm:sqref>Y6820:Y6821</xm:sqref>
        </x14:conditionalFormatting>
        <x14:conditionalFormatting xmlns:xm="http://schemas.microsoft.com/office/excel/2006/main">
          <x14:cfRule type="dataBar" id="{08A735CD-D8BD-4335-97E5-E1B13A2D895A}">
            <x14:dataBar minLength="0" maxLength="100" border="1">
              <x14:cfvo type="autoMin"/>
              <x14:cfvo type="autoMax"/>
              <x14:borderColor rgb="FF0070C0"/>
              <x14:negativeFillColor rgb="FFFF0000"/>
              <x14:axisColor rgb="FF000000"/>
            </x14:dataBar>
          </x14:cfRule>
          <xm:sqref>Y6818:Y6819</xm:sqref>
        </x14:conditionalFormatting>
        <x14:conditionalFormatting xmlns:xm="http://schemas.microsoft.com/office/excel/2006/main">
          <x14:cfRule type="dataBar" id="{DB9B7555-13D1-4C5B-9ADE-8DE92C5302ED}">
            <x14:dataBar minLength="0" maxLength="100" border="1" negativeBarBorderColorSameAsPositive="0">
              <x14:cfvo type="autoMin"/>
              <x14:cfvo type="autoMax"/>
              <x14:borderColor rgb="FF008AEF"/>
              <x14:negativeFillColor rgb="FFFF0000"/>
              <x14:negativeBorderColor rgb="FFFF0000"/>
              <x14:axisColor rgb="FF000000"/>
            </x14:dataBar>
          </x14:cfRule>
          <xm:sqref>Y6818:Y6819</xm:sqref>
        </x14:conditionalFormatting>
        <x14:conditionalFormatting xmlns:xm="http://schemas.microsoft.com/office/excel/2006/main">
          <x14:cfRule type="dataBar" id="{A3559385-EAFF-4283-9E8B-FD8330C81B0B}">
            <x14:dataBar minLength="0" maxLength="100" border="1">
              <x14:cfvo type="autoMin"/>
              <x14:cfvo type="autoMax"/>
              <x14:borderColor rgb="FF0070C0"/>
              <x14:negativeFillColor rgb="FFFF0000"/>
              <x14:axisColor rgb="FF000000"/>
            </x14:dataBar>
          </x14:cfRule>
          <xm:sqref>Y6818:Y6819</xm:sqref>
        </x14:conditionalFormatting>
        <x14:conditionalFormatting xmlns:xm="http://schemas.microsoft.com/office/excel/2006/main">
          <x14:cfRule type="dataBar" id="{F27086FD-D894-47D2-ADCE-C17D16F5D060}">
            <x14:dataBar minLength="0" maxLength="100" border="1">
              <x14:cfvo type="autoMin"/>
              <x14:cfvo type="autoMax"/>
              <x14:borderColor rgb="FF0070C0"/>
              <x14:negativeFillColor rgb="FFFF0000"/>
              <x14:axisColor rgb="FF000000"/>
            </x14:dataBar>
          </x14:cfRule>
          <xm:sqref>Y6818:Y6819</xm:sqref>
        </x14:conditionalFormatting>
        <x14:conditionalFormatting xmlns:xm="http://schemas.microsoft.com/office/excel/2006/main">
          <x14:cfRule type="dataBar" id="{A327AF5E-FC9A-45B0-86A3-F24210455C46}">
            <x14:dataBar minLength="0" maxLength="100" border="1" negativeBarBorderColorSameAsPositive="0">
              <x14:cfvo type="autoMin"/>
              <x14:cfvo type="autoMax"/>
              <x14:borderColor rgb="FF008AEF"/>
              <x14:negativeFillColor rgb="FFFF0000"/>
              <x14:negativeBorderColor rgb="FFFF0000"/>
              <x14:axisColor rgb="FF000000"/>
            </x14:dataBar>
          </x14:cfRule>
          <xm:sqref>Y6818:Y6819</xm:sqref>
        </x14:conditionalFormatting>
        <x14:conditionalFormatting xmlns:xm="http://schemas.microsoft.com/office/excel/2006/main">
          <x14:cfRule type="dataBar" id="{F7FDC7F9-5087-4A1F-8017-6F63B5872B6A}">
            <x14:dataBar minLength="0" maxLength="100" border="1">
              <x14:cfvo type="autoMin"/>
              <x14:cfvo type="autoMax"/>
              <x14:borderColor rgb="FF0070C0"/>
              <x14:negativeFillColor rgb="FFFF0000"/>
              <x14:axisColor rgb="FF000000"/>
            </x14:dataBar>
          </x14:cfRule>
          <xm:sqref>Y6816:Y6817</xm:sqref>
        </x14:conditionalFormatting>
        <x14:conditionalFormatting xmlns:xm="http://schemas.microsoft.com/office/excel/2006/main">
          <x14:cfRule type="dataBar" id="{3A04CE02-DF2F-4A4A-B8E4-B563515E352B}">
            <x14:dataBar minLength="0" maxLength="100" border="1" negativeBarBorderColorSameAsPositive="0">
              <x14:cfvo type="autoMin"/>
              <x14:cfvo type="autoMax"/>
              <x14:borderColor rgb="FF008AEF"/>
              <x14:negativeFillColor rgb="FFFF0000"/>
              <x14:negativeBorderColor rgb="FFFF0000"/>
              <x14:axisColor rgb="FF000000"/>
            </x14:dataBar>
          </x14:cfRule>
          <xm:sqref>Y6816:Y6817</xm:sqref>
        </x14:conditionalFormatting>
        <x14:conditionalFormatting xmlns:xm="http://schemas.microsoft.com/office/excel/2006/main">
          <x14:cfRule type="dataBar" id="{E2A9A882-D08F-4135-9DE5-649E26414DB7}">
            <x14:dataBar minLength="0" maxLength="100" border="1">
              <x14:cfvo type="autoMin"/>
              <x14:cfvo type="autoMax"/>
              <x14:borderColor rgb="FF0070C0"/>
              <x14:negativeFillColor rgb="FFFF0000"/>
              <x14:axisColor rgb="FF000000"/>
            </x14:dataBar>
          </x14:cfRule>
          <xm:sqref>Y6816:Y6817</xm:sqref>
        </x14:conditionalFormatting>
        <x14:conditionalFormatting xmlns:xm="http://schemas.microsoft.com/office/excel/2006/main">
          <x14:cfRule type="dataBar" id="{91FB008A-0142-4D7F-BD7F-2761112AAB40}">
            <x14:dataBar minLength="0" maxLength="100" border="1">
              <x14:cfvo type="autoMin"/>
              <x14:cfvo type="autoMax"/>
              <x14:borderColor rgb="FF0070C0"/>
              <x14:negativeFillColor rgb="FFFF0000"/>
              <x14:axisColor rgb="FF000000"/>
            </x14:dataBar>
          </x14:cfRule>
          <xm:sqref>Y6816:Y6817</xm:sqref>
        </x14:conditionalFormatting>
        <x14:conditionalFormatting xmlns:xm="http://schemas.microsoft.com/office/excel/2006/main">
          <x14:cfRule type="dataBar" id="{947B61F8-B37F-45D6-9E3D-A694697FAFF3}">
            <x14:dataBar minLength="0" maxLength="100" border="1" negativeBarBorderColorSameAsPositive="0">
              <x14:cfvo type="autoMin"/>
              <x14:cfvo type="autoMax"/>
              <x14:borderColor rgb="FF008AEF"/>
              <x14:negativeFillColor rgb="FFFF0000"/>
              <x14:negativeBorderColor rgb="FFFF0000"/>
              <x14:axisColor rgb="FF000000"/>
            </x14:dataBar>
          </x14:cfRule>
          <xm:sqref>Y6816:Y6817</xm:sqref>
        </x14:conditionalFormatting>
        <x14:conditionalFormatting xmlns:xm="http://schemas.microsoft.com/office/excel/2006/main">
          <x14:cfRule type="dataBar" id="{726DD6FD-3BFC-4F14-A4BB-6FDEADF445BE}">
            <x14:dataBar minLength="0" maxLength="100" border="1">
              <x14:cfvo type="autoMin"/>
              <x14:cfvo type="autoMax"/>
              <x14:borderColor rgb="FF0070C0"/>
              <x14:negativeFillColor rgb="FFFF0000"/>
              <x14:axisColor rgb="FF000000"/>
            </x14:dataBar>
          </x14:cfRule>
          <xm:sqref>Y6814:Y6815</xm:sqref>
        </x14:conditionalFormatting>
        <x14:conditionalFormatting xmlns:xm="http://schemas.microsoft.com/office/excel/2006/main">
          <x14:cfRule type="dataBar" id="{1B154480-E50B-4323-BE3F-DC8DE15DB026}">
            <x14:dataBar minLength="0" maxLength="100" border="1" negativeBarBorderColorSameAsPositive="0">
              <x14:cfvo type="autoMin"/>
              <x14:cfvo type="autoMax"/>
              <x14:borderColor rgb="FF008AEF"/>
              <x14:negativeFillColor rgb="FFFF0000"/>
              <x14:negativeBorderColor rgb="FFFF0000"/>
              <x14:axisColor rgb="FF000000"/>
            </x14:dataBar>
          </x14:cfRule>
          <xm:sqref>Y6814:Y6815</xm:sqref>
        </x14:conditionalFormatting>
        <x14:conditionalFormatting xmlns:xm="http://schemas.microsoft.com/office/excel/2006/main">
          <x14:cfRule type="dataBar" id="{59E06DD5-E029-43E5-853A-AC3288AF8C03}">
            <x14:dataBar minLength="0" maxLength="100" border="1">
              <x14:cfvo type="autoMin"/>
              <x14:cfvo type="autoMax"/>
              <x14:borderColor rgb="FF0070C0"/>
              <x14:negativeFillColor rgb="FFFF0000"/>
              <x14:axisColor rgb="FF000000"/>
            </x14:dataBar>
          </x14:cfRule>
          <xm:sqref>Y6814:Y6815</xm:sqref>
        </x14:conditionalFormatting>
        <x14:conditionalFormatting xmlns:xm="http://schemas.microsoft.com/office/excel/2006/main">
          <x14:cfRule type="dataBar" id="{5B865CDA-15EC-4C2C-A9AA-550F46BC6113}">
            <x14:dataBar minLength="0" maxLength="100" border="1">
              <x14:cfvo type="autoMin"/>
              <x14:cfvo type="autoMax"/>
              <x14:borderColor rgb="FF0070C0"/>
              <x14:negativeFillColor rgb="FFFF0000"/>
              <x14:axisColor rgb="FF000000"/>
            </x14:dataBar>
          </x14:cfRule>
          <xm:sqref>Y6814:Y6815</xm:sqref>
        </x14:conditionalFormatting>
        <x14:conditionalFormatting xmlns:xm="http://schemas.microsoft.com/office/excel/2006/main">
          <x14:cfRule type="dataBar" id="{7DEA4831-7B43-40F8-9A72-80A0CCAFE558}">
            <x14:dataBar minLength="0" maxLength="100" border="1" negativeBarBorderColorSameAsPositive="0">
              <x14:cfvo type="autoMin"/>
              <x14:cfvo type="autoMax"/>
              <x14:borderColor rgb="FF008AEF"/>
              <x14:negativeFillColor rgb="FFFF0000"/>
              <x14:negativeBorderColor rgb="FFFF0000"/>
              <x14:axisColor rgb="FF000000"/>
            </x14:dataBar>
          </x14:cfRule>
          <xm:sqref>Y6814:Y6815</xm:sqref>
        </x14:conditionalFormatting>
        <x14:conditionalFormatting xmlns:xm="http://schemas.microsoft.com/office/excel/2006/main">
          <x14:cfRule type="dataBar" id="{258CEA68-61B6-4229-BD1B-1FCA2D360140}">
            <x14:dataBar minLength="0" maxLength="100" border="1">
              <x14:cfvo type="autoMin"/>
              <x14:cfvo type="autoMax"/>
              <x14:borderColor rgb="FF0070C0"/>
              <x14:negativeFillColor rgb="FFFF0000"/>
              <x14:axisColor rgb="FF000000"/>
            </x14:dataBar>
          </x14:cfRule>
          <xm:sqref>Y6812:Y6813</xm:sqref>
        </x14:conditionalFormatting>
        <x14:conditionalFormatting xmlns:xm="http://schemas.microsoft.com/office/excel/2006/main">
          <x14:cfRule type="dataBar" id="{5A0A8CC4-565F-4036-A452-AC8E3EE96A62}">
            <x14:dataBar minLength="0" maxLength="100" border="1" negativeBarBorderColorSameAsPositive="0">
              <x14:cfvo type="autoMin"/>
              <x14:cfvo type="autoMax"/>
              <x14:borderColor rgb="FF008AEF"/>
              <x14:negativeFillColor rgb="FFFF0000"/>
              <x14:negativeBorderColor rgb="FFFF0000"/>
              <x14:axisColor rgb="FF000000"/>
            </x14:dataBar>
          </x14:cfRule>
          <xm:sqref>Y6812:Y6813</xm:sqref>
        </x14:conditionalFormatting>
        <x14:conditionalFormatting xmlns:xm="http://schemas.microsoft.com/office/excel/2006/main">
          <x14:cfRule type="dataBar" id="{F57747FA-8D88-4CF5-9829-6E0EE677E34C}">
            <x14:dataBar minLength="0" maxLength="100" border="1">
              <x14:cfvo type="autoMin"/>
              <x14:cfvo type="autoMax"/>
              <x14:borderColor rgb="FF0070C0"/>
              <x14:negativeFillColor rgb="FFFF0000"/>
              <x14:axisColor rgb="FF000000"/>
            </x14:dataBar>
          </x14:cfRule>
          <xm:sqref>Y6812:Y6813</xm:sqref>
        </x14:conditionalFormatting>
        <x14:conditionalFormatting xmlns:xm="http://schemas.microsoft.com/office/excel/2006/main">
          <x14:cfRule type="dataBar" id="{F56EA466-53A7-4F2A-AF1C-5D4D593C45D0}">
            <x14:dataBar minLength="0" maxLength="100" border="1">
              <x14:cfvo type="autoMin"/>
              <x14:cfvo type="autoMax"/>
              <x14:borderColor rgb="FF0070C0"/>
              <x14:negativeFillColor rgb="FFFF0000"/>
              <x14:axisColor rgb="FF000000"/>
            </x14:dataBar>
          </x14:cfRule>
          <xm:sqref>Y6812:Y6813</xm:sqref>
        </x14:conditionalFormatting>
        <x14:conditionalFormatting xmlns:xm="http://schemas.microsoft.com/office/excel/2006/main">
          <x14:cfRule type="dataBar" id="{C56981B2-2C80-449C-B061-F5224D4666F4}">
            <x14:dataBar minLength="0" maxLength="100" border="1" negativeBarBorderColorSameAsPositive="0">
              <x14:cfvo type="autoMin"/>
              <x14:cfvo type="autoMax"/>
              <x14:borderColor rgb="FF008AEF"/>
              <x14:negativeFillColor rgb="FFFF0000"/>
              <x14:negativeBorderColor rgb="FFFF0000"/>
              <x14:axisColor rgb="FF000000"/>
            </x14:dataBar>
          </x14:cfRule>
          <xm:sqref>Y6812:Y6813</xm:sqref>
        </x14:conditionalFormatting>
        <x14:conditionalFormatting xmlns:xm="http://schemas.microsoft.com/office/excel/2006/main">
          <x14:cfRule type="dataBar" id="{6388CB49-5D7B-4B9A-846C-3CFF38AD0F08}">
            <x14:dataBar minLength="0" maxLength="100" border="1">
              <x14:cfvo type="autoMin"/>
              <x14:cfvo type="autoMax"/>
              <x14:borderColor rgb="FF0070C0"/>
              <x14:negativeFillColor rgb="FFFF0000"/>
              <x14:axisColor rgb="FF000000"/>
            </x14:dataBar>
          </x14:cfRule>
          <xm:sqref>Y6810:Y6811</xm:sqref>
        </x14:conditionalFormatting>
        <x14:conditionalFormatting xmlns:xm="http://schemas.microsoft.com/office/excel/2006/main">
          <x14:cfRule type="dataBar" id="{AC6522C2-38C2-4956-8BE8-98D891962490}">
            <x14:dataBar minLength="0" maxLength="100" border="1" negativeBarBorderColorSameAsPositive="0">
              <x14:cfvo type="autoMin"/>
              <x14:cfvo type="autoMax"/>
              <x14:borderColor rgb="FF008AEF"/>
              <x14:negativeFillColor rgb="FFFF0000"/>
              <x14:negativeBorderColor rgb="FFFF0000"/>
              <x14:axisColor rgb="FF000000"/>
            </x14:dataBar>
          </x14:cfRule>
          <xm:sqref>Y6810:Y6811</xm:sqref>
        </x14:conditionalFormatting>
        <x14:conditionalFormatting xmlns:xm="http://schemas.microsoft.com/office/excel/2006/main">
          <x14:cfRule type="dataBar" id="{DB9B8C70-9258-4C2F-8F53-A7472914AE56}">
            <x14:dataBar minLength="0" maxLength="100" border="1">
              <x14:cfvo type="autoMin"/>
              <x14:cfvo type="autoMax"/>
              <x14:borderColor rgb="FF0070C0"/>
              <x14:negativeFillColor rgb="FFFF0000"/>
              <x14:axisColor rgb="FF000000"/>
            </x14:dataBar>
          </x14:cfRule>
          <xm:sqref>Y6810:Y6811</xm:sqref>
        </x14:conditionalFormatting>
        <x14:conditionalFormatting xmlns:xm="http://schemas.microsoft.com/office/excel/2006/main">
          <x14:cfRule type="dataBar" id="{27A83B52-CD2F-4552-8497-D7F8619BD2BB}">
            <x14:dataBar minLength="0" maxLength="100" border="1">
              <x14:cfvo type="autoMin"/>
              <x14:cfvo type="autoMax"/>
              <x14:borderColor rgb="FF0070C0"/>
              <x14:negativeFillColor rgb="FFFF0000"/>
              <x14:axisColor rgb="FF000000"/>
            </x14:dataBar>
          </x14:cfRule>
          <xm:sqref>Y6810:Y6811</xm:sqref>
        </x14:conditionalFormatting>
        <x14:conditionalFormatting xmlns:xm="http://schemas.microsoft.com/office/excel/2006/main">
          <x14:cfRule type="dataBar" id="{14B76181-282A-4AAA-8F86-09B1F3903318}">
            <x14:dataBar minLength="0" maxLength="100" border="1" negativeBarBorderColorSameAsPositive="0">
              <x14:cfvo type="autoMin"/>
              <x14:cfvo type="autoMax"/>
              <x14:borderColor rgb="FF008AEF"/>
              <x14:negativeFillColor rgb="FFFF0000"/>
              <x14:negativeBorderColor rgb="FFFF0000"/>
              <x14:axisColor rgb="FF000000"/>
            </x14:dataBar>
          </x14:cfRule>
          <xm:sqref>Y6810:Y6811</xm:sqref>
        </x14:conditionalFormatting>
        <x14:conditionalFormatting xmlns:xm="http://schemas.microsoft.com/office/excel/2006/main">
          <x14:cfRule type="dataBar" id="{ADAAAACC-C3A9-48E1-9305-28C439293689}">
            <x14:dataBar minLength="0" maxLength="100" border="1">
              <x14:cfvo type="autoMin"/>
              <x14:cfvo type="autoMax"/>
              <x14:borderColor rgb="FF0070C0"/>
              <x14:negativeFillColor rgb="FFFF0000"/>
              <x14:axisColor rgb="FF000000"/>
            </x14:dataBar>
          </x14:cfRule>
          <xm:sqref>Y6808:Y6809</xm:sqref>
        </x14:conditionalFormatting>
        <x14:conditionalFormatting xmlns:xm="http://schemas.microsoft.com/office/excel/2006/main">
          <x14:cfRule type="dataBar" id="{2BC55641-36C3-48CC-B164-CD76C9016633}">
            <x14:dataBar minLength="0" maxLength="100" border="1" negativeBarBorderColorSameAsPositive="0">
              <x14:cfvo type="autoMin"/>
              <x14:cfvo type="autoMax"/>
              <x14:borderColor rgb="FF008AEF"/>
              <x14:negativeFillColor rgb="FFFF0000"/>
              <x14:negativeBorderColor rgb="FFFF0000"/>
              <x14:axisColor rgb="FF000000"/>
            </x14:dataBar>
          </x14:cfRule>
          <xm:sqref>Y6808:Y6809</xm:sqref>
        </x14:conditionalFormatting>
        <x14:conditionalFormatting xmlns:xm="http://schemas.microsoft.com/office/excel/2006/main">
          <x14:cfRule type="dataBar" id="{6E1DCCA3-DB38-4B7C-BF03-6EE0F94D8D6D}">
            <x14:dataBar minLength="0" maxLength="100" border="1">
              <x14:cfvo type="autoMin"/>
              <x14:cfvo type="autoMax"/>
              <x14:borderColor rgb="FF0070C0"/>
              <x14:negativeFillColor rgb="FFFF0000"/>
              <x14:axisColor rgb="FF000000"/>
            </x14:dataBar>
          </x14:cfRule>
          <xm:sqref>Y6808:Y6809</xm:sqref>
        </x14:conditionalFormatting>
        <x14:conditionalFormatting xmlns:xm="http://schemas.microsoft.com/office/excel/2006/main">
          <x14:cfRule type="dataBar" id="{91A43DFA-EBDD-431D-965F-6635FACE4C31}">
            <x14:dataBar minLength="0" maxLength="100" border="1">
              <x14:cfvo type="autoMin"/>
              <x14:cfvo type="autoMax"/>
              <x14:borderColor rgb="FF0070C0"/>
              <x14:negativeFillColor rgb="FFFF0000"/>
              <x14:axisColor rgb="FF000000"/>
            </x14:dataBar>
          </x14:cfRule>
          <xm:sqref>Y6808:Y6809</xm:sqref>
        </x14:conditionalFormatting>
        <x14:conditionalFormatting xmlns:xm="http://schemas.microsoft.com/office/excel/2006/main">
          <x14:cfRule type="dataBar" id="{2C83F8AD-8D2A-4526-94A6-B6CC34E84D72}">
            <x14:dataBar minLength="0" maxLength="100" border="1" negativeBarBorderColorSameAsPositive="0">
              <x14:cfvo type="autoMin"/>
              <x14:cfvo type="autoMax"/>
              <x14:borderColor rgb="FF008AEF"/>
              <x14:negativeFillColor rgb="FFFF0000"/>
              <x14:negativeBorderColor rgb="FFFF0000"/>
              <x14:axisColor rgb="FF000000"/>
            </x14:dataBar>
          </x14:cfRule>
          <xm:sqref>Y6808:Y6809</xm:sqref>
        </x14:conditionalFormatting>
        <x14:conditionalFormatting xmlns:xm="http://schemas.microsoft.com/office/excel/2006/main">
          <x14:cfRule type="dataBar" id="{7E90C080-8839-4A1B-AA57-26E781F6626A}">
            <x14:dataBar minLength="0" maxLength="100" border="1">
              <x14:cfvo type="autoMin"/>
              <x14:cfvo type="autoMax"/>
              <x14:borderColor rgb="FF0070C0"/>
              <x14:negativeFillColor rgb="FFFF0000"/>
              <x14:axisColor rgb="FF000000"/>
            </x14:dataBar>
          </x14:cfRule>
          <xm:sqref>Y6806:Y6807</xm:sqref>
        </x14:conditionalFormatting>
        <x14:conditionalFormatting xmlns:xm="http://schemas.microsoft.com/office/excel/2006/main">
          <x14:cfRule type="dataBar" id="{E0986F01-6704-44F9-879F-B2429AAA99F3}">
            <x14:dataBar minLength="0" maxLength="100" border="1" negativeBarBorderColorSameAsPositive="0">
              <x14:cfvo type="autoMin"/>
              <x14:cfvo type="autoMax"/>
              <x14:borderColor rgb="FF008AEF"/>
              <x14:negativeFillColor rgb="FFFF0000"/>
              <x14:negativeBorderColor rgb="FFFF0000"/>
              <x14:axisColor rgb="FF000000"/>
            </x14:dataBar>
          </x14:cfRule>
          <xm:sqref>Y6806:Y6807</xm:sqref>
        </x14:conditionalFormatting>
        <x14:conditionalFormatting xmlns:xm="http://schemas.microsoft.com/office/excel/2006/main">
          <x14:cfRule type="dataBar" id="{CA806FA4-535A-4381-8F77-38B529488D86}">
            <x14:dataBar minLength="0" maxLength="100" border="1">
              <x14:cfvo type="autoMin"/>
              <x14:cfvo type="autoMax"/>
              <x14:borderColor rgb="FF0070C0"/>
              <x14:negativeFillColor rgb="FFFF0000"/>
              <x14:axisColor rgb="FF000000"/>
            </x14:dataBar>
          </x14:cfRule>
          <xm:sqref>Y6806:Y6807</xm:sqref>
        </x14:conditionalFormatting>
        <x14:conditionalFormatting xmlns:xm="http://schemas.microsoft.com/office/excel/2006/main">
          <x14:cfRule type="dataBar" id="{23AC764E-8AC2-4E78-BCF1-1B85998C706A}">
            <x14:dataBar minLength="0" maxLength="100" border="1">
              <x14:cfvo type="autoMin"/>
              <x14:cfvo type="autoMax"/>
              <x14:borderColor rgb="FF0070C0"/>
              <x14:negativeFillColor rgb="FFFF0000"/>
              <x14:axisColor rgb="FF000000"/>
            </x14:dataBar>
          </x14:cfRule>
          <xm:sqref>Y6806:Y6807</xm:sqref>
        </x14:conditionalFormatting>
        <x14:conditionalFormatting xmlns:xm="http://schemas.microsoft.com/office/excel/2006/main">
          <x14:cfRule type="dataBar" id="{E680AF0D-BD72-4269-8C7F-2BEC5EB9FF9F}">
            <x14:dataBar minLength="0" maxLength="100" border="1" negativeBarBorderColorSameAsPositive="0">
              <x14:cfvo type="autoMin"/>
              <x14:cfvo type="autoMax"/>
              <x14:borderColor rgb="FF008AEF"/>
              <x14:negativeFillColor rgb="FFFF0000"/>
              <x14:negativeBorderColor rgb="FFFF0000"/>
              <x14:axisColor rgb="FF000000"/>
            </x14:dataBar>
          </x14:cfRule>
          <xm:sqref>Y6806:Y6807</xm:sqref>
        </x14:conditionalFormatting>
        <x14:conditionalFormatting xmlns:xm="http://schemas.microsoft.com/office/excel/2006/main">
          <x14:cfRule type="dataBar" id="{A594C1DB-9447-4153-B42C-EC35A8557263}">
            <x14:dataBar minLength="0" maxLength="100" border="1">
              <x14:cfvo type="autoMin"/>
              <x14:cfvo type="autoMax"/>
              <x14:borderColor rgb="FF0070C0"/>
              <x14:negativeFillColor rgb="FFFF0000"/>
              <x14:axisColor rgb="FF000000"/>
            </x14:dataBar>
          </x14:cfRule>
          <xm:sqref>Y6804:Y6805</xm:sqref>
        </x14:conditionalFormatting>
        <x14:conditionalFormatting xmlns:xm="http://schemas.microsoft.com/office/excel/2006/main">
          <x14:cfRule type="dataBar" id="{CADA7BE7-F890-45E3-8680-18DDC2E243A9}">
            <x14:dataBar minLength="0" maxLength="100" border="1" negativeBarBorderColorSameAsPositive="0">
              <x14:cfvo type="autoMin"/>
              <x14:cfvo type="autoMax"/>
              <x14:borderColor rgb="FF008AEF"/>
              <x14:negativeFillColor rgb="FFFF0000"/>
              <x14:negativeBorderColor rgb="FFFF0000"/>
              <x14:axisColor rgb="FF000000"/>
            </x14:dataBar>
          </x14:cfRule>
          <xm:sqref>Y6804:Y6805</xm:sqref>
        </x14:conditionalFormatting>
        <x14:conditionalFormatting xmlns:xm="http://schemas.microsoft.com/office/excel/2006/main">
          <x14:cfRule type="dataBar" id="{6CEA7F13-897F-4F7F-8C65-B689290B924D}">
            <x14:dataBar minLength="0" maxLength="100" border="1">
              <x14:cfvo type="autoMin"/>
              <x14:cfvo type="autoMax"/>
              <x14:borderColor rgb="FF0070C0"/>
              <x14:negativeFillColor rgb="FFFF0000"/>
              <x14:axisColor rgb="FF000000"/>
            </x14:dataBar>
          </x14:cfRule>
          <xm:sqref>Y6804:Y6805</xm:sqref>
        </x14:conditionalFormatting>
        <x14:conditionalFormatting xmlns:xm="http://schemas.microsoft.com/office/excel/2006/main">
          <x14:cfRule type="dataBar" id="{1A04BA28-63F8-4491-866C-A94EE450A3F4}">
            <x14:dataBar minLength="0" maxLength="100" border="1">
              <x14:cfvo type="autoMin"/>
              <x14:cfvo type="autoMax"/>
              <x14:borderColor rgb="FF0070C0"/>
              <x14:negativeFillColor rgb="FFFF0000"/>
              <x14:axisColor rgb="FF000000"/>
            </x14:dataBar>
          </x14:cfRule>
          <xm:sqref>Y6804:Y6805</xm:sqref>
        </x14:conditionalFormatting>
        <x14:conditionalFormatting xmlns:xm="http://schemas.microsoft.com/office/excel/2006/main">
          <x14:cfRule type="dataBar" id="{CBA14B69-0840-4F69-A905-EA90E9947E47}">
            <x14:dataBar minLength="0" maxLength="100" border="1" negativeBarBorderColorSameAsPositive="0">
              <x14:cfvo type="autoMin"/>
              <x14:cfvo type="autoMax"/>
              <x14:borderColor rgb="FF008AEF"/>
              <x14:negativeFillColor rgb="FFFF0000"/>
              <x14:negativeBorderColor rgb="FFFF0000"/>
              <x14:axisColor rgb="FF000000"/>
            </x14:dataBar>
          </x14:cfRule>
          <xm:sqref>Y6804:Y6805</xm:sqref>
        </x14:conditionalFormatting>
        <x14:conditionalFormatting xmlns:xm="http://schemas.microsoft.com/office/excel/2006/main">
          <x14:cfRule type="dataBar" id="{5703E007-DE24-4A6F-A17D-28C54D343982}">
            <x14:dataBar minLength="0" maxLength="100" border="1">
              <x14:cfvo type="autoMin"/>
              <x14:cfvo type="autoMax"/>
              <x14:borderColor rgb="FF0070C0"/>
              <x14:negativeFillColor rgb="FFFF0000"/>
              <x14:axisColor rgb="FF000000"/>
            </x14:dataBar>
          </x14:cfRule>
          <xm:sqref>Y6802:Y6803</xm:sqref>
        </x14:conditionalFormatting>
        <x14:conditionalFormatting xmlns:xm="http://schemas.microsoft.com/office/excel/2006/main">
          <x14:cfRule type="dataBar" id="{9AB17BEC-3D4E-48FD-AF6E-B16733D79748}">
            <x14:dataBar minLength="0" maxLength="100" border="1" negativeBarBorderColorSameAsPositive="0">
              <x14:cfvo type="autoMin"/>
              <x14:cfvo type="autoMax"/>
              <x14:borderColor rgb="FF008AEF"/>
              <x14:negativeFillColor rgb="FFFF0000"/>
              <x14:negativeBorderColor rgb="FFFF0000"/>
              <x14:axisColor rgb="FF000000"/>
            </x14:dataBar>
          </x14:cfRule>
          <xm:sqref>Y6802:Y6803</xm:sqref>
        </x14:conditionalFormatting>
        <x14:conditionalFormatting xmlns:xm="http://schemas.microsoft.com/office/excel/2006/main">
          <x14:cfRule type="dataBar" id="{32EF14B0-7162-43FF-B9C5-C7B8CC98B63F}">
            <x14:dataBar minLength="0" maxLength="100" border="1">
              <x14:cfvo type="autoMin"/>
              <x14:cfvo type="autoMax"/>
              <x14:borderColor rgb="FF0070C0"/>
              <x14:negativeFillColor rgb="FFFF0000"/>
              <x14:axisColor rgb="FF000000"/>
            </x14:dataBar>
          </x14:cfRule>
          <xm:sqref>Y6802:Y6803</xm:sqref>
        </x14:conditionalFormatting>
        <x14:conditionalFormatting xmlns:xm="http://schemas.microsoft.com/office/excel/2006/main">
          <x14:cfRule type="dataBar" id="{CEC80AC7-7936-4534-A3BB-B9ED08719E85}">
            <x14:dataBar minLength="0" maxLength="100" border="1">
              <x14:cfvo type="autoMin"/>
              <x14:cfvo type="autoMax"/>
              <x14:borderColor rgb="FF0070C0"/>
              <x14:negativeFillColor rgb="FFFF0000"/>
              <x14:axisColor rgb="FF000000"/>
            </x14:dataBar>
          </x14:cfRule>
          <xm:sqref>Y6802:Y6803</xm:sqref>
        </x14:conditionalFormatting>
        <x14:conditionalFormatting xmlns:xm="http://schemas.microsoft.com/office/excel/2006/main">
          <x14:cfRule type="dataBar" id="{DD280D98-772F-4BE6-9983-2A14CF6276EF}">
            <x14:dataBar minLength="0" maxLength="100" border="1" negativeBarBorderColorSameAsPositive="0">
              <x14:cfvo type="autoMin"/>
              <x14:cfvo type="autoMax"/>
              <x14:borderColor rgb="FF008AEF"/>
              <x14:negativeFillColor rgb="FFFF0000"/>
              <x14:negativeBorderColor rgb="FFFF0000"/>
              <x14:axisColor rgb="FF000000"/>
            </x14:dataBar>
          </x14:cfRule>
          <xm:sqref>Y6802:Y6803</xm:sqref>
        </x14:conditionalFormatting>
        <x14:conditionalFormatting xmlns:xm="http://schemas.microsoft.com/office/excel/2006/main">
          <x14:cfRule type="dataBar" id="{6EAD0139-FBDB-46E1-A358-4A564C357CBE}">
            <x14:dataBar minLength="0" maxLength="100" border="1">
              <x14:cfvo type="autoMin"/>
              <x14:cfvo type="autoMax"/>
              <x14:borderColor rgb="FF0070C0"/>
              <x14:negativeFillColor rgb="FFFF0000"/>
              <x14:axisColor rgb="FF000000"/>
            </x14:dataBar>
          </x14:cfRule>
          <xm:sqref>Y6800:Y6801</xm:sqref>
        </x14:conditionalFormatting>
        <x14:conditionalFormatting xmlns:xm="http://schemas.microsoft.com/office/excel/2006/main">
          <x14:cfRule type="dataBar" id="{13330905-C776-4D12-B7D3-ACFFC863BF70}">
            <x14:dataBar minLength="0" maxLength="100" border="1" negativeBarBorderColorSameAsPositive="0">
              <x14:cfvo type="autoMin"/>
              <x14:cfvo type="autoMax"/>
              <x14:borderColor rgb="FF008AEF"/>
              <x14:negativeFillColor rgb="FFFF0000"/>
              <x14:negativeBorderColor rgb="FFFF0000"/>
              <x14:axisColor rgb="FF000000"/>
            </x14:dataBar>
          </x14:cfRule>
          <xm:sqref>Y6800:Y6801</xm:sqref>
        </x14:conditionalFormatting>
        <x14:conditionalFormatting xmlns:xm="http://schemas.microsoft.com/office/excel/2006/main">
          <x14:cfRule type="dataBar" id="{6CE68E3E-6CED-4187-B1AC-65C25D85FEE5}">
            <x14:dataBar minLength="0" maxLength="100" border="1">
              <x14:cfvo type="autoMin"/>
              <x14:cfvo type="autoMax"/>
              <x14:borderColor rgb="FF0070C0"/>
              <x14:negativeFillColor rgb="FFFF0000"/>
              <x14:axisColor rgb="FF000000"/>
            </x14:dataBar>
          </x14:cfRule>
          <xm:sqref>Y6800:Y6801</xm:sqref>
        </x14:conditionalFormatting>
        <x14:conditionalFormatting xmlns:xm="http://schemas.microsoft.com/office/excel/2006/main">
          <x14:cfRule type="dataBar" id="{76259619-0EB6-4D8B-93D4-781E457251D4}">
            <x14:dataBar minLength="0" maxLength="100" border="1">
              <x14:cfvo type="autoMin"/>
              <x14:cfvo type="autoMax"/>
              <x14:borderColor rgb="FF0070C0"/>
              <x14:negativeFillColor rgb="FFFF0000"/>
              <x14:axisColor rgb="FF000000"/>
            </x14:dataBar>
          </x14:cfRule>
          <xm:sqref>Y6800:Y6801</xm:sqref>
        </x14:conditionalFormatting>
        <x14:conditionalFormatting xmlns:xm="http://schemas.microsoft.com/office/excel/2006/main">
          <x14:cfRule type="dataBar" id="{C9D523A5-3381-4A3C-9891-F3F56F7A0CA4}">
            <x14:dataBar minLength="0" maxLength="100" border="1" negativeBarBorderColorSameAsPositive="0">
              <x14:cfvo type="autoMin"/>
              <x14:cfvo type="autoMax"/>
              <x14:borderColor rgb="FF008AEF"/>
              <x14:negativeFillColor rgb="FFFF0000"/>
              <x14:negativeBorderColor rgb="FFFF0000"/>
              <x14:axisColor rgb="FF000000"/>
            </x14:dataBar>
          </x14:cfRule>
          <xm:sqref>Y6800:Y6801</xm:sqref>
        </x14:conditionalFormatting>
        <x14:conditionalFormatting xmlns:xm="http://schemas.microsoft.com/office/excel/2006/main">
          <x14:cfRule type="dataBar" id="{2E88F352-3542-4998-982A-08D510482E96}">
            <x14:dataBar minLength="0" maxLength="100" border="1">
              <x14:cfvo type="autoMin"/>
              <x14:cfvo type="autoMax"/>
              <x14:borderColor rgb="FF0070C0"/>
              <x14:negativeFillColor rgb="FFFF0000"/>
              <x14:axisColor rgb="FF000000"/>
            </x14:dataBar>
          </x14:cfRule>
          <xm:sqref>Y6798:Y6799</xm:sqref>
        </x14:conditionalFormatting>
        <x14:conditionalFormatting xmlns:xm="http://schemas.microsoft.com/office/excel/2006/main">
          <x14:cfRule type="dataBar" id="{A7DA2871-56AD-4506-B34E-7D75E5CBD0EC}">
            <x14:dataBar minLength="0" maxLength="100" border="1" negativeBarBorderColorSameAsPositive="0">
              <x14:cfvo type="autoMin"/>
              <x14:cfvo type="autoMax"/>
              <x14:borderColor rgb="FF008AEF"/>
              <x14:negativeFillColor rgb="FFFF0000"/>
              <x14:negativeBorderColor rgb="FFFF0000"/>
              <x14:axisColor rgb="FF000000"/>
            </x14:dataBar>
          </x14:cfRule>
          <xm:sqref>Y6798:Y6799</xm:sqref>
        </x14:conditionalFormatting>
        <x14:conditionalFormatting xmlns:xm="http://schemas.microsoft.com/office/excel/2006/main">
          <x14:cfRule type="dataBar" id="{8488DAAD-9233-49DB-A943-CC010A3AB79F}">
            <x14:dataBar minLength="0" maxLength="100" border="1">
              <x14:cfvo type="autoMin"/>
              <x14:cfvo type="autoMax"/>
              <x14:borderColor rgb="FF0070C0"/>
              <x14:negativeFillColor rgb="FFFF0000"/>
              <x14:axisColor rgb="FF000000"/>
            </x14:dataBar>
          </x14:cfRule>
          <xm:sqref>Y6798:Y6799</xm:sqref>
        </x14:conditionalFormatting>
        <x14:conditionalFormatting xmlns:xm="http://schemas.microsoft.com/office/excel/2006/main">
          <x14:cfRule type="dataBar" id="{16D1F990-54F4-4CCD-86D3-F7F76974C514}">
            <x14:dataBar minLength="0" maxLength="100" border="1">
              <x14:cfvo type="autoMin"/>
              <x14:cfvo type="autoMax"/>
              <x14:borderColor rgb="FF0070C0"/>
              <x14:negativeFillColor rgb="FFFF0000"/>
              <x14:axisColor rgb="FF000000"/>
            </x14:dataBar>
          </x14:cfRule>
          <xm:sqref>Y6798:Y6799</xm:sqref>
        </x14:conditionalFormatting>
        <x14:conditionalFormatting xmlns:xm="http://schemas.microsoft.com/office/excel/2006/main">
          <x14:cfRule type="dataBar" id="{BC192A75-BBAA-4D8B-AF6A-647FF9D7E3EC}">
            <x14:dataBar minLength="0" maxLength="100" border="1" negativeBarBorderColorSameAsPositive="0">
              <x14:cfvo type="autoMin"/>
              <x14:cfvo type="autoMax"/>
              <x14:borderColor rgb="FF008AEF"/>
              <x14:negativeFillColor rgb="FFFF0000"/>
              <x14:negativeBorderColor rgb="FFFF0000"/>
              <x14:axisColor rgb="FF000000"/>
            </x14:dataBar>
          </x14:cfRule>
          <xm:sqref>Y6798:Y6799</xm:sqref>
        </x14:conditionalFormatting>
        <x14:conditionalFormatting xmlns:xm="http://schemas.microsoft.com/office/excel/2006/main">
          <x14:cfRule type="dataBar" id="{96B1D4FB-71D8-481F-B8AE-E589BFBF8660}">
            <x14:dataBar minLength="0" maxLength="100" border="1">
              <x14:cfvo type="autoMin"/>
              <x14:cfvo type="autoMax"/>
              <x14:borderColor rgb="FF0070C0"/>
              <x14:negativeFillColor rgb="FFFF0000"/>
              <x14:axisColor rgb="FF000000"/>
            </x14:dataBar>
          </x14:cfRule>
          <xm:sqref>Y6796:Y6797</xm:sqref>
        </x14:conditionalFormatting>
        <x14:conditionalFormatting xmlns:xm="http://schemas.microsoft.com/office/excel/2006/main">
          <x14:cfRule type="dataBar" id="{B5B77B60-CA17-434B-A9E6-3866E35B47E0}">
            <x14:dataBar minLength="0" maxLength="100" border="1" negativeBarBorderColorSameAsPositive="0">
              <x14:cfvo type="autoMin"/>
              <x14:cfvo type="autoMax"/>
              <x14:borderColor rgb="FF008AEF"/>
              <x14:negativeFillColor rgb="FFFF0000"/>
              <x14:negativeBorderColor rgb="FFFF0000"/>
              <x14:axisColor rgb="FF000000"/>
            </x14:dataBar>
          </x14:cfRule>
          <xm:sqref>Y6796:Y6797</xm:sqref>
        </x14:conditionalFormatting>
        <x14:conditionalFormatting xmlns:xm="http://schemas.microsoft.com/office/excel/2006/main">
          <x14:cfRule type="dataBar" id="{478FBF49-A04E-41CE-920B-32A3E47FC25E}">
            <x14:dataBar minLength="0" maxLength="100" border="1">
              <x14:cfvo type="autoMin"/>
              <x14:cfvo type="autoMax"/>
              <x14:borderColor rgb="FF0070C0"/>
              <x14:negativeFillColor rgb="FFFF0000"/>
              <x14:axisColor rgb="FF000000"/>
            </x14:dataBar>
          </x14:cfRule>
          <xm:sqref>Y6796:Y6797</xm:sqref>
        </x14:conditionalFormatting>
        <x14:conditionalFormatting xmlns:xm="http://schemas.microsoft.com/office/excel/2006/main">
          <x14:cfRule type="dataBar" id="{2E34A12D-D48F-4B54-B284-5257376047EC}">
            <x14:dataBar minLength="0" maxLength="100" border="1">
              <x14:cfvo type="autoMin"/>
              <x14:cfvo type="autoMax"/>
              <x14:borderColor rgb="FF0070C0"/>
              <x14:negativeFillColor rgb="FFFF0000"/>
              <x14:axisColor rgb="FF000000"/>
            </x14:dataBar>
          </x14:cfRule>
          <xm:sqref>Y6796:Y6797</xm:sqref>
        </x14:conditionalFormatting>
        <x14:conditionalFormatting xmlns:xm="http://schemas.microsoft.com/office/excel/2006/main">
          <x14:cfRule type="dataBar" id="{8B069FB3-08FC-4C21-8D99-196A8012E776}">
            <x14:dataBar minLength="0" maxLength="100" border="1" negativeBarBorderColorSameAsPositive="0">
              <x14:cfvo type="autoMin"/>
              <x14:cfvo type="autoMax"/>
              <x14:borderColor rgb="FF008AEF"/>
              <x14:negativeFillColor rgb="FFFF0000"/>
              <x14:negativeBorderColor rgb="FFFF0000"/>
              <x14:axisColor rgb="FF000000"/>
            </x14:dataBar>
          </x14:cfRule>
          <xm:sqref>Y6796:Y6797</xm:sqref>
        </x14:conditionalFormatting>
        <x14:conditionalFormatting xmlns:xm="http://schemas.microsoft.com/office/excel/2006/main">
          <x14:cfRule type="dataBar" id="{1A7A8A64-7A97-43DE-93ED-1BCAD1FBE718}">
            <x14:dataBar minLength="0" maxLength="100" border="1">
              <x14:cfvo type="autoMin"/>
              <x14:cfvo type="autoMax"/>
              <x14:borderColor rgb="FF0070C0"/>
              <x14:negativeFillColor rgb="FFFF0000"/>
              <x14:axisColor rgb="FF000000"/>
            </x14:dataBar>
          </x14:cfRule>
          <xm:sqref>Y6794:Y6795</xm:sqref>
        </x14:conditionalFormatting>
        <x14:conditionalFormatting xmlns:xm="http://schemas.microsoft.com/office/excel/2006/main">
          <x14:cfRule type="dataBar" id="{14568539-1A98-47E0-963A-E8E157908885}">
            <x14:dataBar minLength="0" maxLength="100" border="1" negativeBarBorderColorSameAsPositive="0">
              <x14:cfvo type="autoMin"/>
              <x14:cfvo type="autoMax"/>
              <x14:borderColor rgb="FF008AEF"/>
              <x14:negativeFillColor rgb="FFFF0000"/>
              <x14:negativeBorderColor rgb="FFFF0000"/>
              <x14:axisColor rgb="FF000000"/>
            </x14:dataBar>
          </x14:cfRule>
          <xm:sqref>Y6794:Y6795</xm:sqref>
        </x14:conditionalFormatting>
        <x14:conditionalFormatting xmlns:xm="http://schemas.microsoft.com/office/excel/2006/main">
          <x14:cfRule type="dataBar" id="{2F7F7CAC-DB77-418E-9DB0-A28431941BF5}">
            <x14:dataBar minLength="0" maxLength="100" border="1">
              <x14:cfvo type="autoMin"/>
              <x14:cfvo type="autoMax"/>
              <x14:borderColor rgb="FF0070C0"/>
              <x14:negativeFillColor rgb="FFFF0000"/>
              <x14:axisColor rgb="FF000000"/>
            </x14:dataBar>
          </x14:cfRule>
          <xm:sqref>Y6794:Y6795</xm:sqref>
        </x14:conditionalFormatting>
        <x14:conditionalFormatting xmlns:xm="http://schemas.microsoft.com/office/excel/2006/main">
          <x14:cfRule type="dataBar" id="{3B382C42-826E-4ADA-A690-18A08A7C662D}">
            <x14:dataBar minLength="0" maxLength="100" border="1">
              <x14:cfvo type="autoMin"/>
              <x14:cfvo type="autoMax"/>
              <x14:borderColor rgb="FF0070C0"/>
              <x14:negativeFillColor rgb="FFFF0000"/>
              <x14:axisColor rgb="FF000000"/>
            </x14:dataBar>
          </x14:cfRule>
          <xm:sqref>Y6794:Y6795</xm:sqref>
        </x14:conditionalFormatting>
        <x14:conditionalFormatting xmlns:xm="http://schemas.microsoft.com/office/excel/2006/main">
          <x14:cfRule type="dataBar" id="{3DDACBAC-75CF-42EE-9EBA-2A8146378886}">
            <x14:dataBar minLength="0" maxLength="100" border="1" negativeBarBorderColorSameAsPositive="0">
              <x14:cfvo type="autoMin"/>
              <x14:cfvo type="autoMax"/>
              <x14:borderColor rgb="FF008AEF"/>
              <x14:negativeFillColor rgb="FFFF0000"/>
              <x14:negativeBorderColor rgb="FFFF0000"/>
              <x14:axisColor rgb="FF000000"/>
            </x14:dataBar>
          </x14:cfRule>
          <xm:sqref>Y6794:Y6795</xm:sqref>
        </x14:conditionalFormatting>
        <x14:conditionalFormatting xmlns:xm="http://schemas.microsoft.com/office/excel/2006/main">
          <x14:cfRule type="dataBar" id="{C3A0D891-EBFD-45C4-A851-689765AADA2F}">
            <x14:dataBar minLength="0" maxLength="100" border="1">
              <x14:cfvo type="autoMin"/>
              <x14:cfvo type="autoMax"/>
              <x14:borderColor rgb="FF0070C0"/>
              <x14:negativeFillColor rgb="FFFF0000"/>
              <x14:axisColor rgb="FF000000"/>
            </x14:dataBar>
          </x14:cfRule>
          <xm:sqref>Y6792:Y6793</xm:sqref>
        </x14:conditionalFormatting>
        <x14:conditionalFormatting xmlns:xm="http://schemas.microsoft.com/office/excel/2006/main">
          <x14:cfRule type="dataBar" id="{EC943738-AB08-47D9-9EDD-261524C1A801}">
            <x14:dataBar minLength="0" maxLength="100" border="1" negativeBarBorderColorSameAsPositive="0">
              <x14:cfvo type="autoMin"/>
              <x14:cfvo type="autoMax"/>
              <x14:borderColor rgb="FF008AEF"/>
              <x14:negativeFillColor rgb="FFFF0000"/>
              <x14:negativeBorderColor rgb="FFFF0000"/>
              <x14:axisColor rgb="FF000000"/>
            </x14:dataBar>
          </x14:cfRule>
          <xm:sqref>Y6792:Y6793</xm:sqref>
        </x14:conditionalFormatting>
        <x14:conditionalFormatting xmlns:xm="http://schemas.microsoft.com/office/excel/2006/main">
          <x14:cfRule type="dataBar" id="{38B03A15-9585-42BA-8B2F-3F17F3A9F344}">
            <x14:dataBar minLength="0" maxLength="100" border="1">
              <x14:cfvo type="autoMin"/>
              <x14:cfvo type="autoMax"/>
              <x14:borderColor rgb="FF0070C0"/>
              <x14:negativeFillColor rgb="FFFF0000"/>
              <x14:axisColor rgb="FF000000"/>
            </x14:dataBar>
          </x14:cfRule>
          <xm:sqref>Y6792:Y6793</xm:sqref>
        </x14:conditionalFormatting>
        <x14:conditionalFormatting xmlns:xm="http://schemas.microsoft.com/office/excel/2006/main">
          <x14:cfRule type="dataBar" id="{11EEA749-674C-46F7-A3AA-B659A1E1B758}">
            <x14:dataBar minLength="0" maxLength="100" border="1">
              <x14:cfvo type="autoMin"/>
              <x14:cfvo type="autoMax"/>
              <x14:borderColor rgb="FF0070C0"/>
              <x14:negativeFillColor rgb="FFFF0000"/>
              <x14:axisColor rgb="FF000000"/>
            </x14:dataBar>
          </x14:cfRule>
          <xm:sqref>Y6792:Y6793</xm:sqref>
        </x14:conditionalFormatting>
        <x14:conditionalFormatting xmlns:xm="http://schemas.microsoft.com/office/excel/2006/main">
          <x14:cfRule type="dataBar" id="{4681568A-A700-4D4D-9569-1210003B9364}">
            <x14:dataBar minLength="0" maxLength="100" border="1" negativeBarBorderColorSameAsPositive="0">
              <x14:cfvo type="autoMin"/>
              <x14:cfvo type="autoMax"/>
              <x14:borderColor rgb="FF008AEF"/>
              <x14:negativeFillColor rgb="FFFF0000"/>
              <x14:negativeBorderColor rgb="FFFF0000"/>
              <x14:axisColor rgb="FF000000"/>
            </x14:dataBar>
          </x14:cfRule>
          <xm:sqref>Y6792:Y6793</xm:sqref>
        </x14:conditionalFormatting>
        <x14:conditionalFormatting xmlns:xm="http://schemas.microsoft.com/office/excel/2006/main">
          <x14:cfRule type="dataBar" id="{763C2579-E7F3-4139-8D38-3DA4A8EEDE9C}">
            <x14:dataBar minLength="0" maxLength="100" border="1">
              <x14:cfvo type="autoMin"/>
              <x14:cfvo type="autoMax"/>
              <x14:borderColor rgb="FF0070C0"/>
              <x14:negativeFillColor rgb="FFFF0000"/>
              <x14:axisColor rgb="FF000000"/>
            </x14:dataBar>
          </x14:cfRule>
          <xm:sqref>Y6790:Y6791</xm:sqref>
        </x14:conditionalFormatting>
        <x14:conditionalFormatting xmlns:xm="http://schemas.microsoft.com/office/excel/2006/main">
          <x14:cfRule type="dataBar" id="{3482C6E5-32DA-4914-BBAD-9F93AAC1C5F2}">
            <x14:dataBar minLength="0" maxLength="100" border="1" negativeBarBorderColorSameAsPositive="0">
              <x14:cfvo type="autoMin"/>
              <x14:cfvo type="autoMax"/>
              <x14:borderColor rgb="FF008AEF"/>
              <x14:negativeFillColor rgb="FFFF0000"/>
              <x14:negativeBorderColor rgb="FFFF0000"/>
              <x14:axisColor rgb="FF000000"/>
            </x14:dataBar>
          </x14:cfRule>
          <xm:sqref>Y6790:Y6791</xm:sqref>
        </x14:conditionalFormatting>
        <x14:conditionalFormatting xmlns:xm="http://schemas.microsoft.com/office/excel/2006/main">
          <x14:cfRule type="dataBar" id="{A799A3CF-9922-4504-8BBA-D4C03F024FD9}">
            <x14:dataBar minLength="0" maxLength="100" border="1">
              <x14:cfvo type="autoMin"/>
              <x14:cfvo type="autoMax"/>
              <x14:borderColor rgb="FF0070C0"/>
              <x14:negativeFillColor rgb="FFFF0000"/>
              <x14:axisColor rgb="FF000000"/>
            </x14:dataBar>
          </x14:cfRule>
          <xm:sqref>Y6790:Y6791</xm:sqref>
        </x14:conditionalFormatting>
        <x14:conditionalFormatting xmlns:xm="http://schemas.microsoft.com/office/excel/2006/main">
          <x14:cfRule type="dataBar" id="{4851DB08-1967-4386-99C7-7C10E9FE3280}">
            <x14:dataBar minLength="0" maxLength="100" border="1">
              <x14:cfvo type="autoMin"/>
              <x14:cfvo type="autoMax"/>
              <x14:borderColor rgb="FF0070C0"/>
              <x14:negativeFillColor rgb="FFFF0000"/>
              <x14:axisColor rgb="FF000000"/>
            </x14:dataBar>
          </x14:cfRule>
          <xm:sqref>Y6790:Y6791</xm:sqref>
        </x14:conditionalFormatting>
        <x14:conditionalFormatting xmlns:xm="http://schemas.microsoft.com/office/excel/2006/main">
          <x14:cfRule type="dataBar" id="{1EDFDEB6-685D-4923-8ED1-EC37D2DAFADC}">
            <x14:dataBar minLength="0" maxLength="100" border="1" negativeBarBorderColorSameAsPositive="0">
              <x14:cfvo type="autoMin"/>
              <x14:cfvo type="autoMax"/>
              <x14:borderColor rgb="FF008AEF"/>
              <x14:negativeFillColor rgb="FFFF0000"/>
              <x14:negativeBorderColor rgb="FFFF0000"/>
              <x14:axisColor rgb="FF000000"/>
            </x14:dataBar>
          </x14:cfRule>
          <xm:sqref>Y6790:Y6791</xm:sqref>
        </x14:conditionalFormatting>
        <x14:conditionalFormatting xmlns:xm="http://schemas.microsoft.com/office/excel/2006/main">
          <x14:cfRule type="dataBar" id="{27E948BE-8D06-473B-BBE4-78293D3EAB9D}">
            <x14:dataBar minLength="0" maxLength="100" border="1">
              <x14:cfvo type="autoMin"/>
              <x14:cfvo type="autoMax"/>
              <x14:borderColor rgb="FF0070C0"/>
              <x14:negativeFillColor rgb="FFFF0000"/>
              <x14:axisColor rgb="FF000000"/>
            </x14:dataBar>
          </x14:cfRule>
          <xm:sqref>Y6788:Y6789</xm:sqref>
        </x14:conditionalFormatting>
        <x14:conditionalFormatting xmlns:xm="http://schemas.microsoft.com/office/excel/2006/main">
          <x14:cfRule type="dataBar" id="{A46BB04E-A66C-486A-B145-7E64BD60555E}">
            <x14:dataBar minLength="0" maxLength="100" border="1" negativeBarBorderColorSameAsPositive="0">
              <x14:cfvo type="autoMin"/>
              <x14:cfvo type="autoMax"/>
              <x14:borderColor rgb="FF008AEF"/>
              <x14:negativeFillColor rgb="FFFF0000"/>
              <x14:negativeBorderColor rgb="FFFF0000"/>
              <x14:axisColor rgb="FF000000"/>
            </x14:dataBar>
          </x14:cfRule>
          <xm:sqref>Y6788:Y6789</xm:sqref>
        </x14:conditionalFormatting>
        <x14:conditionalFormatting xmlns:xm="http://schemas.microsoft.com/office/excel/2006/main">
          <x14:cfRule type="dataBar" id="{A876F8F1-74C0-417D-81A1-CDF2FAE11C5C}">
            <x14:dataBar minLength="0" maxLength="100" border="1">
              <x14:cfvo type="autoMin"/>
              <x14:cfvo type="autoMax"/>
              <x14:borderColor rgb="FF0070C0"/>
              <x14:negativeFillColor rgb="FFFF0000"/>
              <x14:axisColor rgb="FF000000"/>
            </x14:dataBar>
          </x14:cfRule>
          <xm:sqref>Y6788:Y6789</xm:sqref>
        </x14:conditionalFormatting>
        <x14:conditionalFormatting xmlns:xm="http://schemas.microsoft.com/office/excel/2006/main">
          <x14:cfRule type="dataBar" id="{3FCC437F-96E0-4018-AC45-01824BB75421}">
            <x14:dataBar minLength="0" maxLength="100" border="1">
              <x14:cfvo type="autoMin"/>
              <x14:cfvo type="autoMax"/>
              <x14:borderColor rgb="FF0070C0"/>
              <x14:negativeFillColor rgb="FFFF0000"/>
              <x14:axisColor rgb="FF000000"/>
            </x14:dataBar>
          </x14:cfRule>
          <xm:sqref>Y6788:Y6789</xm:sqref>
        </x14:conditionalFormatting>
        <x14:conditionalFormatting xmlns:xm="http://schemas.microsoft.com/office/excel/2006/main">
          <x14:cfRule type="dataBar" id="{0AEC1F6E-F3DA-4812-B5BC-DDFC4508AA7A}">
            <x14:dataBar minLength="0" maxLength="100" border="1" negativeBarBorderColorSameAsPositive="0">
              <x14:cfvo type="autoMin"/>
              <x14:cfvo type="autoMax"/>
              <x14:borderColor rgb="FF008AEF"/>
              <x14:negativeFillColor rgb="FFFF0000"/>
              <x14:negativeBorderColor rgb="FFFF0000"/>
              <x14:axisColor rgb="FF000000"/>
            </x14:dataBar>
          </x14:cfRule>
          <xm:sqref>Y6788:Y6789</xm:sqref>
        </x14:conditionalFormatting>
        <x14:conditionalFormatting xmlns:xm="http://schemas.microsoft.com/office/excel/2006/main">
          <x14:cfRule type="dataBar" id="{F1F36605-C7F8-428C-B074-70C18DDEB081}">
            <x14:dataBar minLength="0" maxLength="100" border="1">
              <x14:cfvo type="autoMin"/>
              <x14:cfvo type="autoMax"/>
              <x14:borderColor rgb="FF0070C0"/>
              <x14:negativeFillColor rgb="FFFF0000"/>
              <x14:axisColor rgb="FF000000"/>
            </x14:dataBar>
          </x14:cfRule>
          <xm:sqref>Y6786:Y6787</xm:sqref>
        </x14:conditionalFormatting>
        <x14:conditionalFormatting xmlns:xm="http://schemas.microsoft.com/office/excel/2006/main">
          <x14:cfRule type="dataBar" id="{6E4492C5-D749-485F-B887-43D81AE99AEF}">
            <x14:dataBar minLength="0" maxLength="100" border="1" negativeBarBorderColorSameAsPositive="0">
              <x14:cfvo type="autoMin"/>
              <x14:cfvo type="autoMax"/>
              <x14:borderColor rgb="FF008AEF"/>
              <x14:negativeFillColor rgb="FFFF0000"/>
              <x14:negativeBorderColor rgb="FFFF0000"/>
              <x14:axisColor rgb="FF000000"/>
            </x14:dataBar>
          </x14:cfRule>
          <xm:sqref>Y6786:Y6787</xm:sqref>
        </x14:conditionalFormatting>
        <x14:conditionalFormatting xmlns:xm="http://schemas.microsoft.com/office/excel/2006/main">
          <x14:cfRule type="dataBar" id="{F3EF81F0-C0DC-43E3-B024-F5AA851E9023}">
            <x14:dataBar minLength="0" maxLength="100" border="1">
              <x14:cfvo type="autoMin"/>
              <x14:cfvo type="autoMax"/>
              <x14:borderColor rgb="FF0070C0"/>
              <x14:negativeFillColor rgb="FFFF0000"/>
              <x14:axisColor rgb="FF000000"/>
            </x14:dataBar>
          </x14:cfRule>
          <xm:sqref>Y6786:Y6787</xm:sqref>
        </x14:conditionalFormatting>
        <x14:conditionalFormatting xmlns:xm="http://schemas.microsoft.com/office/excel/2006/main">
          <x14:cfRule type="dataBar" id="{D6468A33-EC21-4B01-A714-C8E91C0BBE06}">
            <x14:dataBar minLength="0" maxLength="100" border="1">
              <x14:cfvo type="autoMin"/>
              <x14:cfvo type="autoMax"/>
              <x14:borderColor rgb="FF0070C0"/>
              <x14:negativeFillColor rgb="FFFF0000"/>
              <x14:axisColor rgb="FF000000"/>
            </x14:dataBar>
          </x14:cfRule>
          <xm:sqref>Y6786:Y6787</xm:sqref>
        </x14:conditionalFormatting>
        <x14:conditionalFormatting xmlns:xm="http://schemas.microsoft.com/office/excel/2006/main">
          <x14:cfRule type="dataBar" id="{3972BA44-F077-46D5-99E3-49648BD7B82F}">
            <x14:dataBar minLength="0" maxLength="100" border="1" negativeBarBorderColorSameAsPositive="0">
              <x14:cfvo type="autoMin"/>
              <x14:cfvo type="autoMax"/>
              <x14:borderColor rgb="FF008AEF"/>
              <x14:negativeFillColor rgb="FFFF0000"/>
              <x14:negativeBorderColor rgb="FFFF0000"/>
              <x14:axisColor rgb="FF000000"/>
            </x14:dataBar>
          </x14:cfRule>
          <xm:sqref>Y6786:Y6787</xm:sqref>
        </x14:conditionalFormatting>
        <x14:conditionalFormatting xmlns:xm="http://schemas.microsoft.com/office/excel/2006/main">
          <x14:cfRule type="dataBar" id="{1E30A7E1-693E-4D5C-A08F-B45D091385CB}">
            <x14:dataBar minLength="0" maxLength="100" border="1">
              <x14:cfvo type="autoMin"/>
              <x14:cfvo type="autoMax"/>
              <x14:borderColor rgb="FF0070C0"/>
              <x14:negativeFillColor rgb="FFFF0000"/>
              <x14:axisColor rgb="FF000000"/>
            </x14:dataBar>
          </x14:cfRule>
          <xm:sqref>Y6784:Y6785</xm:sqref>
        </x14:conditionalFormatting>
        <x14:conditionalFormatting xmlns:xm="http://schemas.microsoft.com/office/excel/2006/main">
          <x14:cfRule type="dataBar" id="{53A79D54-BADD-4E38-A239-839527266D0D}">
            <x14:dataBar minLength="0" maxLength="100" border="1" negativeBarBorderColorSameAsPositive="0">
              <x14:cfvo type="autoMin"/>
              <x14:cfvo type="autoMax"/>
              <x14:borderColor rgb="FF008AEF"/>
              <x14:negativeFillColor rgb="FFFF0000"/>
              <x14:negativeBorderColor rgb="FFFF0000"/>
              <x14:axisColor rgb="FF000000"/>
            </x14:dataBar>
          </x14:cfRule>
          <xm:sqref>Y6784:Y6785</xm:sqref>
        </x14:conditionalFormatting>
        <x14:conditionalFormatting xmlns:xm="http://schemas.microsoft.com/office/excel/2006/main">
          <x14:cfRule type="dataBar" id="{FD4059D0-FCA0-4E09-8EE8-A12BC544F113}">
            <x14:dataBar minLength="0" maxLength="100" border="1">
              <x14:cfvo type="autoMin"/>
              <x14:cfvo type="autoMax"/>
              <x14:borderColor rgb="FF0070C0"/>
              <x14:negativeFillColor rgb="FFFF0000"/>
              <x14:axisColor rgb="FF000000"/>
            </x14:dataBar>
          </x14:cfRule>
          <xm:sqref>Y6784:Y6785</xm:sqref>
        </x14:conditionalFormatting>
        <x14:conditionalFormatting xmlns:xm="http://schemas.microsoft.com/office/excel/2006/main">
          <x14:cfRule type="dataBar" id="{9626D36B-A33C-4A07-9CAE-AE469105B207}">
            <x14:dataBar minLength="0" maxLength="100" border="1">
              <x14:cfvo type="autoMin"/>
              <x14:cfvo type="autoMax"/>
              <x14:borderColor rgb="FF0070C0"/>
              <x14:negativeFillColor rgb="FFFF0000"/>
              <x14:axisColor rgb="FF000000"/>
            </x14:dataBar>
          </x14:cfRule>
          <xm:sqref>Y6784:Y6785</xm:sqref>
        </x14:conditionalFormatting>
        <x14:conditionalFormatting xmlns:xm="http://schemas.microsoft.com/office/excel/2006/main">
          <x14:cfRule type="dataBar" id="{9F837315-492B-419B-8136-92DEDDED8D49}">
            <x14:dataBar minLength="0" maxLength="100" border="1" negativeBarBorderColorSameAsPositive="0">
              <x14:cfvo type="autoMin"/>
              <x14:cfvo type="autoMax"/>
              <x14:borderColor rgb="FF008AEF"/>
              <x14:negativeFillColor rgb="FFFF0000"/>
              <x14:negativeBorderColor rgb="FFFF0000"/>
              <x14:axisColor rgb="FF000000"/>
            </x14:dataBar>
          </x14:cfRule>
          <xm:sqref>Y6784:Y6785</xm:sqref>
        </x14:conditionalFormatting>
        <x14:conditionalFormatting xmlns:xm="http://schemas.microsoft.com/office/excel/2006/main">
          <x14:cfRule type="dataBar" id="{0D22A33E-4FED-487F-A7A0-C698640C151E}">
            <x14:dataBar minLength="0" maxLength="100" border="1">
              <x14:cfvo type="autoMin"/>
              <x14:cfvo type="autoMax"/>
              <x14:borderColor rgb="FF0070C0"/>
              <x14:negativeFillColor rgb="FFFF0000"/>
              <x14:axisColor rgb="FF000000"/>
            </x14:dataBar>
          </x14:cfRule>
          <xm:sqref>Y6782:Y6783</xm:sqref>
        </x14:conditionalFormatting>
        <x14:conditionalFormatting xmlns:xm="http://schemas.microsoft.com/office/excel/2006/main">
          <x14:cfRule type="dataBar" id="{A66E424D-6862-4D46-ABC5-0C643EF98DC7}">
            <x14:dataBar minLength="0" maxLength="100" border="1" negativeBarBorderColorSameAsPositive="0">
              <x14:cfvo type="autoMin"/>
              <x14:cfvo type="autoMax"/>
              <x14:borderColor rgb="FF008AEF"/>
              <x14:negativeFillColor rgb="FFFF0000"/>
              <x14:negativeBorderColor rgb="FFFF0000"/>
              <x14:axisColor rgb="FF000000"/>
            </x14:dataBar>
          </x14:cfRule>
          <xm:sqref>Y6782:Y6783</xm:sqref>
        </x14:conditionalFormatting>
        <x14:conditionalFormatting xmlns:xm="http://schemas.microsoft.com/office/excel/2006/main">
          <x14:cfRule type="dataBar" id="{029BC5DD-1261-495B-91AA-6E0D9842C9D7}">
            <x14:dataBar minLength="0" maxLength="100" border="1">
              <x14:cfvo type="autoMin"/>
              <x14:cfvo type="autoMax"/>
              <x14:borderColor rgb="FF0070C0"/>
              <x14:negativeFillColor rgb="FFFF0000"/>
              <x14:axisColor rgb="FF000000"/>
            </x14:dataBar>
          </x14:cfRule>
          <xm:sqref>Y6782:Y6783</xm:sqref>
        </x14:conditionalFormatting>
        <x14:conditionalFormatting xmlns:xm="http://schemas.microsoft.com/office/excel/2006/main">
          <x14:cfRule type="dataBar" id="{36428F01-C3B1-4DEB-9F89-298EDF856218}">
            <x14:dataBar minLength="0" maxLength="100" border="1">
              <x14:cfvo type="autoMin"/>
              <x14:cfvo type="autoMax"/>
              <x14:borderColor rgb="FF0070C0"/>
              <x14:negativeFillColor rgb="FFFF0000"/>
              <x14:axisColor rgb="FF000000"/>
            </x14:dataBar>
          </x14:cfRule>
          <xm:sqref>Y6782:Y6783</xm:sqref>
        </x14:conditionalFormatting>
        <x14:conditionalFormatting xmlns:xm="http://schemas.microsoft.com/office/excel/2006/main">
          <x14:cfRule type="dataBar" id="{9EBE96CB-0890-4C7A-A704-DA0E97FAA47C}">
            <x14:dataBar minLength="0" maxLength="100" border="1" negativeBarBorderColorSameAsPositive="0">
              <x14:cfvo type="autoMin"/>
              <x14:cfvo type="autoMax"/>
              <x14:borderColor rgb="FF008AEF"/>
              <x14:negativeFillColor rgb="FFFF0000"/>
              <x14:negativeBorderColor rgb="FFFF0000"/>
              <x14:axisColor rgb="FF000000"/>
            </x14:dataBar>
          </x14:cfRule>
          <xm:sqref>Y6782:Y6783</xm:sqref>
        </x14:conditionalFormatting>
        <x14:conditionalFormatting xmlns:xm="http://schemas.microsoft.com/office/excel/2006/main">
          <x14:cfRule type="dataBar" id="{D599A76E-9495-4B4E-8CDF-F911085D96EF}">
            <x14:dataBar minLength="0" maxLength="100" border="1">
              <x14:cfvo type="autoMin"/>
              <x14:cfvo type="autoMax"/>
              <x14:borderColor rgb="FF0070C0"/>
              <x14:negativeFillColor rgb="FFFF0000"/>
              <x14:axisColor rgb="FF000000"/>
            </x14:dataBar>
          </x14:cfRule>
          <xm:sqref>Y6780:Y6781</xm:sqref>
        </x14:conditionalFormatting>
        <x14:conditionalFormatting xmlns:xm="http://schemas.microsoft.com/office/excel/2006/main">
          <x14:cfRule type="dataBar" id="{B704F29B-0AA9-4B80-9C3A-D7801510554B}">
            <x14:dataBar minLength="0" maxLength="100" border="1" negativeBarBorderColorSameAsPositive="0">
              <x14:cfvo type="autoMin"/>
              <x14:cfvo type="autoMax"/>
              <x14:borderColor rgb="FF008AEF"/>
              <x14:negativeFillColor rgb="FFFF0000"/>
              <x14:negativeBorderColor rgb="FFFF0000"/>
              <x14:axisColor rgb="FF000000"/>
            </x14:dataBar>
          </x14:cfRule>
          <xm:sqref>Y6780:Y6781</xm:sqref>
        </x14:conditionalFormatting>
        <x14:conditionalFormatting xmlns:xm="http://schemas.microsoft.com/office/excel/2006/main">
          <x14:cfRule type="dataBar" id="{1000E2A7-B115-4051-9B41-347F80F92286}">
            <x14:dataBar minLength="0" maxLength="100" border="1">
              <x14:cfvo type="autoMin"/>
              <x14:cfvo type="autoMax"/>
              <x14:borderColor rgb="FF0070C0"/>
              <x14:negativeFillColor rgb="FFFF0000"/>
              <x14:axisColor rgb="FF000000"/>
            </x14:dataBar>
          </x14:cfRule>
          <xm:sqref>Y6780:Y6781</xm:sqref>
        </x14:conditionalFormatting>
        <x14:conditionalFormatting xmlns:xm="http://schemas.microsoft.com/office/excel/2006/main">
          <x14:cfRule type="dataBar" id="{6A93C215-CB89-4364-A2C4-113BAF8B3440}">
            <x14:dataBar minLength="0" maxLength="100" border="1">
              <x14:cfvo type="autoMin"/>
              <x14:cfvo type="autoMax"/>
              <x14:borderColor rgb="FF0070C0"/>
              <x14:negativeFillColor rgb="FFFF0000"/>
              <x14:axisColor rgb="FF000000"/>
            </x14:dataBar>
          </x14:cfRule>
          <xm:sqref>Y6780:Y6781</xm:sqref>
        </x14:conditionalFormatting>
        <x14:conditionalFormatting xmlns:xm="http://schemas.microsoft.com/office/excel/2006/main">
          <x14:cfRule type="dataBar" id="{302E7542-67E6-4B3F-BF6C-6EC4FEB2E0B2}">
            <x14:dataBar minLength="0" maxLength="100" border="1" negativeBarBorderColorSameAsPositive="0">
              <x14:cfvo type="autoMin"/>
              <x14:cfvo type="autoMax"/>
              <x14:borderColor rgb="FF008AEF"/>
              <x14:negativeFillColor rgb="FFFF0000"/>
              <x14:negativeBorderColor rgb="FFFF0000"/>
              <x14:axisColor rgb="FF000000"/>
            </x14:dataBar>
          </x14:cfRule>
          <xm:sqref>Y6780:Y6781</xm:sqref>
        </x14:conditionalFormatting>
        <x14:conditionalFormatting xmlns:xm="http://schemas.microsoft.com/office/excel/2006/main">
          <x14:cfRule type="dataBar" id="{71B2F934-2265-49F0-B96F-CCDA34415173}">
            <x14:dataBar minLength="0" maxLength="100" border="1">
              <x14:cfvo type="autoMin"/>
              <x14:cfvo type="autoMax"/>
              <x14:borderColor rgb="FF0070C0"/>
              <x14:negativeFillColor rgb="FFFF0000"/>
              <x14:axisColor rgb="FF000000"/>
            </x14:dataBar>
          </x14:cfRule>
          <xm:sqref>Y6778:Y6779</xm:sqref>
        </x14:conditionalFormatting>
        <x14:conditionalFormatting xmlns:xm="http://schemas.microsoft.com/office/excel/2006/main">
          <x14:cfRule type="dataBar" id="{10EB0C83-10F1-45C9-8571-ECD53953EA1A}">
            <x14:dataBar minLength="0" maxLength="100" border="1" negativeBarBorderColorSameAsPositive="0">
              <x14:cfvo type="autoMin"/>
              <x14:cfvo type="autoMax"/>
              <x14:borderColor rgb="FF008AEF"/>
              <x14:negativeFillColor rgb="FFFF0000"/>
              <x14:negativeBorderColor rgb="FFFF0000"/>
              <x14:axisColor rgb="FF000000"/>
            </x14:dataBar>
          </x14:cfRule>
          <xm:sqref>Y6778:Y6779</xm:sqref>
        </x14:conditionalFormatting>
        <x14:conditionalFormatting xmlns:xm="http://schemas.microsoft.com/office/excel/2006/main">
          <x14:cfRule type="dataBar" id="{EFF614DB-AB9B-4FED-B341-44B5BD6E6300}">
            <x14:dataBar minLength="0" maxLength="100" border="1">
              <x14:cfvo type="autoMin"/>
              <x14:cfvo type="autoMax"/>
              <x14:borderColor rgb="FF0070C0"/>
              <x14:negativeFillColor rgb="FFFF0000"/>
              <x14:axisColor rgb="FF000000"/>
            </x14:dataBar>
          </x14:cfRule>
          <xm:sqref>Y6778:Y6779</xm:sqref>
        </x14:conditionalFormatting>
        <x14:conditionalFormatting xmlns:xm="http://schemas.microsoft.com/office/excel/2006/main">
          <x14:cfRule type="dataBar" id="{B494C7D3-C038-4B0A-9F12-8B2DEEA52D7E}">
            <x14:dataBar minLength="0" maxLength="100" border="1">
              <x14:cfvo type="autoMin"/>
              <x14:cfvo type="autoMax"/>
              <x14:borderColor rgb="FF0070C0"/>
              <x14:negativeFillColor rgb="FFFF0000"/>
              <x14:axisColor rgb="FF000000"/>
            </x14:dataBar>
          </x14:cfRule>
          <xm:sqref>Y6778:Y6779</xm:sqref>
        </x14:conditionalFormatting>
        <x14:conditionalFormatting xmlns:xm="http://schemas.microsoft.com/office/excel/2006/main">
          <x14:cfRule type="dataBar" id="{6CDF8E8E-9692-4F2B-908E-054F7C819B85}">
            <x14:dataBar minLength="0" maxLength="100" border="1" negativeBarBorderColorSameAsPositive="0">
              <x14:cfvo type="autoMin"/>
              <x14:cfvo type="autoMax"/>
              <x14:borderColor rgb="FF008AEF"/>
              <x14:negativeFillColor rgb="FFFF0000"/>
              <x14:negativeBorderColor rgb="FFFF0000"/>
              <x14:axisColor rgb="FF000000"/>
            </x14:dataBar>
          </x14:cfRule>
          <xm:sqref>Y6778:Y6779</xm:sqref>
        </x14:conditionalFormatting>
        <x14:conditionalFormatting xmlns:xm="http://schemas.microsoft.com/office/excel/2006/main">
          <x14:cfRule type="dataBar" id="{41252C67-AFFC-4ECA-B85B-92AE1DBD5062}">
            <x14:dataBar minLength="0" maxLength="100" border="1">
              <x14:cfvo type="autoMin"/>
              <x14:cfvo type="autoMax"/>
              <x14:borderColor rgb="FF0070C0"/>
              <x14:negativeFillColor rgb="FFFF0000"/>
              <x14:axisColor rgb="FF000000"/>
            </x14:dataBar>
          </x14:cfRule>
          <xm:sqref>Y6776:Y6777</xm:sqref>
        </x14:conditionalFormatting>
        <x14:conditionalFormatting xmlns:xm="http://schemas.microsoft.com/office/excel/2006/main">
          <x14:cfRule type="dataBar" id="{514E1352-0B7F-46F1-9D4D-BBEFB88723BA}">
            <x14:dataBar minLength="0" maxLength="100" border="1" negativeBarBorderColorSameAsPositive="0">
              <x14:cfvo type="autoMin"/>
              <x14:cfvo type="autoMax"/>
              <x14:borderColor rgb="FF008AEF"/>
              <x14:negativeFillColor rgb="FFFF0000"/>
              <x14:negativeBorderColor rgb="FFFF0000"/>
              <x14:axisColor rgb="FF000000"/>
            </x14:dataBar>
          </x14:cfRule>
          <xm:sqref>Y6776:Y6777</xm:sqref>
        </x14:conditionalFormatting>
        <x14:conditionalFormatting xmlns:xm="http://schemas.microsoft.com/office/excel/2006/main">
          <x14:cfRule type="dataBar" id="{14BF1FB6-02B8-4F13-B4A5-0B4B1578FC58}">
            <x14:dataBar minLength="0" maxLength="100" border="1">
              <x14:cfvo type="autoMin"/>
              <x14:cfvo type="autoMax"/>
              <x14:borderColor rgb="FF0070C0"/>
              <x14:negativeFillColor rgb="FFFF0000"/>
              <x14:axisColor rgb="FF000000"/>
            </x14:dataBar>
          </x14:cfRule>
          <xm:sqref>Y6776:Y6777</xm:sqref>
        </x14:conditionalFormatting>
        <x14:conditionalFormatting xmlns:xm="http://schemas.microsoft.com/office/excel/2006/main">
          <x14:cfRule type="dataBar" id="{80A64D0D-B6FC-4AA2-8A3C-455A54D438FA}">
            <x14:dataBar minLength="0" maxLength="100" border="1">
              <x14:cfvo type="autoMin"/>
              <x14:cfvo type="autoMax"/>
              <x14:borderColor rgb="FF0070C0"/>
              <x14:negativeFillColor rgb="FFFF0000"/>
              <x14:axisColor rgb="FF000000"/>
            </x14:dataBar>
          </x14:cfRule>
          <xm:sqref>Y6776:Y6777</xm:sqref>
        </x14:conditionalFormatting>
        <x14:conditionalFormatting xmlns:xm="http://schemas.microsoft.com/office/excel/2006/main">
          <x14:cfRule type="dataBar" id="{6A0EED6F-8C52-4D55-8008-50FF282A4690}">
            <x14:dataBar minLength="0" maxLength="100" border="1" negativeBarBorderColorSameAsPositive="0">
              <x14:cfvo type="autoMin"/>
              <x14:cfvo type="autoMax"/>
              <x14:borderColor rgb="FF008AEF"/>
              <x14:negativeFillColor rgb="FFFF0000"/>
              <x14:negativeBorderColor rgb="FFFF0000"/>
              <x14:axisColor rgb="FF000000"/>
            </x14:dataBar>
          </x14:cfRule>
          <xm:sqref>Y6776:Y6777</xm:sqref>
        </x14:conditionalFormatting>
        <x14:conditionalFormatting xmlns:xm="http://schemas.microsoft.com/office/excel/2006/main">
          <x14:cfRule type="dataBar" id="{F0F32DED-08C7-412B-967C-A4B0C31FEE6F}">
            <x14:dataBar minLength="0" maxLength="100" border="1">
              <x14:cfvo type="autoMin"/>
              <x14:cfvo type="autoMax"/>
              <x14:borderColor rgb="FF0070C0"/>
              <x14:negativeFillColor rgb="FFFF0000"/>
              <x14:axisColor rgb="FF000000"/>
            </x14:dataBar>
          </x14:cfRule>
          <xm:sqref>Y6774:Y6775</xm:sqref>
        </x14:conditionalFormatting>
        <x14:conditionalFormatting xmlns:xm="http://schemas.microsoft.com/office/excel/2006/main">
          <x14:cfRule type="dataBar" id="{ACAD8738-E266-4757-A12B-0C9F32DE4DC8}">
            <x14:dataBar minLength="0" maxLength="100" border="1" negativeBarBorderColorSameAsPositive="0">
              <x14:cfvo type="autoMin"/>
              <x14:cfvo type="autoMax"/>
              <x14:borderColor rgb="FF008AEF"/>
              <x14:negativeFillColor rgb="FFFF0000"/>
              <x14:negativeBorderColor rgb="FFFF0000"/>
              <x14:axisColor rgb="FF000000"/>
            </x14:dataBar>
          </x14:cfRule>
          <xm:sqref>Y6774:Y6775</xm:sqref>
        </x14:conditionalFormatting>
        <x14:conditionalFormatting xmlns:xm="http://schemas.microsoft.com/office/excel/2006/main">
          <x14:cfRule type="dataBar" id="{F842E41F-37DD-4BFE-AE4C-D45279B27A3D}">
            <x14:dataBar minLength="0" maxLength="100" border="1">
              <x14:cfvo type="autoMin"/>
              <x14:cfvo type="autoMax"/>
              <x14:borderColor rgb="FF0070C0"/>
              <x14:negativeFillColor rgb="FFFF0000"/>
              <x14:axisColor rgb="FF000000"/>
            </x14:dataBar>
          </x14:cfRule>
          <xm:sqref>Y6774:Y6775</xm:sqref>
        </x14:conditionalFormatting>
        <x14:conditionalFormatting xmlns:xm="http://schemas.microsoft.com/office/excel/2006/main">
          <x14:cfRule type="dataBar" id="{22FB1025-1CDA-4EFC-BD77-687F82ABD366}">
            <x14:dataBar minLength="0" maxLength="100" border="1">
              <x14:cfvo type="autoMin"/>
              <x14:cfvo type="autoMax"/>
              <x14:borderColor rgb="FF0070C0"/>
              <x14:negativeFillColor rgb="FFFF0000"/>
              <x14:axisColor rgb="FF000000"/>
            </x14:dataBar>
          </x14:cfRule>
          <xm:sqref>Y6774:Y6775</xm:sqref>
        </x14:conditionalFormatting>
        <x14:conditionalFormatting xmlns:xm="http://schemas.microsoft.com/office/excel/2006/main">
          <x14:cfRule type="dataBar" id="{8824FB90-D1BE-48BF-9922-44C2B69E6E62}">
            <x14:dataBar minLength="0" maxLength="100" border="1" negativeBarBorderColorSameAsPositive="0">
              <x14:cfvo type="autoMin"/>
              <x14:cfvo type="autoMax"/>
              <x14:borderColor rgb="FF008AEF"/>
              <x14:negativeFillColor rgb="FFFF0000"/>
              <x14:negativeBorderColor rgb="FFFF0000"/>
              <x14:axisColor rgb="FF000000"/>
            </x14:dataBar>
          </x14:cfRule>
          <xm:sqref>Y6774:Y6775</xm:sqref>
        </x14:conditionalFormatting>
        <x14:conditionalFormatting xmlns:xm="http://schemas.microsoft.com/office/excel/2006/main">
          <x14:cfRule type="dataBar" id="{2B263F57-2672-4C81-B234-C4610ED506AA}">
            <x14:dataBar minLength="0" maxLength="100" border="1">
              <x14:cfvo type="autoMin"/>
              <x14:cfvo type="autoMax"/>
              <x14:borderColor rgb="FF0070C0"/>
              <x14:negativeFillColor rgb="FFFF0000"/>
              <x14:axisColor rgb="FF000000"/>
            </x14:dataBar>
          </x14:cfRule>
          <xm:sqref>Y6772:Y6773</xm:sqref>
        </x14:conditionalFormatting>
        <x14:conditionalFormatting xmlns:xm="http://schemas.microsoft.com/office/excel/2006/main">
          <x14:cfRule type="dataBar" id="{E86646E1-6B22-4B86-84E4-D2A5F6E6DCCF}">
            <x14:dataBar minLength="0" maxLength="100" border="1" negativeBarBorderColorSameAsPositive="0">
              <x14:cfvo type="autoMin"/>
              <x14:cfvo type="autoMax"/>
              <x14:borderColor rgb="FF008AEF"/>
              <x14:negativeFillColor rgb="FFFF0000"/>
              <x14:negativeBorderColor rgb="FFFF0000"/>
              <x14:axisColor rgb="FF000000"/>
            </x14:dataBar>
          </x14:cfRule>
          <xm:sqref>Y6772:Y6773</xm:sqref>
        </x14:conditionalFormatting>
        <x14:conditionalFormatting xmlns:xm="http://schemas.microsoft.com/office/excel/2006/main">
          <x14:cfRule type="dataBar" id="{FE816301-2BDE-4A85-A1E2-CA753651AB96}">
            <x14:dataBar minLength="0" maxLength="100" border="1">
              <x14:cfvo type="autoMin"/>
              <x14:cfvo type="autoMax"/>
              <x14:borderColor rgb="FF0070C0"/>
              <x14:negativeFillColor rgb="FFFF0000"/>
              <x14:axisColor rgb="FF000000"/>
            </x14:dataBar>
          </x14:cfRule>
          <xm:sqref>Y6772:Y6773</xm:sqref>
        </x14:conditionalFormatting>
        <x14:conditionalFormatting xmlns:xm="http://schemas.microsoft.com/office/excel/2006/main">
          <x14:cfRule type="dataBar" id="{8FD75AC6-3A8D-4944-BA09-01F887F19924}">
            <x14:dataBar minLength="0" maxLength="100" border="1">
              <x14:cfvo type="autoMin"/>
              <x14:cfvo type="autoMax"/>
              <x14:borderColor rgb="FF0070C0"/>
              <x14:negativeFillColor rgb="FFFF0000"/>
              <x14:axisColor rgb="FF000000"/>
            </x14:dataBar>
          </x14:cfRule>
          <xm:sqref>Y6772:Y6773</xm:sqref>
        </x14:conditionalFormatting>
        <x14:conditionalFormatting xmlns:xm="http://schemas.microsoft.com/office/excel/2006/main">
          <x14:cfRule type="dataBar" id="{14509990-6F5A-4C9F-8DF7-79AF52D0B7C0}">
            <x14:dataBar minLength="0" maxLength="100" border="1" negativeBarBorderColorSameAsPositive="0">
              <x14:cfvo type="autoMin"/>
              <x14:cfvo type="autoMax"/>
              <x14:borderColor rgb="FF008AEF"/>
              <x14:negativeFillColor rgb="FFFF0000"/>
              <x14:negativeBorderColor rgb="FFFF0000"/>
              <x14:axisColor rgb="FF000000"/>
            </x14:dataBar>
          </x14:cfRule>
          <xm:sqref>Y6772:Y6773</xm:sqref>
        </x14:conditionalFormatting>
        <x14:conditionalFormatting xmlns:xm="http://schemas.microsoft.com/office/excel/2006/main">
          <x14:cfRule type="dataBar" id="{11782BFB-2FE4-4ED8-ACFB-291DFE7503D1}">
            <x14:dataBar minLength="0" maxLength="100" border="1">
              <x14:cfvo type="autoMin"/>
              <x14:cfvo type="autoMax"/>
              <x14:borderColor rgb="FF0070C0"/>
              <x14:negativeFillColor rgb="FFFF0000"/>
              <x14:axisColor rgb="FF000000"/>
            </x14:dataBar>
          </x14:cfRule>
          <xm:sqref>Y6770:Y6771</xm:sqref>
        </x14:conditionalFormatting>
        <x14:conditionalFormatting xmlns:xm="http://schemas.microsoft.com/office/excel/2006/main">
          <x14:cfRule type="dataBar" id="{9C0BE6A8-6EA5-49A2-B4FF-894F7FCF543E}">
            <x14:dataBar minLength="0" maxLength="100" border="1" negativeBarBorderColorSameAsPositive="0">
              <x14:cfvo type="autoMin"/>
              <x14:cfvo type="autoMax"/>
              <x14:borderColor rgb="FF008AEF"/>
              <x14:negativeFillColor rgb="FFFF0000"/>
              <x14:negativeBorderColor rgb="FFFF0000"/>
              <x14:axisColor rgb="FF000000"/>
            </x14:dataBar>
          </x14:cfRule>
          <xm:sqref>Y6770:Y6771</xm:sqref>
        </x14:conditionalFormatting>
        <x14:conditionalFormatting xmlns:xm="http://schemas.microsoft.com/office/excel/2006/main">
          <x14:cfRule type="dataBar" id="{EB62F18E-5067-46F9-833B-6AE8ECC2D58D}">
            <x14:dataBar minLength="0" maxLength="100" border="1">
              <x14:cfvo type="autoMin"/>
              <x14:cfvo type="autoMax"/>
              <x14:borderColor rgb="FF0070C0"/>
              <x14:negativeFillColor rgb="FFFF0000"/>
              <x14:axisColor rgb="FF000000"/>
            </x14:dataBar>
          </x14:cfRule>
          <xm:sqref>Y6770:Y6771</xm:sqref>
        </x14:conditionalFormatting>
        <x14:conditionalFormatting xmlns:xm="http://schemas.microsoft.com/office/excel/2006/main">
          <x14:cfRule type="dataBar" id="{E95E2DF9-094C-441C-94B9-D51E90C2ADD4}">
            <x14:dataBar minLength="0" maxLength="100" border="1">
              <x14:cfvo type="autoMin"/>
              <x14:cfvo type="autoMax"/>
              <x14:borderColor rgb="FF0070C0"/>
              <x14:negativeFillColor rgb="FFFF0000"/>
              <x14:axisColor rgb="FF000000"/>
            </x14:dataBar>
          </x14:cfRule>
          <xm:sqref>Y6770:Y6771</xm:sqref>
        </x14:conditionalFormatting>
        <x14:conditionalFormatting xmlns:xm="http://schemas.microsoft.com/office/excel/2006/main">
          <x14:cfRule type="dataBar" id="{7AF8360C-3891-4576-A08B-E0740329DFC8}">
            <x14:dataBar minLength="0" maxLength="100" border="1" negativeBarBorderColorSameAsPositive="0">
              <x14:cfvo type="autoMin"/>
              <x14:cfvo type="autoMax"/>
              <x14:borderColor rgb="FF008AEF"/>
              <x14:negativeFillColor rgb="FFFF0000"/>
              <x14:negativeBorderColor rgb="FFFF0000"/>
              <x14:axisColor rgb="FF000000"/>
            </x14:dataBar>
          </x14:cfRule>
          <xm:sqref>Y6770:Y6771</xm:sqref>
        </x14:conditionalFormatting>
        <x14:conditionalFormatting xmlns:xm="http://schemas.microsoft.com/office/excel/2006/main">
          <x14:cfRule type="dataBar" id="{64BF2202-DCB9-4E45-AB87-F161F9A53305}">
            <x14:dataBar minLength="0" maxLength="100" border="1">
              <x14:cfvo type="autoMin"/>
              <x14:cfvo type="autoMax"/>
              <x14:borderColor rgb="FF0070C0"/>
              <x14:negativeFillColor rgb="FFFF0000"/>
              <x14:axisColor rgb="FF000000"/>
            </x14:dataBar>
          </x14:cfRule>
          <xm:sqref>Y6768:Y6769</xm:sqref>
        </x14:conditionalFormatting>
        <x14:conditionalFormatting xmlns:xm="http://schemas.microsoft.com/office/excel/2006/main">
          <x14:cfRule type="dataBar" id="{1A3E493C-9FEC-4734-A97B-9A3242E89D89}">
            <x14:dataBar minLength="0" maxLength="100" border="1" negativeBarBorderColorSameAsPositive="0">
              <x14:cfvo type="autoMin"/>
              <x14:cfvo type="autoMax"/>
              <x14:borderColor rgb="FF008AEF"/>
              <x14:negativeFillColor rgb="FFFF0000"/>
              <x14:negativeBorderColor rgb="FFFF0000"/>
              <x14:axisColor rgb="FF000000"/>
            </x14:dataBar>
          </x14:cfRule>
          <xm:sqref>Y6768:Y6769</xm:sqref>
        </x14:conditionalFormatting>
        <x14:conditionalFormatting xmlns:xm="http://schemas.microsoft.com/office/excel/2006/main">
          <x14:cfRule type="dataBar" id="{B28299D7-1501-42E0-B611-1A72F339CC43}">
            <x14:dataBar minLength="0" maxLength="100" border="1">
              <x14:cfvo type="autoMin"/>
              <x14:cfvo type="autoMax"/>
              <x14:borderColor rgb="FF0070C0"/>
              <x14:negativeFillColor rgb="FFFF0000"/>
              <x14:axisColor rgb="FF000000"/>
            </x14:dataBar>
          </x14:cfRule>
          <xm:sqref>Y6768:Y6769</xm:sqref>
        </x14:conditionalFormatting>
        <x14:conditionalFormatting xmlns:xm="http://schemas.microsoft.com/office/excel/2006/main">
          <x14:cfRule type="dataBar" id="{D79B313D-6A6E-4C09-A4CC-9748EDA520E0}">
            <x14:dataBar minLength="0" maxLength="100" border="1">
              <x14:cfvo type="autoMin"/>
              <x14:cfvo type="autoMax"/>
              <x14:borderColor rgb="FF0070C0"/>
              <x14:negativeFillColor rgb="FFFF0000"/>
              <x14:axisColor rgb="FF000000"/>
            </x14:dataBar>
          </x14:cfRule>
          <xm:sqref>Y6768:Y6769</xm:sqref>
        </x14:conditionalFormatting>
        <x14:conditionalFormatting xmlns:xm="http://schemas.microsoft.com/office/excel/2006/main">
          <x14:cfRule type="dataBar" id="{CB8169CA-C060-49DB-A0B9-B097CA39C9A9}">
            <x14:dataBar minLength="0" maxLength="100" border="1" negativeBarBorderColorSameAsPositive="0">
              <x14:cfvo type="autoMin"/>
              <x14:cfvo type="autoMax"/>
              <x14:borderColor rgb="FF008AEF"/>
              <x14:negativeFillColor rgb="FFFF0000"/>
              <x14:negativeBorderColor rgb="FFFF0000"/>
              <x14:axisColor rgb="FF000000"/>
            </x14:dataBar>
          </x14:cfRule>
          <xm:sqref>Y6768:Y6769</xm:sqref>
        </x14:conditionalFormatting>
        <x14:conditionalFormatting xmlns:xm="http://schemas.microsoft.com/office/excel/2006/main">
          <x14:cfRule type="dataBar" id="{1BFF0681-D4F7-48BC-9A93-EDD7D005E0F2}">
            <x14:dataBar minLength="0" maxLength="100" border="1">
              <x14:cfvo type="autoMin"/>
              <x14:cfvo type="autoMax"/>
              <x14:borderColor rgb="FF0070C0"/>
              <x14:negativeFillColor rgb="FFFF0000"/>
              <x14:axisColor rgb="FF000000"/>
            </x14:dataBar>
          </x14:cfRule>
          <xm:sqref>Y6766:Y6767</xm:sqref>
        </x14:conditionalFormatting>
        <x14:conditionalFormatting xmlns:xm="http://schemas.microsoft.com/office/excel/2006/main">
          <x14:cfRule type="dataBar" id="{225C8C96-D2E3-4584-A725-41E30B47A16C}">
            <x14:dataBar minLength="0" maxLength="100" border="1" negativeBarBorderColorSameAsPositive="0">
              <x14:cfvo type="autoMin"/>
              <x14:cfvo type="autoMax"/>
              <x14:borderColor rgb="FF008AEF"/>
              <x14:negativeFillColor rgb="FFFF0000"/>
              <x14:negativeBorderColor rgb="FFFF0000"/>
              <x14:axisColor rgb="FF000000"/>
            </x14:dataBar>
          </x14:cfRule>
          <xm:sqref>Y6766:Y6767</xm:sqref>
        </x14:conditionalFormatting>
        <x14:conditionalFormatting xmlns:xm="http://schemas.microsoft.com/office/excel/2006/main">
          <x14:cfRule type="dataBar" id="{026C9F45-C466-4CA9-842E-674D7FFC48F6}">
            <x14:dataBar minLength="0" maxLength="100" border="1">
              <x14:cfvo type="autoMin"/>
              <x14:cfvo type="autoMax"/>
              <x14:borderColor rgb="FF0070C0"/>
              <x14:negativeFillColor rgb="FFFF0000"/>
              <x14:axisColor rgb="FF000000"/>
            </x14:dataBar>
          </x14:cfRule>
          <xm:sqref>Y6766:Y6767</xm:sqref>
        </x14:conditionalFormatting>
        <x14:conditionalFormatting xmlns:xm="http://schemas.microsoft.com/office/excel/2006/main">
          <x14:cfRule type="dataBar" id="{7EEADCF5-1D9D-4F6E-84B7-7BC880FD193F}">
            <x14:dataBar minLength="0" maxLength="100" border="1">
              <x14:cfvo type="autoMin"/>
              <x14:cfvo type="autoMax"/>
              <x14:borderColor rgb="FF0070C0"/>
              <x14:negativeFillColor rgb="FFFF0000"/>
              <x14:axisColor rgb="FF000000"/>
            </x14:dataBar>
          </x14:cfRule>
          <xm:sqref>Y6766:Y6767</xm:sqref>
        </x14:conditionalFormatting>
        <x14:conditionalFormatting xmlns:xm="http://schemas.microsoft.com/office/excel/2006/main">
          <x14:cfRule type="dataBar" id="{C894DE0F-95A4-4CB3-91EC-82F917406E2A}">
            <x14:dataBar minLength="0" maxLength="100" border="1" negativeBarBorderColorSameAsPositive="0">
              <x14:cfvo type="autoMin"/>
              <x14:cfvo type="autoMax"/>
              <x14:borderColor rgb="FF008AEF"/>
              <x14:negativeFillColor rgb="FFFF0000"/>
              <x14:negativeBorderColor rgb="FFFF0000"/>
              <x14:axisColor rgb="FF000000"/>
            </x14:dataBar>
          </x14:cfRule>
          <xm:sqref>Y6766:Y6767</xm:sqref>
        </x14:conditionalFormatting>
        <x14:conditionalFormatting xmlns:xm="http://schemas.microsoft.com/office/excel/2006/main">
          <x14:cfRule type="dataBar" id="{718B351E-B00E-4147-86D3-00797CB7020A}">
            <x14:dataBar minLength="0" maxLength="100" border="1">
              <x14:cfvo type="autoMin"/>
              <x14:cfvo type="autoMax"/>
              <x14:borderColor rgb="FF0070C0"/>
              <x14:negativeFillColor rgb="FFFF0000"/>
              <x14:axisColor rgb="FF000000"/>
            </x14:dataBar>
          </x14:cfRule>
          <xm:sqref>Y6764:Y6765</xm:sqref>
        </x14:conditionalFormatting>
        <x14:conditionalFormatting xmlns:xm="http://schemas.microsoft.com/office/excel/2006/main">
          <x14:cfRule type="dataBar" id="{64E287A4-ECFB-4873-B029-C63CCAD294A1}">
            <x14:dataBar minLength="0" maxLength="100" border="1" negativeBarBorderColorSameAsPositive="0">
              <x14:cfvo type="autoMin"/>
              <x14:cfvo type="autoMax"/>
              <x14:borderColor rgb="FF008AEF"/>
              <x14:negativeFillColor rgb="FFFF0000"/>
              <x14:negativeBorderColor rgb="FFFF0000"/>
              <x14:axisColor rgb="FF000000"/>
            </x14:dataBar>
          </x14:cfRule>
          <xm:sqref>Y6764:Y6765</xm:sqref>
        </x14:conditionalFormatting>
        <x14:conditionalFormatting xmlns:xm="http://schemas.microsoft.com/office/excel/2006/main">
          <x14:cfRule type="dataBar" id="{52007513-3CB8-4E3B-8FDA-9819B12C461F}">
            <x14:dataBar minLength="0" maxLength="100" border="1">
              <x14:cfvo type="autoMin"/>
              <x14:cfvo type="autoMax"/>
              <x14:borderColor rgb="FF0070C0"/>
              <x14:negativeFillColor rgb="FFFF0000"/>
              <x14:axisColor rgb="FF000000"/>
            </x14:dataBar>
          </x14:cfRule>
          <xm:sqref>Y6764:Y6765</xm:sqref>
        </x14:conditionalFormatting>
        <x14:conditionalFormatting xmlns:xm="http://schemas.microsoft.com/office/excel/2006/main">
          <x14:cfRule type="dataBar" id="{968B2CA3-41C0-41E8-A19D-43B51A1B8F09}">
            <x14:dataBar minLength="0" maxLength="100" border="1">
              <x14:cfvo type="autoMin"/>
              <x14:cfvo type="autoMax"/>
              <x14:borderColor rgb="FF0070C0"/>
              <x14:negativeFillColor rgb="FFFF0000"/>
              <x14:axisColor rgb="FF000000"/>
            </x14:dataBar>
          </x14:cfRule>
          <xm:sqref>Y6764:Y6765</xm:sqref>
        </x14:conditionalFormatting>
        <x14:conditionalFormatting xmlns:xm="http://schemas.microsoft.com/office/excel/2006/main">
          <x14:cfRule type="dataBar" id="{CA1F5313-55FD-4052-A619-27BE69A118F2}">
            <x14:dataBar minLength="0" maxLength="100" border="1" negativeBarBorderColorSameAsPositive="0">
              <x14:cfvo type="autoMin"/>
              <x14:cfvo type="autoMax"/>
              <x14:borderColor rgb="FF008AEF"/>
              <x14:negativeFillColor rgb="FFFF0000"/>
              <x14:negativeBorderColor rgb="FFFF0000"/>
              <x14:axisColor rgb="FF000000"/>
            </x14:dataBar>
          </x14:cfRule>
          <xm:sqref>Y6764:Y6765</xm:sqref>
        </x14:conditionalFormatting>
        <x14:conditionalFormatting xmlns:xm="http://schemas.microsoft.com/office/excel/2006/main">
          <x14:cfRule type="dataBar" id="{AF6607D5-A445-421B-BB1F-2BAC25628AC3}">
            <x14:dataBar minLength="0" maxLength="100" border="1">
              <x14:cfvo type="autoMin"/>
              <x14:cfvo type="autoMax"/>
              <x14:borderColor rgb="FF0070C0"/>
              <x14:negativeFillColor rgb="FFFF0000"/>
              <x14:axisColor rgb="FF000000"/>
            </x14:dataBar>
          </x14:cfRule>
          <xm:sqref>Y6762:Y6763</xm:sqref>
        </x14:conditionalFormatting>
        <x14:conditionalFormatting xmlns:xm="http://schemas.microsoft.com/office/excel/2006/main">
          <x14:cfRule type="dataBar" id="{E64C5933-AF39-434F-9F1D-02349583BB5A}">
            <x14:dataBar minLength="0" maxLength="100" border="1" negativeBarBorderColorSameAsPositive="0">
              <x14:cfvo type="autoMin"/>
              <x14:cfvo type="autoMax"/>
              <x14:borderColor rgb="FF008AEF"/>
              <x14:negativeFillColor rgb="FFFF0000"/>
              <x14:negativeBorderColor rgb="FFFF0000"/>
              <x14:axisColor rgb="FF000000"/>
            </x14:dataBar>
          </x14:cfRule>
          <xm:sqref>Y6762:Y6763</xm:sqref>
        </x14:conditionalFormatting>
        <x14:conditionalFormatting xmlns:xm="http://schemas.microsoft.com/office/excel/2006/main">
          <x14:cfRule type="dataBar" id="{566FEBBE-ECB4-4FAA-BCEA-74D50C4FA88A}">
            <x14:dataBar minLength="0" maxLength="100" border="1">
              <x14:cfvo type="autoMin"/>
              <x14:cfvo type="autoMax"/>
              <x14:borderColor rgb="FF0070C0"/>
              <x14:negativeFillColor rgb="FFFF0000"/>
              <x14:axisColor rgb="FF000000"/>
            </x14:dataBar>
          </x14:cfRule>
          <xm:sqref>Y6762:Y6763</xm:sqref>
        </x14:conditionalFormatting>
        <x14:conditionalFormatting xmlns:xm="http://schemas.microsoft.com/office/excel/2006/main">
          <x14:cfRule type="dataBar" id="{A056E0AA-C02E-4E1D-B179-13141EA60FAE}">
            <x14:dataBar minLength="0" maxLength="100" border="1">
              <x14:cfvo type="autoMin"/>
              <x14:cfvo type="autoMax"/>
              <x14:borderColor rgb="FF0070C0"/>
              <x14:negativeFillColor rgb="FFFF0000"/>
              <x14:axisColor rgb="FF000000"/>
            </x14:dataBar>
          </x14:cfRule>
          <xm:sqref>Y6762:Y6763</xm:sqref>
        </x14:conditionalFormatting>
        <x14:conditionalFormatting xmlns:xm="http://schemas.microsoft.com/office/excel/2006/main">
          <x14:cfRule type="dataBar" id="{F4399C6B-0F30-43A0-9E51-A089A39CF77F}">
            <x14:dataBar minLength="0" maxLength="100" border="1" negativeBarBorderColorSameAsPositive="0">
              <x14:cfvo type="autoMin"/>
              <x14:cfvo type="autoMax"/>
              <x14:borderColor rgb="FF008AEF"/>
              <x14:negativeFillColor rgb="FFFF0000"/>
              <x14:negativeBorderColor rgb="FFFF0000"/>
              <x14:axisColor rgb="FF000000"/>
            </x14:dataBar>
          </x14:cfRule>
          <xm:sqref>Y6762:Y6763</xm:sqref>
        </x14:conditionalFormatting>
        <x14:conditionalFormatting xmlns:xm="http://schemas.microsoft.com/office/excel/2006/main">
          <x14:cfRule type="dataBar" id="{CAB46067-80EB-448E-AD76-392D1D48686E}">
            <x14:dataBar minLength="0" maxLength="100" border="1">
              <x14:cfvo type="autoMin"/>
              <x14:cfvo type="autoMax"/>
              <x14:borderColor rgb="FF0070C0"/>
              <x14:negativeFillColor rgb="FFFF0000"/>
              <x14:axisColor rgb="FF000000"/>
            </x14:dataBar>
          </x14:cfRule>
          <xm:sqref>Y6760:Y6761</xm:sqref>
        </x14:conditionalFormatting>
        <x14:conditionalFormatting xmlns:xm="http://schemas.microsoft.com/office/excel/2006/main">
          <x14:cfRule type="dataBar" id="{314C1C8B-2BE2-4FA6-B2E0-384D07EEC020}">
            <x14:dataBar minLength="0" maxLength="100" border="1" negativeBarBorderColorSameAsPositive="0">
              <x14:cfvo type="autoMin"/>
              <x14:cfvo type="autoMax"/>
              <x14:borderColor rgb="FF008AEF"/>
              <x14:negativeFillColor rgb="FFFF0000"/>
              <x14:negativeBorderColor rgb="FFFF0000"/>
              <x14:axisColor rgb="FF000000"/>
            </x14:dataBar>
          </x14:cfRule>
          <xm:sqref>Y6760:Y6761</xm:sqref>
        </x14:conditionalFormatting>
        <x14:conditionalFormatting xmlns:xm="http://schemas.microsoft.com/office/excel/2006/main">
          <x14:cfRule type="dataBar" id="{D68725E5-84BF-443E-BC49-7EDEB68BFB13}">
            <x14:dataBar minLength="0" maxLength="100" border="1">
              <x14:cfvo type="autoMin"/>
              <x14:cfvo type="autoMax"/>
              <x14:borderColor rgb="FF0070C0"/>
              <x14:negativeFillColor rgb="FFFF0000"/>
              <x14:axisColor rgb="FF000000"/>
            </x14:dataBar>
          </x14:cfRule>
          <xm:sqref>Y6760:Y6761</xm:sqref>
        </x14:conditionalFormatting>
        <x14:conditionalFormatting xmlns:xm="http://schemas.microsoft.com/office/excel/2006/main">
          <x14:cfRule type="dataBar" id="{96622F0C-EACC-4BC1-A6B5-D6DE2A7AB247}">
            <x14:dataBar minLength="0" maxLength="100" border="1">
              <x14:cfvo type="autoMin"/>
              <x14:cfvo type="autoMax"/>
              <x14:borderColor rgb="FF0070C0"/>
              <x14:negativeFillColor rgb="FFFF0000"/>
              <x14:axisColor rgb="FF000000"/>
            </x14:dataBar>
          </x14:cfRule>
          <xm:sqref>Y6760:Y6761</xm:sqref>
        </x14:conditionalFormatting>
        <x14:conditionalFormatting xmlns:xm="http://schemas.microsoft.com/office/excel/2006/main">
          <x14:cfRule type="dataBar" id="{6EFF0B7B-DC53-408B-B752-B9B132A317ED}">
            <x14:dataBar minLength="0" maxLength="100" border="1" negativeBarBorderColorSameAsPositive="0">
              <x14:cfvo type="autoMin"/>
              <x14:cfvo type="autoMax"/>
              <x14:borderColor rgb="FF008AEF"/>
              <x14:negativeFillColor rgb="FFFF0000"/>
              <x14:negativeBorderColor rgb="FFFF0000"/>
              <x14:axisColor rgb="FF000000"/>
            </x14:dataBar>
          </x14:cfRule>
          <xm:sqref>Y6760:Y6761</xm:sqref>
        </x14:conditionalFormatting>
        <x14:conditionalFormatting xmlns:xm="http://schemas.microsoft.com/office/excel/2006/main">
          <x14:cfRule type="dataBar" id="{DCFFABEA-18C5-4B92-9B6C-888662756C7F}">
            <x14:dataBar minLength="0" maxLength="100" border="1">
              <x14:cfvo type="autoMin"/>
              <x14:cfvo type="autoMax"/>
              <x14:borderColor rgb="FF0070C0"/>
              <x14:negativeFillColor rgb="FFFF0000"/>
              <x14:axisColor rgb="FF000000"/>
            </x14:dataBar>
          </x14:cfRule>
          <xm:sqref>Y6758:Y6759</xm:sqref>
        </x14:conditionalFormatting>
        <x14:conditionalFormatting xmlns:xm="http://schemas.microsoft.com/office/excel/2006/main">
          <x14:cfRule type="dataBar" id="{B18BCB7A-D841-485B-B5DF-7E995DE3F763}">
            <x14:dataBar minLength="0" maxLength="100" border="1" negativeBarBorderColorSameAsPositive="0">
              <x14:cfvo type="autoMin"/>
              <x14:cfvo type="autoMax"/>
              <x14:borderColor rgb="FF008AEF"/>
              <x14:negativeFillColor rgb="FFFF0000"/>
              <x14:negativeBorderColor rgb="FFFF0000"/>
              <x14:axisColor rgb="FF000000"/>
            </x14:dataBar>
          </x14:cfRule>
          <xm:sqref>Y6758:Y6759</xm:sqref>
        </x14:conditionalFormatting>
        <x14:conditionalFormatting xmlns:xm="http://schemas.microsoft.com/office/excel/2006/main">
          <x14:cfRule type="dataBar" id="{2B3FC5B8-5B29-45CB-9A0F-8E6072563362}">
            <x14:dataBar minLength="0" maxLength="100" border="1">
              <x14:cfvo type="autoMin"/>
              <x14:cfvo type="autoMax"/>
              <x14:borderColor rgb="FF0070C0"/>
              <x14:negativeFillColor rgb="FFFF0000"/>
              <x14:axisColor rgb="FF000000"/>
            </x14:dataBar>
          </x14:cfRule>
          <xm:sqref>Y6758:Y6759</xm:sqref>
        </x14:conditionalFormatting>
        <x14:conditionalFormatting xmlns:xm="http://schemas.microsoft.com/office/excel/2006/main">
          <x14:cfRule type="dataBar" id="{33C64B84-C5AC-4B50-AEF8-7852A226E4D6}">
            <x14:dataBar minLength="0" maxLength="100" border="1">
              <x14:cfvo type="autoMin"/>
              <x14:cfvo type="autoMax"/>
              <x14:borderColor rgb="FF0070C0"/>
              <x14:negativeFillColor rgb="FFFF0000"/>
              <x14:axisColor rgb="FF000000"/>
            </x14:dataBar>
          </x14:cfRule>
          <xm:sqref>Y6758:Y6759</xm:sqref>
        </x14:conditionalFormatting>
        <x14:conditionalFormatting xmlns:xm="http://schemas.microsoft.com/office/excel/2006/main">
          <x14:cfRule type="dataBar" id="{65FD6F08-0403-4963-8397-3DB4221B7AD1}">
            <x14:dataBar minLength="0" maxLength="100" border="1" negativeBarBorderColorSameAsPositive="0">
              <x14:cfvo type="autoMin"/>
              <x14:cfvo type="autoMax"/>
              <x14:borderColor rgb="FF008AEF"/>
              <x14:negativeFillColor rgb="FFFF0000"/>
              <x14:negativeBorderColor rgb="FFFF0000"/>
              <x14:axisColor rgb="FF000000"/>
            </x14:dataBar>
          </x14:cfRule>
          <xm:sqref>Y6758:Y6759</xm:sqref>
        </x14:conditionalFormatting>
        <x14:conditionalFormatting xmlns:xm="http://schemas.microsoft.com/office/excel/2006/main">
          <x14:cfRule type="dataBar" id="{C0FB2144-A0AC-4980-BEF0-9634269CE3A7}">
            <x14:dataBar minLength="0" maxLength="100" border="1">
              <x14:cfvo type="autoMin"/>
              <x14:cfvo type="autoMax"/>
              <x14:borderColor rgb="FF0070C0"/>
              <x14:negativeFillColor rgb="FFFF0000"/>
              <x14:axisColor rgb="FF000000"/>
            </x14:dataBar>
          </x14:cfRule>
          <xm:sqref>Y6756:Y6757</xm:sqref>
        </x14:conditionalFormatting>
        <x14:conditionalFormatting xmlns:xm="http://schemas.microsoft.com/office/excel/2006/main">
          <x14:cfRule type="dataBar" id="{19C56E81-CC8F-4548-BFA9-1EC106C8B7DD}">
            <x14:dataBar minLength="0" maxLength="100" border="1" negativeBarBorderColorSameAsPositive="0">
              <x14:cfvo type="autoMin"/>
              <x14:cfvo type="autoMax"/>
              <x14:borderColor rgb="FF008AEF"/>
              <x14:negativeFillColor rgb="FFFF0000"/>
              <x14:negativeBorderColor rgb="FFFF0000"/>
              <x14:axisColor rgb="FF000000"/>
            </x14:dataBar>
          </x14:cfRule>
          <xm:sqref>Y6756:Y6757</xm:sqref>
        </x14:conditionalFormatting>
        <x14:conditionalFormatting xmlns:xm="http://schemas.microsoft.com/office/excel/2006/main">
          <x14:cfRule type="dataBar" id="{91D05817-0D98-42BC-A7C4-DE71765A4085}">
            <x14:dataBar minLength="0" maxLength="100" border="1">
              <x14:cfvo type="autoMin"/>
              <x14:cfvo type="autoMax"/>
              <x14:borderColor rgb="FF0070C0"/>
              <x14:negativeFillColor rgb="FFFF0000"/>
              <x14:axisColor rgb="FF000000"/>
            </x14:dataBar>
          </x14:cfRule>
          <xm:sqref>Y6756:Y6757</xm:sqref>
        </x14:conditionalFormatting>
        <x14:conditionalFormatting xmlns:xm="http://schemas.microsoft.com/office/excel/2006/main">
          <x14:cfRule type="dataBar" id="{67D99653-2DC7-42EC-ABE5-0127329E623A}">
            <x14:dataBar minLength="0" maxLength="100" border="1">
              <x14:cfvo type="autoMin"/>
              <x14:cfvo type="autoMax"/>
              <x14:borderColor rgb="FF0070C0"/>
              <x14:negativeFillColor rgb="FFFF0000"/>
              <x14:axisColor rgb="FF000000"/>
            </x14:dataBar>
          </x14:cfRule>
          <xm:sqref>Y6756:Y6757</xm:sqref>
        </x14:conditionalFormatting>
        <x14:conditionalFormatting xmlns:xm="http://schemas.microsoft.com/office/excel/2006/main">
          <x14:cfRule type="dataBar" id="{AA4C2FCA-C696-43E8-A80F-714CF65EED2F}">
            <x14:dataBar minLength="0" maxLength="100" border="1" negativeBarBorderColorSameAsPositive="0">
              <x14:cfvo type="autoMin"/>
              <x14:cfvo type="autoMax"/>
              <x14:borderColor rgb="FF008AEF"/>
              <x14:negativeFillColor rgb="FFFF0000"/>
              <x14:negativeBorderColor rgb="FFFF0000"/>
              <x14:axisColor rgb="FF000000"/>
            </x14:dataBar>
          </x14:cfRule>
          <xm:sqref>Y6756:Y6757</xm:sqref>
        </x14:conditionalFormatting>
        <x14:conditionalFormatting xmlns:xm="http://schemas.microsoft.com/office/excel/2006/main">
          <x14:cfRule type="dataBar" id="{84FDD086-BBD1-4CEB-84FC-184DC8BCDDCB}">
            <x14:dataBar minLength="0" maxLength="100" border="1">
              <x14:cfvo type="autoMin"/>
              <x14:cfvo type="autoMax"/>
              <x14:borderColor rgb="FF0070C0"/>
              <x14:negativeFillColor rgb="FFFF0000"/>
              <x14:axisColor rgb="FF000000"/>
            </x14:dataBar>
          </x14:cfRule>
          <xm:sqref>Y6754:Y6755</xm:sqref>
        </x14:conditionalFormatting>
        <x14:conditionalFormatting xmlns:xm="http://schemas.microsoft.com/office/excel/2006/main">
          <x14:cfRule type="dataBar" id="{617E1D4C-C688-4E82-898C-56D3F83FB1C9}">
            <x14:dataBar minLength="0" maxLength="100" border="1" negativeBarBorderColorSameAsPositive="0">
              <x14:cfvo type="autoMin"/>
              <x14:cfvo type="autoMax"/>
              <x14:borderColor rgb="FF008AEF"/>
              <x14:negativeFillColor rgb="FFFF0000"/>
              <x14:negativeBorderColor rgb="FFFF0000"/>
              <x14:axisColor rgb="FF000000"/>
            </x14:dataBar>
          </x14:cfRule>
          <xm:sqref>Y6754:Y6755</xm:sqref>
        </x14:conditionalFormatting>
        <x14:conditionalFormatting xmlns:xm="http://schemas.microsoft.com/office/excel/2006/main">
          <x14:cfRule type="dataBar" id="{903DB2EB-734F-46F8-9B6A-129EBD717609}">
            <x14:dataBar minLength="0" maxLength="100" border="1">
              <x14:cfvo type="autoMin"/>
              <x14:cfvo type="autoMax"/>
              <x14:borderColor rgb="FF0070C0"/>
              <x14:negativeFillColor rgb="FFFF0000"/>
              <x14:axisColor rgb="FF000000"/>
            </x14:dataBar>
          </x14:cfRule>
          <xm:sqref>Y6754:Y6755</xm:sqref>
        </x14:conditionalFormatting>
        <x14:conditionalFormatting xmlns:xm="http://schemas.microsoft.com/office/excel/2006/main">
          <x14:cfRule type="dataBar" id="{CC2C9CFD-93DB-4ACB-A7A5-EBCB661FD55A}">
            <x14:dataBar minLength="0" maxLength="100" border="1">
              <x14:cfvo type="autoMin"/>
              <x14:cfvo type="autoMax"/>
              <x14:borderColor rgb="FF0070C0"/>
              <x14:negativeFillColor rgb="FFFF0000"/>
              <x14:axisColor rgb="FF000000"/>
            </x14:dataBar>
          </x14:cfRule>
          <xm:sqref>Y6754:Y6755</xm:sqref>
        </x14:conditionalFormatting>
        <x14:conditionalFormatting xmlns:xm="http://schemas.microsoft.com/office/excel/2006/main">
          <x14:cfRule type="dataBar" id="{37137F72-567C-4E2F-AD2E-0458987672CB}">
            <x14:dataBar minLength="0" maxLength="100" border="1" negativeBarBorderColorSameAsPositive="0">
              <x14:cfvo type="autoMin"/>
              <x14:cfvo type="autoMax"/>
              <x14:borderColor rgb="FF008AEF"/>
              <x14:negativeFillColor rgb="FFFF0000"/>
              <x14:negativeBorderColor rgb="FFFF0000"/>
              <x14:axisColor rgb="FF000000"/>
            </x14:dataBar>
          </x14:cfRule>
          <xm:sqref>Y6754:Y6755</xm:sqref>
        </x14:conditionalFormatting>
        <x14:conditionalFormatting xmlns:xm="http://schemas.microsoft.com/office/excel/2006/main">
          <x14:cfRule type="dataBar" id="{501BF8E2-186B-4CE4-A2B8-D826115A7867}">
            <x14:dataBar minLength="0" maxLength="100" border="1">
              <x14:cfvo type="autoMin"/>
              <x14:cfvo type="autoMax"/>
              <x14:borderColor rgb="FF0070C0"/>
              <x14:negativeFillColor rgb="FFFF0000"/>
              <x14:axisColor rgb="FF000000"/>
            </x14:dataBar>
          </x14:cfRule>
          <xm:sqref>Y6752:Y6753</xm:sqref>
        </x14:conditionalFormatting>
        <x14:conditionalFormatting xmlns:xm="http://schemas.microsoft.com/office/excel/2006/main">
          <x14:cfRule type="dataBar" id="{78F0298A-4A6E-446F-BF68-6FA6C01FB0D3}">
            <x14:dataBar minLength="0" maxLength="100" border="1" negativeBarBorderColorSameAsPositive="0">
              <x14:cfvo type="autoMin"/>
              <x14:cfvo type="autoMax"/>
              <x14:borderColor rgb="FF008AEF"/>
              <x14:negativeFillColor rgb="FFFF0000"/>
              <x14:negativeBorderColor rgb="FFFF0000"/>
              <x14:axisColor rgb="FF000000"/>
            </x14:dataBar>
          </x14:cfRule>
          <xm:sqref>Y6752:Y6753</xm:sqref>
        </x14:conditionalFormatting>
        <x14:conditionalFormatting xmlns:xm="http://schemas.microsoft.com/office/excel/2006/main">
          <x14:cfRule type="dataBar" id="{CD04B0D0-AF86-4110-8741-072F9DEAEFAE}">
            <x14:dataBar minLength="0" maxLength="100" border="1">
              <x14:cfvo type="autoMin"/>
              <x14:cfvo type="autoMax"/>
              <x14:borderColor rgb="FF0070C0"/>
              <x14:negativeFillColor rgb="FFFF0000"/>
              <x14:axisColor rgb="FF000000"/>
            </x14:dataBar>
          </x14:cfRule>
          <xm:sqref>Y6752:Y6753</xm:sqref>
        </x14:conditionalFormatting>
        <x14:conditionalFormatting xmlns:xm="http://schemas.microsoft.com/office/excel/2006/main">
          <x14:cfRule type="dataBar" id="{69FD9819-5DEA-49C3-851A-6609C01B5835}">
            <x14:dataBar minLength="0" maxLength="100" border="1">
              <x14:cfvo type="autoMin"/>
              <x14:cfvo type="autoMax"/>
              <x14:borderColor rgb="FF0070C0"/>
              <x14:negativeFillColor rgb="FFFF0000"/>
              <x14:axisColor rgb="FF000000"/>
            </x14:dataBar>
          </x14:cfRule>
          <xm:sqref>Y6752:Y6753</xm:sqref>
        </x14:conditionalFormatting>
        <x14:conditionalFormatting xmlns:xm="http://schemas.microsoft.com/office/excel/2006/main">
          <x14:cfRule type="dataBar" id="{DFEE6054-CA3B-4AD8-B3A4-FDE422C740A8}">
            <x14:dataBar minLength="0" maxLength="100" border="1" negativeBarBorderColorSameAsPositive="0">
              <x14:cfvo type="autoMin"/>
              <x14:cfvo type="autoMax"/>
              <x14:borderColor rgb="FF008AEF"/>
              <x14:negativeFillColor rgb="FFFF0000"/>
              <x14:negativeBorderColor rgb="FFFF0000"/>
              <x14:axisColor rgb="FF000000"/>
            </x14:dataBar>
          </x14:cfRule>
          <xm:sqref>Y6752:Y6753</xm:sqref>
        </x14:conditionalFormatting>
        <x14:conditionalFormatting xmlns:xm="http://schemas.microsoft.com/office/excel/2006/main">
          <x14:cfRule type="dataBar" id="{6339CC2C-0336-4166-A8EA-222361B0E07D}">
            <x14:dataBar minLength="0" maxLength="100" border="1">
              <x14:cfvo type="autoMin"/>
              <x14:cfvo type="autoMax"/>
              <x14:borderColor rgb="FF0070C0"/>
              <x14:negativeFillColor rgb="FFFF0000"/>
              <x14:axisColor rgb="FF000000"/>
            </x14:dataBar>
          </x14:cfRule>
          <xm:sqref>Y6750:Y6751</xm:sqref>
        </x14:conditionalFormatting>
        <x14:conditionalFormatting xmlns:xm="http://schemas.microsoft.com/office/excel/2006/main">
          <x14:cfRule type="dataBar" id="{236C49AC-6F6A-4F94-9D76-A9E17C823A5C}">
            <x14:dataBar minLength="0" maxLength="100" border="1" negativeBarBorderColorSameAsPositive="0">
              <x14:cfvo type="autoMin"/>
              <x14:cfvo type="autoMax"/>
              <x14:borderColor rgb="FF008AEF"/>
              <x14:negativeFillColor rgb="FFFF0000"/>
              <x14:negativeBorderColor rgb="FFFF0000"/>
              <x14:axisColor rgb="FF000000"/>
            </x14:dataBar>
          </x14:cfRule>
          <xm:sqref>Y6750:Y6751</xm:sqref>
        </x14:conditionalFormatting>
        <x14:conditionalFormatting xmlns:xm="http://schemas.microsoft.com/office/excel/2006/main">
          <x14:cfRule type="dataBar" id="{0EC89B19-230C-45B3-902D-2D08697C7BD6}">
            <x14:dataBar minLength="0" maxLength="100" border="1">
              <x14:cfvo type="autoMin"/>
              <x14:cfvo type="autoMax"/>
              <x14:borderColor rgb="FF0070C0"/>
              <x14:negativeFillColor rgb="FFFF0000"/>
              <x14:axisColor rgb="FF000000"/>
            </x14:dataBar>
          </x14:cfRule>
          <xm:sqref>Y6750:Y6751</xm:sqref>
        </x14:conditionalFormatting>
        <x14:conditionalFormatting xmlns:xm="http://schemas.microsoft.com/office/excel/2006/main">
          <x14:cfRule type="dataBar" id="{9A9D4EE3-F1FD-45A6-8672-DB72C64D6C90}">
            <x14:dataBar minLength="0" maxLength="100" border="1">
              <x14:cfvo type="autoMin"/>
              <x14:cfvo type="autoMax"/>
              <x14:borderColor rgb="FF0070C0"/>
              <x14:negativeFillColor rgb="FFFF0000"/>
              <x14:axisColor rgb="FF000000"/>
            </x14:dataBar>
          </x14:cfRule>
          <xm:sqref>Y6750:Y6751</xm:sqref>
        </x14:conditionalFormatting>
        <x14:conditionalFormatting xmlns:xm="http://schemas.microsoft.com/office/excel/2006/main">
          <x14:cfRule type="dataBar" id="{D7946478-077F-4CB4-8E8E-80FD00DA9FC9}">
            <x14:dataBar minLength="0" maxLength="100" border="1" negativeBarBorderColorSameAsPositive="0">
              <x14:cfvo type="autoMin"/>
              <x14:cfvo type="autoMax"/>
              <x14:borderColor rgb="FF008AEF"/>
              <x14:negativeFillColor rgb="FFFF0000"/>
              <x14:negativeBorderColor rgb="FFFF0000"/>
              <x14:axisColor rgb="FF000000"/>
            </x14:dataBar>
          </x14:cfRule>
          <xm:sqref>Y6750:Y6751</xm:sqref>
        </x14:conditionalFormatting>
        <x14:conditionalFormatting xmlns:xm="http://schemas.microsoft.com/office/excel/2006/main">
          <x14:cfRule type="dataBar" id="{70B3E52F-30F6-4E24-BE58-F0C2501DB200}">
            <x14:dataBar minLength="0" maxLength="100" border="1">
              <x14:cfvo type="autoMin"/>
              <x14:cfvo type="autoMax"/>
              <x14:borderColor rgb="FF0070C0"/>
              <x14:negativeFillColor rgb="FFFF0000"/>
              <x14:axisColor rgb="FF000000"/>
            </x14:dataBar>
          </x14:cfRule>
          <xm:sqref>Y6748:Y6749</xm:sqref>
        </x14:conditionalFormatting>
        <x14:conditionalFormatting xmlns:xm="http://schemas.microsoft.com/office/excel/2006/main">
          <x14:cfRule type="dataBar" id="{71473140-01EA-469D-8E4E-E053140FAE69}">
            <x14:dataBar minLength="0" maxLength="100" border="1" negativeBarBorderColorSameAsPositive="0">
              <x14:cfvo type="autoMin"/>
              <x14:cfvo type="autoMax"/>
              <x14:borderColor rgb="FF008AEF"/>
              <x14:negativeFillColor rgb="FFFF0000"/>
              <x14:negativeBorderColor rgb="FFFF0000"/>
              <x14:axisColor rgb="FF000000"/>
            </x14:dataBar>
          </x14:cfRule>
          <xm:sqref>Y6748:Y6749</xm:sqref>
        </x14:conditionalFormatting>
        <x14:conditionalFormatting xmlns:xm="http://schemas.microsoft.com/office/excel/2006/main">
          <x14:cfRule type="dataBar" id="{F0522961-669A-44B0-AFBB-43F19D67CCE3}">
            <x14:dataBar minLength="0" maxLength="100" border="1">
              <x14:cfvo type="autoMin"/>
              <x14:cfvo type="autoMax"/>
              <x14:borderColor rgb="FF0070C0"/>
              <x14:negativeFillColor rgb="FFFF0000"/>
              <x14:axisColor rgb="FF000000"/>
            </x14:dataBar>
          </x14:cfRule>
          <xm:sqref>Y6748:Y6749</xm:sqref>
        </x14:conditionalFormatting>
        <x14:conditionalFormatting xmlns:xm="http://schemas.microsoft.com/office/excel/2006/main">
          <x14:cfRule type="dataBar" id="{F93BF741-ADB5-42F1-8492-C1DCC6623DDF}">
            <x14:dataBar minLength="0" maxLength="100" border="1">
              <x14:cfvo type="autoMin"/>
              <x14:cfvo type="autoMax"/>
              <x14:borderColor rgb="FF0070C0"/>
              <x14:negativeFillColor rgb="FFFF0000"/>
              <x14:axisColor rgb="FF000000"/>
            </x14:dataBar>
          </x14:cfRule>
          <xm:sqref>Y6748:Y6749</xm:sqref>
        </x14:conditionalFormatting>
        <x14:conditionalFormatting xmlns:xm="http://schemas.microsoft.com/office/excel/2006/main">
          <x14:cfRule type="dataBar" id="{C32AEFF9-4434-4E5B-B8DF-3C909C24DF47}">
            <x14:dataBar minLength="0" maxLength="100" border="1" negativeBarBorderColorSameAsPositive="0">
              <x14:cfvo type="autoMin"/>
              <x14:cfvo type="autoMax"/>
              <x14:borderColor rgb="FF008AEF"/>
              <x14:negativeFillColor rgb="FFFF0000"/>
              <x14:negativeBorderColor rgb="FFFF0000"/>
              <x14:axisColor rgb="FF000000"/>
            </x14:dataBar>
          </x14:cfRule>
          <xm:sqref>Y6748:Y6749</xm:sqref>
        </x14:conditionalFormatting>
        <x14:conditionalFormatting xmlns:xm="http://schemas.microsoft.com/office/excel/2006/main">
          <x14:cfRule type="dataBar" id="{C6FBE8CD-D5DE-4123-BB7C-53F05E63DF12}">
            <x14:dataBar minLength="0" maxLength="100" border="1">
              <x14:cfvo type="autoMin"/>
              <x14:cfvo type="autoMax"/>
              <x14:borderColor rgb="FF0070C0"/>
              <x14:negativeFillColor rgb="FFFF0000"/>
              <x14:axisColor rgb="FF000000"/>
            </x14:dataBar>
          </x14:cfRule>
          <xm:sqref>Y6746:Y6747</xm:sqref>
        </x14:conditionalFormatting>
        <x14:conditionalFormatting xmlns:xm="http://schemas.microsoft.com/office/excel/2006/main">
          <x14:cfRule type="dataBar" id="{38630D94-9541-4E0B-8FE7-F43D6C934C6B}">
            <x14:dataBar minLength="0" maxLength="100" border="1" negativeBarBorderColorSameAsPositive="0">
              <x14:cfvo type="autoMin"/>
              <x14:cfvo type="autoMax"/>
              <x14:borderColor rgb="FF008AEF"/>
              <x14:negativeFillColor rgb="FFFF0000"/>
              <x14:negativeBorderColor rgb="FFFF0000"/>
              <x14:axisColor rgb="FF000000"/>
            </x14:dataBar>
          </x14:cfRule>
          <xm:sqref>Y6746:Y6747</xm:sqref>
        </x14:conditionalFormatting>
        <x14:conditionalFormatting xmlns:xm="http://schemas.microsoft.com/office/excel/2006/main">
          <x14:cfRule type="dataBar" id="{7FE10E1A-11F8-44B7-A637-60A216DAE0D0}">
            <x14:dataBar minLength="0" maxLength="100" border="1">
              <x14:cfvo type="autoMin"/>
              <x14:cfvo type="autoMax"/>
              <x14:borderColor rgb="FF0070C0"/>
              <x14:negativeFillColor rgb="FFFF0000"/>
              <x14:axisColor rgb="FF000000"/>
            </x14:dataBar>
          </x14:cfRule>
          <xm:sqref>Y6746:Y6747</xm:sqref>
        </x14:conditionalFormatting>
        <x14:conditionalFormatting xmlns:xm="http://schemas.microsoft.com/office/excel/2006/main">
          <x14:cfRule type="dataBar" id="{E52EE45F-DA8A-4547-99A3-44C853DB8CCC}">
            <x14:dataBar minLength="0" maxLength="100" border="1">
              <x14:cfvo type="autoMin"/>
              <x14:cfvo type="autoMax"/>
              <x14:borderColor rgb="FF0070C0"/>
              <x14:negativeFillColor rgb="FFFF0000"/>
              <x14:axisColor rgb="FF000000"/>
            </x14:dataBar>
          </x14:cfRule>
          <xm:sqref>Y6746:Y6747</xm:sqref>
        </x14:conditionalFormatting>
        <x14:conditionalFormatting xmlns:xm="http://schemas.microsoft.com/office/excel/2006/main">
          <x14:cfRule type="dataBar" id="{A377FA83-3320-4624-B38C-E37DC9557E1A}">
            <x14:dataBar minLength="0" maxLength="100" border="1" negativeBarBorderColorSameAsPositive="0">
              <x14:cfvo type="autoMin"/>
              <x14:cfvo type="autoMax"/>
              <x14:borderColor rgb="FF008AEF"/>
              <x14:negativeFillColor rgb="FFFF0000"/>
              <x14:negativeBorderColor rgb="FFFF0000"/>
              <x14:axisColor rgb="FF000000"/>
            </x14:dataBar>
          </x14:cfRule>
          <xm:sqref>Y6746:Y6747</xm:sqref>
        </x14:conditionalFormatting>
        <x14:conditionalFormatting xmlns:xm="http://schemas.microsoft.com/office/excel/2006/main">
          <x14:cfRule type="dataBar" id="{CF9A4089-139E-43B0-879F-421748334BA1}">
            <x14:dataBar minLength="0" maxLength="100" border="1">
              <x14:cfvo type="autoMin"/>
              <x14:cfvo type="autoMax"/>
              <x14:borderColor rgb="FF0070C0"/>
              <x14:negativeFillColor rgb="FFFF0000"/>
              <x14:axisColor rgb="FF000000"/>
            </x14:dataBar>
          </x14:cfRule>
          <xm:sqref>Y6744:Y6745</xm:sqref>
        </x14:conditionalFormatting>
        <x14:conditionalFormatting xmlns:xm="http://schemas.microsoft.com/office/excel/2006/main">
          <x14:cfRule type="dataBar" id="{39C80C0D-CAF1-46D7-A849-939D5CF1C95A}">
            <x14:dataBar minLength="0" maxLength="100" border="1" negativeBarBorderColorSameAsPositive="0">
              <x14:cfvo type="autoMin"/>
              <x14:cfvo type="autoMax"/>
              <x14:borderColor rgb="FF008AEF"/>
              <x14:negativeFillColor rgb="FFFF0000"/>
              <x14:negativeBorderColor rgb="FFFF0000"/>
              <x14:axisColor rgb="FF000000"/>
            </x14:dataBar>
          </x14:cfRule>
          <xm:sqref>Y6744:Y6745</xm:sqref>
        </x14:conditionalFormatting>
        <x14:conditionalFormatting xmlns:xm="http://schemas.microsoft.com/office/excel/2006/main">
          <x14:cfRule type="dataBar" id="{C8B27C78-0002-47B9-A524-281BEDB5CF05}">
            <x14:dataBar minLength="0" maxLength="100" border="1">
              <x14:cfvo type="autoMin"/>
              <x14:cfvo type="autoMax"/>
              <x14:borderColor rgb="FF0070C0"/>
              <x14:negativeFillColor rgb="FFFF0000"/>
              <x14:axisColor rgb="FF000000"/>
            </x14:dataBar>
          </x14:cfRule>
          <xm:sqref>Y6744:Y6745</xm:sqref>
        </x14:conditionalFormatting>
        <x14:conditionalFormatting xmlns:xm="http://schemas.microsoft.com/office/excel/2006/main">
          <x14:cfRule type="dataBar" id="{457967BA-4154-47C3-80DC-34F24ACA3A02}">
            <x14:dataBar minLength="0" maxLength="100" border="1">
              <x14:cfvo type="autoMin"/>
              <x14:cfvo type="autoMax"/>
              <x14:borderColor rgb="FF0070C0"/>
              <x14:negativeFillColor rgb="FFFF0000"/>
              <x14:axisColor rgb="FF000000"/>
            </x14:dataBar>
          </x14:cfRule>
          <xm:sqref>Y6744:Y6745</xm:sqref>
        </x14:conditionalFormatting>
        <x14:conditionalFormatting xmlns:xm="http://schemas.microsoft.com/office/excel/2006/main">
          <x14:cfRule type="dataBar" id="{EF591334-2D6E-4053-8A74-66FC464651DA}">
            <x14:dataBar minLength="0" maxLength="100" border="1" negativeBarBorderColorSameAsPositive="0">
              <x14:cfvo type="autoMin"/>
              <x14:cfvo type="autoMax"/>
              <x14:borderColor rgb="FF008AEF"/>
              <x14:negativeFillColor rgb="FFFF0000"/>
              <x14:negativeBorderColor rgb="FFFF0000"/>
              <x14:axisColor rgb="FF000000"/>
            </x14:dataBar>
          </x14:cfRule>
          <xm:sqref>Y6744:Y6745</xm:sqref>
        </x14:conditionalFormatting>
        <x14:conditionalFormatting xmlns:xm="http://schemas.microsoft.com/office/excel/2006/main">
          <x14:cfRule type="dataBar" id="{044D992E-37AD-4A67-9E1A-ED05FF0B4E9D}">
            <x14:dataBar minLength="0" maxLength="100" border="1">
              <x14:cfvo type="autoMin"/>
              <x14:cfvo type="autoMax"/>
              <x14:borderColor rgb="FF0070C0"/>
              <x14:negativeFillColor rgb="FFFF0000"/>
              <x14:axisColor rgb="FF000000"/>
            </x14:dataBar>
          </x14:cfRule>
          <xm:sqref>Y6742:Y6743</xm:sqref>
        </x14:conditionalFormatting>
        <x14:conditionalFormatting xmlns:xm="http://schemas.microsoft.com/office/excel/2006/main">
          <x14:cfRule type="dataBar" id="{A2A7FEDB-AA2B-4B61-80A9-E709E3C6BD9A}">
            <x14:dataBar minLength="0" maxLength="100" border="1" negativeBarBorderColorSameAsPositive="0">
              <x14:cfvo type="autoMin"/>
              <x14:cfvo type="autoMax"/>
              <x14:borderColor rgb="FF008AEF"/>
              <x14:negativeFillColor rgb="FFFF0000"/>
              <x14:negativeBorderColor rgb="FFFF0000"/>
              <x14:axisColor rgb="FF000000"/>
            </x14:dataBar>
          </x14:cfRule>
          <xm:sqref>Y6742:Y6743</xm:sqref>
        </x14:conditionalFormatting>
        <x14:conditionalFormatting xmlns:xm="http://schemas.microsoft.com/office/excel/2006/main">
          <x14:cfRule type="dataBar" id="{17D9F600-1D21-4BE7-B99D-4DEB2CA08AA5}">
            <x14:dataBar minLength="0" maxLength="100" border="1">
              <x14:cfvo type="autoMin"/>
              <x14:cfvo type="autoMax"/>
              <x14:borderColor rgb="FF0070C0"/>
              <x14:negativeFillColor rgb="FFFF0000"/>
              <x14:axisColor rgb="FF000000"/>
            </x14:dataBar>
          </x14:cfRule>
          <xm:sqref>Y6742:Y6743</xm:sqref>
        </x14:conditionalFormatting>
        <x14:conditionalFormatting xmlns:xm="http://schemas.microsoft.com/office/excel/2006/main">
          <x14:cfRule type="dataBar" id="{ABBB1BB4-D5EA-498F-B8DD-086BDEE0AB7D}">
            <x14:dataBar minLength="0" maxLength="100" border="1">
              <x14:cfvo type="autoMin"/>
              <x14:cfvo type="autoMax"/>
              <x14:borderColor rgb="FF0070C0"/>
              <x14:negativeFillColor rgb="FFFF0000"/>
              <x14:axisColor rgb="FF000000"/>
            </x14:dataBar>
          </x14:cfRule>
          <xm:sqref>Y6742:Y6743</xm:sqref>
        </x14:conditionalFormatting>
        <x14:conditionalFormatting xmlns:xm="http://schemas.microsoft.com/office/excel/2006/main">
          <x14:cfRule type="dataBar" id="{94B61FBB-909D-4750-9CF3-9C95B32931F2}">
            <x14:dataBar minLength="0" maxLength="100" border="1" negativeBarBorderColorSameAsPositive="0">
              <x14:cfvo type="autoMin"/>
              <x14:cfvo type="autoMax"/>
              <x14:borderColor rgb="FF008AEF"/>
              <x14:negativeFillColor rgb="FFFF0000"/>
              <x14:negativeBorderColor rgb="FFFF0000"/>
              <x14:axisColor rgb="FF000000"/>
            </x14:dataBar>
          </x14:cfRule>
          <xm:sqref>Y6742:Y6743</xm:sqref>
        </x14:conditionalFormatting>
        <x14:conditionalFormatting xmlns:xm="http://schemas.microsoft.com/office/excel/2006/main">
          <x14:cfRule type="dataBar" id="{21CE741C-AEF6-4611-9E75-2986C3CF3D6F}">
            <x14:dataBar minLength="0" maxLength="100" border="1">
              <x14:cfvo type="autoMin"/>
              <x14:cfvo type="autoMax"/>
              <x14:borderColor rgb="FF0070C0"/>
              <x14:negativeFillColor rgb="FFFF0000"/>
              <x14:axisColor rgb="FF000000"/>
            </x14:dataBar>
          </x14:cfRule>
          <xm:sqref>Y6740:Y6741</xm:sqref>
        </x14:conditionalFormatting>
        <x14:conditionalFormatting xmlns:xm="http://schemas.microsoft.com/office/excel/2006/main">
          <x14:cfRule type="dataBar" id="{10CDFF98-F5A1-4565-A204-4946FAD6D17E}">
            <x14:dataBar minLength="0" maxLength="100" border="1" negativeBarBorderColorSameAsPositive="0">
              <x14:cfvo type="autoMin"/>
              <x14:cfvo type="autoMax"/>
              <x14:borderColor rgb="FF008AEF"/>
              <x14:negativeFillColor rgb="FFFF0000"/>
              <x14:negativeBorderColor rgb="FFFF0000"/>
              <x14:axisColor rgb="FF000000"/>
            </x14:dataBar>
          </x14:cfRule>
          <xm:sqref>Y6740:Y6741</xm:sqref>
        </x14:conditionalFormatting>
        <x14:conditionalFormatting xmlns:xm="http://schemas.microsoft.com/office/excel/2006/main">
          <x14:cfRule type="dataBar" id="{9BC6ABE8-ADDB-4A9D-A4D4-B30841BEE186}">
            <x14:dataBar minLength="0" maxLength="100" border="1">
              <x14:cfvo type="autoMin"/>
              <x14:cfvo type="autoMax"/>
              <x14:borderColor rgb="FF0070C0"/>
              <x14:negativeFillColor rgb="FFFF0000"/>
              <x14:axisColor rgb="FF000000"/>
            </x14:dataBar>
          </x14:cfRule>
          <xm:sqref>Y6740:Y6741</xm:sqref>
        </x14:conditionalFormatting>
        <x14:conditionalFormatting xmlns:xm="http://schemas.microsoft.com/office/excel/2006/main">
          <x14:cfRule type="dataBar" id="{EBDFAB9C-4A6C-4F25-8CE5-E5BE27332377}">
            <x14:dataBar minLength="0" maxLength="100" border="1">
              <x14:cfvo type="autoMin"/>
              <x14:cfvo type="autoMax"/>
              <x14:borderColor rgb="FF0070C0"/>
              <x14:negativeFillColor rgb="FFFF0000"/>
              <x14:axisColor rgb="FF000000"/>
            </x14:dataBar>
          </x14:cfRule>
          <xm:sqref>Y6740:Y6741</xm:sqref>
        </x14:conditionalFormatting>
        <x14:conditionalFormatting xmlns:xm="http://schemas.microsoft.com/office/excel/2006/main">
          <x14:cfRule type="dataBar" id="{9604BC59-EA9A-4909-97A8-BF5638FFBAA8}">
            <x14:dataBar minLength="0" maxLength="100" border="1" negativeBarBorderColorSameAsPositive="0">
              <x14:cfvo type="autoMin"/>
              <x14:cfvo type="autoMax"/>
              <x14:borderColor rgb="FF008AEF"/>
              <x14:negativeFillColor rgb="FFFF0000"/>
              <x14:negativeBorderColor rgb="FFFF0000"/>
              <x14:axisColor rgb="FF000000"/>
            </x14:dataBar>
          </x14:cfRule>
          <xm:sqref>Y6740:Y6741</xm:sqref>
        </x14:conditionalFormatting>
        <x14:conditionalFormatting xmlns:xm="http://schemas.microsoft.com/office/excel/2006/main">
          <x14:cfRule type="dataBar" id="{4EF24058-7FC7-48D0-A0E7-D493DB90E43C}">
            <x14:dataBar minLength="0" maxLength="100" border="1">
              <x14:cfvo type="autoMin"/>
              <x14:cfvo type="autoMax"/>
              <x14:borderColor rgb="FF0070C0"/>
              <x14:negativeFillColor rgb="FFFF0000"/>
              <x14:axisColor rgb="FF000000"/>
            </x14:dataBar>
          </x14:cfRule>
          <xm:sqref>Y6738:Y6739</xm:sqref>
        </x14:conditionalFormatting>
        <x14:conditionalFormatting xmlns:xm="http://schemas.microsoft.com/office/excel/2006/main">
          <x14:cfRule type="dataBar" id="{030E2C04-58A7-4D7E-99E9-6C45B45DE1F1}">
            <x14:dataBar minLength="0" maxLength="100" border="1" negativeBarBorderColorSameAsPositive="0">
              <x14:cfvo type="autoMin"/>
              <x14:cfvo type="autoMax"/>
              <x14:borderColor rgb="FF008AEF"/>
              <x14:negativeFillColor rgb="FFFF0000"/>
              <x14:negativeBorderColor rgb="FFFF0000"/>
              <x14:axisColor rgb="FF000000"/>
            </x14:dataBar>
          </x14:cfRule>
          <xm:sqref>Y6738:Y6739</xm:sqref>
        </x14:conditionalFormatting>
        <x14:conditionalFormatting xmlns:xm="http://schemas.microsoft.com/office/excel/2006/main">
          <x14:cfRule type="dataBar" id="{B6223098-DA47-4652-A6A7-7C55B8E31364}">
            <x14:dataBar minLength="0" maxLength="100" border="1">
              <x14:cfvo type="autoMin"/>
              <x14:cfvo type="autoMax"/>
              <x14:borderColor rgb="FF0070C0"/>
              <x14:negativeFillColor rgb="FFFF0000"/>
              <x14:axisColor rgb="FF000000"/>
            </x14:dataBar>
          </x14:cfRule>
          <xm:sqref>Y6738:Y6739</xm:sqref>
        </x14:conditionalFormatting>
        <x14:conditionalFormatting xmlns:xm="http://schemas.microsoft.com/office/excel/2006/main">
          <x14:cfRule type="dataBar" id="{1F836910-929F-4C45-8F44-E1BB3ADF1919}">
            <x14:dataBar minLength="0" maxLength="100" border="1">
              <x14:cfvo type="autoMin"/>
              <x14:cfvo type="autoMax"/>
              <x14:borderColor rgb="FF0070C0"/>
              <x14:negativeFillColor rgb="FFFF0000"/>
              <x14:axisColor rgb="FF000000"/>
            </x14:dataBar>
          </x14:cfRule>
          <xm:sqref>Y6738:Y6739</xm:sqref>
        </x14:conditionalFormatting>
        <x14:conditionalFormatting xmlns:xm="http://schemas.microsoft.com/office/excel/2006/main">
          <x14:cfRule type="dataBar" id="{6B1CE87E-6205-4845-AE0E-56CF0F364876}">
            <x14:dataBar minLength="0" maxLength="100" border="1" negativeBarBorderColorSameAsPositive="0">
              <x14:cfvo type="autoMin"/>
              <x14:cfvo type="autoMax"/>
              <x14:borderColor rgb="FF008AEF"/>
              <x14:negativeFillColor rgb="FFFF0000"/>
              <x14:negativeBorderColor rgb="FFFF0000"/>
              <x14:axisColor rgb="FF000000"/>
            </x14:dataBar>
          </x14:cfRule>
          <xm:sqref>Y6738:Y6739</xm:sqref>
        </x14:conditionalFormatting>
        <x14:conditionalFormatting xmlns:xm="http://schemas.microsoft.com/office/excel/2006/main">
          <x14:cfRule type="dataBar" id="{2E9A94B5-9E9B-44B5-AD4C-EF38567C444A}">
            <x14:dataBar minLength="0" maxLength="100" border="1">
              <x14:cfvo type="autoMin"/>
              <x14:cfvo type="autoMax"/>
              <x14:borderColor rgb="FF0070C0"/>
              <x14:negativeFillColor rgb="FFFF0000"/>
              <x14:axisColor rgb="FF000000"/>
            </x14:dataBar>
          </x14:cfRule>
          <xm:sqref>Y6736:Y6737</xm:sqref>
        </x14:conditionalFormatting>
        <x14:conditionalFormatting xmlns:xm="http://schemas.microsoft.com/office/excel/2006/main">
          <x14:cfRule type="dataBar" id="{7A197FE3-E2E4-43D3-A34D-DF4183F35390}">
            <x14:dataBar minLength="0" maxLength="100" border="1" negativeBarBorderColorSameAsPositive="0">
              <x14:cfvo type="autoMin"/>
              <x14:cfvo type="autoMax"/>
              <x14:borderColor rgb="FF008AEF"/>
              <x14:negativeFillColor rgb="FFFF0000"/>
              <x14:negativeBorderColor rgb="FFFF0000"/>
              <x14:axisColor rgb="FF000000"/>
            </x14:dataBar>
          </x14:cfRule>
          <xm:sqref>Y6736:Y6737</xm:sqref>
        </x14:conditionalFormatting>
        <x14:conditionalFormatting xmlns:xm="http://schemas.microsoft.com/office/excel/2006/main">
          <x14:cfRule type="dataBar" id="{5550546E-C0C0-4BC9-A5A1-7A0E8BC34162}">
            <x14:dataBar minLength="0" maxLength="100" border="1">
              <x14:cfvo type="autoMin"/>
              <x14:cfvo type="autoMax"/>
              <x14:borderColor rgb="FF0070C0"/>
              <x14:negativeFillColor rgb="FFFF0000"/>
              <x14:axisColor rgb="FF000000"/>
            </x14:dataBar>
          </x14:cfRule>
          <xm:sqref>Y6736:Y6737</xm:sqref>
        </x14:conditionalFormatting>
        <x14:conditionalFormatting xmlns:xm="http://schemas.microsoft.com/office/excel/2006/main">
          <x14:cfRule type="dataBar" id="{7B7FA25A-C270-426A-826C-9BB3EED72279}">
            <x14:dataBar minLength="0" maxLength="100" border="1">
              <x14:cfvo type="autoMin"/>
              <x14:cfvo type="autoMax"/>
              <x14:borderColor rgb="FF0070C0"/>
              <x14:negativeFillColor rgb="FFFF0000"/>
              <x14:axisColor rgb="FF000000"/>
            </x14:dataBar>
          </x14:cfRule>
          <xm:sqref>Y6736:Y6737</xm:sqref>
        </x14:conditionalFormatting>
        <x14:conditionalFormatting xmlns:xm="http://schemas.microsoft.com/office/excel/2006/main">
          <x14:cfRule type="dataBar" id="{6F496BD7-F1A9-4CA8-B802-C0FCE93C9A80}">
            <x14:dataBar minLength="0" maxLength="100" border="1" negativeBarBorderColorSameAsPositive="0">
              <x14:cfvo type="autoMin"/>
              <x14:cfvo type="autoMax"/>
              <x14:borderColor rgb="FF008AEF"/>
              <x14:negativeFillColor rgb="FFFF0000"/>
              <x14:negativeBorderColor rgb="FFFF0000"/>
              <x14:axisColor rgb="FF000000"/>
            </x14:dataBar>
          </x14:cfRule>
          <xm:sqref>Y6736:Y6737</xm:sqref>
        </x14:conditionalFormatting>
        <x14:conditionalFormatting xmlns:xm="http://schemas.microsoft.com/office/excel/2006/main">
          <x14:cfRule type="dataBar" id="{F7D5B4D0-9A5F-4578-871C-A32FD9094B07}">
            <x14:dataBar minLength="0" maxLength="100" border="1">
              <x14:cfvo type="autoMin"/>
              <x14:cfvo type="autoMax"/>
              <x14:borderColor rgb="FF0070C0"/>
              <x14:negativeFillColor rgb="FFFF0000"/>
              <x14:axisColor rgb="FF000000"/>
            </x14:dataBar>
          </x14:cfRule>
          <xm:sqref>Y6734:Y6735</xm:sqref>
        </x14:conditionalFormatting>
        <x14:conditionalFormatting xmlns:xm="http://schemas.microsoft.com/office/excel/2006/main">
          <x14:cfRule type="dataBar" id="{8AA9634A-5FBD-4756-8E5E-324B58AF3077}">
            <x14:dataBar minLength="0" maxLength="100" border="1" negativeBarBorderColorSameAsPositive="0">
              <x14:cfvo type="autoMin"/>
              <x14:cfvo type="autoMax"/>
              <x14:borderColor rgb="FF008AEF"/>
              <x14:negativeFillColor rgb="FFFF0000"/>
              <x14:negativeBorderColor rgb="FFFF0000"/>
              <x14:axisColor rgb="FF000000"/>
            </x14:dataBar>
          </x14:cfRule>
          <xm:sqref>Y6734:Y6735</xm:sqref>
        </x14:conditionalFormatting>
        <x14:conditionalFormatting xmlns:xm="http://schemas.microsoft.com/office/excel/2006/main">
          <x14:cfRule type="dataBar" id="{B007B3FC-E9F7-4FB6-81D7-2A808FAA9F44}">
            <x14:dataBar minLength="0" maxLength="100" border="1">
              <x14:cfvo type="autoMin"/>
              <x14:cfvo type="autoMax"/>
              <x14:borderColor rgb="FF0070C0"/>
              <x14:negativeFillColor rgb="FFFF0000"/>
              <x14:axisColor rgb="FF000000"/>
            </x14:dataBar>
          </x14:cfRule>
          <xm:sqref>Y6734:Y6735</xm:sqref>
        </x14:conditionalFormatting>
        <x14:conditionalFormatting xmlns:xm="http://schemas.microsoft.com/office/excel/2006/main">
          <x14:cfRule type="dataBar" id="{DCF6B353-C6ED-488A-9147-66920C5CFD90}">
            <x14:dataBar minLength="0" maxLength="100" border="1">
              <x14:cfvo type="autoMin"/>
              <x14:cfvo type="autoMax"/>
              <x14:borderColor rgb="FF0070C0"/>
              <x14:negativeFillColor rgb="FFFF0000"/>
              <x14:axisColor rgb="FF000000"/>
            </x14:dataBar>
          </x14:cfRule>
          <xm:sqref>Y6734:Y6735</xm:sqref>
        </x14:conditionalFormatting>
        <x14:conditionalFormatting xmlns:xm="http://schemas.microsoft.com/office/excel/2006/main">
          <x14:cfRule type="dataBar" id="{1C3F459C-C6E4-4132-8D10-EA1E26BC0284}">
            <x14:dataBar minLength="0" maxLength="100" border="1" negativeBarBorderColorSameAsPositive="0">
              <x14:cfvo type="autoMin"/>
              <x14:cfvo type="autoMax"/>
              <x14:borderColor rgb="FF008AEF"/>
              <x14:negativeFillColor rgb="FFFF0000"/>
              <x14:negativeBorderColor rgb="FFFF0000"/>
              <x14:axisColor rgb="FF000000"/>
            </x14:dataBar>
          </x14:cfRule>
          <xm:sqref>Y6734:Y6735</xm:sqref>
        </x14:conditionalFormatting>
        <x14:conditionalFormatting xmlns:xm="http://schemas.microsoft.com/office/excel/2006/main">
          <x14:cfRule type="dataBar" id="{C293F697-D5B3-436F-917D-3F223146FA94}">
            <x14:dataBar minLength="0" maxLength="100" border="1">
              <x14:cfvo type="autoMin"/>
              <x14:cfvo type="autoMax"/>
              <x14:borderColor rgb="FF0070C0"/>
              <x14:negativeFillColor rgb="FFFF0000"/>
              <x14:axisColor rgb="FF000000"/>
            </x14:dataBar>
          </x14:cfRule>
          <xm:sqref>Y6732:Y6733</xm:sqref>
        </x14:conditionalFormatting>
        <x14:conditionalFormatting xmlns:xm="http://schemas.microsoft.com/office/excel/2006/main">
          <x14:cfRule type="dataBar" id="{381497A6-C45B-4C67-B3AC-2A6A9A64656B}">
            <x14:dataBar minLength="0" maxLength="100" border="1" negativeBarBorderColorSameAsPositive="0">
              <x14:cfvo type="autoMin"/>
              <x14:cfvo type="autoMax"/>
              <x14:borderColor rgb="FF008AEF"/>
              <x14:negativeFillColor rgb="FFFF0000"/>
              <x14:negativeBorderColor rgb="FFFF0000"/>
              <x14:axisColor rgb="FF000000"/>
            </x14:dataBar>
          </x14:cfRule>
          <xm:sqref>Y6732:Y6733</xm:sqref>
        </x14:conditionalFormatting>
        <x14:conditionalFormatting xmlns:xm="http://schemas.microsoft.com/office/excel/2006/main">
          <x14:cfRule type="dataBar" id="{DF48482C-6114-4F39-970B-9BB52D5AD234}">
            <x14:dataBar minLength="0" maxLength="100" border="1">
              <x14:cfvo type="autoMin"/>
              <x14:cfvo type="autoMax"/>
              <x14:borderColor rgb="FF0070C0"/>
              <x14:negativeFillColor rgb="FFFF0000"/>
              <x14:axisColor rgb="FF000000"/>
            </x14:dataBar>
          </x14:cfRule>
          <xm:sqref>Y6732:Y6733</xm:sqref>
        </x14:conditionalFormatting>
        <x14:conditionalFormatting xmlns:xm="http://schemas.microsoft.com/office/excel/2006/main">
          <x14:cfRule type="dataBar" id="{C2CAD0A9-1609-4C47-A388-8B62EB1319E4}">
            <x14:dataBar minLength="0" maxLength="100" border="1">
              <x14:cfvo type="autoMin"/>
              <x14:cfvo type="autoMax"/>
              <x14:borderColor rgb="FF0070C0"/>
              <x14:negativeFillColor rgb="FFFF0000"/>
              <x14:axisColor rgb="FF000000"/>
            </x14:dataBar>
          </x14:cfRule>
          <xm:sqref>Y6732:Y6733</xm:sqref>
        </x14:conditionalFormatting>
        <x14:conditionalFormatting xmlns:xm="http://schemas.microsoft.com/office/excel/2006/main">
          <x14:cfRule type="dataBar" id="{8089F429-309C-43FD-A369-4FBFFCE8763D}">
            <x14:dataBar minLength="0" maxLength="100" border="1" negativeBarBorderColorSameAsPositive="0">
              <x14:cfvo type="autoMin"/>
              <x14:cfvo type="autoMax"/>
              <x14:borderColor rgb="FF008AEF"/>
              <x14:negativeFillColor rgb="FFFF0000"/>
              <x14:negativeBorderColor rgb="FFFF0000"/>
              <x14:axisColor rgb="FF000000"/>
            </x14:dataBar>
          </x14:cfRule>
          <xm:sqref>Y6732:Y6733</xm:sqref>
        </x14:conditionalFormatting>
        <x14:conditionalFormatting xmlns:xm="http://schemas.microsoft.com/office/excel/2006/main">
          <x14:cfRule type="dataBar" id="{03ADAF54-38C6-4AAF-868C-50357A89D1AD}">
            <x14:dataBar minLength="0" maxLength="100" border="1">
              <x14:cfvo type="autoMin"/>
              <x14:cfvo type="autoMax"/>
              <x14:borderColor rgb="FF0070C0"/>
              <x14:negativeFillColor rgb="FFFF0000"/>
              <x14:axisColor rgb="FF000000"/>
            </x14:dataBar>
          </x14:cfRule>
          <xm:sqref>Y6730:Y6731</xm:sqref>
        </x14:conditionalFormatting>
        <x14:conditionalFormatting xmlns:xm="http://schemas.microsoft.com/office/excel/2006/main">
          <x14:cfRule type="dataBar" id="{45A460D8-3113-4511-A90D-EEB300B25444}">
            <x14:dataBar minLength="0" maxLength="100" border="1" negativeBarBorderColorSameAsPositive="0">
              <x14:cfvo type="autoMin"/>
              <x14:cfvo type="autoMax"/>
              <x14:borderColor rgb="FF008AEF"/>
              <x14:negativeFillColor rgb="FFFF0000"/>
              <x14:negativeBorderColor rgb="FFFF0000"/>
              <x14:axisColor rgb="FF000000"/>
            </x14:dataBar>
          </x14:cfRule>
          <xm:sqref>Y6730:Y6731</xm:sqref>
        </x14:conditionalFormatting>
        <x14:conditionalFormatting xmlns:xm="http://schemas.microsoft.com/office/excel/2006/main">
          <x14:cfRule type="dataBar" id="{384845B8-FF1B-4005-A110-E70A23F20B74}">
            <x14:dataBar minLength="0" maxLength="100" border="1">
              <x14:cfvo type="autoMin"/>
              <x14:cfvo type="autoMax"/>
              <x14:borderColor rgb="FF0070C0"/>
              <x14:negativeFillColor rgb="FFFF0000"/>
              <x14:axisColor rgb="FF000000"/>
            </x14:dataBar>
          </x14:cfRule>
          <xm:sqref>Y6730:Y6731</xm:sqref>
        </x14:conditionalFormatting>
        <x14:conditionalFormatting xmlns:xm="http://schemas.microsoft.com/office/excel/2006/main">
          <x14:cfRule type="dataBar" id="{FF65AD49-7DCE-4021-AB10-562BC658F9A5}">
            <x14:dataBar minLength="0" maxLength="100" border="1">
              <x14:cfvo type="autoMin"/>
              <x14:cfvo type="autoMax"/>
              <x14:borderColor rgb="FF0070C0"/>
              <x14:negativeFillColor rgb="FFFF0000"/>
              <x14:axisColor rgb="FF000000"/>
            </x14:dataBar>
          </x14:cfRule>
          <xm:sqref>Y6730:Y6731</xm:sqref>
        </x14:conditionalFormatting>
        <x14:conditionalFormatting xmlns:xm="http://schemas.microsoft.com/office/excel/2006/main">
          <x14:cfRule type="dataBar" id="{2471E0FD-BD81-40FA-80E0-F9EA457B4795}">
            <x14:dataBar minLength="0" maxLength="100" border="1" negativeBarBorderColorSameAsPositive="0">
              <x14:cfvo type="autoMin"/>
              <x14:cfvo type="autoMax"/>
              <x14:borderColor rgb="FF008AEF"/>
              <x14:negativeFillColor rgb="FFFF0000"/>
              <x14:negativeBorderColor rgb="FFFF0000"/>
              <x14:axisColor rgb="FF000000"/>
            </x14:dataBar>
          </x14:cfRule>
          <xm:sqref>Y6730:Y6731</xm:sqref>
        </x14:conditionalFormatting>
        <x14:conditionalFormatting xmlns:xm="http://schemas.microsoft.com/office/excel/2006/main">
          <x14:cfRule type="dataBar" id="{72F0ADAD-669D-4128-96F0-A04E96A214B0}">
            <x14:dataBar minLength="0" maxLength="100" border="1">
              <x14:cfvo type="autoMin"/>
              <x14:cfvo type="autoMax"/>
              <x14:borderColor rgb="FF0070C0"/>
              <x14:negativeFillColor rgb="FFFF0000"/>
              <x14:axisColor rgb="FF000000"/>
            </x14:dataBar>
          </x14:cfRule>
          <xm:sqref>Y6728:Y6729</xm:sqref>
        </x14:conditionalFormatting>
        <x14:conditionalFormatting xmlns:xm="http://schemas.microsoft.com/office/excel/2006/main">
          <x14:cfRule type="dataBar" id="{74EE1902-430A-44D7-8B52-DE4262A8C982}">
            <x14:dataBar minLength="0" maxLength="100" border="1" negativeBarBorderColorSameAsPositive="0">
              <x14:cfvo type="autoMin"/>
              <x14:cfvo type="autoMax"/>
              <x14:borderColor rgb="FF008AEF"/>
              <x14:negativeFillColor rgb="FFFF0000"/>
              <x14:negativeBorderColor rgb="FFFF0000"/>
              <x14:axisColor rgb="FF000000"/>
            </x14:dataBar>
          </x14:cfRule>
          <xm:sqref>Y6728:Y6729</xm:sqref>
        </x14:conditionalFormatting>
        <x14:conditionalFormatting xmlns:xm="http://schemas.microsoft.com/office/excel/2006/main">
          <x14:cfRule type="dataBar" id="{147B50B2-C60C-4983-A2FF-3E175D95FD8E}">
            <x14:dataBar minLength="0" maxLength="100" border="1">
              <x14:cfvo type="autoMin"/>
              <x14:cfvo type="autoMax"/>
              <x14:borderColor rgb="FF0070C0"/>
              <x14:negativeFillColor rgb="FFFF0000"/>
              <x14:axisColor rgb="FF000000"/>
            </x14:dataBar>
          </x14:cfRule>
          <xm:sqref>Y6728:Y6729</xm:sqref>
        </x14:conditionalFormatting>
        <x14:conditionalFormatting xmlns:xm="http://schemas.microsoft.com/office/excel/2006/main">
          <x14:cfRule type="dataBar" id="{F0C54EED-F8DD-412D-A46A-BDBD3FA309FA}">
            <x14:dataBar minLength="0" maxLength="100" border="1">
              <x14:cfvo type="autoMin"/>
              <x14:cfvo type="autoMax"/>
              <x14:borderColor rgb="FF0070C0"/>
              <x14:negativeFillColor rgb="FFFF0000"/>
              <x14:axisColor rgb="FF000000"/>
            </x14:dataBar>
          </x14:cfRule>
          <xm:sqref>Y6728:Y6729</xm:sqref>
        </x14:conditionalFormatting>
        <x14:conditionalFormatting xmlns:xm="http://schemas.microsoft.com/office/excel/2006/main">
          <x14:cfRule type="dataBar" id="{E9940CBF-B3AC-445C-B5A4-3F328EBA48A8}">
            <x14:dataBar minLength="0" maxLength="100" border="1" negativeBarBorderColorSameAsPositive="0">
              <x14:cfvo type="autoMin"/>
              <x14:cfvo type="autoMax"/>
              <x14:borderColor rgb="FF008AEF"/>
              <x14:negativeFillColor rgb="FFFF0000"/>
              <x14:negativeBorderColor rgb="FFFF0000"/>
              <x14:axisColor rgb="FF000000"/>
            </x14:dataBar>
          </x14:cfRule>
          <xm:sqref>Y6728:Y6729</xm:sqref>
        </x14:conditionalFormatting>
        <x14:conditionalFormatting xmlns:xm="http://schemas.microsoft.com/office/excel/2006/main">
          <x14:cfRule type="dataBar" id="{EC89DA5D-3B4B-4A7E-8324-791ABB3AEB3D}">
            <x14:dataBar minLength="0" maxLength="100" border="1">
              <x14:cfvo type="autoMin"/>
              <x14:cfvo type="autoMax"/>
              <x14:borderColor rgb="FF0070C0"/>
              <x14:negativeFillColor rgb="FFFF0000"/>
              <x14:axisColor rgb="FF000000"/>
            </x14:dataBar>
          </x14:cfRule>
          <xm:sqref>Y6726:Y6727</xm:sqref>
        </x14:conditionalFormatting>
        <x14:conditionalFormatting xmlns:xm="http://schemas.microsoft.com/office/excel/2006/main">
          <x14:cfRule type="dataBar" id="{74EA44C3-E178-4731-8BBE-57753E11E868}">
            <x14:dataBar minLength="0" maxLength="100" border="1" negativeBarBorderColorSameAsPositive="0">
              <x14:cfvo type="autoMin"/>
              <x14:cfvo type="autoMax"/>
              <x14:borderColor rgb="FF008AEF"/>
              <x14:negativeFillColor rgb="FFFF0000"/>
              <x14:negativeBorderColor rgb="FFFF0000"/>
              <x14:axisColor rgb="FF000000"/>
            </x14:dataBar>
          </x14:cfRule>
          <xm:sqref>Y6726:Y6727</xm:sqref>
        </x14:conditionalFormatting>
        <x14:conditionalFormatting xmlns:xm="http://schemas.microsoft.com/office/excel/2006/main">
          <x14:cfRule type="dataBar" id="{E35148CF-F785-45BA-8040-5D44785609CE}">
            <x14:dataBar minLength="0" maxLength="100" border="1">
              <x14:cfvo type="autoMin"/>
              <x14:cfvo type="autoMax"/>
              <x14:borderColor rgb="FF0070C0"/>
              <x14:negativeFillColor rgb="FFFF0000"/>
              <x14:axisColor rgb="FF000000"/>
            </x14:dataBar>
          </x14:cfRule>
          <xm:sqref>Y6726:Y6727</xm:sqref>
        </x14:conditionalFormatting>
        <x14:conditionalFormatting xmlns:xm="http://schemas.microsoft.com/office/excel/2006/main">
          <x14:cfRule type="dataBar" id="{1279B9BC-8257-408F-8263-05DF0212E605}">
            <x14:dataBar minLength="0" maxLength="100" border="1">
              <x14:cfvo type="autoMin"/>
              <x14:cfvo type="autoMax"/>
              <x14:borderColor rgb="FF0070C0"/>
              <x14:negativeFillColor rgb="FFFF0000"/>
              <x14:axisColor rgb="FF000000"/>
            </x14:dataBar>
          </x14:cfRule>
          <xm:sqref>Y6726:Y6727</xm:sqref>
        </x14:conditionalFormatting>
        <x14:conditionalFormatting xmlns:xm="http://schemas.microsoft.com/office/excel/2006/main">
          <x14:cfRule type="dataBar" id="{4537FC6D-7C46-442E-80CB-D16D785909AD}">
            <x14:dataBar minLength="0" maxLength="100" border="1" negativeBarBorderColorSameAsPositive="0">
              <x14:cfvo type="autoMin"/>
              <x14:cfvo type="autoMax"/>
              <x14:borderColor rgb="FF008AEF"/>
              <x14:negativeFillColor rgb="FFFF0000"/>
              <x14:negativeBorderColor rgb="FFFF0000"/>
              <x14:axisColor rgb="FF000000"/>
            </x14:dataBar>
          </x14:cfRule>
          <xm:sqref>Y6726:Y6727</xm:sqref>
        </x14:conditionalFormatting>
        <x14:conditionalFormatting xmlns:xm="http://schemas.microsoft.com/office/excel/2006/main">
          <x14:cfRule type="dataBar" id="{883C0D63-DE2E-4C01-BB66-8DF864D4397B}">
            <x14:dataBar minLength="0" maxLength="100" border="1">
              <x14:cfvo type="autoMin"/>
              <x14:cfvo type="autoMax"/>
              <x14:borderColor rgb="FF0070C0"/>
              <x14:negativeFillColor rgb="FFFF0000"/>
              <x14:axisColor rgb="FF000000"/>
            </x14:dataBar>
          </x14:cfRule>
          <xm:sqref>Y6724:Y6725</xm:sqref>
        </x14:conditionalFormatting>
        <x14:conditionalFormatting xmlns:xm="http://schemas.microsoft.com/office/excel/2006/main">
          <x14:cfRule type="dataBar" id="{7741A590-1858-432E-B40C-53DA69324945}">
            <x14:dataBar minLength="0" maxLength="100" border="1" negativeBarBorderColorSameAsPositive="0">
              <x14:cfvo type="autoMin"/>
              <x14:cfvo type="autoMax"/>
              <x14:borderColor rgb="FF008AEF"/>
              <x14:negativeFillColor rgb="FFFF0000"/>
              <x14:negativeBorderColor rgb="FFFF0000"/>
              <x14:axisColor rgb="FF000000"/>
            </x14:dataBar>
          </x14:cfRule>
          <xm:sqref>Y6724:Y6725</xm:sqref>
        </x14:conditionalFormatting>
        <x14:conditionalFormatting xmlns:xm="http://schemas.microsoft.com/office/excel/2006/main">
          <x14:cfRule type="dataBar" id="{F414D56F-747C-4B84-87DC-98D36BE3852A}">
            <x14:dataBar minLength="0" maxLength="100" border="1">
              <x14:cfvo type="autoMin"/>
              <x14:cfvo type="autoMax"/>
              <x14:borderColor rgb="FF0070C0"/>
              <x14:negativeFillColor rgb="FFFF0000"/>
              <x14:axisColor rgb="FF000000"/>
            </x14:dataBar>
          </x14:cfRule>
          <xm:sqref>Y6724:Y6725</xm:sqref>
        </x14:conditionalFormatting>
        <x14:conditionalFormatting xmlns:xm="http://schemas.microsoft.com/office/excel/2006/main">
          <x14:cfRule type="dataBar" id="{D5AE0FE4-3850-4AE9-841F-73FC0470DFF9}">
            <x14:dataBar minLength="0" maxLength="100" border="1">
              <x14:cfvo type="autoMin"/>
              <x14:cfvo type="autoMax"/>
              <x14:borderColor rgb="FF0070C0"/>
              <x14:negativeFillColor rgb="FFFF0000"/>
              <x14:axisColor rgb="FF000000"/>
            </x14:dataBar>
          </x14:cfRule>
          <xm:sqref>Y6724:Y6725</xm:sqref>
        </x14:conditionalFormatting>
        <x14:conditionalFormatting xmlns:xm="http://schemas.microsoft.com/office/excel/2006/main">
          <x14:cfRule type="dataBar" id="{8020BE17-7318-460C-9623-217331A39651}">
            <x14:dataBar minLength="0" maxLength="100" border="1" negativeBarBorderColorSameAsPositive="0">
              <x14:cfvo type="autoMin"/>
              <x14:cfvo type="autoMax"/>
              <x14:borderColor rgb="FF008AEF"/>
              <x14:negativeFillColor rgb="FFFF0000"/>
              <x14:negativeBorderColor rgb="FFFF0000"/>
              <x14:axisColor rgb="FF000000"/>
            </x14:dataBar>
          </x14:cfRule>
          <xm:sqref>Y6724:Y6725</xm:sqref>
        </x14:conditionalFormatting>
        <x14:conditionalFormatting xmlns:xm="http://schemas.microsoft.com/office/excel/2006/main">
          <x14:cfRule type="dataBar" id="{EB706122-F7FC-43E3-85A6-33D3306BD5E2}">
            <x14:dataBar minLength="0" maxLength="100" border="1">
              <x14:cfvo type="autoMin"/>
              <x14:cfvo type="autoMax"/>
              <x14:borderColor rgb="FF0070C0"/>
              <x14:negativeFillColor rgb="FFFF0000"/>
              <x14:axisColor rgb="FF000000"/>
            </x14:dataBar>
          </x14:cfRule>
          <xm:sqref>Y6722:Y6723</xm:sqref>
        </x14:conditionalFormatting>
        <x14:conditionalFormatting xmlns:xm="http://schemas.microsoft.com/office/excel/2006/main">
          <x14:cfRule type="dataBar" id="{3853E321-BB62-4A00-BE9E-94495E8B527A}">
            <x14:dataBar minLength="0" maxLength="100" border="1" negativeBarBorderColorSameAsPositive="0">
              <x14:cfvo type="autoMin"/>
              <x14:cfvo type="autoMax"/>
              <x14:borderColor rgb="FF008AEF"/>
              <x14:negativeFillColor rgb="FFFF0000"/>
              <x14:negativeBorderColor rgb="FFFF0000"/>
              <x14:axisColor rgb="FF000000"/>
            </x14:dataBar>
          </x14:cfRule>
          <xm:sqref>Y6722:Y6723</xm:sqref>
        </x14:conditionalFormatting>
        <x14:conditionalFormatting xmlns:xm="http://schemas.microsoft.com/office/excel/2006/main">
          <x14:cfRule type="dataBar" id="{85B4EC5B-775D-4720-AC30-A9532006C813}">
            <x14:dataBar minLength="0" maxLength="100" border="1">
              <x14:cfvo type="autoMin"/>
              <x14:cfvo type="autoMax"/>
              <x14:borderColor rgb="FF0070C0"/>
              <x14:negativeFillColor rgb="FFFF0000"/>
              <x14:axisColor rgb="FF000000"/>
            </x14:dataBar>
          </x14:cfRule>
          <xm:sqref>Y6722:Y6723</xm:sqref>
        </x14:conditionalFormatting>
        <x14:conditionalFormatting xmlns:xm="http://schemas.microsoft.com/office/excel/2006/main">
          <x14:cfRule type="dataBar" id="{AE93A16D-3382-413E-AF3C-2483F1BF3FD2}">
            <x14:dataBar minLength="0" maxLength="100" border="1">
              <x14:cfvo type="autoMin"/>
              <x14:cfvo type="autoMax"/>
              <x14:borderColor rgb="FF0070C0"/>
              <x14:negativeFillColor rgb="FFFF0000"/>
              <x14:axisColor rgb="FF000000"/>
            </x14:dataBar>
          </x14:cfRule>
          <xm:sqref>Y6722:Y6723</xm:sqref>
        </x14:conditionalFormatting>
        <x14:conditionalFormatting xmlns:xm="http://schemas.microsoft.com/office/excel/2006/main">
          <x14:cfRule type="dataBar" id="{1AB249F5-321E-4A93-A10F-2B69284AF454}">
            <x14:dataBar minLength="0" maxLength="100" border="1" negativeBarBorderColorSameAsPositive="0">
              <x14:cfvo type="autoMin"/>
              <x14:cfvo type="autoMax"/>
              <x14:borderColor rgb="FF008AEF"/>
              <x14:negativeFillColor rgb="FFFF0000"/>
              <x14:negativeBorderColor rgb="FFFF0000"/>
              <x14:axisColor rgb="FF000000"/>
            </x14:dataBar>
          </x14:cfRule>
          <xm:sqref>Y6722:Y6723</xm:sqref>
        </x14:conditionalFormatting>
        <x14:conditionalFormatting xmlns:xm="http://schemas.microsoft.com/office/excel/2006/main">
          <x14:cfRule type="dataBar" id="{4B5BCC40-E378-44B4-81C6-A99C354D4456}">
            <x14:dataBar minLength="0" maxLength="100" border="1">
              <x14:cfvo type="autoMin"/>
              <x14:cfvo type="autoMax"/>
              <x14:borderColor rgb="FF0070C0"/>
              <x14:negativeFillColor rgb="FFFF0000"/>
              <x14:axisColor rgb="FF000000"/>
            </x14:dataBar>
          </x14:cfRule>
          <xm:sqref>Y6720:Y6721</xm:sqref>
        </x14:conditionalFormatting>
        <x14:conditionalFormatting xmlns:xm="http://schemas.microsoft.com/office/excel/2006/main">
          <x14:cfRule type="dataBar" id="{6F679C83-F618-4844-B207-EA760DE87535}">
            <x14:dataBar minLength="0" maxLength="100" border="1" negativeBarBorderColorSameAsPositive="0">
              <x14:cfvo type="autoMin"/>
              <x14:cfvo type="autoMax"/>
              <x14:borderColor rgb="FF008AEF"/>
              <x14:negativeFillColor rgb="FFFF0000"/>
              <x14:negativeBorderColor rgb="FFFF0000"/>
              <x14:axisColor rgb="FF000000"/>
            </x14:dataBar>
          </x14:cfRule>
          <xm:sqref>Y6720:Y6721</xm:sqref>
        </x14:conditionalFormatting>
        <x14:conditionalFormatting xmlns:xm="http://schemas.microsoft.com/office/excel/2006/main">
          <x14:cfRule type="dataBar" id="{D0F5F3EB-171F-4289-A611-08A4277D2263}">
            <x14:dataBar minLength="0" maxLength="100" border="1">
              <x14:cfvo type="autoMin"/>
              <x14:cfvo type="autoMax"/>
              <x14:borderColor rgb="FF0070C0"/>
              <x14:negativeFillColor rgb="FFFF0000"/>
              <x14:axisColor rgb="FF000000"/>
            </x14:dataBar>
          </x14:cfRule>
          <xm:sqref>Y6720:Y6721</xm:sqref>
        </x14:conditionalFormatting>
        <x14:conditionalFormatting xmlns:xm="http://schemas.microsoft.com/office/excel/2006/main">
          <x14:cfRule type="dataBar" id="{4892A408-1611-4D35-8750-556C24CE2F8B}">
            <x14:dataBar minLength="0" maxLength="100" border="1">
              <x14:cfvo type="autoMin"/>
              <x14:cfvo type="autoMax"/>
              <x14:borderColor rgb="FF0070C0"/>
              <x14:negativeFillColor rgb="FFFF0000"/>
              <x14:axisColor rgb="FF000000"/>
            </x14:dataBar>
          </x14:cfRule>
          <xm:sqref>Y6720:Y6721</xm:sqref>
        </x14:conditionalFormatting>
        <x14:conditionalFormatting xmlns:xm="http://schemas.microsoft.com/office/excel/2006/main">
          <x14:cfRule type="dataBar" id="{2C84DCC8-0F72-4E3E-ACCB-F98F470DC4A0}">
            <x14:dataBar minLength="0" maxLength="100" border="1" negativeBarBorderColorSameAsPositive="0">
              <x14:cfvo type="autoMin"/>
              <x14:cfvo type="autoMax"/>
              <x14:borderColor rgb="FF008AEF"/>
              <x14:negativeFillColor rgb="FFFF0000"/>
              <x14:negativeBorderColor rgb="FFFF0000"/>
              <x14:axisColor rgb="FF000000"/>
            </x14:dataBar>
          </x14:cfRule>
          <xm:sqref>Y6720:Y6721</xm:sqref>
        </x14:conditionalFormatting>
        <x14:conditionalFormatting xmlns:xm="http://schemas.microsoft.com/office/excel/2006/main">
          <x14:cfRule type="dataBar" id="{B21B41B1-5C27-4405-B2EC-C60E34DE0EF8}">
            <x14:dataBar minLength="0" maxLength="100" border="1">
              <x14:cfvo type="autoMin"/>
              <x14:cfvo type="autoMax"/>
              <x14:borderColor rgb="FF0070C0"/>
              <x14:negativeFillColor rgb="FFFF0000"/>
              <x14:axisColor rgb="FF000000"/>
            </x14:dataBar>
          </x14:cfRule>
          <xm:sqref>Y6718:Y6719</xm:sqref>
        </x14:conditionalFormatting>
        <x14:conditionalFormatting xmlns:xm="http://schemas.microsoft.com/office/excel/2006/main">
          <x14:cfRule type="dataBar" id="{C876A058-B070-4F9C-BE17-07B47BD28C04}">
            <x14:dataBar minLength="0" maxLength="100" border="1" negativeBarBorderColorSameAsPositive="0">
              <x14:cfvo type="autoMin"/>
              <x14:cfvo type="autoMax"/>
              <x14:borderColor rgb="FF008AEF"/>
              <x14:negativeFillColor rgb="FFFF0000"/>
              <x14:negativeBorderColor rgb="FFFF0000"/>
              <x14:axisColor rgb="FF000000"/>
            </x14:dataBar>
          </x14:cfRule>
          <xm:sqref>Y6718:Y6719</xm:sqref>
        </x14:conditionalFormatting>
        <x14:conditionalFormatting xmlns:xm="http://schemas.microsoft.com/office/excel/2006/main">
          <x14:cfRule type="dataBar" id="{B170CEB1-1DC2-4493-A9B6-93101DB0FFA2}">
            <x14:dataBar minLength="0" maxLength="100" border="1">
              <x14:cfvo type="autoMin"/>
              <x14:cfvo type="autoMax"/>
              <x14:borderColor rgb="FF0070C0"/>
              <x14:negativeFillColor rgb="FFFF0000"/>
              <x14:axisColor rgb="FF000000"/>
            </x14:dataBar>
          </x14:cfRule>
          <xm:sqref>Y6718:Y6719</xm:sqref>
        </x14:conditionalFormatting>
        <x14:conditionalFormatting xmlns:xm="http://schemas.microsoft.com/office/excel/2006/main">
          <x14:cfRule type="dataBar" id="{3E9C80E1-81E9-4C73-9B60-9E916CCEE70E}">
            <x14:dataBar minLength="0" maxLength="100" border="1">
              <x14:cfvo type="autoMin"/>
              <x14:cfvo type="autoMax"/>
              <x14:borderColor rgb="FF0070C0"/>
              <x14:negativeFillColor rgb="FFFF0000"/>
              <x14:axisColor rgb="FF000000"/>
            </x14:dataBar>
          </x14:cfRule>
          <xm:sqref>Y6718:Y6719</xm:sqref>
        </x14:conditionalFormatting>
        <x14:conditionalFormatting xmlns:xm="http://schemas.microsoft.com/office/excel/2006/main">
          <x14:cfRule type="dataBar" id="{654E3D24-C040-4295-8DC5-2256BD820F92}">
            <x14:dataBar minLength="0" maxLength="100" border="1" negativeBarBorderColorSameAsPositive="0">
              <x14:cfvo type="autoMin"/>
              <x14:cfvo type="autoMax"/>
              <x14:borderColor rgb="FF008AEF"/>
              <x14:negativeFillColor rgb="FFFF0000"/>
              <x14:negativeBorderColor rgb="FFFF0000"/>
              <x14:axisColor rgb="FF000000"/>
            </x14:dataBar>
          </x14:cfRule>
          <xm:sqref>Y6718:Y6719</xm:sqref>
        </x14:conditionalFormatting>
        <x14:conditionalFormatting xmlns:xm="http://schemas.microsoft.com/office/excel/2006/main">
          <x14:cfRule type="dataBar" id="{13EEE3AF-EE7B-48CF-BCF2-25C6AFBC6120}">
            <x14:dataBar minLength="0" maxLength="100" border="1">
              <x14:cfvo type="autoMin"/>
              <x14:cfvo type="autoMax"/>
              <x14:borderColor rgb="FF0070C0"/>
              <x14:negativeFillColor rgb="FFFF0000"/>
              <x14:axisColor rgb="FF000000"/>
            </x14:dataBar>
          </x14:cfRule>
          <xm:sqref>Y6716:Y6717</xm:sqref>
        </x14:conditionalFormatting>
        <x14:conditionalFormatting xmlns:xm="http://schemas.microsoft.com/office/excel/2006/main">
          <x14:cfRule type="dataBar" id="{04C91596-0B1C-4A6D-8613-6735FD61C179}">
            <x14:dataBar minLength="0" maxLength="100" border="1" negativeBarBorderColorSameAsPositive="0">
              <x14:cfvo type="autoMin"/>
              <x14:cfvo type="autoMax"/>
              <x14:borderColor rgb="FF008AEF"/>
              <x14:negativeFillColor rgb="FFFF0000"/>
              <x14:negativeBorderColor rgb="FFFF0000"/>
              <x14:axisColor rgb="FF000000"/>
            </x14:dataBar>
          </x14:cfRule>
          <xm:sqref>Y6716:Y6717</xm:sqref>
        </x14:conditionalFormatting>
        <x14:conditionalFormatting xmlns:xm="http://schemas.microsoft.com/office/excel/2006/main">
          <x14:cfRule type="dataBar" id="{5F3CA02B-3EE1-4B65-A3E1-E6D215B0A5B5}">
            <x14:dataBar minLength="0" maxLength="100" border="1">
              <x14:cfvo type="autoMin"/>
              <x14:cfvo type="autoMax"/>
              <x14:borderColor rgb="FF0070C0"/>
              <x14:negativeFillColor rgb="FFFF0000"/>
              <x14:axisColor rgb="FF000000"/>
            </x14:dataBar>
          </x14:cfRule>
          <xm:sqref>Y6716:Y6717</xm:sqref>
        </x14:conditionalFormatting>
        <x14:conditionalFormatting xmlns:xm="http://schemas.microsoft.com/office/excel/2006/main">
          <x14:cfRule type="dataBar" id="{E2680B06-392E-4624-BB1D-67B45F4E6679}">
            <x14:dataBar minLength="0" maxLength="100" border="1">
              <x14:cfvo type="autoMin"/>
              <x14:cfvo type="autoMax"/>
              <x14:borderColor rgb="FF0070C0"/>
              <x14:negativeFillColor rgb="FFFF0000"/>
              <x14:axisColor rgb="FF000000"/>
            </x14:dataBar>
          </x14:cfRule>
          <xm:sqref>Y6716:Y6717</xm:sqref>
        </x14:conditionalFormatting>
        <x14:conditionalFormatting xmlns:xm="http://schemas.microsoft.com/office/excel/2006/main">
          <x14:cfRule type="dataBar" id="{7FD51739-1024-403C-A034-C0DA1708987D}">
            <x14:dataBar minLength="0" maxLength="100" border="1" negativeBarBorderColorSameAsPositive="0">
              <x14:cfvo type="autoMin"/>
              <x14:cfvo type="autoMax"/>
              <x14:borderColor rgb="FF008AEF"/>
              <x14:negativeFillColor rgb="FFFF0000"/>
              <x14:negativeBorderColor rgb="FFFF0000"/>
              <x14:axisColor rgb="FF000000"/>
            </x14:dataBar>
          </x14:cfRule>
          <xm:sqref>Y6716:Y6717</xm:sqref>
        </x14:conditionalFormatting>
        <x14:conditionalFormatting xmlns:xm="http://schemas.microsoft.com/office/excel/2006/main">
          <x14:cfRule type="dataBar" id="{A6528B49-9881-42E8-BE14-871AF93F92FB}">
            <x14:dataBar minLength="0" maxLength="100" border="1">
              <x14:cfvo type="autoMin"/>
              <x14:cfvo type="autoMax"/>
              <x14:borderColor rgb="FF0070C0"/>
              <x14:negativeFillColor rgb="FFFF0000"/>
              <x14:axisColor rgb="FF000000"/>
            </x14:dataBar>
          </x14:cfRule>
          <xm:sqref>Y6714:Y6715</xm:sqref>
        </x14:conditionalFormatting>
        <x14:conditionalFormatting xmlns:xm="http://schemas.microsoft.com/office/excel/2006/main">
          <x14:cfRule type="dataBar" id="{C392B94A-5230-4756-814F-B30D5725BA9C}">
            <x14:dataBar minLength="0" maxLength="100" border="1" negativeBarBorderColorSameAsPositive="0">
              <x14:cfvo type="autoMin"/>
              <x14:cfvo type="autoMax"/>
              <x14:borderColor rgb="FF008AEF"/>
              <x14:negativeFillColor rgb="FFFF0000"/>
              <x14:negativeBorderColor rgb="FFFF0000"/>
              <x14:axisColor rgb="FF000000"/>
            </x14:dataBar>
          </x14:cfRule>
          <xm:sqref>Y6714:Y6715</xm:sqref>
        </x14:conditionalFormatting>
        <x14:conditionalFormatting xmlns:xm="http://schemas.microsoft.com/office/excel/2006/main">
          <x14:cfRule type="dataBar" id="{0B0F9E47-EFEE-4A8B-A6C5-50DCF4203519}">
            <x14:dataBar minLength="0" maxLength="100" border="1">
              <x14:cfvo type="autoMin"/>
              <x14:cfvo type="autoMax"/>
              <x14:borderColor rgb="FF0070C0"/>
              <x14:negativeFillColor rgb="FFFF0000"/>
              <x14:axisColor rgb="FF000000"/>
            </x14:dataBar>
          </x14:cfRule>
          <xm:sqref>Y6714:Y6715</xm:sqref>
        </x14:conditionalFormatting>
        <x14:conditionalFormatting xmlns:xm="http://schemas.microsoft.com/office/excel/2006/main">
          <x14:cfRule type="dataBar" id="{EBC6DCA7-F09E-4FB1-8ECE-CBFA4E533D17}">
            <x14:dataBar minLength="0" maxLength="100" border="1">
              <x14:cfvo type="autoMin"/>
              <x14:cfvo type="autoMax"/>
              <x14:borderColor rgb="FF0070C0"/>
              <x14:negativeFillColor rgb="FFFF0000"/>
              <x14:axisColor rgb="FF000000"/>
            </x14:dataBar>
          </x14:cfRule>
          <xm:sqref>Y6714:Y6715</xm:sqref>
        </x14:conditionalFormatting>
        <x14:conditionalFormatting xmlns:xm="http://schemas.microsoft.com/office/excel/2006/main">
          <x14:cfRule type="dataBar" id="{EFDE8576-8A81-4C2A-A047-8FBE63C9FEDB}">
            <x14:dataBar minLength="0" maxLength="100" border="1" negativeBarBorderColorSameAsPositive="0">
              <x14:cfvo type="autoMin"/>
              <x14:cfvo type="autoMax"/>
              <x14:borderColor rgb="FF008AEF"/>
              <x14:negativeFillColor rgb="FFFF0000"/>
              <x14:negativeBorderColor rgb="FFFF0000"/>
              <x14:axisColor rgb="FF000000"/>
            </x14:dataBar>
          </x14:cfRule>
          <xm:sqref>Y6714:Y6715</xm:sqref>
        </x14:conditionalFormatting>
        <x14:conditionalFormatting xmlns:xm="http://schemas.microsoft.com/office/excel/2006/main">
          <x14:cfRule type="dataBar" id="{2106C918-CBAB-4456-8A9D-B5059D303874}">
            <x14:dataBar minLength="0" maxLength="100" border="1">
              <x14:cfvo type="autoMin"/>
              <x14:cfvo type="autoMax"/>
              <x14:borderColor rgb="FF0070C0"/>
              <x14:negativeFillColor rgb="FFFF0000"/>
              <x14:axisColor rgb="FF000000"/>
            </x14:dataBar>
          </x14:cfRule>
          <xm:sqref>Y6712:Y6713</xm:sqref>
        </x14:conditionalFormatting>
        <x14:conditionalFormatting xmlns:xm="http://schemas.microsoft.com/office/excel/2006/main">
          <x14:cfRule type="dataBar" id="{913B410D-3DF3-4BFE-B6E1-41D530EBB0FD}">
            <x14:dataBar minLength="0" maxLength="100" border="1" negativeBarBorderColorSameAsPositive="0">
              <x14:cfvo type="autoMin"/>
              <x14:cfvo type="autoMax"/>
              <x14:borderColor rgb="FF008AEF"/>
              <x14:negativeFillColor rgb="FFFF0000"/>
              <x14:negativeBorderColor rgb="FFFF0000"/>
              <x14:axisColor rgb="FF000000"/>
            </x14:dataBar>
          </x14:cfRule>
          <xm:sqref>Y6712:Y6713</xm:sqref>
        </x14:conditionalFormatting>
        <x14:conditionalFormatting xmlns:xm="http://schemas.microsoft.com/office/excel/2006/main">
          <x14:cfRule type="dataBar" id="{7BDB3887-8F32-48CB-ADAA-323AFCBCFDB2}">
            <x14:dataBar minLength="0" maxLength="100" border="1">
              <x14:cfvo type="autoMin"/>
              <x14:cfvo type="autoMax"/>
              <x14:borderColor rgb="FF0070C0"/>
              <x14:negativeFillColor rgb="FFFF0000"/>
              <x14:axisColor rgb="FF000000"/>
            </x14:dataBar>
          </x14:cfRule>
          <xm:sqref>Y6712:Y6713</xm:sqref>
        </x14:conditionalFormatting>
        <x14:conditionalFormatting xmlns:xm="http://schemas.microsoft.com/office/excel/2006/main">
          <x14:cfRule type="dataBar" id="{F50FEE1F-AAB4-4268-8E3B-26D8ABD339E5}">
            <x14:dataBar minLength="0" maxLength="100" border="1">
              <x14:cfvo type="autoMin"/>
              <x14:cfvo type="autoMax"/>
              <x14:borderColor rgb="FF0070C0"/>
              <x14:negativeFillColor rgb="FFFF0000"/>
              <x14:axisColor rgb="FF000000"/>
            </x14:dataBar>
          </x14:cfRule>
          <xm:sqref>Y6712:Y6713</xm:sqref>
        </x14:conditionalFormatting>
        <x14:conditionalFormatting xmlns:xm="http://schemas.microsoft.com/office/excel/2006/main">
          <x14:cfRule type="dataBar" id="{B36535EB-DBEC-47B9-A7B4-220CD1009CB0}">
            <x14:dataBar minLength="0" maxLength="100" border="1" negativeBarBorderColorSameAsPositive="0">
              <x14:cfvo type="autoMin"/>
              <x14:cfvo type="autoMax"/>
              <x14:borderColor rgb="FF008AEF"/>
              <x14:negativeFillColor rgb="FFFF0000"/>
              <x14:negativeBorderColor rgb="FFFF0000"/>
              <x14:axisColor rgb="FF000000"/>
            </x14:dataBar>
          </x14:cfRule>
          <xm:sqref>Y6712:Y6713</xm:sqref>
        </x14:conditionalFormatting>
        <x14:conditionalFormatting xmlns:xm="http://schemas.microsoft.com/office/excel/2006/main">
          <x14:cfRule type="dataBar" id="{C447F1BB-08A9-49FE-8B6D-95BE1E5D1703}">
            <x14:dataBar minLength="0" maxLength="100" border="1">
              <x14:cfvo type="autoMin"/>
              <x14:cfvo type="autoMax"/>
              <x14:borderColor rgb="FF0070C0"/>
              <x14:negativeFillColor rgb="FFFF0000"/>
              <x14:axisColor rgb="FF000000"/>
            </x14:dataBar>
          </x14:cfRule>
          <xm:sqref>Y6710:Y6711</xm:sqref>
        </x14:conditionalFormatting>
        <x14:conditionalFormatting xmlns:xm="http://schemas.microsoft.com/office/excel/2006/main">
          <x14:cfRule type="dataBar" id="{6DC1CEFB-D2A4-4F32-B4F9-9DD6048FDDDB}">
            <x14:dataBar minLength="0" maxLength="100" border="1" negativeBarBorderColorSameAsPositive="0">
              <x14:cfvo type="autoMin"/>
              <x14:cfvo type="autoMax"/>
              <x14:borderColor rgb="FF008AEF"/>
              <x14:negativeFillColor rgb="FFFF0000"/>
              <x14:negativeBorderColor rgb="FFFF0000"/>
              <x14:axisColor rgb="FF000000"/>
            </x14:dataBar>
          </x14:cfRule>
          <xm:sqref>Y6710:Y6711</xm:sqref>
        </x14:conditionalFormatting>
        <x14:conditionalFormatting xmlns:xm="http://schemas.microsoft.com/office/excel/2006/main">
          <x14:cfRule type="dataBar" id="{32D13C5C-C291-4A2F-AED0-E4CFECC870B2}">
            <x14:dataBar minLength="0" maxLength="100" border="1">
              <x14:cfvo type="autoMin"/>
              <x14:cfvo type="autoMax"/>
              <x14:borderColor rgb="FF0070C0"/>
              <x14:negativeFillColor rgb="FFFF0000"/>
              <x14:axisColor rgb="FF000000"/>
            </x14:dataBar>
          </x14:cfRule>
          <xm:sqref>Y6710:Y6711</xm:sqref>
        </x14:conditionalFormatting>
        <x14:conditionalFormatting xmlns:xm="http://schemas.microsoft.com/office/excel/2006/main">
          <x14:cfRule type="dataBar" id="{2E31AABB-0F9F-44C2-BA82-EEA12FC14BDA}">
            <x14:dataBar minLength="0" maxLength="100" border="1">
              <x14:cfvo type="autoMin"/>
              <x14:cfvo type="autoMax"/>
              <x14:borderColor rgb="FF0070C0"/>
              <x14:negativeFillColor rgb="FFFF0000"/>
              <x14:axisColor rgb="FF000000"/>
            </x14:dataBar>
          </x14:cfRule>
          <xm:sqref>Y6710:Y6711</xm:sqref>
        </x14:conditionalFormatting>
        <x14:conditionalFormatting xmlns:xm="http://schemas.microsoft.com/office/excel/2006/main">
          <x14:cfRule type="dataBar" id="{83EAC9EC-9BAC-4067-AC64-B0286368DA36}">
            <x14:dataBar minLength="0" maxLength="100" border="1" negativeBarBorderColorSameAsPositive="0">
              <x14:cfvo type="autoMin"/>
              <x14:cfvo type="autoMax"/>
              <x14:borderColor rgb="FF008AEF"/>
              <x14:negativeFillColor rgb="FFFF0000"/>
              <x14:negativeBorderColor rgb="FFFF0000"/>
              <x14:axisColor rgb="FF000000"/>
            </x14:dataBar>
          </x14:cfRule>
          <xm:sqref>Y6710:Y6711</xm:sqref>
        </x14:conditionalFormatting>
        <x14:conditionalFormatting xmlns:xm="http://schemas.microsoft.com/office/excel/2006/main">
          <x14:cfRule type="dataBar" id="{082F46DF-E5D1-4440-8B53-2B2FC16FC9C7}">
            <x14:dataBar minLength="0" maxLength="100" border="1">
              <x14:cfvo type="autoMin"/>
              <x14:cfvo type="autoMax"/>
              <x14:borderColor rgb="FF0070C0"/>
              <x14:negativeFillColor rgb="FFFF0000"/>
              <x14:axisColor rgb="FF000000"/>
            </x14:dataBar>
          </x14:cfRule>
          <xm:sqref>Y6708:Y6709</xm:sqref>
        </x14:conditionalFormatting>
        <x14:conditionalFormatting xmlns:xm="http://schemas.microsoft.com/office/excel/2006/main">
          <x14:cfRule type="dataBar" id="{7D92BFA0-82A5-45F3-BC43-9FB9F3D01AE7}">
            <x14:dataBar minLength="0" maxLength="100" border="1" negativeBarBorderColorSameAsPositive="0">
              <x14:cfvo type="autoMin"/>
              <x14:cfvo type="autoMax"/>
              <x14:borderColor rgb="FF008AEF"/>
              <x14:negativeFillColor rgb="FFFF0000"/>
              <x14:negativeBorderColor rgb="FFFF0000"/>
              <x14:axisColor rgb="FF000000"/>
            </x14:dataBar>
          </x14:cfRule>
          <xm:sqref>Y6708:Y6709</xm:sqref>
        </x14:conditionalFormatting>
        <x14:conditionalFormatting xmlns:xm="http://schemas.microsoft.com/office/excel/2006/main">
          <x14:cfRule type="dataBar" id="{70C8667B-B314-4B92-8046-DF4B165AA378}">
            <x14:dataBar minLength="0" maxLength="100" border="1">
              <x14:cfvo type="autoMin"/>
              <x14:cfvo type="autoMax"/>
              <x14:borderColor rgb="FF0070C0"/>
              <x14:negativeFillColor rgb="FFFF0000"/>
              <x14:axisColor rgb="FF000000"/>
            </x14:dataBar>
          </x14:cfRule>
          <xm:sqref>Y6708:Y6709</xm:sqref>
        </x14:conditionalFormatting>
        <x14:conditionalFormatting xmlns:xm="http://schemas.microsoft.com/office/excel/2006/main">
          <x14:cfRule type="dataBar" id="{3E51DA6D-403A-4D62-AF5E-56F92587D5D2}">
            <x14:dataBar minLength="0" maxLength="100" border="1">
              <x14:cfvo type="autoMin"/>
              <x14:cfvo type="autoMax"/>
              <x14:borderColor rgb="FF0070C0"/>
              <x14:negativeFillColor rgb="FFFF0000"/>
              <x14:axisColor rgb="FF000000"/>
            </x14:dataBar>
          </x14:cfRule>
          <xm:sqref>Y6708:Y6709</xm:sqref>
        </x14:conditionalFormatting>
        <x14:conditionalFormatting xmlns:xm="http://schemas.microsoft.com/office/excel/2006/main">
          <x14:cfRule type="dataBar" id="{1E5B1D18-AEB8-4F50-85A1-4AF809DE408E}">
            <x14:dataBar minLength="0" maxLength="100" border="1" negativeBarBorderColorSameAsPositive="0">
              <x14:cfvo type="autoMin"/>
              <x14:cfvo type="autoMax"/>
              <x14:borderColor rgb="FF008AEF"/>
              <x14:negativeFillColor rgb="FFFF0000"/>
              <x14:negativeBorderColor rgb="FFFF0000"/>
              <x14:axisColor rgb="FF000000"/>
            </x14:dataBar>
          </x14:cfRule>
          <xm:sqref>Y6708:Y6709</xm:sqref>
        </x14:conditionalFormatting>
        <x14:conditionalFormatting xmlns:xm="http://schemas.microsoft.com/office/excel/2006/main">
          <x14:cfRule type="dataBar" id="{6E8348B4-9802-4907-955C-26E034D2EF02}">
            <x14:dataBar minLength="0" maxLength="100" border="1">
              <x14:cfvo type="autoMin"/>
              <x14:cfvo type="autoMax"/>
              <x14:borderColor rgb="FF0070C0"/>
              <x14:negativeFillColor rgb="FFFF0000"/>
              <x14:axisColor rgb="FF000000"/>
            </x14:dataBar>
          </x14:cfRule>
          <xm:sqref>Y6706:Y6707</xm:sqref>
        </x14:conditionalFormatting>
        <x14:conditionalFormatting xmlns:xm="http://schemas.microsoft.com/office/excel/2006/main">
          <x14:cfRule type="dataBar" id="{D3A8D64D-A6EF-483A-BF10-4755B07812B0}">
            <x14:dataBar minLength="0" maxLength="100" border="1" negativeBarBorderColorSameAsPositive="0">
              <x14:cfvo type="autoMin"/>
              <x14:cfvo type="autoMax"/>
              <x14:borderColor rgb="FF008AEF"/>
              <x14:negativeFillColor rgb="FFFF0000"/>
              <x14:negativeBorderColor rgb="FFFF0000"/>
              <x14:axisColor rgb="FF000000"/>
            </x14:dataBar>
          </x14:cfRule>
          <xm:sqref>Y6706:Y6707</xm:sqref>
        </x14:conditionalFormatting>
        <x14:conditionalFormatting xmlns:xm="http://schemas.microsoft.com/office/excel/2006/main">
          <x14:cfRule type="dataBar" id="{DCF05D78-98A6-4E7E-8B04-D5058FD16D4C}">
            <x14:dataBar minLength="0" maxLength="100" border="1">
              <x14:cfvo type="autoMin"/>
              <x14:cfvo type="autoMax"/>
              <x14:borderColor rgb="FF0070C0"/>
              <x14:negativeFillColor rgb="FFFF0000"/>
              <x14:axisColor rgb="FF000000"/>
            </x14:dataBar>
          </x14:cfRule>
          <xm:sqref>Y6706:Y6707</xm:sqref>
        </x14:conditionalFormatting>
        <x14:conditionalFormatting xmlns:xm="http://schemas.microsoft.com/office/excel/2006/main">
          <x14:cfRule type="dataBar" id="{3CCC0043-B665-48BE-B917-3219DFD3DB19}">
            <x14:dataBar minLength="0" maxLength="100" border="1">
              <x14:cfvo type="autoMin"/>
              <x14:cfvo type="autoMax"/>
              <x14:borderColor rgb="FF0070C0"/>
              <x14:negativeFillColor rgb="FFFF0000"/>
              <x14:axisColor rgb="FF000000"/>
            </x14:dataBar>
          </x14:cfRule>
          <xm:sqref>Y6706:Y6707</xm:sqref>
        </x14:conditionalFormatting>
        <x14:conditionalFormatting xmlns:xm="http://schemas.microsoft.com/office/excel/2006/main">
          <x14:cfRule type="dataBar" id="{06E5FC77-3A15-4A79-945F-211D10EC91AC}">
            <x14:dataBar minLength="0" maxLength="100" border="1" negativeBarBorderColorSameAsPositive="0">
              <x14:cfvo type="autoMin"/>
              <x14:cfvo type="autoMax"/>
              <x14:borderColor rgb="FF008AEF"/>
              <x14:negativeFillColor rgb="FFFF0000"/>
              <x14:negativeBorderColor rgb="FFFF0000"/>
              <x14:axisColor rgb="FF000000"/>
            </x14:dataBar>
          </x14:cfRule>
          <xm:sqref>Y6706:Y6707</xm:sqref>
        </x14:conditionalFormatting>
        <x14:conditionalFormatting xmlns:xm="http://schemas.microsoft.com/office/excel/2006/main">
          <x14:cfRule type="dataBar" id="{7884A786-8104-4073-AF7E-CD7099309A8D}">
            <x14:dataBar minLength="0" maxLength="100" border="1">
              <x14:cfvo type="autoMin"/>
              <x14:cfvo type="autoMax"/>
              <x14:borderColor rgb="FF0070C0"/>
              <x14:negativeFillColor rgb="FFFF0000"/>
              <x14:axisColor rgb="FF000000"/>
            </x14:dataBar>
          </x14:cfRule>
          <xm:sqref>Y7082</xm:sqref>
        </x14:conditionalFormatting>
        <x14:conditionalFormatting xmlns:xm="http://schemas.microsoft.com/office/excel/2006/main">
          <x14:cfRule type="dataBar" id="{00B6620D-B6AA-4B19-8973-2AEEF847E5C8}">
            <x14:dataBar minLength="0" maxLength="100" border="1" negativeBarBorderColorSameAsPositive="0">
              <x14:cfvo type="autoMin"/>
              <x14:cfvo type="autoMax"/>
              <x14:borderColor rgb="FF008AEF"/>
              <x14:negativeFillColor rgb="FFFF0000"/>
              <x14:negativeBorderColor rgb="FFFF0000"/>
              <x14:axisColor rgb="FF000000"/>
            </x14:dataBar>
          </x14:cfRule>
          <xm:sqref>Y7082</xm:sqref>
        </x14:conditionalFormatting>
        <x14:conditionalFormatting xmlns:xm="http://schemas.microsoft.com/office/excel/2006/main">
          <x14:cfRule type="dataBar" id="{6CB390FF-F238-45BE-AFAF-0E2AA77C28F6}">
            <x14:dataBar minLength="0" maxLength="100" border="1">
              <x14:cfvo type="autoMin"/>
              <x14:cfvo type="autoMax"/>
              <x14:borderColor rgb="FF0070C0"/>
              <x14:negativeFillColor rgb="FFFF0000"/>
              <x14:axisColor rgb="FF000000"/>
            </x14:dataBar>
          </x14:cfRule>
          <xm:sqref>Y7082</xm:sqref>
        </x14:conditionalFormatting>
        <x14:conditionalFormatting xmlns:xm="http://schemas.microsoft.com/office/excel/2006/main">
          <x14:cfRule type="dataBar" id="{5A369577-AFFD-4276-A1CA-B55C3959FE7B}">
            <x14:dataBar minLength="0" maxLength="100" border="1">
              <x14:cfvo type="autoMin"/>
              <x14:cfvo type="autoMax"/>
              <x14:borderColor rgb="FF0070C0"/>
              <x14:negativeFillColor rgb="FFFF0000"/>
              <x14:axisColor rgb="FF000000"/>
            </x14:dataBar>
          </x14:cfRule>
          <xm:sqref>Y7082</xm:sqref>
        </x14:conditionalFormatting>
        <x14:conditionalFormatting xmlns:xm="http://schemas.microsoft.com/office/excel/2006/main">
          <x14:cfRule type="dataBar" id="{AE735C2B-2098-48A6-9AE7-896139E064B1}">
            <x14:dataBar minLength="0" maxLength="100" border="1" negativeBarBorderColorSameAsPositive="0">
              <x14:cfvo type="autoMin"/>
              <x14:cfvo type="autoMax"/>
              <x14:borderColor rgb="FF008AEF"/>
              <x14:negativeFillColor rgb="FFFF0000"/>
              <x14:negativeBorderColor rgb="FFFF0000"/>
              <x14:axisColor rgb="FF000000"/>
            </x14:dataBar>
          </x14:cfRule>
          <xm:sqref>Y7082</xm:sqref>
        </x14:conditionalFormatting>
        <x14:conditionalFormatting xmlns:xm="http://schemas.microsoft.com/office/excel/2006/main">
          <x14:cfRule type="dataBar" id="{8F59F33C-2A2B-4EAA-9FE2-B1E94764DE74}">
            <x14:dataBar minLength="0" maxLength="100" border="1">
              <x14:cfvo type="autoMin"/>
              <x14:cfvo type="autoMax"/>
              <x14:borderColor rgb="FF0070C0"/>
              <x14:negativeFillColor rgb="FFFF0000"/>
              <x14:axisColor rgb="FF000000"/>
            </x14:dataBar>
          </x14:cfRule>
          <xm:sqref>Y7080:Y7081</xm:sqref>
        </x14:conditionalFormatting>
        <x14:conditionalFormatting xmlns:xm="http://schemas.microsoft.com/office/excel/2006/main">
          <x14:cfRule type="dataBar" id="{6A4E1C64-65E5-46FA-98BC-5D7C4C2A771F}">
            <x14:dataBar minLength="0" maxLength="100" border="1" negativeBarBorderColorSameAsPositive="0">
              <x14:cfvo type="autoMin"/>
              <x14:cfvo type="autoMax"/>
              <x14:borderColor rgb="FF008AEF"/>
              <x14:negativeFillColor rgb="FFFF0000"/>
              <x14:negativeBorderColor rgb="FFFF0000"/>
              <x14:axisColor rgb="FF000000"/>
            </x14:dataBar>
          </x14:cfRule>
          <xm:sqref>Y7080:Y7081</xm:sqref>
        </x14:conditionalFormatting>
        <x14:conditionalFormatting xmlns:xm="http://schemas.microsoft.com/office/excel/2006/main">
          <x14:cfRule type="dataBar" id="{1712E7A9-EC4A-4E54-A602-9432BDEC39DB}">
            <x14:dataBar minLength="0" maxLength="100" border="1">
              <x14:cfvo type="autoMin"/>
              <x14:cfvo type="autoMax"/>
              <x14:borderColor rgb="FF0070C0"/>
              <x14:negativeFillColor rgb="FFFF0000"/>
              <x14:axisColor rgb="FF000000"/>
            </x14:dataBar>
          </x14:cfRule>
          <xm:sqref>Y7080:Y7081</xm:sqref>
        </x14:conditionalFormatting>
        <x14:conditionalFormatting xmlns:xm="http://schemas.microsoft.com/office/excel/2006/main">
          <x14:cfRule type="dataBar" id="{D6AD2E8D-A8C2-4057-B939-E8AA9E547EF9}">
            <x14:dataBar minLength="0" maxLength="100" border="1">
              <x14:cfvo type="autoMin"/>
              <x14:cfvo type="autoMax"/>
              <x14:borderColor rgb="FF0070C0"/>
              <x14:negativeFillColor rgb="FFFF0000"/>
              <x14:axisColor rgb="FF000000"/>
            </x14:dataBar>
          </x14:cfRule>
          <xm:sqref>Y7080:Y7081</xm:sqref>
        </x14:conditionalFormatting>
        <x14:conditionalFormatting xmlns:xm="http://schemas.microsoft.com/office/excel/2006/main">
          <x14:cfRule type="dataBar" id="{5FE0350B-73FC-447B-9EC0-8A011ABC2888}">
            <x14:dataBar minLength="0" maxLength="100" border="1" negativeBarBorderColorSameAsPositive="0">
              <x14:cfvo type="autoMin"/>
              <x14:cfvo type="autoMax"/>
              <x14:borderColor rgb="FF008AEF"/>
              <x14:negativeFillColor rgb="FFFF0000"/>
              <x14:negativeBorderColor rgb="FFFF0000"/>
              <x14:axisColor rgb="FF000000"/>
            </x14:dataBar>
          </x14:cfRule>
          <xm:sqref>Y7080:Y7081</xm:sqref>
        </x14:conditionalFormatting>
        <x14:conditionalFormatting xmlns:xm="http://schemas.microsoft.com/office/excel/2006/main">
          <x14:cfRule type="dataBar" id="{9900A222-3883-4254-AE9D-3DC93224CBFC}">
            <x14:dataBar minLength="0" maxLength="100" border="1">
              <x14:cfvo type="autoMin"/>
              <x14:cfvo type="autoMax"/>
              <x14:borderColor rgb="FF0070C0"/>
              <x14:negativeFillColor rgb="FFFF0000"/>
              <x14:axisColor rgb="FF000000"/>
            </x14:dataBar>
          </x14:cfRule>
          <xm:sqref>Y7078:Y7079</xm:sqref>
        </x14:conditionalFormatting>
        <x14:conditionalFormatting xmlns:xm="http://schemas.microsoft.com/office/excel/2006/main">
          <x14:cfRule type="dataBar" id="{5568F297-596E-4ED9-9AD4-B2B14B59A919}">
            <x14:dataBar minLength="0" maxLength="100" border="1" negativeBarBorderColorSameAsPositive="0">
              <x14:cfvo type="autoMin"/>
              <x14:cfvo type="autoMax"/>
              <x14:borderColor rgb="FF008AEF"/>
              <x14:negativeFillColor rgb="FFFF0000"/>
              <x14:negativeBorderColor rgb="FFFF0000"/>
              <x14:axisColor rgb="FF000000"/>
            </x14:dataBar>
          </x14:cfRule>
          <xm:sqref>Y7078:Y7079</xm:sqref>
        </x14:conditionalFormatting>
        <x14:conditionalFormatting xmlns:xm="http://schemas.microsoft.com/office/excel/2006/main">
          <x14:cfRule type="dataBar" id="{E332CC83-3A0E-4804-B5AB-626E3B910E15}">
            <x14:dataBar minLength="0" maxLength="100" border="1">
              <x14:cfvo type="autoMin"/>
              <x14:cfvo type="autoMax"/>
              <x14:borderColor rgb="FF0070C0"/>
              <x14:negativeFillColor rgb="FFFF0000"/>
              <x14:axisColor rgb="FF000000"/>
            </x14:dataBar>
          </x14:cfRule>
          <xm:sqref>Y7078:Y7079</xm:sqref>
        </x14:conditionalFormatting>
        <x14:conditionalFormatting xmlns:xm="http://schemas.microsoft.com/office/excel/2006/main">
          <x14:cfRule type="dataBar" id="{CCD33402-64F5-4D6D-ACBE-F28CA29AC7AC}">
            <x14:dataBar minLength="0" maxLength="100" border="1">
              <x14:cfvo type="autoMin"/>
              <x14:cfvo type="autoMax"/>
              <x14:borderColor rgb="FF0070C0"/>
              <x14:negativeFillColor rgb="FFFF0000"/>
              <x14:axisColor rgb="FF000000"/>
            </x14:dataBar>
          </x14:cfRule>
          <xm:sqref>Y7078:Y7079</xm:sqref>
        </x14:conditionalFormatting>
        <x14:conditionalFormatting xmlns:xm="http://schemas.microsoft.com/office/excel/2006/main">
          <x14:cfRule type="dataBar" id="{753A5378-4D63-43F3-B5DD-CE042C0E7AB8}">
            <x14:dataBar minLength="0" maxLength="100" border="1" negativeBarBorderColorSameAsPositive="0">
              <x14:cfvo type="autoMin"/>
              <x14:cfvo type="autoMax"/>
              <x14:borderColor rgb="FF008AEF"/>
              <x14:negativeFillColor rgb="FFFF0000"/>
              <x14:negativeBorderColor rgb="FFFF0000"/>
              <x14:axisColor rgb="FF000000"/>
            </x14:dataBar>
          </x14:cfRule>
          <xm:sqref>Y7078:Y7079</xm:sqref>
        </x14:conditionalFormatting>
        <x14:conditionalFormatting xmlns:xm="http://schemas.microsoft.com/office/excel/2006/main">
          <x14:cfRule type="dataBar" id="{920E5AB1-E6FE-494A-B0B5-A087E4385B76}">
            <x14:dataBar minLength="0" maxLength="100" border="1">
              <x14:cfvo type="autoMin"/>
              <x14:cfvo type="autoMax"/>
              <x14:borderColor rgb="FF0070C0"/>
              <x14:negativeFillColor rgb="FFFF0000"/>
              <x14:axisColor rgb="FF000000"/>
            </x14:dataBar>
          </x14:cfRule>
          <xm:sqref>Y7076:Y7077</xm:sqref>
        </x14:conditionalFormatting>
        <x14:conditionalFormatting xmlns:xm="http://schemas.microsoft.com/office/excel/2006/main">
          <x14:cfRule type="dataBar" id="{6DD0980F-7D9E-4C78-8015-70BB426CE61D}">
            <x14:dataBar minLength="0" maxLength="100" border="1" negativeBarBorderColorSameAsPositive="0">
              <x14:cfvo type="autoMin"/>
              <x14:cfvo type="autoMax"/>
              <x14:borderColor rgb="FF008AEF"/>
              <x14:negativeFillColor rgb="FFFF0000"/>
              <x14:negativeBorderColor rgb="FFFF0000"/>
              <x14:axisColor rgb="FF000000"/>
            </x14:dataBar>
          </x14:cfRule>
          <xm:sqref>Y7076:Y7077</xm:sqref>
        </x14:conditionalFormatting>
        <x14:conditionalFormatting xmlns:xm="http://schemas.microsoft.com/office/excel/2006/main">
          <x14:cfRule type="dataBar" id="{3D52BC39-F03A-4731-8434-647CBF36ED18}">
            <x14:dataBar minLength="0" maxLength="100" border="1">
              <x14:cfvo type="autoMin"/>
              <x14:cfvo type="autoMax"/>
              <x14:borderColor rgb="FF0070C0"/>
              <x14:negativeFillColor rgb="FFFF0000"/>
              <x14:axisColor rgb="FF000000"/>
            </x14:dataBar>
          </x14:cfRule>
          <xm:sqref>Y7076:Y7077</xm:sqref>
        </x14:conditionalFormatting>
        <x14:conditionalFormatting xmlns:xm="http://schemas.microsoft.com/office/excel/2006/main">
          <x14:cfRule type="dataBar" id="{B1FD720D-A348-4A0C-ADF5-5FAE94A1F475}">
            <x14:dataBar minLength="0" maxLength="100" border="1">
              <x14:cfvo type="autoMin"/>
              <x14:cfvo type="autoMax"/>
              <x14:borderColor rgb="FF0070C0"/>
              <x14:negativeFillColor rgb="FFFF0000"/>
              <x14:axisColor rgb="FF000000"/>
            </x14:dataBar>
          </x14:cfRule>
          <xm:sqref>Y7076:Y7077</xm:sqref>
        </x14:conditionalFormatting>
        <x14:conditionalFormatting xmlns:xm="http://schemas.microsoft.com/office/excel/2006/main">
          <x14:cfRule type="dataBar" id="{55B2EAF0-422B-46AF-897A-4DAA994A8EEF}">
            <x14:dataBar minLength="0" maxLength="100" border="1" negativeBarBorderColorSameAsPositive="0">
              <x14:cfvo type="autoMin"/>
              <x14:cfvo type="autoMax"/>
              <x14:borderColor rgb="FF008AEF"/>
              <x14:negativeFillColor rgb="FFFF0000"/>
              <x14:negativeBorderColor rgb="FFFF0000"/>
              <x14:axisColor rgb="FF000000"/>
            </x14:dataBar>
          </x14:cfRule>
          <xm:sqref>Y7076:Y7077</xm:sqref>
        </x14:conditionalFormatting>
        <x14:conditionalFormatting xmlns:xm="http://schemas.microsoft.com/office/excel/2006/main">
          <x14:cfRule type="dataBar" id="{8FA23315-1B29-418C-BB97-0796C3778D86}">
            <x14:dataBar minLength="0" maxLength="100" border="1">
              <x14:cfvo type="autoMin"/>
              <x14:cfvo type="autoMax"/>
              <x14:borderColor rgb="FF0070C0"/>
              <x14:negativeFillColor rgb="FFFF0000"/>
              <x14:axisColor rgb="FF000000"/>
            </x14:dataBar>
          </x14:cfRule>
          <xm:sqref>Y7074:Y7075</xm:sqref>
        </x14:conditionalFormatting>
        <x14:conditionalFormatting xmlns:xm="http://schemas.microsoft.com/office/excel/2006/main">
          <x14:cfRule type="dataBar" id="{E6029186-6702-4E1E-8562-49741B3FFE3F}">
            <x14:dataBar minLength="0" maxLength="100" border="1" negativeBarBorderColorSameAsPositive="0">
              <x14:cfvo type="autoMin"/>
              <x14:cfvo type="autoMax"/>
              <x14:borderColor rgb="FF008AEF"/>
              <x14:negativeFillColor rgb="FFFF0000"/>
              <x14:negativeBorderColor rgb="FFFF0000"/>
              <x14:axisColor rgb="FF000000"/>
            </x14:dataBar>
          </x14:cfRule>
          <xm:sqref>Y7074:Y7075</xm:sqref>
        </x14:conditionalFormatting>
        <x14:conditionalFormatting xmlns:xm="http://schemas.microsoft.com/office/excel/2006/main">
          <x14:cfRule type="dataBar" id="{45D3C1BE-B4AA-48A0-AE01-EFEBB46167D1}">
            <x14:dataBar minLength="0" maxLength="100" border="1">
              <x14:cfvo type="autoMin"/>
              <x14:cfvo type="autoMax"/>
              <x14:borderColor rgb="FF0070C0"/>
              <x14:negativeFillColor rgb="FFFF0000"/>
              <x14:axisColor rgb="FF000000"/>
            </x14:dataBar>
          </x14:cfRule>
          <xm:sqref>Y7074:Y7075</xm:sqref>
        </x14:conditionalFormatting>
        <x14:conditionalFormatting xmlns:xm="http://schemas.microsoft.com/office/excel/2006/main">
          <x14:cfRule type="dataBar" id="{54B16316-D08D-444D-A8CA-6DC406F6AFFB}">
            <x14:dataBar minLength="0" maxLength="100" border="1">
              <x14:cfvo type="autoMin"/>
              <x14:cfvo type="autoMax"/>
              <x14:borderColor rgb="FF0070C0"/>
              <x14:negativeFillColor rgb="FFFF0000"/>
              <x14:axisColor rgb="FF000000"/>
            </x14:dataBar>
          </x14:cfRule>
          <xm:sqref>Y7074:Y7075</xm:sqref>
        </x14:conditionalFormatting>
        <x14:conditionalFormatting xmlns:xm="http://schemas.microsoft.com/office/excel/2006/main">
          <x14:cfRule type="dataBar" id="{FD96F070-64D5-4DEA-99B3-1A83EAB29CD3}">
            <x14:dataBar minLength="0" maxLength="100" border="1" negativeBarBorderColorSameAsPositive="0">
              <x14:cfvo type="autoMin"/>
              <x14:cfvo type="autoMax"/>
              <x14:borderColor rgb="FF008AEF"/>
              <x14:negativeFillColor rgb="FFFF0000"/>
              <x14:negativeBorderColor rgb="FFFF0000"/>
              <x14:axisColor rgb="FF000000"/>
            </x14:dataBar>
          </x14:cfRule>
          <xm:sqref>Y7074:Y7075</xm:sqref>
        </x14:conditionalFormatting>
        <x14:conditionalFormatting xmlns:xm="http://schemas.microsoft.com/office/excel/2006/main">
          <x14:cfRule type="dataBar" id="{5D45B6B8-17B2-4777-881B-B25889411D37}">
            <x14:dataBar minLength="0" maxLength="100" border="1">
              <x14:cfvo type="autoMin"/>
              <x14:cfvo type="autoMax"/>
              <x14:borderColor rgb="FF0070C0"/>
              <x14:negativeFillColor rgb="FFFF0000"/>
              <x14:axisColor rgb="FF000000"/>
            </x14:dataBar>
          </x14:cfRule>
          <xm:sqref>Y7072:Y7073</xm:sqref>
        </x14:conditionalFormatting>
        <x14:conditionalFormatting xmlns:xm="http://schemas.microsoft.com/office/excel/2006/main">
          <x14:cfRule type="dataBar" id="{B87A3466-A1E3-4F45-AEE1-49C42CE9BAF8}">
            <x14:dataBar minLength="0" maxLength="100" border="1" negativeBarBorderColorSameAsPositive="0">
              <x14:cfvo type="autoMin"/>
              <x14:cfvo type="autoMax"/>
              <x14:borderColor rgb="FF008AEF"/>
              <x14:negativeFillColor rgb="FFFF0000"/>
              <x14:negativeBorderColor rgb="FFFF0000"/>
              <x14:axisColor rgb="FF000000"/>
            </x14:dataBar>
          </x14:cfRule>
          <xm:sqref>Y7072:Y7073</xm:sqref>
        </x14:conditionalFormatting>
        <x14:conditionalFormatting xmlns:xm="http://schemas.microsoft.com/office/excel/2006/main">
          <x14:cfRule type="dataBar" id="{69C0B9C3-F3A5-4DE6-86AB-E089021D3F52}">
            <x14:dataBar minLength="0" maxLength="100" border="1">
              <x14:cfvo type="autoMin"/>
              <x14:cfvo type="autoMax"/>
              <x14:borderColor rgb="FF0070C0"/>
              <x14:negativeFillColor rgb="FFFF0000"/>
              <x14:axisColor rgb="FF000000"/>
            </x14:dataBar>
          </x14:cfRule>
          <xm:sqref>Y7072:Y7073</xm:sqref>
        </x14:conditionalFormatting>
        <x14:conditionalFormatting xmlns:xm="http://schemas.microsoft.com/office/excel/2006/main">
          <x14:cfRule type="dataBar" id="{3B09D351-81B1-4F8D-9214-107E4E662528}">
            <x14:dataBar minLength="0" maxLength="100" border="1">
              <x14:cfvo type="autoMin"/>
              <x14:cfvo type="autoMax"/>
              <x14:borderColor rgb="FF0070C0"/>
              <x14:negativeFillColor rgb="FFFF0000"/>
              <x14:axisColor rgb="FF000000"/>
            </x14:dataBar>
          </x14:cfRule>
          <xm:sqref>Y7072:Y7073</xm:sqref>
        </x14:conditionalFormatting>
        <x14:conditionalFormatting xmlns:xm="http://schemas.microsoft.com/office/excel/2006/main">
          <x14:cfRule type="dataBar" id="{34DAE7A2-BB55-475D-A1AD-8A6367815C0B}">
            <x14:dataBar minLength="0" maxLength="100" border="1" negativeBarBorderColorSameAsPositive="0">
              <x14:cfvo type="autoMin"/>
              <x14:cfvo type="autoMax"/>
              <x14:borderColor rgb="FF008AEF"/>
              <x14:negativeFillColor rgb="FFFF0000"/>
              <x14:negativeBorderColor rgb="FFFF0000"/>
              <x14:axisColor rgb="FF000000"/>
            </x14:dataBar>
          </x14:cfRule>
          <xm:sqref>Y7072:Y7073</xm:sqref>
        </x14:conditionalFormatting>
        <x14:conditionalFormatting xmlns:xm="http://schemas.microsoft.com/office/excel/2006/main">
          <x14:cfRule type="dataBar" id="{E1E46912-FF3E-4ECF-A1D6-918BF895A265}">
            <x14:dataBar minLength="0" maxLength="100" border="1">
              <x14:cfvo type="autoMin"/>
              <x14:cfvo type="autoMax"/>
              <x14:borderColor rgb="FF0070C0"/>
              <x14:negativeFillColor rgb="FFFF0000"/>
              <x14:axisColor rgb="FF000000"/>
            </x14:dataBar>
          </x14:cfRule>
          <xm:sqref>Y7070:Y7071</xm:sqref>
        </x14:conditionalFormatting>
        <x14:conditionalFormatting xmlns:xm="http://schemas.microsoft.com/office/excel/2006/main">
          <x14:cfRule type="dataBar" id="{A60B85C7-0E21-4E75-A8FA-6C7E014AC2BB}">
            <x14:dataBar minLength="0" maxLength="100" border="1" negativeBarBorderColorSameAsPositive="0">
              <x14:cfvo type="autoMin"/>
              <x14:cfvo type="autoMax"/>
              <x14:borderColor rgb="FF008AEF"/>
              <x14:negativeFillColor rgb="FFFF0000"/>
              <x14:negativeBorderColor rgb="FFFF0000"/>
              <x14:axisColor rgb="FF000000"/>
            </x14:dataBar>
          </x14:cfRule>
          <xm:sqref>Y7070:Y7071</xm:sqref>
        </x14:conditionalFormatting>
        <x14:conditionalFormatting xmlns:xm="http://schemas.microsoft.com/office/excel/2006/main">
          <x14:cfRule type="dataBar" id="{CE971390-160B-4F94-BEB2-8F71E478B787}">
            <x14:dataBar minLength="0" maxLength="100" border="1">
              <x14:cfvo type="autoMin"/>
              <x14:cfvo type="autoMax"/>
              <x14:borderColor rgb="FF0070C0"/>
              <x14:negativeFillColor rgb="FFFF0000"/>
              <x14:axisColor rgb="FF000000"/>
            </x14:dataBar>
          </x14:cfRule>
          <xm:sqref>Y7070:Y7071</xm:sqref>
        </x14:conditionalFormatting>
        <x14:conditionalFormatting xmlns:xm="http://schemas.microsoft.com/office/excel/2006/main">
          <x14:cfRule type="dataBar" id="{25138A50-C19A-44F5-A052-A939DE962AEE}">
            <x14:dataBar minLength="0" maxLength="100" border="1">
              <x14:cfvo type="autoMin"/>
              <x14:cfvo type="autoMax"/>
              <x14:borderColor rgb="FF0070C0"/>
              <x14:negativeFillColor rgb="FFFF0000"/>
              <x14:axisColor rgb="FF000000"/>
            </x14:dataBar>
          </x14:cfRule>
          <xm:sqref>Y7070:Y7071</xm:sqref>
        </x14:conditionalFormatting>
        <x14:conditionalFormatting xmlns:xm="http://schemas.microsoft.com/office/excel/2006/main">
          <x14:cfRule type="dataBar" id="{9C5F0E42-31F3-4896-814D-6778BC6FD62E}">
            <x14:dataBar minLength="0" maxLength="100" border="1" negativeBarBorderColorSameAsPositive="0">
              <x14:cfvo type="autoMin"/>
              <x14:cfvo type="autoMax"/>
              <x14:borderColor rgb="FF008AEF"/>
              <x14:negativeFillColor rgb="FFFF0000"/>
              <x14:negativeBorderColor rgb="FFFF0000"/>
              <x14:axisColor rgb="FF000000"/>
            </x14:dataBar>
          </x14:cfRule>
          <xm:sqref>Y7070:Y7071</xm:sqref>
        </x14:conditionalFormatting>
        <x14:conditionalFormatting xmlns:xm="http://schemas.microsoft.com/office/excel/2006/main">
          <x14:cfRule type="dataBar" id="{6C0F36D3-3948-49F4-A1D9-3D0E0195F5C0}">
            <x14:dataBar minLength="0" maxLength="100" border="1">
              <x14:cfvo type="autoMin"/>
              <x14:cfvo type="autoMax"/>
              <x14:borderColor rgb="FF0070C0"/>
              <x14:negativeFillColor rgb="FFFF0000"/>
              <x14:axisColor rgb="FF000000"/>
            </x14:dataBar>
          </x14:cfRule>
          <xm:sqref>Y7068:Y7069</xm:sqref>
        </x14:conditionalFormatting>
        <x14:conditionalFormatting xmlns:xm="http://schemas.microsoft.com/office/excel/2006/main">
          <x14:cfRule type="dataBar" id="{225305D6-4E9C-4405-95A5-1D22E66A75E4}">
            <x14:dataBar minLength="0" maxLength="100" border="1" negativeBarBorderColorSameAsPositive="0">
              <x14:cfvo type="autoMin"/>
              <x14:cfvo type="autoMax"/>
              <x14:borderColor rgb="FF008AEF"/>
              <x14:negativeFillColor rgb="FFFF0000"/>
              <x14:negativeBorderColor rgb="FFFF0000"/>
              <x14:axisColor rgb="FF000000"/>
            </x14:dataBar>
          </x14:cfRule>
          <xm:sqref>Y7068:Y7069</xm:sqref>
        </x14:conditionalFormatting>
        <x14:conditionalFormatting xmlns:xm="http://schemas.microsoft.com/office/excel/2006/main">
          <x14:cfRule type="dataBar" id="{5F8B4083-D0D6-4408-A8FC-4BE171741BEA}">
            <x14:dataBar minLength="0" maxLength="100" border="1">
              <x14:cfvo type="autoMin"/>
              <x14:cfvo type="autoMax"/>
              <x14:borderColor rgb="FF0070C0"/>
              <x14:negativeFillColor rgb="FFFF0000"/>
              <x14:axisColor rgb="FF000000"/>
            </x14:dataBar>
          </x14:cfRule>
          <xm:sqref>Y7068:Y7069</xm:sqref>
        </x14:conditionalFormatting>
        <x14:conditionalFormatting xmlns:xm="http://schemas.microsoft.com/office/excel/2006/main">
          <x14:cfRule type="dataBar" id="{52F46A2F-2BE5-4880-A927-66AD235B81E0}">
            <x14:dataBar minLength="0" maxLength="100" border="1">
              <x14:cfvo type="autoMin"/>
              <x14:cfvo type="autoMax"/>
              <x14:borderColor rgb="FF0070C0"/>
              <x14:negativeFillColor rgb="FFFF0000"/>
              <x14:axisColor rgb="FF000000"/>
            </x14:dataBar>
          </x14:cfRule>
          <xm:sqref>Y7068:Y7069</xm:sqref>
        </x14:conditionalFormatting>
        <x14:conditionalFormatting xmlns:xm="http://schemas.microsoft.com/office/excel/2006/main">
          <x14:cfRule type="dataBar" id="{2B92BB18-17E9-46EA-8F42-9703EB5436B2}">
            <x14:dataBar minLength="0" maxLength="100" border="1" negativeBarBorderColorSameAsPositive="0">
              <x14:cfvo type="autoMin"/>
              <x14:cfvo type="autoMax"/>
              <x14:borderColor rgb="FF008AEF"/>
              <x14:negativeFillColor rgb="FFFF0000"/>
              <x14:negativeBorderColor rgb="FFFF0000"/>
              <x14:axisColor rgb="FF000000"/>
            </x14:dataBar>
          </x14:cfRule>
          <xm:sqref>Y7068:Y7069</xm:sqref>
        </x14:conditionalFormatting>
        <x14:conditionalFormatting xmlns:xm="http://schemas.microsoft.com/office/excel/2006/main">
          <x14:cfRule type="dataBar" id="{2A8E6CEB-588F-4AF9-8E94-05C417B1BD12}">
            <x14:dataBar minLength="0" maxLength="100" border="1">
              <x14:cfvo type="autoMin"/>
              <x14:cfvo type="autoMax"/>
              <x14:borderColor rgb="FF0070C0"/>
              <x14:negativeFillColor rgb="FFFF0000"/>
              <x14:axisColor rgb="FF000000"/>
            </x14:dataBar>
          </x14:cfRule>
          <xm:sqref>Y7066:Y7067</xm:sqref>
        </x14:conditionalFormatting>
        <x14:conditionalFormatting xmlns:xm="http://schemas.microsoft.com/office/excel/2006/main">
          <x14:cfRule type="dataBar" id="{7A20C5CC-6B10-4AB6-ABC8-F401AE02F68F}">
            <x14:dataBar minLength="0" maxLength="100" border="1" negativeBarBorderColorSameAsPositive="0">
              <x14:cfvo type="autoMin"/>
              <x14:cfvo type="autoMax"/>
              <x14:borderColor rgb="FF008AEF"/>
              <x14:negativeFillColor rgb="FFFF0000"/>
              <x14:negativeBorderColor rgb="FFFF0000"/>
              <x14:axisColor rgb="FF000000"/>
            </x14:dataBar>
          </x14:cfRule>
          <xm:sqref>Y7066:Y7067</xm:sqref>
        </x14:conditionalFormatting>
        <x14:conditionalFormatting xmlns:xm="http://schemas.microsoft.com/office/excel/2006/main">
          <x14:cfRule type="dataBar" id="{A6B8AF42-5132-4609-82C8-4EE5276A8850}">
            <x14:dataBar minLength="0" maxLength="100" border="1">
              <x14:cfvo type="autoMin"/>
              <x14:cfvo type="autoMax"/>
              <x14:borderColor rgb="FF0070C0"/>
              <x14:negativeFillColor rgb="FFFF0000"/>
              <x14:axisColor rgb="FF000000"/>
            </x14:dataBar>
          </x14:cfRule>
          <xm:sqref>Y7066:Y7067</xm:sqref>
        </x14:conditionalFormatting>
        <x14:conditionalFormatting xmlns:xm="http://schemas.microsoft.com/office/excel/2006/main">
          <x14:cfRule type="dataBar" id="{D718F005-41ED-4ECA-8E0F-CACC96CF282F}">
            <x14:dataBar minLength="0" maxLength="100" border="1">
              <x14:cfvo type="autoMin"/>
              <x14:cfvo type="autoMax"/>
              <x14:borderColor rgb="FF0070C0"/>
              <x14:negativeFillColor rgb="FFFF0000"/>
              <x14:axisColor rgb="FF000000"/>
            </x14:dataBar>
          </x14:cfRule>
          <xm:sqref>Y7066:Y7067</xm:sqref>
        </x14:conditionalFormatting>
        <x14:conditionalFormatting xmlns:xm="http://schemas.microsoft.com/office/excel/2006/main">
          <x14:cfRule type="dataBar" id="{2A607F45-5D1E-4D10-88C6-B53161C89A78}">
            <x14:dataBar minLength="0" maxLength="100" border="1" negativeBarBorderColorSameAsPositive="0">
              <x14:cfvo type="autoMin"/>
              <x14:cfvo type="autoMax"/>
              <x14:borderColor rgb="FF008AEF"/>
              <x14:negativeFillColor rgb="FFFF0000"/>
              <x14:negativeBorderColor rgb="FFFF0000"/>
              <x14:axisColor rgb="FF000000"/>
            </x14:dataBar>
          </x14:cfRule>
          <xm:sqref>Y7066:Y7067</xm:sqref>
        </x14:conditionalFormatting>
        <x14:conditionalFormatting xmlns:xm="http://schemas.microsoft.com/office/excel/2006/main">
          <x14:cfRule type="dataBar" id="{14F55022-975D-4EAF-82D1-65DC58CD2B00}">
            <x14:dataBar minLength="0" maxLength="100" border="1">
              <x14:cfvo type="autoMin"/>
              <x14:cfvo type="autoMax"/>
              <x14:borderColor rgb="FF0070C0"/>
              <x14:negativeFillColor rgb="FFFF0000"/>
              <x14:axisColor rgb="FF000000"/>
            </x14:dataBar>
          </x14:cfRule>
          <xm:sqref>Y7064:Y7065</xm:sqref>
        </x14:conditionalFormatting>
        <x14:conditionalFormatting xmlns:xm="http://schemas.microsoft.com/office/excel/2006/main">
          <x14:cfRule type="dataBar" id="{02194380-4054-4D99-8316-4B5A2226A2F7}">
            <x14:dataBar minLength="0" maxLength="100" border="1" negativeBarBorderColorSameAsPositive="0">
              <x14:cfvo type="autoMin"/>
              <x14:cfvo type="autoMax"/>
              <x14:borderColor rgb="FF008AEF"/>
              <x14:negativeFillColor rgb="FFFF0000"/>
              <x14:negativeBorderColor rgb="FFFF0000"/>
              <x14:axisColor rgb="FF000000"/>
            </x14:dataBar>
          </x14:cfRule>
          <xm:sqref>Y7064:Y7065</xm:sqref>
        </x14:conditionalFormatting>
        <x14:conditionalFormatting xmlns:xm="http://schemas.microsoft.com/office/excel/2006/main">
          <x14:cfRule type="dataBar" id="{E613E32B-E472-49EF-A628-EE0D049D598D}">
            <x14:dataBar minLength="0" maxLength="100" border="1">
              <x14:cfvo type="autoMin"/>
              <x14:cfvo type="autoMax"/>
              <x14:borderColor rgb="FF0070C0"/>
              <x14:negativeFillColor rgb="FFFF0000"/>
              <x14:axisColor rgb="FF000000"/>
            </x14:dataBar>
          </x14:cfRule>
          <xm:sqref>Y7064:Y7065</xm:sqref>
        </x14:conditionalFormatting>
        <x14:conditionalFormatting xmlns:xm="http://schemas.microsoft.com/office/excel/2006/main">
          <x14:cfRule type="dataBar" id="{7895D9CA-A11A-49E8-8E43-A8CCB86341C9}">
            <x14:dataBar minLength="0" maxLength="100" border="1">
              <x14:cfvo type="autoMin"/>
              <x14:cfvo type="autoMax"/>
              <x14:borderColor rgb="FF0070C0"/>
              <x14:negativeFillColor rgb="FFFF0000"/>
              <x14:axisColor rgb="FF000000"/>
            </x14:dataBar>
          </x14:cfRule>
          <xm:sqref>Y7064:Y7065</xm:sqref>
        </x14:conditionalFormatting>
        <x14:conditionalFormatting xmlns:xm="http://schemas.microsoft.com/office/excel/2006/main">
          <x14:cfRule type="dataBar" id="{956D5344-60E9-4E12-8D61-F358EEADA51D}">
            <x14:dataBar minLength="0" maxLength="100" border="1" negativeBarBorderColorSameAsPositive="0">
              <x14:cfvo type="autoMin"/>
              <x14:cfvo type="autoMax"/>
              <x14:borderColor rgb="FF008AEF"/>
              <x14:negativeFillColor rgb="FFFF0000"/>
              <x14:negativeBorderColor rgb="FFFF0000"/>
              <x14:axisColor rgb="FF000000"/>
            </x14:dataBar>
          </x14:cfRule>
          <xm:sqref>Y7064:Y7065</xm:sqref>
        </x14:conditionalFormatting>
        <x14:conditionalFormatting xmlns:xm="http://schemas.microsoft.com/office/excel/2006/main">
          <x14:cfRule type="dataBar" id="{B761CAFB-A1B7-4799-BC42-72925A374DFB}">
            <x14:dataBar minLength="0" maxLength="100" border="1">
              <x14:cfvo type="autoMin"/>
              <x14:cfvo type="autoMax"/>
              <x14:borderColor rgb="FF0070C0"/>
              <x14:negativeFillColor rgb="FFFF0000"/>
              <x14:axisColor rgb="FF000000"/>
            </x14:dataBar>
          </x14:cfRule>
          <xm:sqref>Y7062:Y7063</xm:sqref>
        </x14:conditionalFormatting>
        <x14:conditionalFormatting xmlns:xm="http://schemas.microsoft.com/office/excel/2006/main">
          <x14:cfRule type="dataBar" id="{1849582A-E607-45DF-8846-3515C356859F}">
            <x14:dataBar minLength="0" maxLength="100" border="1" negativeBarBorderColorSameAsPositive="0">
              <x14:cfvo type="autoMin"/>
              <x14:cfvo type="autoMax"/>
              <x14:borderColor rgb="FF008AEF"/>
              <x14:negativeFillColor rgb="FFFF0000"/>
              <x14:negativeBorderColor rgb="FFFF0000"/>
              <x14:axisColor rgb="FF000000"/>
            </x14:dataBar>
          </x14:cfRule>
          <xm:sqref>Y7062:Y7063</xm:sqref>
        </x14:conditionalFormatting>
        <x14:conditionalFormatting xmlns:xm="http://schemas.microsoft.com/office/excel/2006/main">
          <x14:cfRule type="dataBar" id="{159EF8A6-F256-40F5-B773-F031FBF065C5}">
            <x14:dataBar minLength="0" maxLength="100" border="1">
              <x14:cfvo type="autoMin"/>
              <x14:cfvo type="autoMax"/>
              <x14:borderColor rgb="FF0070C0"/>
              <x14:negativeFillColor rgb="FFFF0000"/>
              <x14:axisColor rgb="FF000000"/>
            </x14:dataBar>
          </x14:cfRule>
          <xm:sqref>Y7062:Y7063</xm:sqref>
        </x14:conditionalFormatting>
        <x14:conditionalFormatting xmlns:xm="http://schemas.microsoft.com/office/excel/2006/main">
          <x14:cfRule type="dataBar" id="{E282420A-C31A-49DF-B92B-C27FBC3AF7F8}">
            <x14:dataBar minLength="0" maxLength="100" border="1">
              <x14:cfvo type="autoMin"/>
              <x14:cfvo type="autoMax"/>
              <x14:borderColor rgb="FF0070C0"/>
              <x14:negativeFillColor rgb="FFFF0000"/>
              <x14:axisColor rgb="FF000000"/>
            </x14:dataBar>
          </x14:cfRule>
          <xm:sqref>Y7062:Y7063</xm:sqref>
        </x14:conditionalFormatting>
        <x14:conditionalFormatting xmlns:xm="http://schemas.microsoft.com/office/excel/2006/main">
          <x14:cfRule type="dataBar" id="{B1B89502-B3B6-4EEB-97D3-F71A6099C5AF}">
            <x14:dataBar minLength="0" maxLength="100" border="1" negativeBarBorderColorSameAsPositive="0">
              <x14:cfvo type="autoMin"/>
              <x14:cfvo type="autoMax"/>
              <x14:borderColor rgb="FF008AEF"/>
              <x14:negativeFillColor rgb="FFFF0000"/>
              <x14:negativeBorderColor rgb="FFFF0000"/>
              <x14:axisColor rgb="FF000000"/>
            </x14:dataBar>
          </x14:cfRule>
          <xm:sqref>Y7062:Y7063</xm:sqref>
        </x14:conditionalFormatting>
        <x14:conditionalFormatting xmlns:xm="http://schemas.microsoft.com/office/excel/2006/main">
          <x14:cfRule type="dataBar" id="{973FB286-6751-4028-A161-A99F760CC398}">
            <x14:dataBar minLength="0" maxLength="100" border="1">
              <x14:cfvo type="autoMin"/>
              <x14:cfvo type="autoMax"/>
              <x14:borderColor rgb="FF0070C0"/>
              <x14:negativeFillColor rgb="FFFF0000"/>
              <x14:axisColor rgb="FF000000"/>
            </x14:dataBar>
          </x14:cfRule>
          <xm:sqref>Y7060:Y7061</xm:sqref>
        </x14:conditionalFormatting>
        <x14:conditionalFormatting xmlns:xm="http://schemas.microsoft.com/office/excel/2006/main">
          <x14:cfRule type="dataBar" id="{801BA756-93DE-49C2-8849-3D4CE73EE0D0}">
            <x14:dataBar minLength="0" maxLength="100" border="1" negativeBarBorderColorSameAsPositive="0">
              <x14:cfvo type="autoMin"/>
              <x14:cfvo type="autoMax"/>
              <x14:borderColor rgb="FF008AEF"/>
              <x14:negativeFillColor rgb="FFFF0000"/>
              <x14:negativeBorderColor rgb="FFFF0000"/>
              <x14:axisColor rgb="FF000000"/>
            </x14:dataBar>
          </x14:cfRule>
          <xm:sqref>Y7060:Y7061</xm:sqref>
        </x14:conditionalFormatting>
        <x14:conditionalFormatting xmlns:xm="http://schemas.microsoft.com/office/excel/2006/main">
          <x14:cfRule type="dataBar" id="{4CAB3FCF-66CB-4904-8FE9-94A85117E30A}">
            <x14:dataBar minLength="0" maxLength="100" border="1">
              <x14:cfvo type="autoMin"/>
              <x14:cfvo type="autoMax"/>
              <x14:borderColor rgb="FF0070C0"/>
              <x14:negativeFillColor rgb="FFFF0000"/>
              <x14:axisColor rgb="FF000000"/>
            </x14:dataBar>
          </x14:cfRule>
          <xm:sqref>Y7060:Y7061</xm:sqref>
        </x14:conditionalFormatting>
        <x14:conditionalFormatting xmlns:xm="http://schemas.microsoft.com/office/excel/2006/main">
          <x14:cfRule type="dataBar" id="{889A58AE-ACE0-44A1-9AC2-80E2871E1AF1}">
            <x14:dataBar minLength="0" maxLength="100" border="1">
              <x14:cfvo type="autoMin"/>
              <x14:cfvo type="autoMax"/>
              <x14:borderColor rgb="FF0070C0"/>
              <x14:negativeFillColor rgb="FFFF0000"/>
              <x14:axisColor rgb="FF000000"/>
            </x14:dataBar>
          </x14:cfRule>
          <xm:sqref>Y7060:Y7061</xm:sqref>
        </x14:conditionalFormatting>
        <x14:conditionalFormatting xmlns:xm="http://schemas.microsoft.com/office/excel/2006/main">
          <x14:cfRule type="dataBar" id="{FBB85D4C-2A76-435B-8636-69BA30BEB16D}">
            <x14:dataBar minLength="0" maxLength="100" border="1" negativeBarBorderColorSameAsPositive="0">
              <x14:cfvo type="autoMin"/>
              <x14:cfvo type="autoMax"/>
              <x14:borderColor rgb="FF008AEF"/>
              <x14:negativeFillColor rgb="FFFF0000"/>
              <x14:negativeBorderColor rgb="FFFF0000"/>
              <x14:axisColor rgb="FF000000"/>
            </x14:dataBar>
          </x14:cfRule>
          <xm:sqref>Y7060:Y7061</xm:sqref>
        </x14:conditionalFormatting>
        <x14:conditionalFormatting xmlns:xm="http://schemas.microsoft.com/office/excel/2006/main">
          <x14:cfRule type="dataBar" id="{55A19156-507D-4AA0-922C-C2D825F3AE34}">
            <x14:dataBar minLength="0" maxLength="100" border="1">
              <x14:cfvo type="autoMin"/>
              <x14:cfvo type="autoMax"/>
              <x14:borderColor rgb="FF0070C0"/>
              <x14:negativeFillColor rgb="FFFF0000"/>
              <x14:axisColor rgb="FF000000"/>
            </x14:dataBar>
          </x14:cfRule>
          <xm:sqref>Y7058:Y7059</xm:sqref>
        </x14:conditionalFormatting>
        <x14:conditionalFormatting xmlns:xm="http://schemas.microsoft.com/office/excel/2006/main">
          <x14:cfRule type="dataBar" id="{1C57BFDB-3F57-45DF-9E37-391C5214B28B}">
            <x14:dataBar minLength="0" maxLength="100" border="1" negativeBarBorderColorSameAsPositive="0">
              <x14:cfvo type="autoMin"/>
              <x14:cfvo type="autoMax"/>
              <x14:borderColor rgb="FF008AEF"/>
              <x14:negativeFillColor rgb="FFFF0000"/>
              <x14:negativeBorderColor rgb="FFFF0000"/>
              <x14:axisColor rgb="FF000000"/>
            </x14:dataBar>
          </x14:cfRule>
          <xm:sqref>Y7058:Y7059</xm:sqref>
        </x14:conditionalFormatting>
        <x14:conditionalFormatting xmlns:xm="http://schemas.microsoft.com/office/excel/2006/main">
          <x14:cfRule type="dataBar" id="{DCBEAFD4-FBC0-4504-AB25-F7A8E7BE2E2B}">
            <x14:dataBar minLength="0" maxLength="100" border="1">
              <x14:cfvo type="autoMin"/>
              <x14:cfvo type="autoMax"/>
              <x14:borderColor rgb="FF0070C0"/>
              <x14:negativeFillColor rgb="FFFF0000"/>
              <x14:axisColor rgb="FF000000"/>
            </x14:dataBar>
          </x14:cfRule>
          <xm:sqref>Y7058:Y7059</xm:sqref>
        </x14:conditionalFormatting>
        <x14:conditionalFormatting xmlns:xm="http://schemas.microsoft.com/office/excel/2006/main">
          <x14:cfRule type="dataBar" id="{DCA0C3D9-012A-431C-B315-F1D99E841C48}">
            <x14:dataBar minLength="0" maxLength="100" border="1">
              <x14:cfvo type="autoMin"/>
              <x14:cfvo type="autoMax"/>
              <x14:borderColor rgb="FF0070C0"/>
              <x14:negativeFillColor rgb="FFFF0000"/>
              <x14:axisColor rgb="FF000000"/>
            </x14:dataBar>
          </x14:cfRule>
          <xm:sqref>Y7058:Y7059</xm:sqref>
        </x14:conditionalFormatting>
        <x14:conditionalFormatting xmlns:xm="http://schemas.microsoft.com/office/excel/2006/main">
          <x14:cfRule type="dataBar" id="{9CE14462-594B-43A9-95C2-436566B56801}">
            <x14:dataBar minLength="0" maxLength="100" border="1" negativeBarBorderColorSameAsPositive="0">
              <x14:cfvo type="autoMin"/>
              <x14:cfvo type="autoMax"/>
              <x14:borderColor rgb="FF008AEF"/>
              <x14:negativeFillColor rgb="FFFF0000"/>
              <x14:negativeBorderColor rgb="FFFF0000"/>
              <x14:axisColor rgb="FF000000"/>
            </x14:dataBar>
          </x14:cfRule>
          <xm:sqref>Y7058:Y7059</xm:sqref>
        </x14:conditionalFormatting>
        <x14:conditionalFormatting xmlns:xm="http://schemas.microsoft.com/office/excel/2006/main">
          <x14:cfRule type="dataBar" id="{C2519046-8DC6-48B5-B788-904665C75CA7}">
            <x14:dataBar minLength="0" maxLength="100" border="1">
              <x14:cfvo type="autoMin"/>
              <x14:cfvo type="autoMax"/>
              <x14:borderColor rgb="FF0070C0"/>
              <x14:negativeFillColor rgb="FFFF0000"/>
              <x14:axisColor rgb="FF000000"/>
            </x14:dataBar>
          </x14:cfRule>
          <xm:sqref>Y7056:Y7057</xm:sqref>
        </x14:conditionalFormatting>
        <x14:conditionalFormatting xmlns:xm="http://schemas.microsoft.com/office/excel/2006/main">
          <x14:cfRule type="dataBar" id="{1DAE441B-0A8D-4156-9159-CA875EC8F483}">
            <x14:dataBar minLength="0" maxLength="100" border="1" negativeBarBorderColorSameAsPositive="0">
              <x14:cfvo type="autoMin"/>
              <x14:cfvo type="autoMax"/>
              <x14:borderColor rgb="FF008AEF"/>
              <x14:negativeFillColor rgb="FFFF0000"/>
              <x14:negativeBorderColor rgb="FFFF0000"/>
              <x14:axisColor rgb="FF000000"/>
            </x14:dataBar>
          </x14:cfRule>
          <xm:sqref>Y7056:Y7057</xm:sqref>
        </x14:conditionalFormatting>
        <x14:conditionalFormatting xmlns:xm="http://schemas.microsoft.com/office/excel/2006/main">
          <x14:cfRule type="dataBar" id="{C8D5F792-F2F3-4981-9147-D56072EF3A62}">
            <x14:dataBar minLength="0" maxLength="100" border="1">
              <x14:cfvo type="autoMin"/>
              <x14:cfvo type="autoMax"/>
              <x14:borderColor rgb="FF0070C0"/>
              <x14:negativeFillColor rgb="FFFF0000"/>
              <x14:axisColor rgb="FF000000"/>
            </x14:dataBar>
          </x14:cfRule>
          <xm:sqref>Y7056:Y7057</xm:sqref>
        </x14:conditionalFormatting>
        <x14:conditionalFormatting xmlns:xm="http://schemas.microsoft.com/office/excel/2006/main">
          <x14:cfRule type="dataBar" id="{784B9DCF-AE7C-4B9F-AF7C-FD03CE500652}">
            <x14:dataBar minLength="0" maxLength="100" border="1">
              <x14:cfvo type="autoMin"/>
              <x14:cfvo type="autoMax"/>
              <x14:borderColor rgb="FF0070C0"/>
              <x14:negativeFillColor rgb="FFFF0000"/>
              <x14:axisColor rgb="FF000000"/>
            </x14:dataBar>
          </x14:cfRule>
          <xm:sqref>Y7056:Y7057</xm:sqref>
        </x14:conditionalFormatting>
        <x14:conditionalFormatting xmlns:xm="http://schemas.microsoft.com/office/excel/2006/main">
          <x14:cfRule type="dataBar" id="{3FD82A6C-586F-415E-B3FD-08F590F49B97}">
            <x14:dataBar minLength="0" maxLength="100" border="1" negativeBarBorderColorSameAsPositive="0">
              <x14:cfvo type="autoMin"/>
              <x14:cfvo type="autoMax"/>
              <x14:borderColor rgb="FF008AEF"/>
              <x14:negativeFillColor rgb="FFFF0000"/>
              <x14:negativeBorderColor rgb="FFFF0000"/>
              <x14:axisColor rgb="FF000000"/>
            </x14:dataBar>
          </x14:cfRule>
          <xm:sqref>Y7056:Y7057</xm:sqref>
        </x14:conditionalFormatting>
        <x14:conditionalFormatting xmlns:xm="http://schemas.microsoft.com/office/excel/2006/main">
          <x14:cfRule type="dataBar" id="{3F680A5A-24E3-456E-B3FC-89E31451EBCD}">
            <x14:dataBar minLength="0" maxLength="100" border="1">
              <x14:cfvo type="autoMin"/>
              <x14:cfvo type="autoMax"/>
              <x14:borderColor rgb="FF0070C0"/>
              <x14:negativeFillColor rgb="FFFF0000"/>
              <x14:axisColor rgb="FF000000"/>
            </x14:dataBar>
          </x14:cfRule>
          <xm:sqref>Y7054:Y7055</xm:sqref>
        </x14:conditionalFormatting>
        <x14:conditionalFormatting xmlns:xm="http://schemas.microsoft.com/office/excel/2006/main">
          <x14:cfRule type="dataBar" id="{B499A520-27E8-4A9F-AFB3-1386A0D23723}">
            <x14:dataBar minLength="0" maxLength="100" border="1" negativeBarBorderColorSameAsPositive="0">
              <x14:cfvo type="autoMin"/>
              <x14:cfvo type="autoMax"/>
              <x14:borderColor rgb="FF008AEF"/>
              <x14:negativeFillColor rgb="FFFF0000"/>
              <x14:negativeBorderColor rgb="FFFF0000"/>
              <x14:axisColor rgb="FF000000"/>
            </x14:dataBar>
          </x14:cfRule>
          <xm:sqref>Y7054:Y7055</xm:sqref>
        </x14:conditionalFormatting>
        <x14:conditionalFormatting xmlns:xm="http://schemas.microsoft.com/office/excel/2006/main">
          <x14:cfRule type="dataBar" id="{B3CCA061-1525-4819-A65C-75DF50A1E6B8}">
            <x14:dataBar minLength="0" maxLength="100" border="1">
              <x14:cfvo type="autoMin"/>
              <x14:cfvo type="autoMax"/>
              <x14:borderColor rgb="FF0070C0"/>
              <x14:negativeFillColor rgb="FFFF0000"/>
              <x14:axisColor rgb="FF000000"/>
            </x14:dataBar>
          </x14:cfRule>
          <xm:sqref>Y7054:Y7055</xm:sqref>
        </x14:conditionalFormatting>
        <x14:conditionalFormatting xmlns:xm="http://schemas.microsoft.com/office/excel/2006/main">
          <x14:cfRule type="dataBar" id="{7208592F-B887-4C30-84D0-B7455148ECC0}">
            <x14:dataBar minLength="0" maxLength="100" border="1">
              <x14:cfvo type="autoMin"/>
              <x14:cfvo type="autoMax"/>
              <x14:borderColor rgb="FF0070C0"/>
              <x14:negativeFillColor rgb="FFFF0000"/>
              <x14:axisColor rgb="FF000000"/>
            </x14:dataBar>
          </x14:cfRule>
          <xm:sqref>Y7054:Y7055</xm:sqref>
        </x14:conditionalFormatting>
        <x14:conditionalFormatting xmlns:xm="http://schemas.microsoft.com/office/excel/2006/main">
          <x14:cfRule type="dataBar" id="{CF568088-9B10-4523-B8B8-571C783BA3CC}">
            <x14:dataBar minLength="0" maxLength="100" border="1" negativeBarBorderColorSameAsPositive="0">
              <x14:cfvo type="autoMin"/>
              <x14:cfvo type="autoMax"/>
              <x14:borderColor rgb="FF008AEF"/>
              <x14:negativeFillColor rgb="FFFF0000"/>
              <x14:negativeBorderColor rgb="FFFF0000"/>
              <x14:axisColor rgb="FF000000"/>
            </x14:dataBar>
          </x14:cfRule>
          <xm:sqref>Y7054:Y7055</xm:sqref>
        </x14:conditionalFormatting>
        <x14:conditionalFormatting xmlns:xm="http://schemas.microsoft.com/office/excel/2006/main">
          <x14:cfRule type="dataBar" id="{C5A84794-CD7B-401E-9560-4095533D9751}">
            <x14:dataBar minLength="0" maxLength="100" border="1">
              <x14:cfvo type="autoMin"/>
              <x14:cfvo type="autoMax"/>
              <x14:borderColor rgb="FF0070C0"/>
              <x14:negativeFillColor rgb="FFFF0000"/>
              <x14:axisColor rgb="FF000000"/>
            </x14:dataBar>
          </x14:cfRule>
          <xm:sqref>Y7052:Y7053</xm:sqref>
        </x14:conditionalFormatting>
        <x14:conditionalFormatting xmlns:xm="http://schemas.microsoft.com/office/excel/2006/main">
          <x14:cfRule type="dataBar" id="{1E738FD6-6E15-4B83-BBE5-95C9FBB7A4DA}">
            <x14:dataBar minLength="0" maxLength="100" border="1" negativeBarBorderColorSameAsPositive="0">
              <x14:cfvo type="autoMin"/>
              <x14:cfvo type="autoMax"/>
              <x14:borderColor rgb="FF008AEF"/>
              <x14:negativeFillColor rgb="FFFF0000"/>
              <x14:negativeBorderColor rgb="FFFF0000"/>
              <x14:axisColor rgb="FF000000"/>
            </x14:dataBar>
          </x14:cfRule>
          <xm:sqref>Y7052:Y7053</xm:sqref>
        </x14:conditionalFormatting>
        <x14:conditionalFormatting xmlns:xm="http://schemas.microsoft.com/office/excel/2006/main">
          <x14:cfRule type="dataBar" id="{9BB56092-E84C-4E0D-A3EC-CFB3EA0274EF}">
            <x14:dataBar minLength="0" maxLength="100" border="1">
              <x14:cfvo type="autoMin"/>
              <x14:cfvo type="autoMax"/>
              <x14:borderColor rgb="FF0070C0"/>
              <x14:negativeFillColor rgb="FFFF0000"/>
              <x14:axisColor rgb="FF000000"/>
            </x14:dataBar>
          </x14:cfRule>
          <xm:sqref>Y7052:Y7053</xm:sqref>
        </x14:conditionalFormatting>
        <x14:conditionalFormatting xmlns:xm="http://schemas.microsoft.com/office/excel/2006/main">
          <x14:cfRule type="dataBar" id="{9FF65300-6768-4ACD-B70B-60A2EDDC9E78}">
            <x14:dataBar minLength="0" maxLength="100" border="1">
              <x14:cfvo type="autoMin"/>
              <x14:cfvo type="autoMax"/>
              <x14:borderColor rgb="FF0070C0"/>
              <x14:negativeFillColor rgb="FFFF0000"/>
              <x14:axisColor rgb="FF000000"/>
            </x14:dataBar>
          </x14:cfRule>
          <xm:sqref>Y7052:Y7053</xm:sqref>
        </x14:conditionalFormatting>
        <x14:conditionalFormatting xmlns:xm="http://schemas.microsoft.com/office/excel/2006/main">
          <x14:cfRule type="dataBar" id="{F097D8DF-4CAB-42E7-AD56-F2AD804AF1DD}">
            <x14:dataBar minLength="0" maxLength="100" border="1" negativeBarBorderColorSameAsPositive="0">
              <x14:cfvo type="autoMin"/>
              <x14:cfvo type="autoMax"/>
              <x14:borderColor rgb="FF008AEF"/>
              <x14:negativeFillColor rgb="FFFF0000"/>
              <x14:negativeBorderColor rgb="FFFF0000"/>
              <x14:axisColor rgb="FF000000"/>
            </x14:dataBar>
          </x14:cfRule>
          <xm:sqref>Y7052:Y7053</xm:sqref>
        </x14:conditionalFormatting>
        <x14:conditionalFormatting xmlns:xm="http://schemas.microsoft.com/office/excel/2006/main">
          <x14:cfRule type="dataBar" id="{73CB1000-F213-428E-B859-91B427A70CBE}">
            <x14:dataBar minLength="0" maxLength="100" border="1">
              <x14:cfvo type="autoMin"/>
              <x14:cfvo type="autoMax"/>
              <x14:borderColor rgb="FF0070C0"/>
              <x14:negativeFillColor rgb="FFFF0000"/>
              <x14:axisColor rgb="FF000000"/>
            </x14:dataBar>
          </x14:cfRule>
          <xm:sqref>Y7050:Y7051</xm:sqref>
        </x14:conditionalFormatting>
        <x14:conditionalFormatting xmlns:xm="http://schemas.microsoft.com/office/excel/2006/main">
          <x14:cfRule type="dataBar" id="{1F71206D-91F8-4FDA-9FED-503D59A91EF0}">
            <x14:dataBar minLength="0" maxLength="100" border="1" negativeBarBorderColorSameAsPositive="0">
              <x14:cfvo type="autoMin"/>
              <x14:cfvo type="autoMax"/>
              <x14:borderColor rgb="FF008AEF"/>
              <x14:negativeFillColor rgb="FFFF0000"/>
              <x14:negativeBorderColor rgb="FFFF0000"/>
              <x14:axisColor rgb="FF000000"/>
            </x14:dataBar>
          </x14:cfRule>
          <xm:sqref>Y7050:Y7051</xm:sqref>
        </x14:conditionalFormatting>
        <x14:conditionalFormatting xmlns:xm="http://schemas.microsoft.com/office/excel/2006/main">
          <x14:cfRule type="dataBar" id="{BB5B88A0-0AD8-4FDF-AFDE-CB0AE98D0FD2}">
            <x14:dataBar minLength="0" maxLength="100" border="1">
              <x14:cfvo type="autoMin"/>
              <x14:cfvo type="autoMax"/>
              <x14:borderColor rgb="FF0070C0"/>
              <x14:negativeFillColor rgb="FFFF0000"/>
              <x14:axisColor rgb="FF000000"/>
            </x14:dataBar>
          </x14:cfRule>
          <xm:sqref>Y7050:Y7051</xm:sqref>
        </x14:conditionalFormatting>
        <x14:conditionalFormatting xmlns:xm="http://schemas.microsoft.com/office/excel/2006/main">
          <x14:cfRule type="dataBar" id="{84263A3E-5CC6-415D-A0B4-CF7D201823A6}">
            <x14:dataBar minLength="0" maxLength="100" border="1">
              <x14:cfvo type="autoMin"/>
              <x14:cfvo type="autoMax"/>
              <x14:borderColor rgb="FF0070C0"/>
              <x14:negativeFillColor rgb="FFFF0000"/>
              <x14:axisColor rgb="FF000000"/>
            </x14:dataBar>
          </x14:cfRule>
          <xm:sqref>Y7050:Y7051</xm:sqref>
        </x14:conditionalFormatting>
        <x14:conditionalFormatting xmlns:xm="http://schemas.microsoft.com/office/excel/2006/main">
          <x14:cfRule type="dataBar" id="{B7577EC4-9FCD-4E3B-8807-DCEE1C1918AC}">
            <x14:dataBar minLength="0" maxLength="100" border="1" negativeBarBorderColorSameAsPositive="0">
              <x14:cfvo type="autoMin"/>
              <x14:cfvo type="autoMax"/>
              <x14:borderColor rgb="FF008AEF"/>
              <x14:negativeFillColor rgb="FFFF0000"/>
              <x14:negativeBorderColor rgb="FFFF0000"/>
              <x14:axisColor rgb="FF000000"/>
            </x14:dataBar>
          </x14:cfRule>
          <xm:sqref>Y7050:Y7051</xm:sqref>
        </x14:conditionalFormatting>
        <x14:conditionalFormatting xmlns:xm="http://schemas.microsoft.com/office/excel/2006/main">
          <x14:cfRule type="dataBar" id="{CD47DD4C-D543-4273-B209-3972CBC07E25}">
            <x14:dataBar minLength="0" maxLength="100" border="1">
              <x14:cfvo type="autoMin"/>
              <x14:cfvo type="autoMax"/>
              <x14:borderColor rgb="FF0070C0"/>
              <x14:negativeFillColor rgb="FFFF0000"/>
              <x14:axisColor rgb="FF000000"/>
            </x14:dataBar>
          </x14:cfRule>
          <xm:sqref>Y7048:Y7049</xm:sqref>
        </x14:conditionalFormatting>
        <x14:conditionalFormatting xmlns:xm="http://schemas.microsoft.com/office/excel/2006/main">
          <x14:cfRule type="dataBar" id="{CB87F173-9829-4FA1-AA8D-311857047E51}">
            <x14:dataBar minLength="0" maxLength="100" border="1" negativeBarBorderColorSameAsPositive="0">
              <x14:cfvo type="autoMin"/>
              <x14:cfvo type="autoMax"/>
              <x14:borderColor rgb="FF008AEF"/>
              <x14:negativeFillColor rgb="FFFF0000"/>
              <x14:negativeBorderColor rgb="FFFF0000"/>
              <x14:axisColor rgb="FF000000"/>
            </x14:dataBar>
          </x14:cfRule>
          <xm:sqref>Y7048:Y7049</xm:sqref>
        </x14:conditionalFormatting>
        <x14:conditionalFormatting xmlns:xm="http://schemas.microsoft.com/office/excel/2006/main">
          <x14:cfRule type="dataBar" id="{0426A1C0-5993-40F8-8E0B-A0319F8402C8}">
            <x14:dataBar minLength="0" maxLength="100" border="1">
              <x14:cfvo type="autoMin"/>
              <x14:cfvo type="autoMax"/>
              <x14:borderColor rgb="FF0070C0"/>
              <x14:negativeFillColor rgb="FFFF0000"/>
              <x14:axisColor rgb="FF000000"/>
            </x14:dataBar>
          </x14:cfRule>
          <xm:sqref>Y7048:Y7049</xm:sqref>
        </x14:conditionalFormatting>
        <x14:conditionalFormatting xmlns:xm="http://schemas.microsoft.com/office/excel/2006/main">
          <x14:cfRule type="dataBar" id="{12929556-12A7-459A-93AF-C6133F5EC431}">
            <x14:dataBar minLength="0" maxLength="100" border="1">
              <x14:cfvo type="autoMin"/>
              <x14:cfvo type="autoMax"/>
              <x14:borderColor rgb="FF0070C0"/>
              <x14:negativeFillColor rgb="FFFF0000"/>
              <x14:axisColor rgb="FF000000"/>
            </x14:dataBar>
          </x14:cfRule>
          <xm:sqref>Y7048:Y7049</xm:sqref>
        </x14:conditionalFormatting>
        <x14:conditionalFormatting xmlns:xm="http://schemas.microsoft.com/office/excel/2006/main">
          <x14:cfRule type="dataBar" id="{F521E8C5-3D29-4AF6-9E00-D9D3E2D32287}">
            <x14:dataBar minLength="0" maxLength="100" border="1" negativeBarBorderColorSameAsPositive="0">
              <x14:cfvo type="autoMin"/>
              <x14:cfvo type="autoMax"/>
              <x14:borderColor rgb="FF008AEF"/>
              <x14:negativeFillColor rgb="FFFF0000"/>
              <x14:negativeBorderColor rgb="FFFF0000"/>
              <x14:axisColor rgb="FF000000"/>
            </x14:dataBar>
          </x14:cfRule>
          <xm:sqref>Y7048:Y7049</xm:sqref>
        </x14:conditionalFormatting>
        <x14:conditionalFormatting xmlns:xm="http://schemas.microsoft.com/office/excel/2006/main">
          <x14:cfRule type="dataBar" id="{E4B58C6C-1CF0-4424-9584-03C71985E716}">
            <x14:dataBar minLength="0" maxLength="100" border="1">
              <x14:cfvo type="autoMin"/>
              <x14:cfvo type="autoMax"/>
              <x14:borderColor rgb="FF0070C0"/>
              <x14:negativeFillColor rgb="FFFF0000"/>
              <x14:axisColor rgb="FF000000"/>
            </x14:dataBar>
          </x14:cfRule>
          <xm:sqref>Y7046:Y7047</xm:sqref>
        </x14:conditionalFormatting>
        <x14:conditionalFormatting xmlns:xm="http://schemas.microsoft.com/office/excel/2006/main">
          <x14:cfRule type="dataBar" id="{4BDA7CDE-151F-41AE-8670-91FCBDF50ECB}">
            <x14:dataBar minLength="0" maxLength="100" border="1" negativeBarBorderColorSameAsPositive="0">
              <x14:cfvo type="autoMin"/>
              <x14:cfvo type="autoMax"/>
              <x14:borderColor rgb="FF008AEF"/>
              <x14:negativeFillColor rgb="FFFF0000"/>
              <x14:negativeBorderColor rgb="FFFF0000"/>
              <x14:axisColor rgb="FF000000"/>
            </x14:dataBar>
          </x14:cfRule>
          <xm:sqref>Y7046:Y7047</xm:sqref>
        </x14:conditionalFormatting>
        <x14:conditionalFormatting xmlns:xm="http://schemas.microsoft.com/office/excel/2006/main">
          <x14:cfRule type="dataBar" id="{8BA361AB-DBE0-416B-87BC-B8BB397D4F05}">
            <x14:dataBar minLength="0" maxLength="100" border="1">
              <x14:cfvo type="autoMin"/>
              <x14:cfvo type="autoMax"/>
              <x14:borderColor rgb="FF0070C0"/>
              <x14:negativeFillColor rgb="FFFF0000"/>
              <x14:axisColor rgb="FF000000"/>
            </x14:dataBar>
          </x14:cfRule>
          <xm:sqref>Y7046:Y7047</xm:sqref>
        </x14:conditionalFormatting>
        <x14:conditionalFormatting xmlns:xm="http://schemas.microsoft.com/office/excel/2006/main">
          <x14:cfRule type="dataBar" id="{581DD1D8-EFB5-4F4D-A0D7-BD6FC5730D2F}">
            <x14:dataBar minLength="0" maxLength="100" border="1">
              <x14:cfvo type="autoMin"/>
              <x14:cfvo type="autoMax"/>
              <x14:borderColor rgb="FF0070C0"/>
              <x14:negativeFillColor rgb="FFFF0000"/>
              <x14:axisColor rgb="FF000000"/>
            </x14:dataBar>
          </x14:cfRule>
          <xm:sqref>Y7046:Y7047</xm:sqref>
        </x14:conditionalFormatting>
        <x14:conditionalFormatting xmlns:xm="http://schemas.microsoft.com/office/excel/2006/main">
          <x14:cfRule type="dataBar" id="{82DBFDCF-0852-4909-A7E6-3D22255E8BB4}">
            <x14:dataBar minLength="0" maxLength="100" border="1" negativeBarBorderColorSameAsPositive="0">
              <x14:cfvo type="autoMin"/>
              <x14:cfvo type="autoMax"/>
              <x14:borderColor rgb="FF008AEF"/>
              <x14:negativeFillColor rgb="FFFF0000"/>
              <x14:negativeBorderColor rgb="FFFF0000"/>
              <x14:axisColor rgb="FF000000"/>
            </x14:dataBar>
          </x14:cfRule>
          <xm:sqref>Y7046:Y7047</xm:sqref>
        </x14:conditionalFormatting>
        <x14:conditionalFormatting xmlns:xm="http://schemas.microsoft.com/office/excel/2006/main">
          <x14:cfRule type="dataBar" id="{A16FB208-0A7D-4C67-891A-F6BA123C3152}">
            <x14:dataBar minLength="0" maxLength="100" border="1">
              <x14:cfvo type="autoMin"/>
              <x14:cfvo type="autoMax"/>
              <x14:borderColor rgb="FF0070C0"/>
              <x14:negativeFillColor rgb="FFFF0000"/>
              <x14:axisColor rgb="FF000000"/>
            </x14:dataBar>
          </x14:cfRule>
          <xm:sqref>Y7044:Y7045</xm:sqref>
        </x14:conditionalFormatting>
        <x14:conditionalFormatting xmlns:xm="http://schemas.microsoft.com/office/excel/2006/main">
          <x14:cfRule type="dataBar" id="{8856C6D4-0E91-4072-83B3-753BA3E2E96A}">
            <x14:dataBar minLength="0" maxLength="100" border="1" negativeBarBorderColorSameAsPositive="0">
              <x14:cfvo type="autoMin"/>
              <x14:cfvo type="autoMax"/>
              <x14:borderColor rgb="FF008AEF"/>
              <x14:negativeFillColor rgb="FFFF0000"/>
              <x14:negativeBorderColor rgb="FFFF0000"/>
              <x14:axisColor rgb="FF000000"/>
            </x14:dataBar>
          </x14:cfRule>
          <xm:sqref>Y7044:Y7045</xm:sqref>
        </x14:conditionalFormatting>
        <x14:conditionalFormatting xmlns:xm="http://schemas.microsoft.com/office/excel/2006/main">
          <x14:cfRule type="dataBar" id="{494CA429-96E4-4B2F-85B5-1C3A46076AE1}">
            <x14:dataBar minLength="0" maxLength="100" border="1">
              <x14:cfvo type="autoMin"/>
              <x14:cfvo type="autoMax"/>
              <x14:borderColor rgb="FF0070C0"/>
              <x14:negativeFillColor rgb="FFFF0000"/>
              <x14:axisColor rgb="FF000000"/>
            </x14:dataBar>
          </x14:cfRule>
          <xm:sqref>Y7044:Y7045</xm:sqref>
        </x14:conditionalFormatting>
        <x14:conditionalFormatting xmlns:xm="http://schemas.microsoft.com/office/excel/2006/main">
          <x14:cfRule type="dataBar" id="{D513B284-82FA-4352-97E9-0EE75E30B8A7}">
            <x14:dataBar minLength="0" maxLength="100" border="1">
              <x14:cfvo type="autoMin"/>
              <x14:cfvo type="autoMax"/>
              <x14:borderColor rgb="FF0070C0"/>
              <x14:negativeFillColor rgb="FFFF0000"/>
              <x14:axisColor rgb="FF000000"/>
            </x14:dataBar>
          </x14:cfRule>
          <xm:sqref>Y7044:Y7045</xm:sqref>
        </x14:conditionalFormatting>
        <x14:conditionalFormatting xmlns:xm="http://schemas.microsoft.com/office/excel/2006/main">
          <x14:cfRule type="dataBar" id="{62AD9F14-ED03-420D-BB0E-E7857AD37603}">
            <x14:dataBar minLength="0" maxLength="100" border="1" negativeBarBorderColorSameAsPositive="0">
              <x14:cfvo type="autoMin"/>
              <x14:cfvo type="autoMax"/>
              <x14:borderColor rgb="FF008AEF"/>
              <x14:negativeFillColor rgb="FFFF0000"/>
              <x14:negativeBorderColor rgb="FFFF0000"/>
              <x14:axisColor rgb="FF000000"/>
            </x14:dataBar>
          </x14:cfRule>
          <xm:sqref>Y7044:Y7045</xm:sqref>
        </x14:conditionalFormatting>
        <x14:conditionalFormatting xmlns:xm="http://schemas.microsoft.com/office/excel/2006/main">
          <x14:cfRule type="dataBar" id="{6F9F6325-9C22-452C-8F7E-1D94EC5EE51B}">
            <x14:dataBar minLength="0" maxLength="100" border="1">
              <x14:cfvo type="autoMin"/>
              <x14:cfvo type="autoMax"/>
              <x14:borderColor rgb="FF0070C0"/>
              <x14:negativeFillColor rgb="FFFF0000"/>
              <x14:axisColor rgb="FF000000"/>
            </x14:dataBar>
          </x14:cfRule>
          <xm:sqref>Y7042:Y7043</xm:sqref>
        </x14:conditionalFormatting>
        <x14:conditionalFormatting xmlns:xm="http://schemas.microsoft.com/office/excel/2006/main">
          <x14:cfRule type="dataBar" id="{21C0075F-6140-424E-8AB6-74080F3E4B93}">
            <x14:dataBar minLength="0" maxLength="100" border="1" negativeBarBorderColorSameAsPositive="0">
              <x14:cfvo type="autoMin"/>
              <x14:cfvo type="autoMax"/>
              <x14:borderColor rgb="FF008AEF"/>
              <x14:negativeFillColor rgb="FFFF0000"/>
              <x14:negativeBorderColor rgb="FFFF0000"/>
              <x14:axisColor rgb="FF000000"/>
            </x14:dataBar>
          </x14:cfRule>
          <xm:sqref>Y7042:Y7043</xm:sqref>
        </x14:conditionalFormatting>
        <x14:conditionalFormatting xmlns:xm="http://schemas.microsoft.com/office/excel/2006/main">
          <x14:cfRule type="dataBar" id="{82DEC97F-21BF-4ED9-B9CC-ADA3931A13BC}">
            <x14:dataBar minLength="0" maxLength="100" border="1">
              <x14:cfvo type="autoMin"/>
              <x14:cfvo type="autoMax"/>
              <x14:borderColor rgb="FF0070C0"/>
              <x14:negativeFillColor rgb="FFFF0000"/>
              <x14:axisColor rgb="FF000000"/>
            </x14:dataBar>
          </x14:cfRule>
          <xm:sqref>Y7042:Y7043</xm:sqref>
        </x14:conditionalFormatting>
        <x14:conditionalFormatting xmlns:xm="http://schemas.microsoft.com/office/excel/2006/main">
          <x14:cfRule type="dataBar" id="{3C0D15E5-201A-4425-ACE0-9DAF8CC36A7D}">
            <x14:dataBar minLength="0" maxLength="100" border="1">
              <x14:cfvo type="autoMin"/>
              <x14:cfvo type="autoMax"/>
              <x14:borderColor rgb="FF0070C0"/>
              <x14:negativeFillColor rgb="FFFF0000"/>
              <x14:axisColor rgb="FF000000"/>
            </x14:dataBar>
          </x14:cfRule>
          <xm:sqref>Y7042:Y7043</xm:sqref>
        </x14:conditionalFormatting>
        <x14:conditionalFormatting xmlns:xm="http://schemas.microsoft.com/office/excel/2006/main">
          <x14:cfRule type="dataBar" id="{D0D6E420-A1A7-49B2-9925-8B05B27C79A5}">
            <x14:dataBar minLength="0" maxLength="100" border="1" negativeBarBorderColorSameAsPositive="0">
              <x14:cfvo type="autoMin"/>
              <x14:cfvo type="autoMax"/>
              <x14:borderColor rgb="FF008AEF"/>
              <x14:negativeFillColor rgb="FFFF0000"/>
              <x14:negativeBorderColor rgb="FFFF0000"/>
              <x14:axisColor rgb="FF000000"/>
            </x14:dataBar>
          </x14:cfRule>
          <xm:sqref>Y7042:Y7043</xm:sqref>
        </x14:conditionalFormatting>
        <x14:conditionalFormatting xmlns:xm="http://schemas.microsoft.com/office/excel/2006/main">
          <x14:cfRule type="dataBar" id="{A1F288BD-DE31-4C3F-9A08-CCCEB9C1196B}">
            <x14:dataBar minLength="0" maxLength="100" border="1">
              <x14:cfvo type="autoMin"/>
              <x14:cfvo type="autoMax"/>
              <x14:borderColor rgb="FF0070C0"/>
              <x14:negativeFillColor rgb="FFFF0000"/>
              <x14:axisColor rgb="FF000000"/>
            </x14:dataBar>
          </x14:cfRule>
          <xm:sqref>Y7040:Y7041</xm:sqref>
        </x14:conditionalFormatting>
        <x14:conditionalFormatting xmlns:xm="http://schemas.microsoft.com/office/excel/2006/main">
          <x14:cfRule type="dataBar" id="{DE357524-0A15-417A-AF70-2B47F10486F5}">
            <x14:dataBar minLength="0" maxLength="100" border="1" negativeBarBorderColorSameAsPositive="0">
              <x14:cfvo type="autoMin"/>
              <x14:cfvo type="autoMax"/>
              <x14:borderColor rgb="FF008AEF"/>
              <x14:negativeFillColor rgb="FFFF0000"/>
              <x14:negativeBorderColor rgb="FFFF0000"/>
              <x14:axisColor rgb="FF000000"/>
            </x14:dataBar>
          </x14:cfRule>
          <xm:sqref>Y7040:Y7041</xm:sqref>
        </x14:conditionalFormatting>
        <x14:conditionalFormatting xmlns:xm="http://schemas.microsoft.com/office/excel/2006/main">
          <x14:cfRule type="dataBar" id="{B4D26BAA-BA57-4E5A-9CAF-20F539600725}">
            <x14:dataBar minLength="0" maxLength="100" border="1">
              <x14:cfvo type="autoMin"/>
              <x14:cfvo type="autoMax"/>
              <x14:borderColor rgb="FF0070C0"/>
              <x14:negativeFillColor rgb="FFFF0000"/>
              <x14:axisColor rgb="FF000000"/>
            </x14:dataBar>
          </x14:cfRule>
          <xm:sqref>Y7040:Y7041</xm:sqref>
        </x14:conditionalFormatting>
        <x14:conditionalFormatting xmlns:xm="http://schemas.microsoft.com/office/excel/2006/main">
          <x14:cfRule type="dataBar" id="{DCCF7363-3603-4F55-8EE9-9342A7ED85C2}">
            <x14:dataBar minLength="0" maxLength="100" border="1">
              <x14:cfvo type="autoMin"/>
              <x14:cfvo type="autoMax"/>
              <x14:borderColor rgb="FF0070C0"/>
              <x14:negativeFillColor rgb="FFFF0000"/>
              <x14:axisColor rgb="FF000000"/>
            </x14:dataBar>
          </x14:cfRule>
          <xm:sqref>Y7040:Y7041</xm:sqref>
        </x14:conditionalFormatting>
        <x14:conditionalFormatting xmlns:xm="http://schemas.microsoft.com/office/excel/2006/main">
          <x14:cfRule type="dataBar" id="{51CFABB9-9D6E-4D8C-9858-AD7046C78927}">
            <x14:dataBar minLength="0" maxLength="100" border="1" negativeBarBorderColorSameAsPositive="0">
              <x14:cfvo type="autoMin"/>
              <x14:cfvo type="autoMax"/>
              <x14:borderColor rgb="FF008AEF"/>
              <x14:negativeFillColor rgb="FFFF0000"/>
              <x14:negativeBorderColor rgb="FFFF0000"/>
              <x14:axisColor rgb="FF000000"/>
            </x14:dataBar>
          </x14:cfRule>
          <xm:sqref>Y7040:Y7041</xm:sqref>
        </x14:conditionalFormatting>
        <x14:conditionalFormatting xmlns:xm="http://schemas.microsoft.com/office/excel/2006/main">
          <x14:cfRule type="dataBar" id="{69C06B34-937A-4821-BACB-CBEBFE04FAAF}">
            <x14:dataBar minLength="0" maxLength="100" border="1">
              <x14:cfvo type="autoMin"/>
              <x14:cfvo type="autoMax"/>
              <x14:borderColor rgb="FF0070C0"/>
              <x14:negativeFillColor rgb="FFFF0000"/>
              <x14:axisColor rgb="FF000000"/>
            </x14:dataBar>
          </x14:cfRule>
          <xm:sqref>Y6630</xm:sqref>
        </x14:conditionalFormatting>
        <x14:conditionalFormatting xmlns:xm="http://schemas.microsoft.com/office/excel/2006/main">
          <x14:cfRule type="dataBar" id="{0CA21702-3C4E-433E-8928-D26D9B472A56}">
            <x14:dataBar minLength="0" maxLength="100" border="1" negativeBarBorderColorSameAsPositive="0">
              <x14:cfvo type="autoMin"/>
              <x14:cfvo type="autoMax"/>
              <x14:borderColor rgb="FF008AEF"/>
              <x14:negativeFillColor rgb="FFFF0000"/>
              <x14:negativeBorderColor rgb="FFFF0000"/>
              <x14:axisColor rgb="FF000000"/>
            </x14:dataBar>
          </x14:cfRule>
          <xm:sqref>Y6630</xm:sqref>
        </x14:conditionalFormatting>
        <x14:conditionalFormatting xmlns:xm="http://schemas.microsoft.com/office/excel/2006/main">
          <x14:cfRule type="dataBar" id="{5B4D1BBC-6099-4C81-803F-CEA00394DD3E}">
            <x14:dataBar minLength="0" maxLength="100" border="1">
              <x14:cfvo type="autoMin"/>
              <x14:cfvo type="autoMax"/>
              <x14:borderColor rgb="FF0070C0"/>
              <x14:negativeFillColor rgb="FFFF0000"/>
              <x14:axisColor rgb="FF000000"/>
            </x14:dataBar>
          </x14:cfRule>
          <xm:sqref>Y6630</xm:sqref>
        </x14:conditionalFormatting>
        <x14:conditionalFormatting xmlns:xm="http://schemas.microsoft.com/office/excel/2006/main">
          <x14:cfRule type="dataBar" id="{9ECEB5EF-770F-4437-8993-B3BAF5560021}">
            <x14:dataBar minLength="0" maxLength="100" border="1">
              <x14:cfvo type="autoMin"/>
              <x14:cfvo type="autoMax"/>
              <x14:borderColor rgb="FF0070C0"/>
              <x14:negativeFillColor rgb="FFFF0000"/>
              <x14:axisColor rgb="FF000000"/>
            </x14:dataBar>
          </x14:cfRule>
          <xm:sqref>Y6630</xm:sqref>
        </x14:conditionalFormatting>
        <x14:conditionalFormatting xmlns:xm="http://schemas.microsoft.com/office/excel/2006/main">
          <x14:cfRule type="dataBar" id="{08D6BDBE-72B2-4C3D-8F6C-09CD429E1587}">
            <x14:dataBar minLength="0" maxLength="100" border="1" negativeBarBorderColorSameAsPositive="0">
              <x14:cfvo type="autoMin"/>
              <x14:cfvo type="autoMax"/>
              <x14:borderColor rgb="FF008AEF"/>
              <x14:negativeFillColor rgb="FFFF0000"/>
              <x14:negativeBorderColor rgb="FFFF0000"/>
              <x14:axisColor rgb="FF000000"/>
            </x14:dataBar>
          </x14:cfRule>
          <xm:sqref>Y6630</xm:sqref>
        </x14:conditionalFormatting>
        <x14:conditionalFormatting xmlns:xm="http://schemas.microsoft.com/office/excel/2006/main">
          <x14:cfRule type="dataBar" id="{45AB343E-05B9-477A-AF65-F74077A24F97}">
            <x14:dataBar minLength="0" maxLength="100" border="1">
              <x14:cfvo type="autoMin"/>
              <x14:cfvo type="autoMax"/>
              <x14:borderColor rgb="FF0070C0"/>
              <x14:negativeFillColor rgb="FFFF0000"/>
              <x14:axisColor rgb="FF000000"/>
            </x14:dataBar>
          </x14:cfRule>
          <xm:sqref>Y6568:Y6569</xm:sqref>
        </x14:conditionalFormatting>
        <x14:conditionalFormatting xmlns:xm="http://schemas.microsoft.com/office/excel/2006/main">
          <x14:cfRule type="dataBar" id="{9AAE280C-A3E8-4075-943C-204A2B43BFCA}">
            <x14:dataBar minLength="0" maxLength="100" border="1" negativeBarBorderColorSameAsPositive="0">
              <x14:cfvo type="autoMin"/>
              <x14:cfvo type="autoMax"/>
              <x14:borderColor rgb="FF008AEF"/>
              <x14:negativeFillColor rgb="FFFF0000"/>
              <x14:negativeBorderColor rgb="FFFF0000"/>
              <x14:axisColor rgb="FF000000"/>
            </x14:dataBar>
          </x14:cfRule>
          <xm:sqref>Y6568:Y6569</xm:sqref>
        </x14:conditionalFormatting>
        <x14:conditionalFormatting xmlns:xm="http://schemas.microsoft.com/office/excel/2006/main">
          <x14:cfRule type="dataBar" id="{2E221243-95AE-4266-97FD-B1C11260316E}">
            <x14:dataBar minLength="0" maxLength="100" border="1">
              <x14:cfvo type="autoMin"/>
              <x14:cfvo type="autoMax"/>
              <x14:borderColor rgb="FF0070C0"/>
              <x14:negativeFillColor rgb="FFFF0000"/>
              <x14:axisColor rgb="FF000000"/>
            </x14:dataBar>
          </x14:cfRule>
          <xm:sqref>Y6568:Y6569</xm:sqref>
        </x14:conditionalFormatting>
        <x14:conditionalFormatting xmlns:xm="http://schemas.microsoft.com/office/excel/2006/main">
          <x14:cfRule type="dataBar" id="{16680DA2-87A0-43AF-B547-B83040F9A443}">
            <x14:dataBar minLength="0" maxLength="100" border="1">
              <x14:cfvo type="autoMin"/>
              <x14:cfvo type="autoMax"/>
              <x14:borderColor rgb="FF0070C0"/>
              <x14:negativeFillColor rgb="FFFF0000"/>
              <x14:axisColor rgb="FF000000"/>
            </x14:dataBar>
          </x14:cfRule>
          <xm:sqref>Y6568:Y6569</xm:sqref>
        </x14:conditionalFormatting>
        <x14:conditionalFormatting xmlns:xm="http://schemas.microsoft.com/office/excel/2006/main">
          <x14:cfRule type="dataBar" id="{71D48C70-70F0-40AE-B9BB-E46E8A124513}">
            <x14:dataBar minLength="0" maxLength="100" border="1" negativeBarBorderColorSameAsPositive="0">
              <x14:cfvo type="autoMin"/>
              <x14:cfvo type="autoMax"/>
              <x14:borderColor rgb="FF008AEF"/>
              <x14:negativeFillColor rgb="FFFF0000"/>
              <x14:negativeBorderColor rgb="FFFF0000"/>
              <x14:axisColor rgb="FF000000"/>
            </x14:dataBar>
          </x14:cfRule>
          <xm:sqref>Y6568:Y6569</xm:sqref>
        </x14:conditionalFormatting>
        <x14:conditionalFormatting xmlns:xm="http://schemas.microsoft.com/office/excel/2006/main">
          <x14:cfRule type="dataBar" id="{D4672044-2BC9-4F14-905E-AD8188E1E423}">
            <x14:dataBar minLength="0" maxLength="100" border="1">
              <x14:cfvo type="autoMin"/>
              <x14:cfvo type="autoMax"/>
              <x14:borderColor rgb="FF0070C0"/>
              <x14:negativeFillColor rgb="FFFF0000"/>
              <x14:axisColor rgb="FF000000"/>
            </x14:dataBar>
          </x14:cfRule>
          <xm:sqref>Y6566:Y6567</xm:sqref>
        </x14:conditionalFormatting>
        <x14:conditionalFormatting xmlns:xm="http://schemas.microsoft.com/office/excel/2006/main">
          <x14:cfRule type="dataBar" id="{E281EDEF-875C-4723-A200-41AB6813CC15}">
            <x14:dataBar minLength="0" maxLength="100" border="1" negativeBarBorderColorSameAsPositive="0">
              <x14:cfvo type="autoMin"/>
              <x14:cfvo type="autoMax"/>
              <x14:borderColor rgb="FF008AEF"/>
              <x14:negativeFillColor rgb="FFFF0000"/>
              <x14:negativeBorderColor rgb="FFFF0000"/>
              <x14:axisColor rgb="FF000000"/>
            </x14:dataBar>
          </x14:cfRule>
          <xm:sqref>Y6566:Y6567</xm:sqref>
        </x14:conditionalFormatting>
        <x14:conditionalFormatting xmlns:xm="http://schemas.microsoft.com/office/excel/2006/main">
          <x14:cfRule type="dataBar" id="{998D2495-C4D5-4E77-B158-CA410A632944}">
            <x14:dataBar minLength="0" maxLength="100" border="1">
              <x14:cfvo type="autoMin"/>
              <x14:cfvo type="autoMax"/>
              <x14:borderColor rgb="FF0070C0"/>
              <x14:negativeFillColor rgb="FFFF0000"/>
              <x14:axisColor rgb="FF000000"/>
            </x14:dataBar>
          </x14:cfRule>
          <xm:sqref>Y6566:Y6567</xm:sqref>
        </x14:conditionalFormatting>
        <x14:conditionalFormatting xmlns:xm="http://schemas.microsoft.com/office/excel/2006/main">
          <x14:cfRule type="dataBar" id="{27C9CCDD-6530-4006-86BC-3AF70935479B}">
            <x14:dataBar minLength="0" maxLength="100" border="1">
              <x14:cfvo type="autoMin"/>
              <x14:cfvo type="autoMax"/>
              <x14:borderColor rgb="FF0070C0"/>
              <x14:negativeFillColor rgb="FFFF0000"/>
              <x14:axisColor rgb="FF000000"/>
            </x14:dataBar>
          </x14:cfRule>
          <xm:sqref>Y6566:Y6567</xm:sqref>
        </x14:conditionalFormatting>
        <x14:conditionalFormatting xmlns:xm="http://schemas.microsoft.com/office/excel/2006/main">
          <x14:cfRule type="dataBar" id="{B1B5E1F1-CCB2-463C-9E46-0EF3C122C280}">
            <x14:dataBar minLength="0" maxLength="100" border="1" negativeBarBorderColorSameAsPositive="0">
              <x14:cfvo type="autoMin"/>
              <x14:cfvo type="autoMax"/>
              <x14:borderColor rgb="FF008AEF"/>
              <x14:negativeFillColor rgb="FFFF0000"/>
              <x14:negativeBorderColor rgb="FFFF0000"/>
              <x14:axisColor rgb="FF000000"/>
            </x14:dataBar>
          </x14:cfRule>
          <xm:sqref>Y6566:Y6567</xm:sqref>
        </x14:conditionalFormatting>
        <x14:conditionalFormatting xmlns:xm="http://schemas.microsoft.com/office/excel/2006/main">
          <x14:cfRule type="dataBar" id="{3754D944-F8E5-482C-A8B1-BD7A253F8428}">
            <x14:dataBar minLength="0" maxLength="100" border="1">
              <x14:cfvo type="autoMin"/>
              <x14:cfvo type="autoMax"/>
              <x14:borderColor rgb="FF0070C0"/>
              <x14:negativeFillColor rgb="FFFF0000"/>
              <x14:axisColor rgb="FF000000"/>
            </x14:dataBar>
          </x14:cfRule>
          <xm:sqref>Y6564:Y6565</xm:sqref>
        </x14:conditionalFormatting>
        <x14:conditionalFormatting xmlns:xm="http://schemas.microsoft.com/office/excel/2006/main">
          <x14:cfRule type="dataBar" id="{0FA23238-0730-43F1-AF0D-A1926D8A2223}">
            <x14:dataBar minLength="0" maxLength="100" border="1" negativeBarBorderColorSameAsPositive="0">
              <x14:cfvo type="autoMin"/>
              <x14:cfvo type="autoMax"/>
              <x14:borderColor rgb="FF008AEF"/>
              <x14:negativeFillColor rgb="FFFF0000"/>
              <x14:negativeBorderColor rgb="FFFF0000"/>
              <x14:axisColor rgb="FF000000"/>
            </x14:dataBar>
          </x14:cfRule>
          <xm:sqref>Y6564:Y6565</xm:sqref>
        </x14:conditionalFormatting>
        <x14:conditionalFormatting xmlns:xm="http://schemas.microsoft.com/office/excel/2006/main">
          <x14:cfRule type="dataBar" id="{66D2DC88-A5DF-4738-B1C7-63B63AD5B75B}">
            <x14:dataBar minLength="0" maxLength="100" border="1">
              <x14:cfvo type="autoMin"/>
              <x14:cfvo type="autoMax"/>
              <x14:borderColor rgb="FF0070C0"/>
              <x14:negativeFillColor rgb="FFFF0000"/>
              <x14:axisColor rgb="FF000000"/>
            </x14:dataBar>
          </x14:cfRule>
          <xm:sqref>Y6564:Y6565</xm:sqref>
        </x14:conditionalFormatting>
        <x14:conditionalFormatting xmlns:xm="http://schemas.microsoft.com/office/excel/2006/main">
          <x14:cfRule type="dataBar" id="{584D6C56-F6DC-4F1D-B8F4-07093CCEECB4}">
            <x14:dataBar minLength="0" maxLength="100" border="1">
              <x14:cfvo type="autoMin"/>
              <x14:cfvo type="autoMax"/>
              <x14:borderColor rgb="FF0070C0"/>
              <x14:negativeFillColor rgb="FFFF0000"/>
              <x14:axisColor rgb="FF000000"/>
            </x14:dataBar>
          </x14:cfRule>
          <xm:sqref>Y6564:Y6565</xm:sqref>
        </x14:conditionalFormatting>
        <x14:conditionalFormatting xmlns:xm="http://schemas.microsoft.com/office/excel/2006/main">
          <x14:cfRule type="dataBar" id="{EFEC2781-CA2C-4E52-A818-7BE5F7DDEEE0}">
            <x14:dataBar minLength="0" maxLength="100" border="1" negativeBarBorderColorSameAsPositive="0">
              <x14:cfvo type="autoMin"/>
              <x14:cfvo type="autoMax"/>
              <x14:borderColor rgb="FF008AEF"/>
              <x14:negativeFillColor rgb="FFFF0000"/>
              <x14:negativeBorderColor rgb="FFFF0000"/>
              <x14:axisColor rgb="FF000000"/>
            </x14:dataBar>
          </x14:cfRule>
          <xm:sqref>Y6564:Y6565</xm:sqref>
        </x14:conditionalFormatting>
        <x14:conditionalFormatting xmlns:xm="http://schemas.microsoft.com/office/excel/2006/main">
          <x14:cfRule type="dataBar" id="{7CD77740-D6BA-42B5-8BB2-1C0F8DE8D443}">
            <x14:dataBar minLength="0" maxLength="100" border="1">
              <x14:cfvo type="autoMin"/>
              <x14:cfvo type="autoMax"/>
              <x14:borderColor rgb="FF0070C0"/>
              <x14:negativeFillColor rgb="FFFF0000"/>
              <x14:axisColor rgb="FF000000"/>
            </x14:dataBar>
          </x14:cfRule>
          <xm:sqref>Y6562:Y6563</xm:sqref>
        </x14:conditionalFormatting>
        <x14:conditionalFormatting xmlns:xm="http://schemas.microsoft.com/office/excel/2006/main">
          <x14:cfRule type="dataBar" id="{0C74EBAA-AFD1-4197-8950-F237736CD3D0}">
            <x14:dataBar minLength="0" maxLength="100" border="1" negativeBarBorderColorSameAsPositive="0">
              <x14:cfvo type="autoMin"/>
              <x14:cfvo type="autoMax"/>
              <x14:borderColor rgb="FF008AEF"/>
              <x14:negativeFillColor rgb="FFFF0000"/>
              <x14:negativeBorderColor rgb="FFFF0000"/>
              <x14:axisColor rgb="FF000000"/>
            </x14:dataBar>
          </x14:cfRule>
          <xm:sqref>Y6562:Y6563</xm:sqref>
        </x14:conditionalFormatting>
        <x14:conditionalFormatting xmlns:xm="http://schemas.microsoft.com/office/excel/2006/main">
          <x14:cfRule type="dataBar" id="{D85F8FDF-409D-4A4D-AADF-F7D56AC5CD84}">
            <x14:dataBar minLength="0" maxLength="100" border="1">
              <x14:cfvo type="autoMin"/>
              <x14:cfvo type="autoMax"/>
              <x14:borderColor rgb="FF0070C0"/>
              <x14:negativeFillColor rgb="FFFF0000"/>
              <x14:axisColor rgb="FF000000"/>
            </x14:dataBar>
          </x14:cfRule>
          <xm:sqref>Y6562:Y6563</xm:sqref>
        </x14:conditionalFormatting>
        <x14:conditionalFormatting xmlns:xm="http://schemas.microsoft.com/office/excel/2006/main">
          <x14:cfRule type="dataBar" id="{FB10CCAA-3E79-46FF-86AD-5F8C4FF346D6}">
            <x14:dataBar minLength="0" maxLength="100" border="1">
              <x14:cfvo type="autoMin"/>
              <x14:cfvo type="autoMax"/>
              <x14:borderColor rgb="FF0070C0"/>
              <x14:negativeFillColor rgb="FFFF0000"/>
              <x14:axisColor rgb="FF000000"/>
            </x14:dataBar>
          </x14:cfRule>
          <xm:sqref>Y6562:Y6563</xm:sqref>
        </x14:conditionalFormatting>
        <x14:conditionalFormatting xmlns:xm="http://schemas.microsoft.com/office/excel/2006/main">
          <x14:cfRule type="dataBar" id="{0D029BE6-7F0E-44DF-AE7C-E9E957A27507}">
            <x14:dataBar minLength="0" maxLength="100" border="1" negativeBarBorderColorSameAsPositive="0">
              <x14:cfvo type="autoMin"/>
              <x14:cfvo type="autoMax"/>
              <x14:borderColor rgb="FF008AEF"/>
              <x14:negativeFillColor rgb="FFFF0000"/>
              <x14:negativeBorderColor rgb="FFFF0000"/>
              <x14:axisColor rgb="FF000000"/>
            </x14:dataBar>
          </x14:cfRule>
          <xm:sqref>Y6562:Y6563</xm:sqref>
        </x14:conditionalFormatting>
        <x14:conditionalFormatting xmlns:xm="http://schemas.microsoft.com/office/excel/2006/main">
          <x14:cfRule type="dataBar" id="{57D7EBEB-D16D-4C5A-BADE-7ADB8ED78278}">
            <x14:dataBar minLength="0" maxLength="100" border="1">
              <x14:cfvo type="autoMin"/>
              <x14:cfvo type="autoMax"/>
              <x14:borderColor rgb="FF0070C0"/>
              <x14:negativeFillColor rgb="FFFF0000"/>
              <x14:axisColor rgb="FF000000"/>
            </x14:dataBar>
          </x14:cfRule>
          <xm:sqref>Y6560:Y6561</xm:sqref>
        </x14:conditionalFormatting>
        <x14:conditionalFormatting xmlns:xm="http://schemas.microsoft.com/office/excel/2006/main">
          <x14:cfRule type="dataBar" id="{83C4C367-C5A1-4CD1-AE72-79A6EB745E11}">
            <x14:dataBar minLength="0" maxLength="100" border="1" negativeBarBorderColorSameAsPositive="0">
              <x14:cfvo type="autoMin"/>
              <x14:cfvo type="autoMax"/>
              <x14:borderColor rgb="FF008AEF"/>
              <x14:negativeFillColor rgb="FFFF0000"/>
              <x14:negativeBorderColor rgb="FFFF0000"/>
              <x14:axisColor rgb="FF000000"/>
            </x14:dataBar>
          </x14:cfRule>
          <xm:sqref>Y6560:Y6561</xm:sqref>
        </x14:conditionalFormatting>
        <x14:conditionalFormatting xmlns:xm="http://schemas.microsoft.com/office/excel/2006/main">
          <x14:cfRule type="dataBar" id="{E61424E7-674D-437B-AA12-FBC01BF219EE}">
            <x14:dataBar minLength="0" maxLength="100" border="1">
              <x14:cfvo type="autoMin"/>
              <x14:cfvo type="autoMax"/>
              <x14:borderColor rgb="FF0070C0"/>
              <x14:negativeFillColor rgb="FFFF0000"/>
              <x14:axisColor rgb="FF000000"/>
            </x14:dataBar>
          </x14:cfRule>
          <xm:sqref>Y6560:Y6561</xm:sqref>
        </x14:conditionalFormatting>
        <x14:conditionalFormatting xmlns:xm="http://schemas.microsoft.com/office/excel/2006/main">
          <x14:cfRule type="dataBar" id="{CD75DCA7-4582-43A7-84F6-56234C46AFA9}">
            <x14:dataBar minLength="0" maxLength="100" border="1">
              <x14:cfvo type="autoMin"/>
              <x14:cfvo type="autoMax"/>
              <x14:borderColor rgb="FF0070C0"/>
              <x14:negativeFillColor rgb="FFFF0000"/>
              <x14:axisColor rgb="FF000000"/>
            </x14:dataBar>
          </x14:cfRule>
          <xm:sqref>Y6560:Y6561</xm:sqref>
        </x14:conditionalFormatting>
        <x14:conditionalFormatting xmlns:xm="http://schemas.microsoft.com/office/excel/2006/main">
          <x14:cfRule type="dataBar" id="{5610910D-CFB1-48A3-B646-1950EAD332D8}">
            <x14:dataBar minLength="0" maxLength="100" border="1" negativeBarBorderColorSameAsPositive="0">
              <x14:cfvo type="autoMin"/>
              <x14:cfvo type="autoMax"/>
              <x14:borderColor rgb="FF008AEF"/>
              <x14:negativeFillColor rgb="FFFF0000"/>
              <x14:negativeBorderColor rgb="FFFF0000"/>
              <x14:axisColor rgb="FF000000"/>
            </x14:dataBar>
          </x14:cfRule>
          <xm:sqref>Y6560:Y6561</xm:sqref>
        </x14:conditionalFormatting>
        <x14:conditionalFormatting xmlns:xm="http://schemas.microsoft.com/office/excel/2006/main">
          <x14:cfRule type="dataBar" id="{93DBF3F8-FCC8-4070-BDA2-57FB84DBDCF8}">
            <x14:dataBar minLength="0" maxLength="100" border="1">
              <x14:cfvo type="autoMin"/>
              <x14:cfvo type="autoMax"/>
              <x14:borderColor rgb="FF0070C0"/>
              <x14:negativeFillColor rgb="FFFF0000"/>
              <x14:axisColor rgb="FF000000"/>
            </x14:dataBar>
          </x14:cfRule>
          <xm:sqref>Y6558:Y6559</xm:sqref>
        </x14:conditionalFormatting>
        <x14:conditionalFormatting xmlns:xm="http://schemas.microsoft.com/office/excel/2006/main">
          <x14:cfRule type="dataBar" id="{40F4EB2F-9963-43C9-821D-2DD60663AD4C}">
            <x14:dataBar minLength="0" maxLength="100" border="1" negativeBarBorderColorSameAsPositive="0">
              <x14:cfvo type="autoMin"/>
              <x14:cfvo type="autoMax"/>
              <x14:borderColor rgb="FF008AEF"/>
              <x14:negativeFillColor rgb="FFFF0000"/>
              <x14:negativeBorderColor rgb="FFFF0000"/>
              <x14:axisColor rgb="FF000000"/>
            </x14:dataBar>
          </x14:cfRule>
          <xm:sqref>Y6558:Y6559</xm:sqref>
        </x14:conditionalFormatting>
        <x14:conditionalFormatting xmlns:xm="http://schemas.microsoft.com/office/excel/2006/main">
          <x14:cfRule type="dataBar" id="{56A90B7B-3038-424C-B899-6923972E7A6D}">
            <x14:dataBar minLength="0" maxLength="100" border="1">
              <x14:cfvo type="autoMin"/>
              <x14:cfvo type="autoMax"/>
              <x14:borderColor rgb="FF0070C0"/>
              <x14:negativeFillColor rgb="FFFF0000"/>
              <x14:axisColor rgb="FF000000"/>
            </x14:dataBar>
          </x14:cfRule>
          <xm:sqref>Y6558:Y6559</xm:sqref>
        </x14:conditionalFormatting>
        <x14:conditionalFormatting xmlns:xm="http://schemas.microsoft.com/office/excel/2006/main">
          <x14:cfRule type="dataBar" id="{BD4D0DC1-FA6C-4BC0-8019-E4335F06A7BF}">
            <x14:dataBar minLength="0" maxLength="100" border="1">
              <x14:cfvo type="autoMin"/>
              <x14:cfvo type="autoMax"/>
              <x14:borderColor rgb="FF0070C0"/>
              <x14:negativeFillColor rgb="FFFF0000"/>
              <x14:axisColor rgb="FF000000"/>
            </x14:dataBar>
          </x14:cfRule>
          <xm:sqref>Y6558:Y6559</xm:sqref>
        </x14:conditionalFormatting>
        <x14:conditionalFormatting xmlns:xm="http://schemas.microsoft.com/office/excel/2006/main">
          <x14:cfRule type="dataBar" id="{F94DF81A-977E-4F8C-A5B9-8C4AD0294A01}">
            <x14:dataBar minLength="0" maxLength="100" border="1" negativeBarBorderColorSameAsPositive="0">
              <x14:cfvo type="autoMin"/>
              <x14:cfvo type="autoMax"/>
              <x14:borderColor rgb="FF008AEF"/>
              <x14:negativeFillColor rgb="FFFF0000"/>
              <x14:negativeBorderColor rgb="FFFF0000"/>
              <x14:axisColor rgb="FF000000"/>
            </x14:dataBar>
          </x14:cfRule>
          <xm:sqref>Y6558:Y6559</xm:sqref>
        </x14:conditionalFormatting>
        <x14:conditionalFormatting xmlns:xm="http://schemas.microsoft.com/office/excel/2006/main">
          <x14:cfRule type="dataBar" id="{1F5260FC-3688-4F6D-ADA2-F59C3AB707E6}">
            <x14:dataBar minLength="0" maxLength="100" border="1">
              <x14:cfvo type="autoMin"/>
              <x14:cfvo type="autoMax"/>
              <x14:borderColor rgb="FF0070C0"/>
              <x14:negativeFillColor rgb="FFFF0000"/>
              <x14:axisColor rgb="FF000000"/>
            </x14:dataBar>
          </x14:cfRule>
          <xm:sqref>Y6556:Y6557</xm:sqref>
        </x14:conditionalFormatting>
        <x14:conditionalFormatting xmlns:xm="http://schemas.microsoft.com/office/excel/2006/main">
          <x14:cfRule type="dataBar" id="{52A42D45-9BFA-4659-8635-FB9D40CFB30B}">
            <x14:dataBar minLength="0" maxLength="100" border="1" negativeBarBorderColorSameAsPositive="0">
              <x14:cfvo type="autoMin"/>
              <x14:cfvo type="autoMax"/>
              <x14:borderColor rgb="FF008AEF"/>
              <x14:negativeFillColor rgb="FFFF0000"/>
              <x14:negativeBorderColor rgb="FFFF0000"/>
              <x14:axisColor rgb="FF000000"/>
            </x14:dataBar>
          </x14:cfRule>
          <xm:sqref>Y6556:Y6557</xm:sqref>
        </x14:conditionalFormatting>
        <x14:conditionalFormatting xmlns:xm="http://schemas.microsoft.com/office/excel/2006/main">
          <x14:cfRule type="dataBar" id="{4C619AE5-DFC2-438D-9D77-0E51D9693B73}">
            <x14:dataBar minLength="0" maxLength="100" border="1">
              <x14:cfvo type="autoMin"/>
              <x14:cfvo type="autoMax"/>
              <x14:borderColor rgb="FF0070C0"/>
              <x14:negativeFillColor rgb="FFFF0000"/>
              <x14:axisColor rgb="FF000000"/>
            </x14:dataBar>
          </x14:cfRule>
          <xm:sqref>Y6556:Y6557</xm:sqref>
        </x14:conditionalFormatting>
        <x14:conditionalFormatting xmlns:xm="http://schemas.microsoft.com/office/excel/2006/main">
          <x14:cfRule type="dataBar" id="{4924860A-DE16-4987-9CF5-51779A400E57}">
            <x14:dataBar minLength="0" maxLength="100" border="1">
              <x14:cfvo type="autoMin"/>
              <x14:cfvo type="autoMax"/>
              <x14:borderColor rgb="FF0070C0"/>
              <x14:negativeFillColor rgb="FFFF0000"/>
              <x14:axisColor rgb="FF000000"/>
            </x14:dataBar>
          </x14:cfRule>
          <xm:sqref>Y6556:Y6557</xm:sqref>
        </x14:conditionalFormatting>
        <x14:conditionalFormatting xmlns:xm="http://schemas.microsoft.com/office/excel/2006/main">
          <x14:cfRule type="dataBar" id="{35E73993-F6B9-456D-A018-19B7ECDFE95E}">
            <x14:dataBar minLength="0" maxLength="100" border="1" negativeBarBorderColorSameAsPositive="0">
              <x14:cfvo type="autoMin"/>
              <x14:cfvo type="autoMax"/>
              <x14:borderColor rgb="FF008AEF"/>
              <x14:negativeFillColor rgb="FFFF0000"/>
              <x14:negativeBorderColor rgb="FFFF0000"/>
              <x14:axisColor rgb="FF000000"/>
            </x14:dataBar>
          </x14:cfRule>
          <xm:sqref>Y6556:Y6557</xm:sqref>
        </x14:conditionalFormatting>
        <x14:conditionalFormatting xmlns:xm="http://schemas.microsoft.com/office/excel/2006/main">
          <x14:cfRule type="dataBar" id="{4D8C9AE5-92E4-4577-A682-6785798D5304}">
            <x14:dataBar minLength="0" maxLength="100" border="1">
              <x14:cfvo type="autoMin"/>
              <x14:cfvo type="autoMax"/>
              <x14:borderColor rgb="FF0070C0"/>
              <x14:negativeFillColor rgb="FFFF0000"/>
              <x14:axisColor rgb="FF000000"/>
            </x14:dataBar>
          </x14:cfRule>
          <xm:sqref>Y6554:Y6555</xm:sqref>
        </x14:conditionalFormatting>
        <x14:conditionalFormatting xmlns:xm="http://schemas.microsoft.com/office/excel/2006/main">
          <x14:cfRule type="dataBar" id="{A0ED2186-FF1E-4F51-9D0A-21F73FBD16CA}">
            <x14:dataBar minLength="0" maxLength="100" border="1" negativeBarBorderColorSameAsPositive="0">
              <x14:cfvo type="autoMin"/>
              <x14:cfvo type="autoMax"/>
              <x14:borderColor rgb="FF008AEF"/>
              <x14:negativeFillColor rgb="FFFF0000"/>
              <x14:negativeBorderColor rgb="FFFF0000"/>
              <x14:axisColor rgb="FF000000"/>
            </x14:dataBar>
          </x14:cfRule>
          <xm:sqref>Y6554:Y6555</xm:sqref>
        </x14:conditionalFormatting>
        <x14:conditionalFormatting xmlns:xm="http://schemas.microsoft.com/office/excel/2006/main">
          <x14:cfRule type="dataBar" id="{5F9BFF96-5B40-4506-B7DA-F9CA140A0825}">
            <x14:dataBar minLength="0" maxLength="100" border="1">
              <x14:cfvo type="autoMin"/>
              <x14:cfvo type="autoMax"/>
              <x14:borderColor rgb="FF0070C0"/>
              <x14:negativeFillColor rgb="FFFF0000"/>
              <x14:axisColor rgb="FF000000"/>
            </x14:dataBar>
          </x14:cfRule>
          <xm:sqref>Y6554:Y6555</xm:sqref>
        </x14:conditionalFormatting>
        <x14:conditionalFormatting xmlns:xm="http://schemas.microsoft.com/office/excel/2006/main">
          <x14:cfRule type="dataBar" id="{361D3AB2-5F51-4A77-9809-8A80B111FD77}">
            <x14:dataBar minLength="0" maxLength="100" border="1">
              <x14:cfvo type="autoMin"/>
              <x14:cfvo type="autoMax"/>
              <x14:borderColor rgb="FF0070C0"/>
              <x14:negativeFillColor rgb="FFFF0000"/>
              <x14:axisColor rgb="FF000000"/>
            </x14:dataBar>
          </x14:cfRule>
          <xm:sqref>Y6554:Y6555</xm:sqref>
        </x14:conditionalFormatting>
        <x14:conditionalFormatting xmlns:xm="http://schemas.microsoft.com/office/excel/2006/main">
          <x14:cfRule type="dataBar" id="{620EEBBE-C505-4544-AEC2-468E8979BC23}">
            <x14:dataBar minLength="0" maxLength="100" border="1" negativeBarBorderColorSameAsPositive="0">
              <x14:cfvo type="autoMin"/>
              <x14:cfvo type="autoMax"/>
              <x14:borderColor rgb="FF008AEF"/>
              <x14:negativeFillColor rgb="FFFF0000"/>
              <x14:negativeBorderColor rgb="FFFF0000"/>
              <x14:axisColor rgb="FF000000"/>
            </x14:dataBar>
          </x14:cfRule>
          <xm:sqref>Y6554:Y6555</xm:sqref>
        </x14:conditionalFormatting>
        <x14:conditionalFormatting xmlns:xm="http://schemas.microsoft.com/office/excel/2006/main">
          <x14:cfRule type="dataBar" id="{248AC993-C556-400E-9AA8-A9F0B1F343AC}">
            <x14:dataBar minLength="0" maxLength="100" border="1">
              <x14:cfvo type="autoMin"/>
              <x14:cfvo type="autoMax"/>
              <x14:borderColor rgb="FF0070C0"/>
              <x14:negativeFillColor rgb="FFFF0000"/>
              <x14:axisColor rgb="FF000000"/>
            </x14:dataBar>
          </x14:cfRule>
          <xm:sqref>Y6552:Y6553</xm:sqref>
        </x14:conditionalFormatting>
        <x14:conditionalFormatting xmlns:xm="http://schemas.microsoft.com/office/excel/2006/main">
          <x14:cfRule type="dataBar" id="{12C75AD8-B806-48FE-9FF5-57D01A14C7E0}">
            <x14:dataBar minLength="0" maxLength="100" border="1" negativeBarBorderColorSameAsPositive="0">
              <x14:cfvo type="autoMin"/>
              <x14:cfvo type="autoMax"/>
              <x14:borderColor rgb="FF008AEF"/>
              <x14:negativeFillColor rgb="FFFF0000"/>
              <x14:negativeBorderColor rgb="FFFF0000"/>
              <x14:axisColor rgb="FF000000"/>
            </x14:dataBar>
          </x14:cfRule>
          <xm:sqref>Y6552:Y6553</xm:sqref>
        </x14:conditionalFormatting>
        <x14:conditionalFormatting xmlns:xm="http://schemas.microsoft.com/office/excel/2006/main">
          <x14:cfRule type="dataBar" id="{4F8DE582-BC45-48EB-907E-B33F3CFE3F73}">
            <x14:dataBar minLength="0" maxLength="100" border="1">
              <x14:cfvo type="autoMin"/>
              <x14:cfvo type="autoMax"/>
              <x14:borderColor rgb="FF0070C0"/>
              <x14:negativeFillColor rgb="FFFF0000"/>
              <x14:axisColor rgb="FF000000"/>
            </x14:dataBar>
          </x14:cfRule>
          <xm:sqref>Y6552:Y6553</xm:sqref>
        </x14:conditionalFormatting>
        <x14:conditionalFormatting xmlns:xm="http://schemas.microsoft.com/office/excel/2006/main">
          <x14:cfRule type="dataBar" id="{2B4D96D3-CF1F-4F7F-BD06-3563F5A69289}">
            <x14:dataBar minLength="0" maxLength="100" border="1">
              <x14:cfvo type="autoMin"/>
              <x14:cfvo type="autoMax"/>
              <x14:borderColor rgb="FF0070C0"/>
              <x14:negativeFillColor rgb="FFFF0000"/>
              <x14:axisColor rgb="FF000000"/>
            </x14:dataBar>
          </x14:cfRule>
          <xm:sqref>Y6552:Y6553</xm:sqref>
        </x14:conditionalFormatting>
        <x14:conditionalFormatting xmlns:xm="http://schemas.microsoft.com/office/excel/2006/main">
          <x14:cfRule type="dataBar" id="{2401E2E7-6C29-4FE2-A7D3-1F0CA6FE91EB}">
            <x14:dataBar minLength="0" maxLength="100" border="1" negativeBarBorderColorSameAsPositive="0">
              <x14:cfvo type="autoMin"/>
              <x14:cfvo type="autoMax"/>
              <x14:borderColor rgb="FF008AEF"/>
              <x14:negativeFillColor rgb="FFFF0000"/>
              <x14:negativeBorderColor rgb="FFFF0000"/>
              <x14:axisColor rgb="FF000000"/>
            </x14:dataBar>
          </x14:cfRule>
          <xm:sqref>Y6552:Y6553</xm:sqref>
        </x14:conditionalFormatting>
        <x14:conditionalFormatting xmlns:xm="http://schemas.microsoft.com/office/excel/2006/main">
          <x14:cfRule type="dataBar" id="{F10ACEB7-10D7-4089-ADE8-15F9586E1842}">
            <x14:dataBar minLength="0" maxLength="100" border="1">
              <x14:cfvo type="autoMin"/>
              <x14:cfvo type="autoMax"/>
              <x14:borderColor rgb="FF0070C0"/>
              <x14:negativeFillColor rgb="FFFF0000"/>
              <x14:axisColor rgb="FF000000"/>
            </x14:dataBar>
          </x14:cfRule>
          <xm:sqref>Y6550:Y6551</xm:sqref>
        </x14:conditionalFormatting>
        <x14:conditionalFormatting xmlns:xm="http://schemas.microsoft.com/office/excel/2006/main">
          <x14:cfRule type="dataBar" id="{73AB8022-AAE9-435D-A63F-4925DF7153CD}">
            <x14:dataBar minLength="0" maxLength="100" border="1" negativeBarBorderColorSameAsPositive="0">
              <x14:cfvo type="autoMin"/>
              <x14:cfvo type="autoMax"/>
              <x14:borderColor rgb="FF008AEF"/>
              <x14:negativeFillColor rgb="FFFF0000"/>
              <x14:negativeBorderColor rgb="FFFF0000"/>
              <x14:axisColor rgb="FF000000"/>
            </x14:dataBar>
          </x14:cfRule>
          <xm:sqref>Y6550:Y6551</xm:sqref>
        </x14:conditionalFormatting>
        <x14:conditionalFormatting xmlns:xm="http://schemas.microsoft.com/office/excel/2006/main">
          <x14:cfRule type="dataBar" id="{0A12C22A-45CC-44A1-8A6A-C4301C5E134F}">
            <x14:dataBar minLength="0" maxLength="100" border="1">
              <x14:cfvo type="autoMin"/>
              <x14:cfvo type="autoMax"/>
              <x14:borderColor rgb="FF0070C0"/>
              <x14:negativeFillColor rgb="FFFF0000"/>
              <x14:axisColor rgb="FF000000"/>
            </x14:dataBar>
          </x14:cfRule>
          <xm:sqref>Y6550:Y6551</xm:sqref>
        </x14:conditionalFormatting>
        <x14:conditionalFormatting xmlns:xm="http://schemas.microsoft.com/office/excel/2006/main">
          <x14:cfRule type="dataBar" id="{72FE1BAB-B49C-467E-9D4D-122F15757869}">
            <x14:dataBar minLength="0" maxLength="100" border="1">
              <x14:cfvo type="autoMin"/>
              <x14:cfvo type="autoMax"/>
              <x14:borderColor rgb="FF0070C0"/>
              <x14:negativeFillColor rgb="FFFF0000"/>
              <x14:axisColor rgb="FF000000"/>
            </x14:dataBar>
          </x14:cfRule>
          <xm:sqref>Y6550:Y6551</xm:sqref>
        </x14:conditionalFormatting>
        <x14:conditionalFormatting xmlns:xm="http://schemas.microsoft.com/office/excel/2006/main">
          <x14:cfRule type="dataBar" id="{8D0B9D73-FD2F-4CDF-BBD2-7BE560C55E12}">
            <x14:dataBar minLength="0" maxLength="100" border="1" negativeBarBorderColorSameAsPositive="0">
              <x14:cfvo type="autoMin"/>
              <x14:cfvo type="autoMax"/>
              <x14:borderColor rgb="FF008AEF"/>
              <x14:negativeFillColor rgb="FFFF0000"/>
              <x14:negativeBorderColor rgb="FFFF0000"/>
              <x14:axisColor rgb="FF000000"/>
            </x14:dataBar>
          </x14:cfRule>
          <xm:sqref>Y6550:Y6551</xm:sqref>
        </x14:conditionalFormatting>
        <x14:conditionalFormatting xmlns:xm="http://schemas.microsoft.com/office/excel/2006/main">
          <x14:cfRule type="dataBar" id="{C4CEEF95-E126-496C-A6BB-755058179C75}">
            <x14:dataBar minLength="0" maxLength="100" border="1">
              <x14:cfvo type="autoMin"/>
              <x14:cfvo type="autoMax"/>
              <x14:borderColor rgb="FF0070C0"/>
              <x14:negativeFillColor rgb="FFFF0000"/>
              <x14:axisColor rgb="FF000000"/>
            </x14:dataBar>
          </x14:cfRule>
          <xm:sqref>Y6548:Y6549</xm:sqref>
        </x14:conditionalFormatting>
        <x14:conditionalFormatting xmlns:xm="http://schemas.microsoft.com/office/excel/2006/main">
          <x14:cfRule type="dataBar" id="{C24B8EE8-4FA1-4AB0-AF7A-0ECD499E03D9}">
            <x14:dataBar minLength="0" maxLength="100" border="1" negativeBarBorderColorSameAsPositive="0">
              <x14:cfvo type="autoMin"/>
              <x14:cfvo type="autoMax"/>
              <x14:borderColor rgb="FF008AEF"/>
              <x14:negativeFillColor rgb="FFFF0000"/>
              <x14:negativeBorderColor rgb="FFFF0000"/>
              <x14:axisColor rgb="FF000000"/>
            </x14:dataBar>
          </x14:cfRule>
          <xm:sqref>Y6548:Y6549</xm:sqref>
        </x14:conditionalFormatting>
        <x14:conditionalFormatting xmlns:xm="http://schemas.microsoft.com/office/excel/2006/main">
          <x14:cfRule type="dataBar" id="{7924EBDF-A545-49ED-940B-D00BF0B56946}">
            <x14:dataBar minLength="0" maxLength="100" border="1">
              <x14:cfvo type="autoMin"/>
              <x14:cfvo type="autoMax"/>
              <x14:borderColor rgb="FF0070C0"/>
              <x14:negativeFillColor rgb="FFFF0000"/>
              <x14:axisColor rgb="FF000000"/>
            </x14:dataBar>
          </x14:cfRule>
          <xm:sqref>Y6548:Y6549</xm:sqref>
        </x14:conditionalFormatting>
        <x14:conditionalFormatting xmlns:xm="http://schemas.microsoft.com/office/excel/2006/main">
          <x14:cfRule type="dataBar" id="{0130F775-9E52-46FC-830B-692BD4522CD0}">
            <x14:dataBar minLength="0" maxLength="100" border="1">
              <x14:cfvo type="autoMin"/>
              <x14:cfvo type="autoMax"/>
              <x14:borderColor rgb="FF0070C0"/>
              <x14:negativeFillColor rgb="FFFF0000"/>
              <x14:axisColor rgb="FF000000"/>
            </x14:dataBar>
          </x14:cfRule>
          <xm:sqref>Y6548:Y6549</xm:sqref>
        </x14:conditionalFormatting>
        <x14:conditionalFormatting xmlns:xm="http://schemas.microsoft.com/office/excel/2006/main">
          <x14:cfRule type="dataBar" id="{A3ABE9AA-8C93-43FC-9C01-011FFB2F9655}">
            <x14:dataBar minLength="0" maxLength="100" border="1" negativeBarBorderColorSameAsPositive="0">
              <x14:cfvo type="autoMin"/>
              <x14:cfvo type="autoMax"/>
              <x14:borderColor rgb="FF008AEF"/>
              <x14:negativeFillColor rgb="FFFF0000"/>
              <x14:negativeBorderColor rgb="FFFF0000"/>
              <x14:axisColor rgb="FF000000"/>
            </x14:dataBar>
          </x14:cfRule>
          <xm:sqref>Y6548:Y6549</xm:sqref>
        </x14:conditionalFormatting>
        <x14:conditionalFormatting xmlns:xm="http://schemas.microsoft.com/office/excel/2006/main">
          <x14:cfRule type="dataBar" id="{75C2622E-A85D-437D-BCA8-F4955F7E6003}">
            <x14:dataBar minLength="0" maxLength="100" border="1">
              <x14:cfvo type="autoMin"/>
              <x14:cfvo type="autoMax"/>
              <x14:borderColor rgb="FF0070C0"/>
              <x14:negativeFillColor rgb="FFFF0000"/>
              <x14:axisColor rgb="FF000000"/>
            </x14:dataBar>
          </x14:cfRule>
          <xm:sqref>Y6546:Y6547</xm:sqref>
        </x14:conditionalFormatting>
        <x14:conditionalFormatting xmlns:xm="http://schemas.microsoft.com/office/excel/2006/main">
          <x14:cfRule type="dataBar" id="{FD6A2294-0875-48A0-90E6-CE007FE2312A}">
            <x14:dataBar minLength="0" maxLength="100" border="1" negativeBarBorderColorSameAsPositive="0">
              <x14:cfvo type="autoMin"/>
              <x14:cfvo type="autoMax"/>
              <x14:borderColor rgb="FF008AEF"/>
              <x14:negativeFillColor rgb="FFFF0000"/>
              <x14:negativeBorderColor rgb="FFFF0000"/>
              <x14:axisColor rgb="FF000000"/>
            </x14:dataBar>
          </x14:cfRule>
          <xm:sqref>Y6546:Y6547</xm:sqref>
        </x14:conditionalFormatting>
        <x14:conditionalFormatting xmlns:xm="http://schemas.microsoft.com/office/excel/2006/main">
          <x14:cfRule type="dataBar" id="{F5F476EB-2594-4330-BA2B-ABCDA2AAC429}">
            <x14:dataBar minLength="0" maxLength="100" border="1">
              <x14:cfvo type="autoMin"/>
              <x14:cfvo type="autoMax"/>
              <x14:borderColor rgb="FF0070C0"/>
              <x14:negativeFillColor rgb="FFFF0000"/>
              <x14:axisColor rgb="FF000000"/>
            </x14:dataBar>
          </x14:cfRule>
          <xm:sqref>Y6546:Y6547</xm:sqref>
        </x14:conditionalFormatting>
        <x14:conditionalFormatting xmlns:xm="http://schemas.microsoft.com/office/excel/2006/main">
          <x14:cfRule type="dataBar" id="{D5230743-5671-4572-BABD-3EFEB1A19EB9}">
            <x14:dataBar minLength="0" maxLength="100" border="1">
              <x14:cfvo type="autoMin"/>
              <x14:cfvo type="autoMax"/>
              <x14:borderColor rgb="FF0070C0"/>
              <x14:negativeFillColor rgb="FFFF0000"/>
              <x14:axisColor rgb="FF000000"/>
            </x14:dataBar>
          </x14:cfRule>
          <xm:sqref>Y6546:Y6547</xm:sqref>
        </x14:conditionalFormatting>
        <x14:conditionalFormatting xmlns:xm="http://schemas.microsoft.com/office/excel/2006/main">
          <x14:cfRule type="dataBar" id="{D3587039-5B80-42BD-A64C-4B9743BD6C9F}">
            <x14:dataBar minLength="0" maxLength="100" border="1" negativeBarBorderColorSameAsPositive="0">
              <x14:cfvo type="autoMin"/>
              <x14:cfvo type="autoMax"/>
              <x14:borderColor rgb="FF008AEF"/>
              <x14:negativeFillColor rgb="FFFF0000"/>
              <x14:negativeBorderColor rgb="FFFF0000"/>
              <x14:axisColor rgb="FF000000"/>
            </x14:dataBar>
          </x14:cfRule>
          <xm:sqref>Y6546:Y6547</xm:sqref>
        </x14:conditionalFormatting>
        <x14:conditionalFormatting xmlns:xm="http://schemas.microsoft.com/office/excel/2006/main">
          <x14:cfRule type="dataBar" id="{849DD3BC-D2FE-432C-A95A-F2FB9AB76CE6}">
            <x14:dataBar minLength="0" maxLength="100" border="1">
              <x14:cfvo type="autoMin"/>
          